 r="AZ8287" t="s">
        <v>5</v>
      </c>
      <c r="BA8287">
        <v>0</v>
      </c>
      <c r="BB8287" t="s">
        <v>5</v>
      </c>
      <c r="BC8287">
        <v>2</v>
      </c>
      <c r="BD8287" t="s">
        <v>5</v>
      </c>
      <c r="BE8287">
        <v>9.5</v>
      </c>
      <c r="BF8287">
        <v>0</v>
      </c>
      <c r="BG8287" t="s">
        <v>5</v>
      </c>
      <c r="BH8287">
        <v>14</v>
      </c>
      <c r="BI8287" t="s">
        <v>5</v>
      </c>
      <c r="BJ8287">
        <v>14.5</v>
      </c>
      <c r="BK8287">
        <v>1</v>
      </c>
      <c r="BL8287" t="s">
        <v>5</v>
      </c>
      <c r="BM8287">
        <v>2</v>
      </c>
      <c r="BN8287" t="s">
        <v>5</v>
      </c>
      <c r="BO8287">
        <v>4</v>
      </c>
      <c r="BP8287">
        <v>0</v>
      </c>
      <c r="BQ8287" t="s">
        <v>5</v>
      </c>
      <c r="BR8287">
        <v>5</v>
      </c>
      <c r="BS8287" t="s">
        <v>5</v>
      </c>
      <c r="BT8287">
        <v>5</v>
      </c>
    </row>
    <row r="8288" spans="1:72" x14ac:dyDescent="0.35">
      <c r="A8288" t="s">
        <v>5970</v>
      </c>
      <c r="B8288" t="s">
        <v>5978</v>
      </c>
      <c r="C8288">
        <v>4400730340</v>
      </c>
      <c r="D8288" t="s">
        <v>7535</v>
      </c>
      <c r="E8288" t="s">
        <v>5</v>
      </c>
      <c r="F8288">
        <v>4</v>
      </c>
      <c r="G8288">
        <v>0</v>
      </c>
      <c r="H8288">
        <v>0</v>
      </c>
      <c r="I8288">
        <v>0</v>
      </c>
      <c r="J8288">
        <v>0</v>
      </c>
      <c r="K8288">
        <v>3</v>
      </c>
      <c r="L8288">
        <v>1</v>
      </c>
      <c r="M8288">
        <v>0</v>
      </c>
      <c r="N8288" t="s">
        <v>5</v>
      </c>
      <c r="O8288" t="s">
        <v>5</v>
      </c>
      <c r="P8288" t="s">
        <v>5</v>
      </c>
      <c r="Q8288" t="s">
        <v>5</v>
      </c>
      <c r="R8288">
        <v>0</v>
      </c>
      <c r="S8288" t="s">
        <v>5</v>
      </c>
      <c r="T8288" t="s">
        <v>5</v>
      </c>
      <c r="U8288" t="s">
        <v>5</v>
      </c>
      <c r="V8288" t="s">
        <v>5</v>
      </c>
      <c r="W8288">
        <v>0</v>
      </c>
      <c r="X8288" t="s">
        <v>5</v>
      </c>
      <c r="Y8288" t="s">
        <v>5</v>
      </c>
      <c r="Z8288" t="s">
        <v>5</v>
      </c>
      <c r="AA8288" t="s">
        <v>5</v>
      </c>
      <c r="AB8288">
        <v>0</v>
      </c>
      <c r="AC8288" t="s">
        <v>5</v>
      </c>
      <c r="AD8288" t="s">
        <v>5</v>
      </c>
      <c r="AE8288" t="s">
        <v>5</v>
      </c>
      <c r="AF8288" t="s">
        <v>5</v>
      </c>
      <c r="AG8288">
        <v>1</v>
      </c>
      <c r="AH8288" t="s">
        <v>5</v>
      </c>
      <c r="AI8288">
        <v>2</v>
      </c>
      <c r="AJ8288" t="s">
        <v>5</v>
      </c>
      <c r="AK8288">
        <v>4</v>
      </c>
      <c r="AL8288">
        <v>0</v>
      </c>
      <c r="AM8288" t="s">
        <v>5</v>
      </c>
      <c r="AN8288">
        <v>4</v>
      </c>
      <c r="AO8288" t="s">
        <v>5</v>
      </c>
      <c r="AP8288">
        <v>3</v>
      </c>
      <c r="AQ8288">
        <v>0</v>
      </c>
      <c r="AR8288" t="s">
        <v>5</v>
      </c>
      <c r="AS8288" t="s">
        <v>5</v>
      </c>
      <c r="AT8288" t="s">
        <v>5</v>
      </c>
      <c r="AU8288" t="s">
        <v>5</v>
      </c>
      <c r="AV8288">
        <v>0</v>
      </c>
      <c r="AW8288" t="s">
        <v>5</v>
      </c>
      <c r="AX8288" t="s">
        <v>5</v>
      </c>
      <c r="AY8288" t="s">
        <v>5</v>
      </c>
      <c r="AZ8288" t="s">
        <v>5</v>
      </c>
      <c r="BA8288">
        <v>0</v>
      </c>
      <c r="BB8288" t="s">
        <v>5</v>
      </c>
      <c r="BC8288" t="s">
        <v>5</v>
      </c>
      <c r="BD8288" t="s">
        <v>5</v>
      </c>
      <c r="BE8288" t="s">
        <v>5</v>
      </c>
      <c r="BF8288">
        <v>0</v>
      </c>
      <c r="BG8288" t="s">
        <v>5</v>
      </c>
      <c r="BH8288" t="s">
        <v>5</v>
      </c>
      <c r="BI8288" t="s">
        <v>5</v>
      </c>
      <c r="BJ8288" t="s">
        <v>5</v>
      </c>
      <c r="BK8288">
        <v>2</v>
      </c>
      <c r="BL8288" t="s">
        <v>5</v>
      </c>
      <c r="BM8288">
        <v>3</v>
      </c>
      <c r="BN8288" t="s">
        <v>5</v>
      </c>
      <c r="BO8288">
        <v>5</v>
      </c>
      <c r="BP8288">
        <v>1</v>
      </c>
      <c r="BQ8288" t="s">
        <v>5</v>
      </c>
      <c r="BR8288">
        <v>5</v>
      </c>
      <c r="BS8288" t="s">
        <v>5</v>
      </c>
      <c r="BT8288">
        <v>6</v>
      </c>
    </row>
    <row r="8289" spans="1:72" x14ac:dyDescent="0.35">
      <c r="A8289" t="s">
        <v>5970</v>
      </c>
      <c r="B8289" t="s">
        <v>5978</v>
      </c>
      <c r="C8289">
        <v>4400730340</v>
      </c>
      <c r="D8289" t="s">
        <v>7534</v>
      </c>
      <c r="E8289">
        <v>13214</v>
      </c>
      <c r="F8289">
        <v>20</v>
      </c>
      <c r="G8289">
        <v>0</v>
      </c>
      <c r="H8289">
        <v>2</v>
      </c>
      <c r="I8289">
        <v>5</v>
      </c>
      <c r="J8289">
        <v>7</v>
      </c>
      <c r="K8289">
        <v>5</v>
      </c>
      <c r="L8289">
        <v>1</v>
      </c>
      <c r="M8289">
        <v>0</v>
      </c>
      <c r="N8289" t="s">
        <v>5</v>
      </c>
      <c r="O8289">
        <v>4</v>
      </c>
      <c r="P8289" t="s">
        <v>5</v>
      </c>
      <c r="Q8289">
        <v>10.5</v>
      </c>
      <c r="R8289">
        <v>2</v>
      </c>
      <c r="S8289" t="s">
        <v>5</v>
      </c>
      <c r="T8289">
        <v>2</v>
      </c>
      <c r="U8289" t="s">
        <v>5</v>
      </c>
      <c r="V8289">
        <v>4</v>
      </c>
      <c r="W8289">
        <v>4</v>
      </c>
      <c r="X8289" t="s">
        <v>5</v>
      </c>
      <c r="Y8289">
        <v>2</v>
      </c>
      <c r="Z8289" t="s">
        <v>5</v>
      </c>
      <c r="AA8289">
        <v>4.5</v>
      </c>
      <c r="AB8289">
        <v>4</v>
      </c>
      <c r="AC8289" t="s">
        <v>5</v>
      </c>
      <c r="AD8289">
        <v>8</v>
      </c>
      <c r="AE8289" t="s">
        <v>5</v>
      </c>
      <c r="AF8289">
        <v>12</v>
      </c>
      <c r="AG8289">
        <v>3</v>
      </c>
      <c r="AH8289" t="s">
        <v>5</v>
      </c>
      <c r="AI8289">
        <v>2</v>
      </c>
      <c r="AJ8289" t="s">
        <v>5</v>
      </c>
      <c r="AK8289">
        <v>4</v>
      </c>
      <c r="AL8289">
        <v>1</v>
      </c>
      <c r="AM8289" t="s">
        <v>5</v>
      </c>
      <c r="AN8289">
        <v>4.5</v>
      </c>
      <c r="AO8289" t="s">
        <v>5</v>
      </c>
      <c r="AP8289">
        <v>5</v>
      </c>
      <c r="AQ8289">
        <v>0</v>
      </c>
      <c r="AR8289" t="s">
        <v>5</v>
      </c>
      <c r="AS8289" t="s">
        <v>5</v>
      </c>
      <c r="AT8289" t="s">
        <v>5</v>
      </c>
      <c r="AU8289" t="s">
        <v>5</v>
      </c>
      <c r="AV8289">
        <v>0</v>
      </c>
      <c r="AW8289" t="s">
        <v>5</v>
      </c>
      <c r="AX8289" t="s">
        <v>5</v>
      </c>
      <c r="AY8289" t="s">
        <v>5</v>
      </c>
      <c r="AZ8289" t="s">
        <v>5</v>
      </c>
      <c r="BA8289">
        <v>1</v>
      </c>
      <c r="BB8289" t="s">
        <v>5</v>
      </c>
      <c r="BC8289">
        <v>2</v>
      </c>
      <c r="BD8289" t="s">
        <v>5</v>
      </c>
      <c r="BE8289">
        <v>9.5</v>
      </c>
      <c r="BF8289">
        <v>3</v>
      </c>
      <c r="BG8289" t="s">
        <v>5</v>
      </c>
      <c r="BH8289">
        <v>14</v>
      </c>
      <c r="BI8289" t="s">
        <v>5</v>
      </c>
      <c r="BJ8289">
        <v>14.5</v>
      </c>
      <c r="BK8289">
        <v>2</v>
      </c>
      <c r="BL8289" t="s">
        <v>5</v>
      </c>
      <c r="BM8289">
        <v>2</v>
      </c>
      <c r="BN8289" t="s">
        <v>5</v>
      </c>
      <c r="BO8289">
        <v>4</v>
      </c>
      <c r="BP8289">
        <v>0</v>
      </c>
      <c r="BQ8289" t="s">
        <v>5</v>
      </c>
      <c r="BR8289">
        <v>5</v>
      </c>
      <c r="BS8289" t="s">
        <v>5</v>
      </c>
      <c r="BT8289">
        <v>5</v>
      </c>
    </row>
    <row r="8290" spans="1:72" x14ac:dyDescent="0.35">
      <c r="A8290" t="s">
        <v>5970</v>
      </c>
      <c r="B8290" t="s">
        <v>2591</v>
      </c>
      <c r="C8290">
        <v>4400935380</v>
      </c>
      <c r="D8290" t="s">
        <v>7535</v>
      </c>
      <c r="E8290" t="s">
        <v>5</v>
      </c>
      <c r="F8290">
        <v>4</v>
      </c>
      <c r="G8290">
        <v>0</v>
      </c>
      <c r="H8290">
        <v>0</v>
      </c>
      <c r="I8290">
        <v>0</v>
      </c>
      <c r="J8290">
        <v>0</v>
      </c>
      <c r="K8290">
        <v>1</v>
      </c>
      <c r="L8290">
        <v>3</v>
      </c>
      <c r="M8290">
        <v>0</v>
      </c>
      <c r="N8290" t="s">
        <v>5</v>
      </c>
      <c r="O8290" t="s">
        <v>5</v>
      </c>
      <c r="P8290" t="s">
        <v>5</v>
      </c>
      <c r="Q8290" t="s">
        <v>5</v>
      </c>
      <c r="R8290">
        <v>0</v>
      </c>
      <c r="S8290" t="s">
        <v>5</v>
      </c>
      <c r="T8290" t="s">
        <v>5</v>
      </c>
      <c r="U8290" t="s">
        <v>5</v>
      </c>
      <c r="V8290" t="s">
        <v>5</v>
      </c>
      <c r="W8290">
        <v>0</v>
      </c>
      <c r="X8290" t="s">
        <v>5</v>
      </c>
      <c r="Y8290" t="s">
        <v>5</v>
      </c>
      <c r="Z8290" t="s">
        <v>5</v>
      </c>
      <c r="AA8290" t="s">
        <v>5</v>
      </c>
      <c r="AB8290">
        <v>0</v>
      </c>
      <c r="AC8290" t="s">
        <v>5</v>
      </c>
      <c r="AD8290" t="s">
        <v>5</v>
      </c>
      <c r="AE8290" t="s">
        <v>5</v>
      </c>
      <c r="AF8290" t="s">
        <v>5</v>
      </c>
      <c r="AG8290">
        <v>0</v>
      </c>
      <c r="AH8290" t="s">
        <v>5</v>
      </c>
      <c r="AI8290">
        <v>2</v>
      </c>
      <c r="AJ8290" t="s">
        <v>5</v>
      </c>
      <c r="AK8290">
        <v>4</v>
      </c>
      <c r="AL8290">
        <v>3</v>
      </c>
      <c r="AM8290" t="s">
        <v>5</v>
      </c>
      <c r="AN8290">
        <v>4</v>
      </c>
      <c r="AO8290" t="s">
        <v>5</v>
      </c>
      <c r="AP8290">
        <v>3</v>
      </c>
      <c r="AQ8290">
        <v>0</v>
      </c>
      <c r="AR8290" t="s">
        <v>5</v>
      </c>
      <c r="AS8290" t="s">
        <v>5</v>
      </c>
      <c r="AT8290" t="s">
        <v>5</v>
      </c>
      <c r="AU8290" t="s">
        <v>5</v>
      </c>
      <c r="AV8290">
        <v>0</v>
      </c>
      <c r="AW8290" t="s">
        <v>5</v>
      </c>
      <c r="AX8290" t="s">
        <v>5</v>
      </c>
      <c r="AY8290" t="s">
        <v>5</v>
      </c>
      <c r="AZ8290" t="s">
        <v>5</v>
      </c>
      <c r="BA8290">
        <v>0</v>
      </c>
      <c r="BB8290" t="s">
        <v>5</v>
      </c>
      <c r="BC8290" t="s">
        <v>5</v>
      </c>
      <c r="BD8290" t="s">
        <v>5</v>
      </c>
      <c r="BE8290" t="s">
        <v>5</v>
      </c>
      <c r="BF8290">
        <v>0</v>
      </c>
      <c r="BG8290" t="s">
        <v>5</v>
      </c>
      <c r="BH8290" t="s">
        <v>5</v>
      </c>
      <c r="BI8290" t="s">
        <v>5</v>
      </c>
      <c r="BJ8290" t="s">
        <v>5</v>
      </c>
      <c r="BK8290">
        <v>1</v>
      </c>
      <c r="BL8290" t="s">
        <v>5</v>
      </c>
      <c r="BM8290">
        <v>3</v>
      </c>
      <c r="BN8290" t="s">
        <v>5</v>
      </c>
      <c r="BO8290">
        <v>5</v>
      </c>
      <c r="BP8290">
        <v>0</v>
      </c>
      <c r="BQ8290" t="s">
        <v>5</v>
      </c>
      <c r="BR8290">
        <v>5</v>
      </c>
      <c r="BS8290" t="s">
        <v>5</v>
      </c>
      <c r="BT8290">
        <v>6</v>
      </c>
    </row>
    <row r="8291" spans="1:72" x14ac:dyDescent="0.35">
      <c r="A8291" t="s">
        <v>5970</v>
      </c>
      <c r="B8291" t="s">
        <v>2591</v>
      </c>
      <c r="C8291">
        <v>4400935380</v>
      </c>
      <c r="D8291" t="s">
        <v>7534</v>
      </c>
      <c r="E8291">
        <v>13214</v>
      </c>
      <c r="F8291">
        <v>14</v>
      </c>
      <c r="G8291">
        <v>0</v>
      </c>
      <c r="H8291">
        <v>2</v>
      </c>
      <c r="I8291">
        <v>2</v>
      </c>
      <c r="J8291">
        <v>2</v>
      </c>
      <c r="K8291">
        <v>4</v>
      </c>
      <c r="L8291">
        <v>4</v>
      </c>
      <c r="M8291">
        <v>0</v>
      </c>
      <c r="N8291" t="s">
        <v>5</v>
      </c>
      <c r="O8291">
        <v>4</v>
      </c>
      <c r="P8291" t="s">
        <v>5</v>
      </c>
      <c r="Q8291">
        <v>10.5</v>
      </c>
      <c r="R8291">
        <v>2</v>
      </c>
      <c r="S8291" t="s">
        <v>5</v>
      </c>
      <c r="T8291">
        <v>2</v>
      </c>
      <c r="U8291" t="s">
        <v>5</v>
      </c>
      <c r="V8291">
        <v>4</v>
      </c>
      <c r="W8291">
        <v>2</v>
      </c>
      <c r="X8291" t="s">
        <v>5</v>
      </c>
      <c r="Y8291">
        <v>2</v>
      </c>
      <c r="Z8291" t="s">
        <v>5</v>
      </c>
      <c r="AA8291">
        <v>4.5</v>
      </c>
      <c r="AB8291">
        <v>1</v>
      </c>
      <c r="AC8291" t="s">
        <v>5</v>
      </c>
      <c r="AD8291">
        <v>8</v>
      </c>
      <c r="AE8291" t="s">
        <v>5</v>
      </c>
      <c r="AF8291">
        <v>12</v>
      </c>
      <c r="AG8291">
        <v>2</v>
      </c>
      <c r="AH8291" t="s">
        <v>5</v>
      </c>
      <c r="AI8291">
        <v>2</v>
      </c>
      <c r="AJ8291" t="s">
        <v>5</v>
      </c>
      <c r="AK8291">
        <v>4</v>
      </c>
      <c r="AL8291">
        <v>4</v>
      </c>
      <c r="AM8291" t="s">
        <v>5</v>
      </c>
      <c r="AN8291">
        <v>4.5</v>
      </c>
      <c r="AO8291" t="s">
        <v>5</v>
      </c>
      <c r="AP8291">
        <v>5</v>
      </c>
      <c r="AQ8291">
        <v>0</v>
      </c>
      <c r="AR8291" t="s">
        <v>5</v>
      </c>
      <c r="AS8291" t="s">
        <v>5</v>
      </c>
      <c r="AT8291" t="s">
        <v>5</v>
      </c>
      <c r="AU8291" t="s">
        <v>5</v>
      </c>
      <c r="AV8291">
        <v>0</v>
      </c>
      <c r="AW8291" t="s">
        <v>5</v>
      </c>
      <c r="AX8291" t="s">
        <v>5</v>
      </c>
      <c r="AY8291" t="s">
        <v>5</v>
      </c>
      <c r="AZ8291" t="s">
        <v>5</v>
      </c>
      <c r="BA8291">
        <v>0</v>
      </c>
      <c r="BB8291" t="s">
        <v>5</v>
      </c>
      <c r="BC8291">
        <v>2</v>
      </c>
      <c r="BD8291" t="s">
        <v>5</v>
      </c>
      <c r="BE8291">
        <v>9.5</v>
      </c>
      <c r="BF8291">
        <v>1</v>
      </c>
      <c r="BG8291" t="s">
        <v>5</v>
      </c>
      <c r="BH8291">
        <v>14</v>
      </c>
      <c r="BI8291" t="s">
        <v>5</v>
      </c>
      <c r="BJ8291">
        <v>14.5</v>
      </c>
      <c r="BK8291">
        <v>2</v>
      </c>
      <c r="BL8291" t="s">
        <v>5</v>
      </c>
      <c r="BM8291">
        <v>2</v>
      </c>
      <c r="BN8291" t="s">
        <v>5</v>
      </c>
      <c r="BO8291">
        <v>4</v>
      </c>
      <c r="BP8291">
        <v>0</v>
      </c>
      <c r="BQ8291" t="s">
        <v>5</v>
      </c>
      <c r="BR8291">
        <v>5</v>
      </c>
      <c r="BS8291" t="s">
        <v>5</v>
      </c>
      <c r="BT8291">
        <v>5</v>
      </c>
    </row>
    <row r="8292" spans="1:72" x14ac:dyDescent="0.35">
      <c r="A8292" t="s">
        <v>5970</v>
      </c>
      <c r="B8292" t="s">
        <v>5979</v>
      </c>
      <c r="C8292">
        <v>4400536820</v>
      </c>
      <c r="D8292" t="s">
        <v>7535</v>
      </c>
      <c r="E8292" t="s">
        <v>5</v>
      </c>
      <c r="F8292">
        <v>2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2</v>
      </c>
      <c r="M8292">
        <v>0</v>
      </c>
      <c r="N8292" t="s">
        <v>5</v>
      </c>
      <c r="O8292" t="s">
        <v>5</v>
      </c>
      <c r="P8292" t="s">
        <v>5</v>
      </c>
      <c r="Q8292" t="s">
        <v>5</v>
      </c>
      <c r="R8292">
        <v>0</v>
      </c>
      <c r="S8292" t="s">
        <v>5</v>
      </c>
      <c r="T8292" t="s">
        <v>5</v>
      </c>
      <c r="U8292" t="s">
        <v>5</v>
      </c>
      <c r="V8292" t="s">
        <v>5</v>
      </c>
      <c r="W8292">
        <v>0</v>
      </c>
      <c r="X8292" t="s">
        <v>5</v>
      </c>
      <c r="Y8292" t="s">
        <v>5</v>
      </c>
      <c r="Z8292" t="s">
        <v>5</v>
      </c>
      <c r="AA8292" t="s">
        <v>5</v>
      </c>
      <c r="AB8292">
        <v>0</v>
      </c>
      <c r="AC8292" t="s">
        <v>5</v>
      </c>
      <c r="AD8292" t="s">
        <v>5</v>
      </c>
      <c r="AE8292" t="s">
        <v>5</v>
      </c>
      <c r="AF8292" t="s">
        <v>5</v>
      </c>
      <c r="AG8292">
        <v>0</v>
      </c>
      <c r="AH8292" t="s">
        <v>5</v>
      </c>
      <c r="AI8292">
        <v>2</v>
      </c>
      <c r="AJ8292" t="s">
        <v>5</v>
      </c>
      <c r="AK8292">
        <v>4</v>
      </c>
      <c r="AL8292">
        <v>0</v>
      </c>
      <c r="AM8292" t="s">
        <v>5</v>
      </c>
      <c r="AN8292">
        <v>4</v>
      </c>
      <c r="AO8292" t="s">
        <v>5</v>
      </c>
      <c r="AP8292">
        <v>3</v>
      </c>
      <c r="AQ8292">
        <v>0</v>
      </c>
      <c r="AR8292" t="s">
        <v>5</v>
      </c>
      <c r="AS8292" t="s">
        <v>5</v>
      </c>
      <c r="AT8292" t="s">
        <v>5</v>
      </c>
      <c r="AU8292" t="s">
        <v>5</v>
      </c>
      <c r="AV8292">
        <v>0</v>
      </c>
      <c r="AW8292" t="s">
        <v>5</v>
      </c>
      <c r="AX8292" t="s">
        <v>5</v>
      </c>
      <c r="AY8292" t="s">
        <v>5</v>
      </c>
      <c r="AZ8292" t="s">
        <v>5</v>
      </c>
      <c r="BA8292">
        <v>0</v>
      </c>
      <c r="BB8292" t="s">
        <v>5</v>
      </c>
      <c r="BC8292" t="s">
        <v>5</v>
      </c>
      <c r="BD8292" t="s">
        <v>5</v>
      </c>
      <c r="BE8292" t="s">
        <v>5</v>
      </c>
      <c r="BF8292">
        <v>0</v>
      </c>
      <c r="BG8292" t="s">
        <v>5</v>
      </c>
      <c r="BH8292" t="s">
        <v>5</v>
      </c>
      <c r="BI8292" t="s">
        <v>5</v>
      </c>
      <c r="BJ8292" t="s">
        <v>5</v>
      </c>
      <c r="BK8292">
        <v>0</v>
      </c>
      <c r="BL8292" t="s">
        <v>5</v>
      </c>
      <c r="BM8292">
        <v>3</v>
      </c>
      <c r="BN8292" t="s">
        <v>5</v>
      </c>
      <c r="BO8292">
        <v>5</v>
      </c>
      <c r="BP8292">
        <v>2</v>
      </c>
      <c r="BQ8292" t="s">
        <v>5</v>
      </c>
      <c r="BR8292">
        <v>5</v>
      </c>
      <c r="BS8292" t="s">
        <v>5</v>
      </c>
      <c r="BT8292">
        <v>6</v>
      </c>
    </row>
    <row r="8293" spans="1:72" x14ac:dyDescent="0.35">
      <c r="A8293" t="s">
        <v>5970</v>
      </c>
      <c r="B8293" t="s">
        <v>5979</v>
      </c>
      <c r="C8293">
        <v>4400536820</v>
      </c>
      <c r="D8293" t="s">
        <v>7534</v>
      </c>
      <c r="E8293">
        <v>13214</v>
      </c>
      <c r="F8293">
        <v>8</v>
      </c>
      <c r="G8293">
        <v>0</v>
      </c>
      <c r="H8293">
        <v>2</v>
      </c>
      <c r="I8293">
        <v>0</v>
      </c>
      <c r="J8293">
        <v>1</v>
      </c>
      <c r="K8293">
        <v>5</v>
      </c>
      <c r="L8293">
        <v>0</v>
      </c>
      <c r="M8293">
        <v>0</v>
      </c>
      <c r="N8293" t="s">
        <v>5</v>
      </c>
      <c r="O8293">
        <v>4</v>
      </c>
      <c r="P8293" t="s">
        <v>5</v>
      </c>
      <c r="Q8293">
        <v>10.5</v>
      </c>
      <c r="R8293">
        <v>2</v>
      </c>
      <c r="S8293" t="s">
        <v>5</v>
      </c>
      <c r="T8293">
        <v>2</v>
      </c>
      <c r="U8293" t="s">
        <v>5</v>
      </c>
      <c r="V8293">
        <v>4</v>
      </c>
      <c r="W8293">
        <v>0</v>
      </c>
      <c r="X8293" t="s">
        <v>5</v>
      </c>
      <c r="Y8293">
        <v>2</v>
      </c>
      <c r="Z8293" t="s">
        <v>5</v>
      </c>
      <c r="AA8293">
        <v>4.5</v>
      </c>
      <c r="AB8293">
        <v>0</v>
      </c>
      <c r="AC8293" t="s">
        <v>5</v>
      </c>
      <c r="AD8293">
        <v>8</v>
      </c>
      <c r="AE8293" t="s">
        <v>5</v>
      </c>
      <c r="AF8293">
        <v>12</v>
      </c>
      <c r="AG8293">
        <v>4</v>
      </c>
      <c r="AH8293" t="s">
        <v>5</v>
      </c>
      <c r="AI8293">
        <v>2</v>
      </c>
      <c r="AJ8293" t="s">
        <v>5</v>
      </c>
      <c r="AK8293">
        <v>4</v>
      </c>
      <c r="AL8293">
        <v>0</v>
      </c>
      <c r="AM8293" t="s">
        <v>5</v>
      </c>
      <c r="AN8293">
        <v>4.5</v>
      </c>
      <c r="AO8293" t="s">
        <v>5</v>
      </c>
      <c r="AP8293">
        <v>5</v>
      </c>
      <c r="AQ8293">
        <v>0</v>
      </c>
      <c r="AR8293" t="s">
        <v>5</v>
      </c>
      <c r="AS8293" t="s">
        <v>5</v>
      </c>
      <c r="AT8293" t="s">
        <v>5</v>
      </c>
      <c r="AU8293" t="s">
        <v>5</v>
      </c>
      <c r="AV8293">
        <v>0</v>
      </c>
      <c r="AW8293" t="s">
        <v>5</v>
      </c>
      <c r="AX8293" t="s">
        <v>5</v>
      </c>
      <c r="AY8293" t="s">
        <v>5</v>
      </c>
      <c r="AZ8293" t="s">
        <v>5</v>
      </c>
      <c r="BA8293">
        <v>0</v>
      </c>
      <c r="BB8293" t="s">
        <v>5</v>
      </c>
      <c r="BC8293">
        <v>2</v>
      </c>
      <c r="BD8293" t="s">
        <v>5</v>
      </c>
      <c r="BE8293">
        <v>9.5</v>
      </c>
      <c r="BF8293">
        <v>1</v>
      </c>
      <c r="BG8293" t="s">
        <v>5</v>
      </c>
      <c r="BH8293">
        <v>14</v>
      </c>
      <c r="BI8293" t="s">
        <v>5</v>
      </c>
      <c r="BJ8293">
        <v>14.5</v>
      </c>
      <c r="BK8293">
        <v>1</v>
      </c>
      <c r="BL8293" t="s">
        <v>5</v>
      </c>
      <c r="BM8293">
        <v>2</v>
      </c>
      <c r="BN8293" t="s">
        <v>5</v>
      </c>
      <c r="BO8293">
        <v>4</v>
      </c>
      <c r="BP8293">
        <v>0</v>
      </c>
      <c r="BQ8293" t="s">
        <v>5</v>
      </c>
      <c r="BR8293">
        <v>5</v>
      </c>
      <c r="BS8293" t="s">
        <v>5</v>
      </c>
      <c r="BT8293">
        <v>5</v>
      </c>
    </row>
    <row r="8294" spans="1:72" x14ac:dyDescent="0.35">
      <c r="A8294" t="s">
        <v>5970</v>
      </c>
      <c r="B8294" t="s">
        <v>5980</v>
      </c>
      <c r="C8294">
        <v>4400737720</v>
      </c>
      <c r="D8294" t="s">
        <v>7535</v>
      </c>
      <c r="E8294" t="s">
        <v>5</v>
      </c>
      <c r="F8294">
        <v>25</v>
      </c>
      <c r="G8294">
        <v>0</v>
      </c>
      <c r="H8294">
        <v>0</v>
      </c>
      <c r="I8294">
        <v>0</v>
      </c>
      <c r="J8294">
        <v>0</v>
      </c>
      <c r="K8294">
        <v>10</v>
      </c>
      <c r="L8294">
        <v>15</v>
      </c>
      <c r="M8294">
        <v>0</v>
      </c>
      <c r="N8294" t="s">
        <v>5</v>
      </c>
      <c r="O8294" t="s">
        <v>5</v>
      </c>
      <c r="P8294" t="s">
        <v>5</v>
      </c>
      <c r="Q8294" t="s">
        <v>5</v>
      </c>
      <c r="R8294">
        <v>0</v>
      </c>
      <c r="S8294" t="s">
        <v>5</v>
      </c>
      <c r="T8294" t="s">
        <v>5</v>
      </c>
      <c r="U8294" t="s">
        <v>5</v>
      </c>
      <c r="V8294" t="s">
        <v>5</v>
      </c>
      <c r="W8294">
        <v>0</v>
      </c>
      <c r="X8294" t="s">
        <v>5</v>
      </c>
      <c r="Y8294" t="s">
        <v>5</v>
      </c>
      <c r="Z8294" t="s">
        <v>5</v>
      </c>
      <c r="AA8294" t="s">
        <v>5</v>
      </c>
      <c r="AB8294">
        <v>0</v>
      </c>
      <c r="AC8294" t="s">
        <v>5</v>
      </c>
      <c r="AD8294" t="s">
        <v>5</v>
      </c>
      <c r="AE8294" t="s">
        <v>5</v>
      </c>
      <c r="AF8294" t="s">
        <v>5</v>
      </c>
      <c r="AG8294">
        <v>9</v>
      </c>
      <c r="AH8294">
        <v>4.5</v>
      </c>
      <c r="AI8294">
        <v>2</v>
      </c>
      <c r="AJ8294">
        <v>6</v>
      </c>
      <c r="AK8294">
        <v>4</v>
      </c>
      <c r="AL8294">
        <v>12</v>
      </c>
      <c r="AM8294">
        <v>7</v>
      </c>
      <c r="AN8294">
        <v>4</v>
      </c>
      <c r="AO8294">
        <v>8</v>
      </c>
      <c r="AP8294">
        <v>3</v>
      </c>
      <c r="AQ8294">
        <v>0</v>
      </c>
      <c r="AR8294" t="s">
        <v>5</v>
      </c>
      <c r="AS8294" t="s">
        <v>5</v>
      </c>
      <c r="AT8294" t="s">
        <v>5</v>
      </c>
      <c r="AU8294" t="s">
        <v>5</v>
      </c>
      <c r="AV8294">
        <v>0</v>
      </c>
      <c r="AW8294" t="s">
        <v>5</v>
      </c>
      <c r="AX8294" t="s">
        <v>5</v>
      </c>
      <c r="AY8294" t="s">
        <v>5</v>
      </c>
      <c r="AZ8294" t="s">
        <v>5</v>
      </c>
      <c r="BA8294">
        <v>0</v>
      </c>
      <c r="BB8294" t="s">
        <v>5</v>
      </c>
      <c r="BC8294" t="s">
        <v>5</v>
      </c>
      <c r="BD8294" t="s">
        <v>5</v>
      </c>
      <c r="BE8294" t="s">
        <v>5</v>
      </c>
      <c r="BF8294">
        <v>0</v>
      </c>
      <c r="BG8294" t="s">
        <v>5</v>
      </c>
      <c r="BH8294" t="s">
        <v>5</v>
      </c>
      <c r="BI8294" t="s">
        <v>5</v>
      </c>
      <c r="BJ8294" t="s">
        <v>5</v>
      </c>
      <c r="BK8294">
        <v>1</v>
      </c>
      <c r="BL8294" t="s">
        <v>5</v>
      </c>
      <c r="BM8294">
        <v>3</v>
      </c>
      <c r="BN8294" t="s">
        <v>5</v>
      </c>
      <c r="BO8294">
        <v>5</v>
      </c>
      <c r="BP8294">
        <v>3</v>
      </c>
      <c r="BQ8294" t="s">
        <v>5</v>
      </c>
      <c r="BR8294">
        <v>5</v>
      </c>
      <c r="BS8294" t="s">
        <v>5</v>
      </c>
      <c r="BT8294">
        <v>6</v>
      </c>
    </row>
    <row r="8295" spans="1:72" x14ac:dyDescent="0.35">
      <c r="A8295" t="s">
        <v>5970</v>
      </c>
      <c r="B8295" t="s">
        <v>5980</v>
      </c>
      <c r="C8295">
        <v>4400737720</v>
      </c>
      <c r="D8295" t="s">
        <v>7534</v>
      </c>
      <c r="E8295">
        <v>13214</v>
      </c>
      <c r="F8295">
        <v>59</v>
      </c>
      <c r="G8295">
        <v>1</v>
      </c>
      <c r="H8295">
        <v>10</v>
      </c>
      <c r="I8295">
        <v>3</v>
      </c>
      <c r="J8295">
        <v>10</v>
      </c>
      <c r="K8295">
        <v>17</v>
      </c>
      <c r="L8295">
        <v>18</v>
      </c>
      <c r="M8295">
        <v>1</v>
      </c>
      <c r="N8295" t="s">
        <v>5</v>
      </c>
      <c r="O8295">
        <v>4</v>
      </c>
      <c r="P8295" t="s">
        <v>5</v>
      </c>
      <c r="Q8295">
        <v>10.5</v>
      </c>
      <c r="R8295">
        <v>9</v>
      </c>
      <c r="S8295" t="s">
        <v>5</v>
      </c>
      <c r="T8295">
        <v>2</v>
      </c>
      <c r="U8295" t="s">
        <v>5</v>
      </c>
      <c r="V8295">
        <v>4</v>
      </c>
      <c r="W8295">
        <v>3</v>
      </c>
      <c r="X8295" t="s">
        <v>5</v>
      </c>
      <c r="Y8295">
        <v>2</v>
      </c>
      <c r="Z8295" t="s">
        <v>5</v>
      </c>
      <c r="AA8295">
        <v>4.5</v>
      </c>
      <c r="AB8295">
        <v>9</v>
      </c>
      <c r="AC8295" t="s">
        <v>5</v>
      </c>
      <c r="AD8295">
        <v>8</v>
      </c>
      <c r="AE8295" t="s">
        <v>5</v>
      </c>
      <c r="AF8295">
        <v>12</v>
      </c>
      <c r="AG8295">
        <v>15</v>
      </c>
      <c r="AH8295">
        <v>4.5</v>
      </c>
      <c r="AI8295">
        <v>2</v>
      </c>
      <c r="AJ8295">
        <v>6</v>
      </c>
      <c r="AK8295">
        <v>4</v>
      </c>
      <c r="AL8295">
        <v>17</v>
      </c>
      <c r="AM8295">
        <v>7</v>
      </c>
      <c r="AN8295">
        <v>4.5</v>
      </c>
      <c r="AO8295">
        <v>8</v>
      </c>
      <c r="AP8295">
        <v>5</v>
      </c>
      <c r="AQ8295">
        <v>0</v>
      </c>
      <c r="AR8295" t="s">
        <v>5</v>
      </c>
      <c r="AS8295" t="s">
        <v>5</v>
      </c>
      <c r="AT8295" t="s">
        <v>5</v>
      </c>
      <c r="AU8295" t="s">
        <v>5</v>
      </c>
      <c r="AV8295">
        <v>1</v>
      </c>
      <c r="AW8295" t="s">
        <v>5</v>
      </c>
      <c r="AX8295" t="s">
        <v>5</v>
      </c>
      <c r="AY8295" t="s">
        <v>5</v>
      </c>
      <c r="AZ8295" t="s">
        <v>5</v>
      </c>
      <c r="BA8295">
        <v>0</v>
      </c>
      <c r="BB8295" t="s">
        <v>5</v>
      </c>
      <c r="BC8295">
        <v>2</v>
      </c>
      <c r="BD8295" t="s">
        <v>5</v>
      </c>
      <c r="BE8295">
        <v>9.5</v>
      </c>
      <c r="BF8295">
        <v>1</v>
      </c>
      <c r="BG8295" t="s">
        <v>5</v>
      </c>
      <c r="BH8295">
        <v>14</v>
      </c>
      <c r="BI8295" t="s">
        <v>5</v>
      </c>
      <c r="BJ8295">
        <v>14.5</v>
      </c>
      <c r="BK8295">
        <v>2</v>
      </c>
      <c r="BL8295" t="s">
        <v>5</v>
      </c>
      <c r="BM8295">
        <v>2</v>
      </c>
      <c r="BN8295" t="s">
        <v>5</v>
      </c>
      <c r="BO8295">
        <v>4</v>
      </c>
      <c r="BP8295">
        <v>1</v>
      </c>
      <c r="BQ8295" t="s">
        <v>5</v>
      </c>
      <c r="BR8295">
        <v>5</v>
      </c>
      <c r="BS8295" t="s">
        <v>5</v>
      </c>
      <c r="BT8295">
        <v>5</v>
      </c>
    </row>
    <row r="8296" spans="1:72" x14ac:dyDescent="0.35">
      <c r="A8296" t="s">
        <v>5970</v>
      </c>
      <c r="B8296" t="s">
        <v>1102</v>
      </c>
      <c r="C8296">
        <v>44003</v>
      </c>
      <c r="D8296" t="s">
        <v>7534</v>
      </c>
      <c r="E8296">
        <v>13214</v>
      </c>
      <c r="F8296">
        <v>1</v>
      </c>
      <c r="G8296">
        <v>0</v>
      </c>
      <c r="H8296">
        <v>0</v>
      </c>
      <c r="I8296">
        <v>0</v>
      </c>
      <c r="J8296">
        <v>0</v>
      </c>
      <c r="K8296">
        <v>1</v>
      </c>
      <c r="L8296">
        <v>0</v>
      </c>
      <c r="M8296">
        <v>0</v>
      </c>
      <c r="N8296" t="s">
        <v>5</v>
      </c>
      <c r="O8296">
        <v>4</v>
      </c>
      <c r="P8296" t="s">
        <v>5</v>
      </c>
      <c r="Q8296">
        <v>10.5</v>
      </c>
      <c r="R8296">
        <v>0</v>
      </c>
      <c r="S8296" t="s">
        <v>5</v>
      </c>
      <c r="T8296">
        <v>2</v>
      </c>
      <c r="U8296" t="s">
        <v>5</v>
      </c>
      <c r="V8296">
        <v>4</v>
      </c>
      <c r="W8296">
        <v>0</v>
      </c>
      <c r="X8296" t="s">
        <v>5</v>
      </c>
      <c r="Y8296">
        <v>2</v>
      </c>
      <c r="Z8296" t="s">
        <v>5</v>
      </c>
      <c r="AA8296">
        <v>4.5</v>
      </c>
      <c r="AB8296">
        <v>0</v>
      </c>
      <c r="AC8296" t="s">
        <v>5</v>
      </c>
      <c r="AD8296">
        <v>8</v>
      </c>
      <c r="AE8296" t="s">
        <v>5</v>
      </c>
      <c r="AF8296">
        <v>12</v>
      </c>
      <c r="AG8296">
        <v>0</v>
      </c>
      <c r="AH8296" t="s">
        <v>5</v>
      </c>
      <c r="AI8296">
        <v>2</v>
      </c>
      <c r="AJ8296" t="s">
        <v>5</v>
      </c>
      <c r="AK8296">
        <v>4</v>
      </c>
      <c r="AL8296">
        <v>0</v>
      </c>
      <c r="AM8296" t="s">
        <v>5</v>
      </c>
      <c r="AN8296">
        <v>4.5</v>
      </c>
      <c r="AO8296" t="s">
        <v>5</v>
      </c>
      <c r="AP8296">
        <v>5</v>
      </c>
      <c r="AQ8296">
        <v>0</v>
      </c>
      <c r="AR8296" t="s">
        <v>5</v>
      </c>
      <c r="AS8296" t="s">
        <v>5</v>
      </c>
      <c r="AT8296" t="s">
        <v>5</v>
      </c>
      <c r="AU8296" t="s">
        <v>5</v>
      </c>
      <c r="AV8296">
        <v>0</v>
      </c>
      <c r="AW8296" t="s">
        <v>5</v>
      </c>
      <c r="AX8296" t="s">
        <v>5</v>
      </c>
      <c r="AY8296" t="s">
        <v>5</v>
      </c>
      <c r="AZ8296" t="s">
        <v>5</v>
      </c>
      <c r="BA8296">
        <v>0</v>
      </c>
      <c r="BB8296" t="s">
        <v>5</v>
      </c>
      <c r="BC8296">
        <v>2</v>
      </c>
      <c r="BD8296" t="s">
        <v>5</v>
      </c>
      <c r="BE8296">
        <v>9.5</v>
      </c>
      <c r="BF8296">
        <v>0</v>
      </c>
      <c r="BG8296" t="s">
        <v>5</v>
      </c>
      <c r="BH8296">
        <v>14</v>
      </c>
      <c r="BI8296" t="s">
        <v>5</v>
      </c>
      <c r="BJ8296">
        <v>14.5</v>
      </c>
      <c r="BK8296">
        <v>1</v>
      </c>
      <c r="BL8296" t="s">
        <v>5</v>
      </c>
      <c r="BM8296">
        <v>2</v>
      </c>
      <c r="BN8296" t="s">
        <v>5</v>
      </c>
      <c r="BO8296">
        <v>4</v>
      </c>
      <c r="BP8296">
        <v>0</v>
      </c>
      <c r="BQ8296" t="s">
        <v>5</v>
      </c>
      <c r="BR8296">
        <v>5</v>
      </c>
      <c r="BS8296" t="s">
        <v>5</v>
      </c>
      <c r="BT8296">
        <v>5</v>
      </c>
    </row>
    <row r="8297" spans="1:72" x14ac:dyDescent="0.35">
      <c r="A8297" t="s">
        <v>5970</v>
      </c>
      <c r="B8297" t="s">
        <v>2608</v>
      </c>
      <c r="C8297">
        <v>4400741500</v>
      </c>
      <c r="D8297" t="s">
        <v>7535</v>
      </c>
      <c r="E8297" t="s">
        <v>5</v>
      </c>
      <c r="F8297">
        <v>21</v>
      </c>
      <c r="G8297">
        <v>0</v>
      </c>
      <c r="H8297">
        <v>0</v>
      </c>
      <c r="I8297">
        <v>0</v>
      </c>
      <c r="J8297">
        <v>0</v>
      </c>
      <c r="K8297">
        <v>4</v>
      </c>
      <c r="L8297">
        <v>17</v>
      </c>
      <c r="M8297">
        <v>0</v>
      </c>
      <c r="N8297" t="s">
        <v>5</v>
      </c>
      <c r="O8297" t="s">
        <v>5</v>
      </c>
      <c r="P8297" t="s">
        <v>5</v>
      </c>
      <c r="Q8297" t="s">
        <v>5</v>
      </c>
      <c r="R8297">
        <v>0</v>
      </c>
      <c r="S8297" t="s">
        <v>5</v>
      </c>
      <c r="T8297" t="s">
        <v>5</v>
      </c>
      <c r="U8297" t="s">
        <v>5</v>
      </c>
      <c r="V8297" t="s">
        <v>5</v>
      </c>
      <c r="W8297">
        <v>0</v>
      </c>
      <c r="X8297" t="s">
        <v>5</v>
      </c>
      <c r="Y8297" t="s">
        <v>5</v>
      </c>
      <c r="Z8297" t="s">
        <v>5</v>
      </c>
      <c r="AA8297" t="s">
        <v>5</v>
      </c>
      <c r="AB8297">
        <v>0</v>
      </c>
      <c r="AC8297" t="s">
        <v>5</v>
      </c>
      <c r="AD8297" t="s">
        <v>5</v>
      </c>
      <c r="AE8297" t="s">
        <v>5</v>
      </c>
      <c r="AF8297" t="s">
        <v>5</v>
      </c>
      <c r="AG8297">
        <v>4</v>
      </c>
      <c r="AH8297">
        <v>3.5</v>
      </c>
      <c r="AI8297">
        <v>2</v>
      </c>
      <c r="AJ8297">
        <v>15</v>
      </c>
      <c r="AK8297">
        <v>4</v>
      </c>
      <c r="AL8297">
        <v>16</v>
      </c>
      <c r="AM8297">
        <v>5.5</v>
      </c>
      <c r="AN8297">
        <v>4</v>
      </c>
      <c r="AO8297">
        <v>8</v>
      </c>
      <c r="AP8297">
        <v>3</v>
      </c>
      <c r="AQ8297">
        <v>0</v>
      </c>
      <c r="AR8297" t="s">
        <v>5</v>
      </c>
      <c r="AS8297" t="s">
        <v>5</v>
      </c>
      <c r="AT8297" t="s">
        <v>5</v>
      </c>
      <c r="AU8297" t="s">
        <v>5</v>
      </c>
      <c r="AV8297">
        <v>0</v>
      </c>
      <c r="AW8297" t="s">
        <v>5</v>
      </c>
      <c r="AX8297" t="s">
        <v>5</v>
      </c>
      <c r="AY8297" t="s">
        <v>5</v>
      </c>
      <c r="AZ8297" t="s">
        <v>5</v>
      </c>
      <c r="BA8297">
        <v>0</v>
      </c>
      <c r="BB8297" t="s">
        <v>5</v>
      </c>
      <c r="BC8297" t="s">
        <v>5</v>
      </c>
      <c r="BD8297" t="s">
        <v>5</v>
      </c>
      <c r="BE8297" t="s">
        <v>5</v>
      </c>
      <c r="BF8297">
        <v>0</v>
      </c>
      <c r="BG8297" t="s">
        <v>5</v>
      </c>
      <c r="BH8297" t="s">
        <v>5</v>
      </c>
      <c r="BI8297" t="s">
        <v>5</v>
      </c>
      <c r="BJ8297" t="s">
        <v>5</v>
      </c>
      <c r="BK8297">
        <v>0</v>
      </c>
      <c r="BL8297" t="s">
        <v>5</v>
      </c>
      <c r="BM8297">
        <v>3</v>
      </c>
      <c r="BN8297" t="s">
        <v>5</v>
      </c>
      <c r="BO8297">
        <v>5</v>
      </c>
      <c r="BP8297">
        <v>1</v>
      </c>
      <c r="BQ8297" t="s">
        <v>5</v>
      </c>
      <c r="BR8297">
        <v>5</v>
      </c>
      <c r="BS8297" t="s">
        <v>5</v>
      </c>
      <c r="BT8297">
        <v>6</v>
      </c>
    </row>
    <row r="8298" spans="1:72" x14ac:dyDescent="0.35">
      <c r="A8298" t="s">
        <v>5970</v>
      </c>
      <c r="B8298" t="s">
        <v>2608</v>
      </c>
      <c r="C8298">
        <v>4400741500</v>
      </c>
      <c r="D8298" t="s">
        <v>7534</v>
      </c>
      <c r="E8298">
        <v>13214</v>
      </c>
      <c r="F8298">
        <v>32</v>
      </c>
      <c r="G8298">
        <v>2</v>
      </c>
      <c r="H8298">
        <v>7</v>
      </c>
      <c r="I8298">
        <v>2</v>
      </c>
      <c r="J8298">
        <v>5</v>
      </c>
      <c r="K8298">
        <v>10</v>
      </c>
      <c r="L8298">
        <v>6</v>
      </c>
      <c r="M8298">
        <v>2</v>
      </c>
      <c r="N8298" t="s">
        <v>5</v>
      </c>
      <c r="O8298">
        <v>4</v>
      </c>
      <c r="P8298" t="s">
        <v>5</v>
      </c>
      <c r="Q8298">
        <v>10.5</v>
      </c>
      <c r="R8298">
        <v>7</v>
      </c>
      <c r="S8298" t="s">
        <v>5</v>
      </c>
      <c r="T8298">
        <v>2</v>
      </c>
      <c r="U8298" t="s">
        <v>5</v>
      </c>
      <c r="V8298">
        <v>4</v>
      </c>
      <c r="W8298">
        <v>1</v>
      </c>
      <c r="X8298" t="s">
        <v>5</v>
      </c>
      <c r="Y8298">
        <v>2</v>
      </c>
      <c r="Z8298" t="s">
        <v>5</v>
      </c>
      <c r="AA8298">
        <v>4.5</v>
      </c>
      <c r="AB8298">
        <v>3</v>
      </c>
      <c r="AC8298" t="s">
        <v>5</v>
      </c>
      <c r="AD8298">
        <v>8</v>
      </c>
      <c r="AE8298" t="s">
        <v>5</v>
      </c>
      <c r="AF8298">
        <v>12</v>
      </c>
      <c r="AG8298">
        <v>8</v>
      </c>
      <c r="AH8298">
        <v>3.5</v>
      </c>
      <c r="AI8298">
        <v>2</v>
      </c>
      <c r="AJ8298">
        <v>15</v>
      </c>
      <c r="AK8298">
        <v>4</v>
      </c>
      <c r="AL8298">
        <v>5</v>
      </c>
      <c r="AM8298">
        <v>5.5</v>
      </c>
      <c r="AN8298">
        <v>4.5</v>
      </c>
      <c r="AO8298">
        <v>8</v>
      </c>
      <c r="AP8298">
        <v>5</v>
      </c>
      <c r="AQ8298">
        <v>0</v>
      </c>
      <c r="AR8298" t="s">
        <v>5</v>
      </c>
      <c r="AS8298" t="s">
        <v>5</v>
      </c>
      <c r="AT8298" t="s">
        <v>5</v>
      </c>
      <c r="AU8298" t="s">
        <v>5</v>
      </c>
      <c r="AV8298">
        <v>0</v>
      </c>
      <c r="AW8298" t="s">
        <v>5</v>
      </c>
      <c r="AX8298" t="s">
        <v>5</v>
      </c>
      <c r="AY8298" t="s">
        <v>5</v>
      </c>
      <c r="AZ8298" t="s">
        <v>5</v>
      </c>
      <c r="BA8298">
        <v>1</v>
      </c>
      <c r="BB8298" t="s">
        <v>5</v>
      </c>
      <c r="BC8298">
        <v>2</v>
      </c>
      <c r="BD8298" t="s">
        <v>5</v>
      </c>
      <c r="BE8298">
        <v>9.5</v>
      </c>
      <c r="BF8298">
        <v>2</v>
      </c>
      <c r="BG8298" t="s">
        <v>5</v>
      </c>
      <c r="BH8298">
        <v>14</v>
      </c>
      <c r="BI8298" t="s">
        <v>5</v>
      </c>
      <c r="BJ8298">
        <v>14.5</v>
      </c>
      <c r="BK8298">
        <v>2</v>
      </c>
      <c r="BL8298" t="s">
        <v>5</v>
      </c>
      <c r="BM8298">
        <v>2</v>
      </c>
      <c r="BN8298" t="s">
        <v>5</v>
      </c>
      <c r="BO8298">
        <v>4</v>
      </c>
      <c r="BP8298">
        <v>1</v>
      </c>
      <c r="BQ8298" t="s">
        <v>5</v>
      </c>
      <c r="BR8298">
        <v>5</v>
      </c>
      <c r="BS8298" t="s">
        <v>5</v>
      </c>
      <c r="BT8298">
        <v>5</v>
      </c>
    </row>
    <row r="8299" spans="1:72" x14ac:dyDescent="0.35">
      <c r="A8299" t="s">
        <v>5970</v>
      </c>
      <c r="B8299" t="s">
        <v>5981</v>
      </c>
      <c r="C8299">
        <v>4400542400</v>
      </c>
      <c r="D8299" t="s">
        <v>7535</v>
      </c>
      <c r="E8299" t="s">
        <v>5</v>
      </c>
      <c r="F8299">
        <v>2</v>
      </c>
      <c r="G8299">
        <v>0</v>
      </c>
      <c r="H8299">
        <v>0</v>
      </c>
      <c r="I8299">
        <v>0</v>
      </c>
      <c r="J8299">
        <v>0</v>
      </c>
      <c r="K8299">
        <v>1</v>
      </c>
      <c r="L8299">
        <v>1</v>
      </c>
      <c r="M8299">
        <v>0</v>
      </c>
      <c r="N8299" t="s">
        <v>5</v>
      </c>
      <c r="O8299" t="s">
        <v>5</v>
      </c>
      <c r="P8299" t="s">
        <v>5</v>
      </c>
      <c r="Q8299" t="s">
        <v>5</v>
      </c>
      <c r="R8299">
        <v>0</v>
      </c>
      <c r="S8299" t="s">
        <v>5</v>
      </c>
      <c r="T8299" t="s">
        <v>5</v>
      </c>
      <c r="U8299" t="s">
        <v>5</v>
      </c>
      <c r="V8299" t="s">
        <v>5</v>
      </c>
      <c r="W8299">
        <v>0</v>
      </c>
      <c r="X8299" t="s">
        <v>5</v>
      </c>
      <c r="Y8299" t="s">
        <v>5</v>
      </c>
      <c r="Z8299" t="s">
        <v>5</v>
      </c>
      <c r="AA8299" t="s">
        <v>5</v>
      </c>
      <c r="AB8299">
        <v>0</v>
      </c>
      <c r="AC8299" t="s">
        <v>5</v>
      </c>
      <c r="AD8299" t="s">
        <v>5</v>
      </c>
      <c r="AE8299" t="s">
        <v>5</v>
      </c>
      <c r="AF8299" t="s">
        <v>5</v>
      </c>
      <c r="AG8299">
        <v>1</v>
      </c>
      <c r="AH8299" t="s">
        <v>5</v>
      </c>
      <c r="AI8299">
        <v>2</v>
      </c>
      <c r="AJ8299" t="s">
        <v>5</v>
      </c>
      <c r="AK8299">
        <v>4</v>
      </c>
      <c r="AL8299">
        <v>1</v>
      </c>
      <c r="AM8299" t="s">
        <v>5</v>
      </c>
      <c r="AN8299">
        <v>4</v>
      </c>
      <c r="AO8299" t="s">
        <v>5</v>
      </c>
      <c r="AP8299">
        <v>3</v>
      </c>
      <c r="AQ8299">
        <v>0</v>
      </c>
      <c r="AR8299" t="s">
        <v>5</v>
      </c>
      <c r="AS8299" t="s">
        <v>5</v>
      </c>
      <c r="AT8299" t="s">
        <v>5</v>
      </c>
      <c r="AU8299" t="s">
        <v>5</v>
      </c>
      <c r="AV8299">
        <v>0</v>
      </c>
      <c r="AW8299" t="s">
        <v>5</v>
      </c>
      <c r="AX8299" t="s">
        <v>5</v>
      </c>
      <c r="AY8299" t="s">
        <v>5</v>
      </c>
      <c r="AZ8299" t="s">
        <v>5</v>
      </c>
      <c r="BA8299">
        <v>0</v>
      </c>
      <c r="BB8299" t="s">
        <v>5</v>
      </c>
      <c r="BC8299" t="s">
        <v>5</v>
      </c>
      <c r="BD8299" t="s">
        <v>5</v>
      </c>
      <c r="BE8299" t="s">
        <v>5</v>
      </c>
      <c r="BF8299">
        <v>0</v>
      </c>
      <c r="BG8299" t="s">
        <v>5</v>
      </c>
      <c r="BH8299" t="s">
        <v>5</v>
      </c>
      <c r="BI8299" t="s">
        <v>5</v>
      </c>
      <c r="BJ8299" t="s">
        <v>5</v>
      </c>
      <c r="BK8299">
        <v>0</v>
      </c>
      <c r="BL8299" t="s">
        <v>5</v>
      </c>
      <c r="BM8299">
        <v>3</v>
      </c>
      <c r="BN8299" t="s">
        <v>5</v>
      </c>
      <c r="BO8299">
        <v>5</v>
      </c>
      <c r="BP8299">
        <v>0</v>
      </c>
      <c r="BQ8299" t="s">
        <v>5</v>
      </c>
      <c r="BR8299">
        <v>5</v>
      </c>
      <c r="BS8299" t="s">
        <v>5</v>
      </c>
      <c r="BT8299">
        <v>6</v>
      </c>
    </row>
    <row r="8300" spans="1:72" x14ac:dyDescent="0.35">
      <c r="A8300" t="s">
        <v>5970</v>
      </c>
      <c r="B8300" t="s">
        <v>5981</v>
      </c>
      <c r="C8300">
        <v>4400542400</v>
      </c>
      <c r="D8300" t="s">
        <v>7534</v>
      </c>
      <c r="E8300">
        <v>13214</v>
      </c>
      <c r="F8300">
        <v>6</v>
      </c>
      <c r="G8300">
        <v>0</v>
      </c>
      <c r="H8300">
        <v>0</v>
      </c>
      <c r="I8300">
        <v>1</v>
      </c>
      <c r="J8300">
        <v>4</v>
      </c>
      <c r="K8300">
        <v>1</v>
      </c>
      <c r="L8300">
        <v>0</v>
      </c>
      <c r="M8300">
        <v>0</v>
      </c>
      <c r="N8300" t="s">
        <v>5</v>
      </c>
      <c r="O8300">
        <v>4</v>
      </c>
      <c r="P8300" t="s">
        <v>5</v>
      </c>
      <c r="Q8300">
        <v>10.5</v>
      </c>
      <c r="R8300">
        <v>0</v>
      </c>
      <c r="S8300" t="s">
        <v>5</v>
      </c>
      <c r="T8300">
        <v>2</v>
      </c>
      <c r="U8300" t="s">
        <v>5</v>
      </c>
      <c r="V8300">
        <v>4</v>
      </c>
      <c r="W8300">
        <v>0</v>
      </c>
      <c r="X8300" t="s">
        <v>5</v>
      </c>
      <c r="Y8300">
        <v>2</v>
      </c>
      <c r="Z8300" t="s">
        <v>5</v>
      </c>
      <c r="AA8300">
        <v>4.5</v>
      </c>
      <c r="AB8300">
        <v>3</v>
      </c>
      <c r="AC8300" t="s">
        <v>5</v>
      </c>
      <c r="AD8300">
        <v>8</v>
      </c>
      <c r="AE8300" t="s">
        <v>5</v>
      </c>
      <c r="AF8300">
        <v>12</v>
      </c>
      <c r="AG8300">
        <v>0</v>
      </c>
      <c r="AH8300" t="s">
        <v>5</v>
      </c>
      <c r="AI8300">
        <v>2</v>
      </c>
      <c r="AJ8300" t="s">
        <v>5</v>
      </c>
      <c r="AK8300">
        <v>4</v>
      </c>
      <c r="AL8300">
        <v>0</v>
      </c>
      <c r="AM8300" t="s">
        <v>5</v>
      </c>
      <c r="AN8300">
        <v>4.5</v>
      </c>
      <c r="AO8300" t="s">
        <v>5</v>
      </c>
      <c r="AP8300">
        <v>5</v>
      </c>
      <c r="AQ8300">
        <v>0</v>
      </c>
      <c r="AR8300" t="s">
        <v>5</v>
      </c>
      <c r="AS8300" t="s">
        <v>5</v>
      </c>
      <c r="AT8300" t="s">
        <v>5</v>
      </c>
      <c r="AU8300" t="s">
        <v>5</v>
      </c>
      <c r="AV8300">
        <v>0</v>
      </c>
      <c r="AW8300" t="s">
        <v>5</v>
      </c>
      <c r="AX8300" t="s">
        <v>5</v>
      </c>
      <c r="AY8300" t="s">
        <v>5</v>
      </c>
      <c r="AZ8300" t="s">
        <v>5</v>
      </c>
      <c r="BA8300">
        <v>1</v>
      </c>
      <c r="BB8300" t="s">
        <v>5</v>
      </c>
      <c r="BC8300">
        <v>2</v>
      </c>
      <c r="BD8300" t="s">
        <v>5</v>
      </c>
      <c r="BE8300">
        <v>9.5</v>
      </c>
      <c r="BF8300">
        <v>1</v>
      </c>
      <c r="BG8300" t="s">
        <v>5</v>
      </c>
      <c r="BH8300">
        <v>14</v>
      </c>
      <c r="BI8300" t="s">
        <v>5</v>
      </c>
      <c r="BJ8300">
        <v>14.5</v>
      </c>
      <c r="BK8300">
        <v>1</v>
      </c>
      <c r="BL8300" t="s">
        <v>5</v>
      </c>
      <c r="BM8300">
        <v>2</v>
      </c>
      <c r="BN8300" t="s">
        <v>5</v>
      </c>
      <c r="BO8300">
        <v>4</v>
      </c>
      <c r="BP8300">
        <v>0</v>
      </c>
      <c r="BQ8300" t="s">
        <v>5</v>
      </c>
      <c r="BR8300">
        <v>5</v>
      </c>
      <c r="BS8300" t="s">
        <v>5</v>
      </c>
      <c r="BT8300">
        <v>5</v>
      </c>
    </row>
    <row r="8301" spans="1:72" x14ac:dyDescent="0.35">
      <c r="A8301" t="s">
        <v>5970</v>
      </c>
      <c r="B8301" t="s">
        <v>1106</v>
      </c>
      <c r="C8301">
        <v>4400545460</v>
      </c>
      <c r="D8301" t="s">
        <v>7535</v>
      </c>
      <c r="E8301" t="s">
        <v>5</v>
      </c>
      <c r="F8301">
        <v>7</v>
      </c>
      <c r="G8301">
        <v>0</v>
      </c>
      <c r="H8301">
        <v>0</v>
      </c>
      <c r="I8301">
        <v>0</v>
      </c>
      <c r="J8301">
        <v>0</v>
      </c>
      <c r="K8301">
        <v>6</v>
      </c>
      <c r="L8301">
        <v>1</v>
      </c>
      <c r="M8301">
        <v>0</v>
      </c>
      <c r="N8301" t="s">
        <v>5</v>
      </c>
      <c r="O8301" t="s">
        <v>5</v>
      </c>
      <c r="P8301" t="s">
        <v>5</v>
      </c>
      <c r="Q8301" t="s">
        <v>5</v>
      </c>
      <c r="R8301">
        <v>0</v>
      </c>
      <c r="S8301" t="s">
        <v>5</v>
      </c>
      <c r="T8301" t="s">
        <v>5</v>
      </c>
      <c r="U8301" t="s">
        <v>5</v>
      </c>
      <c r="V8301" t="s">
        <v>5</v>
      </c>
      <c r="W8301">
        <v>0</v>
      </c>
      <c r="X8301" t="s">
        <v>5</v>
      </c>
      <c r="Y8301" t="s">
        <v>5</v>
      </c>
      <c r="Z8301" t="s">
        <v>5</v>
      </c>
      <c r="AA8301" t="s">
        <v>5</v>
      </c>
      <c r="AB8301">
        <v>0</v>
      </c>
      <c r="AC8301" t="s">
        <v>5</v>
      </c>
      <c r="AD8301" t="s">
        <v>5</v>
      </c>
      <c r="AE8301" t="s">
        <v>5</v>
      </c>
      <c r="AF8301" t="s">
        <v>5</v>
      </c>
      <c r="AG8301">
        <v>4</v>
      </c>
      <c r="AH8301">
        <v>1</v>
      </c>
      <c r="AI8301">
        <v>2</v>
      </c>
      <c r="AJ8301">
        <v>11</v>
      </c>
      <c r="AK8301">
        <v>4</v>
      </c>
      <c r="AL8301">
        <v>1</v>
      </c>
      <c r="AM8301" t="s">
        <v>5</v>
      </c>
      <c r="AN8301">
        <v>4</v>
      </c>
      <c r="AO8301" t="s">
        <v>5</v>
      </c>
      <c r="AP8301">
        <v>3</v>
      </c>
      <c r="AQ8301">
        <v>0</v>
      </c>
      <c r="AR8301" t="s">
        <v>5</v>
      </c>
      <c r="AS8301" t="s">
        <v>5</v>
      </c>
      <c r="AT8301" t="s">
        <v>5</v>
      </c>
      <c r="AU8301" t="s">
        <v>5</v>
      </c>
      <c r="AV8301">
        <v>0</v>
      </c>
      <c r="AW8301" t="s">
        <v>5</v>
      </c>
      <c r="AX8301" t="s">
        <v>5</v>
      </c>
      <c r="AY8301" t="s">
        <v>5</v>
      </c>
      <c r="AZ8301" t="s">
        <v>5</v>
      </c>
      <c r="BA8301">
        <v>0</v>
      </c>
      <c r="BB8301" t="s">
        <v>5</v>
      </c>
      <c r="BC8301" t="s">
        <v>5</v>
      </c>
      <c r="BD8301" t="s">
        <v>5</v>
      </c>
      <c r="BE8301" t="s">
        <v>5</v>
      </c>
      <c r="BF8301">
        <v>0</v>
      </c>
      <c r="BG8301" t="s">
        <v>5</v>
      </c>
      <c r="BH8301" t="s">
        <v>5</v>
      </c>
      <c r="BI8301" t="s">
        <v>5</v>
      </c>
      <c r="BJ8301" t="s">
        <v>5</v>
      </c>
      <c r="BK8301">
        <v>2</v>
      </c>
      <c r="BL8301" t="s">
        <v>5</v>
      </c>
      <c r="BM8301">
        <v>3</v>
      </c>
      <c r="BN8301" t="s">
        <v>5</v>
      </c>
      <c r="BO8301">
        <v>5</v>
      </c>
      <c r="BP8301">
        <v>0</v>
      </c>
      <c r="BQ8301" t="s">
        <v>5</v>
      </c>
      <c r="BR8301">
        <v>5</v>
      </c>
      <c r="BS8301" t="s">
        <v>5</v>
      </c>
      <c r="BT8301">
        <v>6</v>
      </c>
    </row>
    <row r="8302" spans="1:72" x14ac:dyDescent="0.35">
      <c r="A8302" t="s">
        <v>5970</v>
      </c>
      <c r="B8302" t="s">
        <v>1106</v>
      </c>
      <c r="C8302">
        <v>4400545460</v>
      </c>
      <c r="D8302" t="s">
        <v>7534</v>
      </c>
      <c r="E8302">
        <v>13214</v>
      </c>
      <c r="F8302">
        <v>26</v>
      </c>
      <c r="G8302">
        <v>0</v>
      </c>
      <c r="H8302">
        <v>6</v>
      </c>
      <c r="I8302">
        <v>0</v>
      </c>
      <c r="J8302">
        <v>8</v>
      </c>
      <c r="K8302">
        <v>10</v>
      </c>
      <c r="L8302">
        <v>2</v>
      </c>
      <c r="M8302">
        <v>0</v>
      </c>
      <c r="N8302" t="s">
        <v>5</v>
      </c>
      <c r="O8302">
        <v>4</v>
      </c>
      <c r="P8302" t="s">
        <v>5</v>
      </c>
      <c r="Q8302">
        <v>10.5</v>
      </c>
      <c r="R8302">
        <v>6</v>
      </c>
      <c r="S8302" t="s">
        <v>5</v>
      </c>
      <c r="T8302">
        <v>2</v>
      </c>
      <c r="U8302" t="s">
        <v>5</v>
      </c>
      <c r="V8302">
        <v>4</v>
      </c>
      <c r="W8302">
        <v>0</v>
      </c>
      <c r="X8302" t="s">
        <v>5</v>
      </c>
      <c r="Y8302">
        <v>2</v>
      </c>
      <c r="Z8302" t="s">
        <v>5</v>
      </c>
      <c r="AA8302">
        <v>4.5</v>
      </c>
      <c r="AB8302">
        <v>6</v>
      </c>
      <c r="AC8302" t="s">
        <v>5</v>
      </c>
      <c r="AD8302">
        <v>8</v>
      </c>
      <c r="AE8302" t="s">
        <v>5</v>
      </c>
      <c r="AF8302">
        <v>12</v>
      </c>
      <c r="AG8302">
        <v>7</v>
      </c>
      <c r="AH8302">
        <v>1</v>
      </c>
      <c r="AI8302">
        <v>2</v>
      </c>
      <c r="AJ8302">
        <v>11</v>
      </c>
      <c r="AK8302">
        <v>4</v>
      </c>
      <c r="AL8302">
        <v>2</v>
      </c>
      <c r="AM8302" t="s">
        <v>5</v>
      </c>
      <c r="AN8302">
        <v>4.5</v>
      </c>
      <c r="AO8302" t="s">
        <v>5</v>
      </c>
      <c r="AP8302">
        <v>5</v>
      </c>
      <c r="AQ8302">
        <v>0</v>
      </c>
      <c r="AR8302" t="s">
        <v>5</v>
      </c>
      <c r="AS8302" t="s">
        <v>5</v>
      </c>
      <c r="AT8302" t="s">
        <v>5</v>
      </c>
      <c r="AU8302" t="s">
        <v>5</v>
      </c>
      <c r="AV8302">
        <v>0</v>
      </c>
      <c r="AW8302" t="s">
        <v>5</v>
      </c>
      <c r="AX8302" t="s">
        <v>5</v>
      </c>
      <c r="AY8302" t="s">
        <v>5</v>
      </c>
      <c r="AZ8302" t="s">
        <v>5</v>
      </c>
      <c r="BA8302">
        <v>0</v>
      </c>
      <c r="BB8302" t="s">
        <v>5</v>
      </c>
      <c r="BC8302">
        <v>2</v>
      </c>
      <c r="BD8302" t="s">
        <v>5</v>
      </c>
      <c r="BE8302">
        <v>9.5</v>
      </c>
      <c r="BF8302">
        <v>2</v>
      </c>
      <c r="BG8302" t="s">
        <v>5</v>
      </c>
      <c r="BH8302">
        <v>14</v>
      </c>
      <c r="BI8302" t="s">
        <v>5</v>
      </c>
      <c r="BJ8302">
        <v>14.5</v>
      </c>
      <c r="BK8302">
        <v>3</v>
      </c>
      <c r="BL8302" t="s">
        <v>5</v>
      </c>
      <c r="BM8302">
        <v>2</v>
      </c>
      <c r="BN8302" t="s">
        <v>5</v>
      </c>
      <c r="BO8302">
        <v>4</v>
      </c>
      <c r="BP8302">
        <v>0</v>
      </c>
      <c r="BQ8302" t="s">
        <v>5</v>
      </c>
      <c r="BR8302">
        <v>5</v>
      </c>
      <c r="BS8302" t="s">
        <v>5</v>
      </c>
      <c r="BT8302">
        <v>5</v>
      </c>
    </row>
    <row r="8303" spans="1:72" x14ac:dyDescent="0.35">
      <c r="A8303" t="s">
        <v>5970</v>
      </c>
      <c r="B8303" t="s">
        <v>5982</v>
      </c>
      <c r="C8303">
        <v>4400948340</v>
      </c>
      <c r="D8303" t="s">
        <v>7535</v>
      </c>
      <c r="E8303" t="s">
        <v>5</v>
      </c>
      <c r="F8303">
        <v>5</v>
      </c>
      <c r="G8303">
        <v>0</v>
      </c>
      <c r="H8303">
        <v>0</v>
      </c>
      <c r="I8303">
        <v>0</v>
      </c>
      <c r="J8303">
        <v>0</v>
      </c>
      <c r="K8303">
        <v>1</v>
      </c>
      <c r="L8303">
        <v>4</v>
      </c>
      <c r="M8303">
        <v>0</v>
      </c>
      <c r="N8303" t="s">
        <v>5</v>
      </c>
      <c r="O8303" t="s">
        <v>5</v>
      </c>
      <c r="P8303" t="s">
        <v>5</v>
      </c>
      <c r="Q8303" t="s">
        <v>5</v>
      </c>
      <c r="R8303">
        <v>0</v>
      </c>
      <c r="S8303" t="s">
        <v>5</v>
      </c>
      <c r="T8303" t="s">
        <v>5</v>
      </c>
      <c r="U8303" t="s">
        <v>5</v>
      </c>
      <c r="V8303" t="s">
        <v>5</v>
      </c>
      <c r="W8303">
        <v>0</v>
      </c>
      <c r="X8303" t="s">
        <v>5</v>
      </c>
      <c r="Y8303" t="s">
        <v>5</v>
      </c>
      <c r="Z8303" t="s">
        <v>5</v>
      </c>
      <c r="AA8303" t="s">
        <v>5</v>
      </c>
      <c r="AB8303">
        <v>0</v>
      </c>
      <c r="AC8303" t="s">
        <v>5</v>
      </c>
      <c r="AD8303" t="s">
        <v>5</v>
      </c>
      <c r="AE8303" t="s">
        <v>5</v>
      </c>
      <c r="AF8303" t="s">
        <v>5</v>
      </c>
      <c r="AG8303">
        <v>1</v>
      </c>
      <c r="AH8303" t="s">
        <v>5</v>
      </c>
      <c r="AI8303">
        <v>2</v>
      </c>
      <c r="AJ8303" t="s">
        <v>5</v>
      </c>
      <c r="AK8303">
        <v>4</v>
      </c>
      <c r="AL8303">
        <v>3</v>
      </c>
      <c r="AM8303" t="s">
        <v>5</v>
      </c>
      <c r="AN8303">
        <v>4</v>
      </c>
      <c r="AO8303" t="s">
        <v>5</v>
      </c>
      <c r="AP8303">
        <v>3</v>
      </c>
      <c r="AQ8303">
        <v>0</v>
      </c>
      <c r="AR8303" t="s">
        <v>5</v>
      </c>
      <c r="AS8303" t="s">
        <v>5</v>
      </c>
      <c r="AT8303" t="s">
        <v>5</v>
      </c>
      <c r="AU8303" t="s">
        <v>5</v>
      </c>
      <c r="AV8303">
        <v>0</v>
      </c>
      <c r="AW8303" t="s">
        <v>5</v>
      </c>
      <c r="AX8303" t="s">
        <v>5</v>
      </c>
      <c r="AY8303" t="s">
        <v>5</v>
      </c>
      <c r="AZ8303" t="s">
        <v>5</v>
      </c>
      <c r="BA8303">
        <v>0</v>
      </c>
      <c r="BB8303" t="s">
        <v>5</v>
      </c>
      <c r="BC8303" t="s">
        <v>5</v>
      </c>
      <c r="BD8303" t="s">
        <v>5</v>
      </c>
      <c r="BE8303" t="s">
        <v>5</v>
      </c>
      <c r="BF8303">
        <v>0</v>
      </c>
      <c r="BG8303" t="s">
        <v>5</v>
      </c>
      <c r="BH8303" t="s">
        <v>5</v>
      </c>
      <c r="BI8303" t="s">
        <v>5</v>
      </c>
      <c r="BJ8303" t="s">
        <v>5</v>
      </c>
      <c r="BK8303">
        <v>0</v>
      </c>
      <c r="BL8303" t="s">
        <v>5</v>
      </c>
      <c r="BM8303">
        <v>3</v>
      </c>
      <c r="BN8303" t="s">
        <v>5</v>
      </c>
      <c r="BO8303">
        <v>5</v>
      </c>
      <c r="BP8303">
        <v>1</v>
      </c>
      <c r="BQ8303" t="s">
        <v>5</v>
      </c>
      <c r="BR8303">
        <v>5</v>
      </c>
      <c r="BS8303" t="s">
        <v>5</v>
      </c>
      <c r="BT8303">
        <v>6</v>
      </c>
    </row>
    <row r="8304" spans="1:72" x14ac:dyDescent="0.35">
      <c r="A8304" t="s">
        <v>5970</v>
      </c>
      <c r="B8304" t="s">
        <v>5982</v>
      </c>
      <c r="C8304">
        <v>4400948340</v>
      </c>
      <c r="D8304" t="s">
        <v>7534</v>
      </c>
      <c r="E8304">
        <v>13214</v>
      </c>
      <c r="F8304">
        <v>16</v>
      </c>
      <c r="G8304">
        <v>0</v>
      </c>
      <c r="H8304">
        <v>1</v>
      </c>
      <c r="I8304">
        <v>2</v>
      </c>
      <c r="J8304">
        <v>4</v>
      </c>
      <c r="K8304">
        <v>6</v>
      </c>
      <c r="L8304">
        <v>3</v>
      </c>
      <c r="M8304">
        <v>0</v>
      </c>
      <c r="N8304" t="s">
        <v>5</v>
      </c>
      <c r="O8304">
        <v>4</v>
      </c>
      <c r="P8304" t="s">
        <v>5</v>
      </c>
      <c r="Q8304">
        <v>10.5</v>
      </c>
      <c r="R8304">
        <v>1</v>
      </c>
      <c r="S8304" t="s">
        <v>5</v>
      </c>
      <c r="T8304">
        <v>2</v>
      </c>
      <c r="U8304" t="s">
        <v>5</v>
      </c>
      <c r="V8304">
        <v>4</v>
      </c>
      <c r="W8304">
        <v>2</v>
      </c>
      <c r="X8304" t="s">
        <v>5</v>
      </c>
      <c r="Y8304">
        <v>2</v>
      </c>
      <c r="Z8304" t="s">
        <v>5</v>
      </c>
      <c r="AA8304">
        <v>4.5</v>
      </c>
      <c r="AB8304">
        <v>3</v>
      </c>
      <c r="AC8304" t="s">
        <v>5</v>
      </c>
      <c r="AD8304">
        <v>8</v>
      </c>
      <c r="AE8304" t="s">
        <v>5</v>
      </c>
      <c r="AF8304">
        <v>12</v>
      </c>
      <c r="AG8304">
        <v>5</v>
      </c>
      <c r="AH8304" t="s">
        <v>5</v>
      </c>
      <c r="AI8304">
        <v>2</v>
      </c>
      <c r="AJ8304" t="s">
        <v>5</v>
      </c>
      <c r="AK8304">
        <v>4</v>
      </c>
      <c r="AL8304">
        <v>2</v>
      </c>
      <c r="AM8304" t="s">
        <v>5</v>
      </c>
      <c r="AN8304">
        <v>4.5</v>
      </c>
      <c r="AO8304" t="s">
        <v>5</v>
      </c>
      <c r="AP8304">
        <v>5</v>
      </c>
      <c r="AQ8304">
        <v>0</v>
      </c>
      <c r="AR8304" t="s">
        <v>5</v>
      </c>
      <c r="AS8304" t="s">
        <v>5</v>
      </c>
      <c r="AT8304" t="s">
        <v>5</v>
      </c>
      <c r="AU8304" t="s">
        <v>5</v>
      </c>
      <c r="AV8304">
        <v>0</v>
      </c>
      <c r="AW8304" t="s">
        <v>5</v>
      </c>
      <c r="AX8304" t="s">
        <v>5</v>
      </c>
      <c r="AY8304" t="s">
        <v>5</v>
      </c>
      <c r="AZ8304" t="s">
        <v>5</v>
      </c>
      <c r="BA8304">
        <v>0</v>
      </c>
      <c r="BB8304" t="s">
        <v>5</v>
      </c>
      <c r="BC8304">
        <v>2</v>
      </c>
      <c r="BD8304" t="s">
        <v>5</v>
      </c>
      <c r="BE8304">
        <v>9.5</v>
      </c>
      <c r="BF8304">
        <v>1</v>
      </c>
      <c r="BG8304" t="s">
        <v>5</v>
      </c>
      <c r="BH8304">
        <v>14</v>
      </c>
      <c r="BI8304" t="s">
        <v>5</v>
      </c>
      <c r="BJ8304">
        <v>14.5</v>
      </c>
      <c r="BK8304">
        <v>1</v>
      </c>
      <c r="BL8304" t="s">
        <v>5</v>
      </c>
      <c r="BM8304">
        <v>2</v>
      </c>
      <c r="BN8304" t="s">
        <v>5</v>
      </c>
      <c r="BO8304">
        <v>4</v>
      </c>
      <c r="BP8304">
        <v>1</v>
      </c>
      <c r="BQ8304" t="s">
        <v>5</v>
      </c>
      <c r="BR8304">
        <v>5</v>
      </c>
      <c r="BS8304" t="s">
        <v>5</v>
      </c>
      <c r="BT8304">
        <v>5</v>
      </c>
    </row>
    <row r="8305" spans="1:72" x14ac:dyDescent="0.35">
      <c r="A8305" t="s">
        <v>5970</v>
      </c>
      <c r="B8305" t="s">
        <v>5983</v>
      </c>
      <c r="C8305">
        <v>4400549960</v>
      </c>
      <c r="D8305" t="s">
        <v>7535</v>
      </c>
      <c r="E8305" t="s">
        <v>5</v>
      </c>
      <c r="F8305">
        <v>8</v>
      </c>
      <c r="G8305">
        <v>0</v>
      </c>
      <c r="H8305">
        <v>0</v>
      </c>
      <c r="I8305">
        <v>0</v>
      </c>
      <c r="J8305">
        <v>0</v>
      </c>
      <c r="K8305">
        <v>5</v>
      </c>
      <c r="L8305">
        <v>3</v>
      </c>
      <c r="M8305">
        <v>0</v>
      </c>
      <c r="N8305" t="s">
        <v>5</v>
      </c>
      <c r="O8305" t="s">
        <v>5</v>
      </c>
      <c r="P8305" t="s">
        <v>5</v>
      </c>
      <c r="Q8305" t="s">
        <v>5</v>
      </c>
      <c r="R8305">
        <v>0</v>
      </c>
      <c r="S8305" t="s">
        <v>5</v>
      </c>
      <c r="T8305" t="s">
        <v>5</v>
      </c>
      <c r="U8305" t="s">
        <v>5</v>
      </c>
      <c r="V8305" t="s">
        <v>5</v>
      </c>
      <c r="W8305">
        <v>0</v>
      </c>
      <c r="X8305" t="s">
        <v>5</v>
      </c>
      <c r="Y8305" t="s">
        <v>5</v>
      </c>
      <c r="Z8305" t="s">
        <v>5</v>
      </c>
      <c r="AA8305" t="s">
        <v>5</v>
      </c>
      <c r="AB8305">
        <v>0</v>
      </c>
      <c r="AC8305" t="s">
        <v>5</v>
      </c>
      <c r="AD8305" t="s">
        <v>5</v>
      </c>
      <c r="AE8305" t="s">
        <v>5</v>
      </c>
      <c r="AF8305" t="s">
        <v>5</v>
      </c>
      <c r="AG8305">
        <v>4</v>
      </c>
      <c r="AH8305">
        <v>2</v>
      </c>
      <c r="AI8305">
        <v>2</v>
      </c>
      <c r="AJ8305">
        <v>9</v>
      </c>
      <c r="AK8305">
        <v>4</v>
      </c>
      <c r="AL8305">
        <v>2</v>
      </c>
      <c r="AM8305" t="s">
        <v>5</v>
      </c>
      <c r="AN8305">
        <v>4</v>
      </c>
      <c r="AO8305" t="s">
        <v>5</v>
      </c>
      <c r="AP8305">
        <v>3</v>
      </c>
      <c r="AQ8305">
        <v>0</v>
      </c>
      <c r="AR8305" t="s">
        <v>5</v>
      </c>
      <c r="AS8305" t="s">
        <v>5</v>
      </c>
      <c r="AT8305" t="s">
        <v>5</v>
      </c>
      <c r="AU8305" t="s">
        <v>5</v>
      </c>
      <c r="AV8305">
        <v>0</v>
      </c>
      <c r="AW8305" t="s">
        <v>5</v>
      </c>
      <c r="AX8305" t="s">
        <v>5</v>
      </c>
      <c r="AY8305" t="s">
        <v>5</v>
      </c>
      <c r="AZ8305" t="s">
        <v>5</v>
      </c>
      <c r="BA8305">
        <v>0</v>
      </c>
      <c r="BB8305" t="s">
        <v>5</v>
      </c>
      <c r="BC8305" t="s">
        <v>5</v>
      </c>
      <c r="BD8305" t="s">
        <v>5</v>
      </c>
      <c r="BE8305" t="s">
        <v>5</v>
      </c>
      <c r="BF8305">
        <v>0</v>
      </c>
      <c r="BG8305" t="s">
        <v>5</v>
      </c>
      <c r="BH8305" t="s">
        <v>5</v>
      </c>
      <c r="BI8305" t="s">
        <v>5</v>
      </c>
      <c r="BJ8305" t="s">
        <v>5</v>
      </c>
      <c r="BK8305">
        <v>1</v>
      </c>
      <c r="BL8305" t="s">
        <v>5</v>
      </c>
      <c r="BM8305">
        <v>3</v>
      </c>
      <c r="BN8305" t="s">
        <v>5</v>
      </c>
      <c r="BO8305">
        <v>5</v>
      </c>
      <c r="BP8305">
        <v>1</v>
      </c>
      <c r="BQ8305" t="s">
        <v>5</v>
      </c>
      <c r="BR8305">
        <v>5</v>
      </c>
      <c r="BS8305" t="s">
        <v>5</v>
      </c>
      <c r="BT8305">
        <v>6</v>
      </c>
    </row>
    <row r="8306" spans="1:72" x14ac:dyDescent="0.35">
      <c r="A8306" t="s">
        <v>5970</v>
      </c>
      <c r="B8306" t="s">
        <v>5983</v>
      </c>
      <c r="C8306">
        <v>4400549960</v>
      </c>
      <c r="D8306" t="s">
        <v>7534</v>
      </c>
      <c r="E8306">
        <v>13214</v>
      </c>
      <c r="F8306">
        <v>26</v>
      </c>
      <c r="G8306">
        <v>1</v>
      </c>
      <c r="H8306">
        <v>3</v>
      </c>
      <c r="I8306">
        <v>0</v>
      </c>
      <c r="J8306">
        <v>7</v>
      </c>
      <c r="K8306">
        <v>12</v>
      </c>
      <c r="L8306">
        <v>3</v>
      </c>
      <c r="M8306">
        <v>1</v>
      </c>
      <c r="N8306" t="s">
        <v>5</v>
      </c>
      <c r="O8306">
        <v>4</v>
      </c>
      <c r="P8306" t="s">
        <v>5</v>
      </c>
      <c r="Q8306">
        <v>10.5</v>
      </c>
      <c r="R8306">
        <v>3</v>
      </c>
      <c r="S8306" t="s">
        <v>5</v>
      </c>
      <c r="T8306">
        <v>2</v>
      </c>
      <c r="U8306" t="s">
        <v>5</v>
      </c>
      <c r="V8306">
        <v>4</v>
      </c>
      <c r="W8306">
        <v>0</v>
      </c>
      <c r="X8306" t="s">
        <v>5</v>
      </c>
      <c r="Y8306">
        <v>2</v>
      </c>
      <c r="Z8306" t="s">
        <v>5</v>
      </c>
      <c r="AA8306">
        <v>4.5</v>
      </c>
      <c r="AB8306">
        <v>6</v>
      </c>
      <c r="AC8306" t="s">
        <v>5</v>
      </c>
      <c r="AD8306">
        <v>8</v>
      </c>
      <c r="AE8306" t="s">
        <v>5</v>
      </c>
      <c r="AF8306">
        <v>12</v>
      </c>
      <c r="AG8306">
        <v>11</v>
      </c>
      <c r="AH8306">
        <v>2</v>
      </c>
      <c r="AI8306">
        <v>2</v>
      </c>
      <c r="AJ8306">
        <v>9</v>
      </c>
      <c r="AK8306">
        <v>4</v>
      </c>
      <c r="AL8306">
        <v>3</v>
      </c>
      <c r="AM8306" t="s">
        <v>5</v>
      </c>
      <c r="AN8306">
        <v>4.5</v>
      </c>
      <c r="AO8306" t="s">
        <v>5</v>
      </c>
      <c r="AP8306">
        <v>5</v>
      </c>
      <c r="AQ8306">
        <v>0</v>
      </c>
      <c r="AR8306" t="s">
        <v>5</v>
      </c>
      <c r="AS8306" t="s">
        <v>5</v>
      </c>
      <c r="AT8306" t="s">
        <v>5</v>
      </c>
      <c r="AU8306" t="s">
        <v>5</v>
      </c>
      <c r="AV8306">
        <v>0</v>
      </c>
      <c r="AW8306" t="s">
        <v>5</v>
      </c>
      <c r="AX8306" t="s">
        <v>5</v>
      </c>
      <c r="AY8306" t="s">
        <v>5</v>
      </c>
      <c r="AZ8306" t="s">
        <v>5</v>
      </c>
      <c r="BA8306">
        <v>0</v>
      </c>
      <c r="BB8306" t="s">
        <v>5</v>
      </c>
      <c r="BC8306">
        <v>2</v>
      </c>
      <c r="BD8306" t="s">
        <v>5</v>
      </c>
      <c r="BE8306">
        <v>9.5</v>
      </c>
      <c r="BF8306">
        <v>1</v>
      </c>
      <c r="BG8306" t="s">
        <v>5</v>
      </c>
      <c r="BH8306">
        <v>14</v>
      </c>
      <c r="BI8306" t="s">
        <v>5</v>
      </c>
      <c r="BJ8306">
        <v>14.5</v>
      </c>
      <c r="BK8306">
        <v>1</v>
      </c>
      <c r="BL8306" t="s">
        <v>5</v>
      </c>
      <c r="BM8306">
        <v>2</v>
      </c>
      <c r="BN8306" t="s">
        <v>5</v>
      </c>
      <c r="BO8306">
        <v>4</v>
      </c>
      <c r="BP8306">
        <v>0</v>
      </c>
      <c r="BQ8306" t="s">
        <v>5</v>
      </c>
      <c r="BR8306">
        <v>5</v>
      </c>
      <c r="BS8306" t="s">
        <v>5</v>
      </c>
      <c r="BT8306">
        <v>5</v>
      </c>
    </row>
    <row r="8307" spans="1:72" x14ac:dyDescent="0.35">
      <c r="A8307" t="s">
        <v>5970</v>
      </c>
      <c r="B8307" t="s">
        <v>5984</v>
      </c>
      <c r="C8307">
        <v>44005</v>
      </c>
      <c r="D8307" t="s">
        <v>7534</v>
      </c>
      <c r="E8307">
        <v>13214</v>
      </c>
      <c r="F8307">
        <v>1</v>
      </c>
      <c r="G8307">
        <v>0</v>
      </c>
      <c r="H8307">
        <v>0</v>
      </c>
      <c r="I8307">
        <v>0</v>
      </c>
      <c r="J8307">
        <v>0</v>
      </c>
      <c r="K8307">
        <v>1</v>
      </c>
      <c r="L8307">
        <v>0</v>
      </c>
      <c r="M8307">
        <v>0</v>
      </c>
      <c r="N8307" t="s">
        <v>5</v>
      </c>
      <c r="O8307">
        <v>4</v>
      </c>
      <c r="P8307" t="s">
        <v>5</v>
      </c>
      <c r="Q8307">
        <v>10.5</v>
      </c>
      <c r="R8307">
        <v>0</v>
      </c>
      <c r="S8307" t="s">
        <v>5</v>
      </c>
      <c r="T8307">
        <v>2</v>
      </c>
      <c r="U8307" t="s">
        <v>5</v>
      </c>
      <c r="V8307">
        <v>4</v>
      </c>
      <c r="W8307">
        <v>0</v>
      </c>
      <c r="X8307" t="s">
        <v>5</v>
      </c>
      <c r="Y8307">
        <v>2</v>
      </c>
      <c r="Z8307" t="s">
        <v>5</v>
      </c>
      <c r="AA8307">
        <v>4.5</v>
      </c>
      <c r="AB8307">
        <v>0</v>
      </c>
      <c r="AC8307" t="s">
        <v>5</v>
      </c>
      <c r="AD8307">
        <v>8</v>
      </c>
      <c r="AE8307" t="s">
        <v>5</v>
      </c>
      <c r="AF8307">
        <v>12</v>
      </c>
      <c r="AG8307">
        <v>1</v>
      </c>
      <c r="AH8307" t="s">
        <v>5</v>
      </c>
      <c r="AI8307">
        <v>2</v>
      </c>
      <c r="AJ8307" t="s">
        <v>5</v>
      </c>
      <c r="AK8307">
        <v>4</v>
      </c>
      <c r="AL8307">
        <v>0</v>
      </c>
      <c r="AM8307" t="s">
        <v>5</v>
      </c>
      <c r="AN8307">
        <v>4.5</v>
      </c>
      <c r="AO8307" t="s">
        <v>5</v>
      </c>
      <c r="AP8307">
        <v>5</v>
      </c>
      <c r="AQ8307">
        <v>0</v>
      </c>
      <c r="AR8307" t="s">
        <v>5</v>
      </c>
      <c r="AS8307" t="s">
        <v>5</v>
      </c>
      <c r="AT8307" t="s">
        <v>5</v>
      </c>
      <c r="AU8307" t="s">
        <v>5</v>
      </c>
      <c r="AV8307">
        <v>0</v>
      </c>
      <c r="AW8307" t="s">
        <v>5</v>
      </c>
      <c r="AX8307" t="s">
        <v>5</v>
      </c>
      <c r="AY8307" t="s">
        <v>5</v>
      </c>
      <c r="AZ8307" t="s">
        <v>5</v>
      </c>
      <c r="BA8307">
        <v>0</v>
      </c>
      <c r="BB8307" t="s">
        <v>5</v>
      </c>
      <c r="BC8307">
        <v>2</v>
      </c>
      <c r="BD8307" t="s">
        <v>5</v>
      </c>
      <c r="BE8307">
        <v>9.5</v>
      </c>
      <c r="BF8307">
        <v>0</v>
      </c>
      <c r="BG8307" t="s">
        <v>5</v>
      </c>
      <c r="BH8307">
        <v>14</v>
      </c>
      <c r="BI8307" t="s">
        <v>5</v>
      </c>
      <c r="BJ8307">
        <v>14.5</v>
      </c>
      <c r="BK8307">
        <v>0</v>
      </c>
      <c r="BL8307" t="s">
        <v>5</v>
      </c>
      <c r="BM8307">
        <v>2</v>
      </c>
      <c r="BN8307" t="s">
        <v>5</v>
      </c>
      <c r="BO8307">
        <v>4</v>
      </c>
      <c r="BP8307">
        <v>0</v>
      </c>
      <c r="BQ8307" t="s">
        <v>5</v>
      </c>
      <c r="BR8307">
        <v>5</v>
      </c>
      <c r="BS8307" t="s">
        <v>5</v>
      </c>
      <c r="BT8307">
        <v>5</v>
      </c>
    </row>
    <row r="8308" spans="1:72" x14ac:dyDescent="0.35">
      <c r="A8308" t="s">
        <v>5970</v>
      </c>
      <c r="B8308" t="s">
        <v>5985</v>
      </c>
      <c r="C8308">
        <v>4400951580</v>
      </c>
      <c r="D8308" t="s">
        <v>7535</v>
      </c>
      <c r="E8308" t="s">
        <v>5</v>
      </c>
      <c r="F8308">
        <v>10</v>
      </c>
      <c r="G8308">
        <v>0</v>
      </c>
      <c r="H8308">
        <v>0</v>
      </c>
      <c r="I8308">
        <v>0</v>
      </c>
      <c r="J8308">
        <v>0</v>
      </c>
      <c r="K8308">
        <v>3</v>
      </c>
      <c r="L8308">
        <v>7</v>
      </c>
      <c r="M8308">
        <v>0</v>
      </c>
      <c r="N8308" t="s">
        <v>5</v>
      </c>
      <c r="O8308" t="s">
        <v>5</v>
      </c>
      <c r="P8308" t="s">
        <v>5</v>
      </c>
      <c r="Q8308" t="s">
        <v>5</v>
      </c>
      <c r="R8308">
        <v>0</v>
      </c>
      <c r="S8308" t="s">
        <v>5</v>
      </c>
      <c r="T8308" t="s">
        <v>5</v>
      </c>
      <c r="U8308" t="s">
        <v>5</v>
      </c>
      <c r="V8308" t="s">
        <v>5</v>
      </c>
      <c r="W8308">
        <v>0</v>
      </c>
      <c r="X8308" t="s">
        <v>5</v>
      </c>
      <c r="Y8308" t="s">
        <v>5</v>
      </c>
      <c r="Z8308" t="s">
        <v>5</v>
      </c>
      <c r="AA8308" t="s">
        <v>5</v>
      </c>
      <c r="AB8308">
        <v>0</v>
      </c>
      <c r="AC8308" t="s">
        <v>5</v>
      </c>
      <c r="AD8308" t="s">
        <v>5</v>
      </c>
      <c r="AE8308" t="s">
        <v>5</v>
      </c>
      <c r="AF8308" t="s">
        <v>5</v>
      </c>
      <c r="AG8308">
        <v>2</v>
      </c>
      <c r="AH8308">
        <v>4</v>
      </c>
      <c r="AI8308">
        <v>2</v>
      </c>
      <c r="AJ8308">
        <v>8.5</v>
      </c>
      <c r="AK8308">
        <v>4</v>
      </c>
      <c r="AL8308">
        <v>5</v>
      </c>
      <c r="AM8308" t="s">
        <v>5</v>
      </c>
      <c r="AN8308">
        <v>4</v>
      </c>
      <c r="AO8308" t="s">
        <v>5</v>
      </c>
      <c r="AP8308">
        <v>3</v>
      </c>
      <c r="AQ8308">
        <v>0</v>
      </c>
      <c r="AR8308" t="s">
        <v>5</v>
      </c>
      <c r="AS8308" t="s">
        <v>5</v>
      </c>
      <c r="AT8308" t="s">
        <v>5</v>
      </c>
      <c r="AU8308" t="s">
        <v>5</v>
      </c>
      <c r="AV8308">
        <v>0</v>
      </c>
      <c r="AW8308" t="s">
        <v>5</v>
      </c>
      <c r="AX8308" t="s">
        <v>5</v>
      </c>
      <c r="AY8308" t="s">
        <v>5</v>
      </c>
      <c r="AZ8308" t="s">
        <v>5</v>
      </c>
      <c r="BA8308">
        <v>0</v>
      </c>
      <c r="BB8308" t="s">
        <v>5</v>
      </c>
      <c r="BC8308" t="s">
        <v>5</v>
      </c>
      <c r="BD8308" t="s">
        <v>5</v>
      </c>
      <c r="BE8308" t="s">
        <v>5</v>
      </c>
      <c r="BF8308">
        <v>0</v>
      </c>
      <c r="BG8308" t="s">
        <v>5</v>
      </c>
      <c r="BH8308" t="s">
        <v>5</v>
      </c>
      <c r="BI8308" t="s">
        <v>5</v>
      </c>
      <c r="BJ8308" t="s">
        <v>5</v>
      </c>
      <c r="BK8308">
        <v>1</v>
      </c>
      <c r="BL8308" t="s">
        <v>5</v>
      </c>
      <c r="BM8308">
        <v>3</v>
      </c>
      <c r="BN8308" t="s">
        <v>5</v>
      </c>
      <c r="BO8308">
        <v>5</v>
      </c>
      <c r="BP8308">
        <v>2</v>
      </c>
      <c r="BQ8308" t="s">
        <v>5</v>
      </c>
      <c r="BR8308">
        <v>5</v>
      </c>
      <c r="BS8308" t="s">
        <v>5</v>
      </c>
      <c r="BT8308">
        <v>6</v>
      </c>
    </row>
    <row r="8309" spans="1:72" x14ac:dyDescent="0.35">
      <c r="A8309" t="s">
        <v>5970</v>
      </c>
      <c r="B8309" t="s">
        <v>5985</v>
      </c>
      <c r="C8309">
        <v>4400951580</v>
      </c>
      <c r="D8309" t="s">
        <v>7534</v>
      </c>
      <c r="E8309">
        <v>13214</v>
      </c>
      <c r="F8309">
        <v>33</v>
      </c>
      <c r="G8309">
        <v>0</v>
      </c>
      <c r="H8309">
        <v>3</v>
      </c>
      <c r="I8309">
        <v>2</v>
      </c>
      <c r="J8309">
        <v>6</v>
      </c>
      <c r="K8309">
        <v>16</v>
      </c>
      <c r="L8309">
        <v>6</v>
      </c>
      <c r="M8309">
        <v>0</v>
      </c>
      <c r="N8309" t="s">
        <v>5</v>
      </c>
      <c r="O8309">
        <v>4</v>
      </c>
      <c r="P8309" t="s">
        <v>5</v>
      </c>
      <c r="Q8309">
        <v>10.5</v>
      </c>
      <c r="R8309">
        <v>3</v>
      </c>
      <c r="S8309" t="s">
        <v>5</v>
      </c>
      <c r="T8309">
        <v>2</v>
      </c>
      <c r="U8309" t="s">
        <v>5</v>
      </c>
      <c r="V8309">
        <v>4</v>
      </c>
      <c r="W8309">
        <v>1</v>
      </c>
      <c r="X8309" t="s">
        <v>5</v>
      </c>
      <c r="Y8309">
        <v>2</v>
      </c>
      <c r="Z8309" t="s">
        <v>5</v>
      </c>
      <c r="AA8309">
        <v>4.5</v>
      </c>
      <c r="AB8309">
        <v>5</v>
      </c>
      <c r="AC8309" t="s">
        <v>5</v>
      </c>
      <c r="AD8309">
        <v>8</v>
      </c>
      <c r="AE8309" t="s">
        <v>5</v>
      </c>
      <c r="AF8309">
        <v>12</v>
      </c>
      <c r="AG8309">
        <v>12</v>
      </c>
      <c r="AH8309">
        <v>4</v>
      </c>
      <c r="AI8309">
        <v>2</v>
      </c>
      <c r="AJ8309">
        <v>8.5</v>
      </c>
      <c r="AK8309">
        <v>4</v>
      </c>
      <c r="AL8309">
        <v>4</v>
      </c>
      <c r="AM8309" t="s">
        <v>5</v>
      </c>
      <c r="AN8309">
        <v>4.5</v>
      </c>
      <c r="AO8309" t="s">
        <v>5</v>
      </c>
      <c r="AP8309">
        <v>5</v>
      </c>
      <c r="AQ8309">
        <v>0</v>
      </c>
      <c r="AR8309" t="s">
        <v>5</v>
      </c>
      <c r="AS8309" t="s">
        <v>5</v>
      </c>
      <c r="AT8309" t="s">
        <v>5</v>
      </c>
      <c r="AU8309" t="s">
        <v>5</v>
      </c>
      <c r="AV8309">
        <v>0</v>
      </c>
      <c r="AW8309" t="s">
        <v>5</v>
      </c>
      <c r="AX8309" t="s">
        <v>5</v>
      </c>
      <c r="AY8309" t="s">
        <v>5</v>
      </c>
      <c r="AZ8309" t="s">
        <v>5</v>
      </c>
      <c r="BA8309">
        <v>1</v>
      </c>
      <c r="BB8309" t="s">
        <v>5</v>
      </c>
      <c r="BC8309">
        <v>2</v>
      </c>
      <c r="BD8309" t="s">
        <v>5</v>
      </c>
      <c r="BE8309">
        <v>9.5</v>
      </c>
      <c r="BF8309">
        <v>1</v>
      </c>
      <c r="BG8309" t="s">
        <v>5</v>
      </c>
      <c r="BH8309">
        <v>14</v>
      </c>
      <c r="BI8309" t="s">
        <v>5</v>
      </c>
      <c r="BJ8309">
        <v>14.5</v>
      </c>
      <c r="BK8309">
        <v>4</v>
      </c>
      <c r="BL8309" t="s">
        <v>5</v>
      </c>
      <c r="BM8309">
        <v>2</v>
      </c>
      <c r="BN8309" t="s">
        <v>5</v>
      </c>
      <c r="BO8309">
        <v>4</v>
      </c>
      <c r="BP8309">
        <v>2</v>
      </c>
      <c r="BQ8309" t="s">
        <v>5</v>
      </c>
      <c r="BR8309">
        <v>5</v>
      </c>
      <c r="BS8309" t="s">
        <v>5</v>
      </c>
      <c r="BT8309">
        <v>5</v>
      </c>
    </row>
    <row r="8310" spans="1:72" x14ac:dyDescent="0.35">
      <c r="A8310" t="s">
        <v>5970</v>
      </c>
      <c r="B8310" t="s">
        <v>5986</v>
      </c>
      <c r="C8310">
        <v>4400751760</v>
      </c>
      <c r="D8310" t="s">
        <v>7535</v>
      </c>
      <c r="E8310" t="s">
        <v>5</v>
      </c>
      <c r="F8310">
        <v>27</v>
      </c>
      <c r="G8310">
        <v>0</v>
      </c>
      <c r="H8310">
        <v>0</v>
      </c>
      <c r="I8310">
        <v>0</v>
      </c>
      <c r="J8310">
        <v>0</v>
      </c>
      <c r="K8310">
        <v>7</v>
      </c>
      <c r="L8310">
        <v>20</v>
      </c>
      <c r="M8310">
        <v>0</v>
      </c>
      <c r="N8310" t="s">
        <v>5</v>
      </c>
      <c r="O8310" t="s">
        <v>5</v>
      </c>
      <c r="P8310" t="s">
        <v>5</v>
      </c>
      <c r="Q8310" t="s">
        <v>5</v>
      </c>
      <c r="R8310">
        <v>0</v>
      </c>
      <c r="S8310">
        <v>3</v>
      </c>
      <c r="T8310" t="s">
        <v>5</v>
      </c>
      <c r="U8310" t="s">
        <v>5</v>
      </c>
      <c r="V8310" t="s">
        <v>5</v>
      </c>
      <c r="W8310">
        <v>0</v>
      </c>
      <c r="X8310" t="s">
        <v>5</v>
      </c>
      <c r="Y8310" t="s">
        <v>5</v>
      </c>
      <c r="Z8310" t="s">
        <v>5</v>
      </c>
      <c r="AA8310" t="s">
        <v>5</v>
      </c>
      <c r="AB8310">
        <v>0</v>
      </c>
      <c r="AC8310">
        <v>2</v>
      </c>
      <c r="AD8310" t="s">
        <v>5</v>
      </c>
      <c r="AE8310">
        <v>38</v>
      </c>
      <c r="AF8310" t="s">
        <v>5</v>
      </c>
      <c r="AG8310">
        <v>6</v>
      </c>
      <c r="AH8310">
        <v>1</v>
      </c>
      <c r="AI8310">
        <v>2</v>
      </c>
      <c r="AJ8310">
        <v>10.5</v>
      </c>
      <c r="AK8310">
        <v>4</v>
      </c>
      <c r="AL8310">
        <v>18</v>
      </c>
      <c r="AM8310">
        <v>4</v>
      </c>
      <c r="AN8310">
        <v>4</v>
      </c>
      <c r="AO8310">
        <v>7.5</v>
      </c>
      <c r="AP8310">
        <v>3</v>
      </c>
      <c r="AQ8310">
        <v>0</v>
      </c>
      <c r="AR8310" t="s">
        <v>5</v>
      </c>
      <c r="AS8310" t="s">
        <v>5</v>
      </c>
      <c r="AT8310" t="s">
        <v>5</v>
      </c>
      <c r="AU8310" t="s">
        <v>5</v>
      </c>
      <c r="AV8310">
        <v>0</v>
      </c>
      <c r="AW8310" t="s">
        <v>5</v>
      </c>
      <c r="AX8310" t="s">
        <v>5</v>
      </c>
      <c r="AY8310" t="s">
        <v>5</v>
      </c>
      <c r="AZ8310" t="s">
        <v>5</v>
      </c>
      <c r="BA8310">
        <v>0</v>
      </c>
      <c r="BB8310" t="s">
        <v>5</v>
      </c>
      <c r="BC8310" t="s">
        <v>5</v>
      </c>
      <c r="BD8310" t="s">
        <v>5</v>
      </c>
      <c r="BE8310" t="s">
        <v>5</v>
      </c>
      <c r="BF8310">
        <v>0</v>
      </c>
      <c r="BG8310" t="s">
        <v>5</v>
      </c>
      <c r="BH8310" t="s">
        <v>5</v>
      </c>
      <c r="BI8310" t="s">
        <v>5</v>
      </c>
      <c r="BJ8310" t="s">
        <v>5</v>
      </c>
      <c r="BK8310">
        <v>1</v>
      </c>
      <c r="BL8310" t="s">
        <v>5</v>
      </c>
      <c r="BM8310">
        <v>3</v>
      </c>
      <c r="BN8310" t="s">
        <v>5</v>
      </c>
      <c r="BO8310">
        <v>5</v>
      </c>
      <c r="BP8310">
        <v>2</v>
      </c>
      <c r="BQ8310" t="s">
        <v>5</v>
      </c>
      <c r="BR8310">
        <v>5</v>
      </c>
      <c r="BS8310" t="s">
        <v>5</v>
      </c>
      <c r="BT8310">
        <v>6</v>
      </c>
    </row>
    <row r="8311" spans="1:72" x14ac:dyDescent="0.35">
      <c r="A8311" t="s">
        <v>5970</v>
      </c>
      <c r="B8311" t="s">
        <v>5986</v>
      </c>
      <c r="C8311">
        <v>4400751760</v>
      </c>
      <c r="D8311" t="s">
        <v>7534</v>
      </c>
      <c r="E8311">
        <v>13214</v>
      </c>
      <c r="F8311">
        <v>73</v>
      </c>
      <c r="G8311">
        <v>4</v>
      </c>
      <c r="H8311">
        <v>10</v>
      </c>
      <c r="I8311">
        <v>4</v>
      </c>
      <c r="J8311">
        <v>15</v>
      </c>
      <c r="K8311">
        <v>24</v>
      </c>
      <c r="L8311">
        <v>16</v>
      </c>
      <c r="M8311">
        <v>4</v>
      </c>
      <c r="N8311" t="s">
        <v>5</v>
      </c>
      <c r="O8311">
        <v>4</v>
      </c>
      <c r="P8311" t="s">
        <v>5</v>
      </c>
      <c r="Q8311">
        <v>10.5</v>
      </c>
      <c r="R8311">
        <v>10</v>
      </c>
      <c r="S8311">
        <v>3</v>
      </c>
      <c r="T8311">
        <v>2</v>
      </c>
      <c r="U8311" t="s">
        <v>5</v>
      </c>
      <c r="V8311">
        <v>4</v>
      </c>
      <c r="W8311">
        <v>2</v>
      </c>
      <c r="X8311" t="s">
        <v>5</v>
      </c>
      <c r="Y8311">
        <v>2</v>
      </c>
      <c r="Z8311" t="s">
        <v>5</v>
      </c>
      <c r="AA8311">
        <v>4.5</v>
      </c>
      <c r="AB8311">
        <v>13</v>
      </c>
      <c r="AC8311">
        <v>2</v>
      </c>
      <c r="AD8311">
        <v>8</v>
      </c>
      <c r="AE8311">
        <v>38</v>
      </c>
      <c r="AF8311">
        <v>12</v>
      </c>
      <c r="AG8311">
        <v>18</v>
      </c>
      <c r="AH8311">
        <v>1</v>
      </c>
      <c r="AI8311">
        <v>2</v>
      </c>
      <c r="AJ8311">
        <v>10.5</v>
      </c>
      <c r="AK8311">
        <v>4</v>
      </c>
      <c r="AL8311">
        <v>13</v>
      </c>
      <c r="AM8311">
        <v>4</v>
      </c>
      <c r="AN8311">
        <v>4.5</v>
      </c>
      <c r="AO8311">
        <v>7.5</v>
      </c>
      <c r="AP8311">
        <v>5</v>
      </c>
      <c r="AQ8311">
        <v>0</v>
      </c>
      <c r="AR8311" t="s">
        <v>5</v>
      </c>
      <c r="AS8311" t="s">
        <v>5</v>
      </c>
      <c r="AT8311" t="s">
        <v>5</v>
      </c>
      <c r="AU8311" t="s">
        <v>5</v>
      </c>
      <c r="AV8311">
        <v>0</v>
      </c>
      <c r="AW8311" t="s">
        <v>5</v>
      </c>
      <c r="AX8311" t="s">
        <v>5</v>
      </c>
      <c r="AY8311" t="s">
        <v>5</v>
      </c>
      <c r="AZ8311" t="s">
        <v>5</v>
      </c>
      <c r="BA8311">
        <v>2</v>
      </c>
      <c r="BB8311" t="s">
        <v>5</v>
      </c>
      <c r="BC8311">
        <v>2</v>
      </c>
      <c r="BD8311" t="s">
        <v>5</v>
      </c>
      <c r="BE8311">
        <v>9.5</v>
      </c>
      <c r="BF8311">
        <v>2</v>
      </c>
      <c r="BG8311" t="s">
        <v>5</v>
      </c>
      <c r="BH8311">
        <v>14</v>
      </c>
      <c r="BI8311" t="s">
        <v>5</v>
      </c>
      <c r="BJ8311">
        <v>14.5</v>
      </c>
      <c r="BK8311">
        <v>6</v>
      </c>
      <c r="BL8311" t="s">
        <v>5</v>
      </c>
      <c r="BM8311">
        <v>2</v>
      </c>
      <c r="BN8311" t="s">
        <v>5</v>
      </c>
      <c r="BO8311">
        <v>4</v>
      </c>
      <c r="BP8311">
        <v>3</v>
      </c>
      <c r="BQ8311" t="s">
        <v>5</v>
      </c>
      <c r="BR8311">
        <v>5</v>
      </c>
      <c r="BS8311" t="s">
        <v>5</v>
      </c>
      <c r="BT8311">
        <v>5</v>
      </c>
    </row>
    <row r="8312" spans="1:72" x14ac:dyDescent="0.35">
      <c r="A8312" t="s">
        <v>5970</v>
      </c>
      <c r="B8312" t="s">
        <v>5987</v>
      </c>
      <c r="C8312">
        <v>4400752480</v>
      </c>
      <c r="D8312" t="s">
        <v>7535</v>
      </c>
      <c r="E8312" t="s">
        <v>5</v>
      </c>
      <c r="F8312">
        <v>16</v>
      </c>
      <c r="G8312">
        <v>0</v>
      </c>
      <c r="H8312">
        <v>0</v>
      </c>
      <c r="I8312">
        <v>0</v>
      </c>
      <c r="J8312">
        <v>0</v>
      </c>
      <c r="K8312">
        <v>5</v>
      </c>
      <c r="L8312">
        <v>11</v>
      </c>
      <c r="M8312">
        <v>0</v>
      </c>
      <c r="N8312" t="s">
        <v>5</v>
      </c>
      <c r="O8312" t="s">
        <v>5</v>
      </c>
      <c r="P8312" t="s">
        <v>5</v>
      </c>
      <c r="Q8312" t="s">
        <v>5</v>
      </c>
      <c r="R8312">
        <v>0</v>
      </c>
      <c r="S8312" t="s">
        <v>5</v>
      </c>
      <c r="T8312" t="s">
        <v>5</v>
      </c>
      <c r="U8312" t="s">
        <v>5</v>
      </c>
      <c r="V8312" t="s">
        <v>5</v>
      </c>
      <c r="W8312">
        <v>0</v>
      </c>
      <c r="X8312" t="s">
        <v>5</v>
      </c>
      <c r="Y8312" t="s">
        <v>5</v>
      </c>
      <c r="Z8312" t="s">
        <v>5</v>
      </c>
      <c r="AA8312" t="s">
        <v>5</v>
      </c>
      <c r="AB8312">
        <v>0</v>
      </c>
      <c r="AC8312" t="s">
        <v>5</v>
      </c>
      <c r="AD8312" t="s">
        <v>5</v>
      </c>
      <c r="AE8312" t="s">
        <v>5</v>
      </c>
      <c r="AF8312" t="s">
        <v>5</v>
      </c>
      <c r="AG8312">
        <v>3</v>
      </c>
      <c r="AH8312" t="s">
        <v>5</v>
      </c>
      <c r="AI8312">
        <v>2</v>
      </c>
      <c r="AJ8312" t="s">
        <v>5</v>
      </c>
      <c r="AK8312">
        <v>4</v>
      </c>
      <c r="AL8312">
        <v>6</v>
      </c>
      <c r="AM8312" t="s">
        <v>5</v>
      </c>
      <c r="AN8312">
        <v>4</v>
      </c>
      <c r="AO8312" t="s">
        <v>5</v>
      </c>
      <c r="AP8312">
        <v>3</v>
      </c>
      <c r="AQ8312">
        <v>0</v>
      </c>
      <c r="AR8312" t="s">
        <v>5</v>
      </c>
      <c r="AS8312" t="s">
        <v>5</v>
      </c>
      <c r="AT8312" t="s">
        <v>5</v>
      </c>
      <c r="AU8312" t="s">
        <v>5</v>
      </c>
      <c r="AV8312">
        <v>0</v>
      </c>
      <c r="AW8312" t="s">
        <v>5</v>
      </c>
      <c r="AX8312" t="s">
        <v>5</v>
      </c>
      <c r="AY8312" t="s">
        <v>5</v>
      </c>
      <c r="AZ8312" t="s">
        <v>5</v>
      </c>
      <c r="BA8312">
        <v>0</v>
      </c>
      <c r="BB8312" t="s">
        <v>5</v>
      </c>
      <c r="BC8312" t="s">
        <v>5</v>
      </c>
      <c r="BD8312" t="s">
        <v>5</v>
      </c>
      <c r="BE8312" t="s">
        <v>5</v>
      </c>
      <c r="BF8312">
        <v>0</v>
      </c>
      <c r="BG8312" t="s">
        <v>5</v>
      </c>
      <c r="BH8312" t="s">
        <v>5</v>
      </c>
      <c r="BI8312" t="s">
        <v>5</v>
      </c>
      <c r="BJ8312" t="s">
        <v>5</v>
      </c>
      <c r="BK8312">
        <v>2</v>
      </c>
      <c r="BL8312" t="s">
        <v>5</v>
      </c>
      <c r="BM8312">
        <v>3</v>
      </c>
      <c r="BN8312" t="s">
        <v>5</v>
      </c>
      <c r="BO8312">
        <v>5</v>
      </c>
      <c r="BP8312">
        <v>5</v>
      </c>
      <c r="BQ8312" t="s">
        <v>5</v>
      </c>
      <c r="BR8312">
        <v>5</v>
      </c>
      <c r="BS8312" t="s">
        <v>5</v>
      </c>
      <c r="BT8312">
        <v>6</v>
      </c>
    </row>
    <row r="8313" spans="1:72" x14ac:dyDescent="0.35">
      <c r="A8313" t="s">
        <v>5970</v>
      </c>
      <c r="B8313" t="s">
        <v>5987</v>
      </c>
      <c r="C8313">
        <v>4400752480</v>
      </c>
      <c r="D8313" t="s">
        <v>7534</v>
      </c>
      <c r="E8313">
        <v>13214</v>
      </c>
      <c r="F8313">
        <v>20</v>
      </c>
      <c r="G8313">
        <v>1</v>
      </c>
      <c r="H8313">
        <v>3</v>
      </c>
      <c r="I8313">
        <v>3</v>
      </c>
      <c r="J8313">
        <v>3</v>
      </c>
      <c r="K8313">
        <v>6</v>
      </c>
      <c r="L8313">
        <v>4</v>
      </c>
      <c r="M8313">
        <v>1</v>
      </c>
      <c r="N8313" t="s">
        <v>5</v>
      </c>
      <c r="O8313">
        <v>4</v>
      </c>
      <c r="P8313" t="s">
        <v>5</v>
      </c>
      <c r="Q8313">
        <v>10.5</v>
      </c>
      <c r="R8313">
        <v>3</v>
      </c>
      <c r="S8313" t="s">
        <v>5</v>
      </c>
      <c r="T8313">
        <v>2</v>
      </c>
      <c r="U8313" t="s">
        <v>5</v>
      </c>
      <c r="V8313">
        <v>4</v>
      </c>
      <c r="W8313">
        <v>2</v>
      </c>
      <c r="X8313" t="s">
        <v>5</v>
      </c>
      <c r="Y8313">
        <v>2</v>
      </c>
      <c r="Z8313" t="s">
        <v>5</v>
      </c>
      <c r="AA8313">
        <v>4.5</v>
      </c>
      <c r="AB8313">
        <v>3</v>
      </c>
      <c r="AC8313" t="s">
        <v>5</v>
      </c>
      <c r="AD8313">
        <v>8</v>
      </c>
      <c r="AE8313" t="s">
        <v>5</v>
      </c>
      <c r="AF8313">
        <v>12</v>
      </c>
      <c r="AG8313">
        <v>3</v>
      </c>
      <c r="AH8313" t="s">
        <v>5</v>
      </c>
      <c r="AI8313">
        <v>2</v>
      </c>
      <c r="AJ8313" t="s">
        <v>5</v>
      </c>
      <c r="AK8313">
        <v>4</v>
      </c>
      <c r="AL8313">
        <v>2</v>
      </c>
      <c r="AM8313" t="s">
        <v>5</v>
      </c>
      <c r="AN8313">
        <v>4.5</v>
      </c>
      <c r="AO8313" t="s">
        <v>5</v>
      </c>
      <c r="AP8313">
        <v>5</v>
      </c>
      <c r="AQ8313">
        <v>0</v>
      </c>
      <c r="AR8313" t="s">
        <v>5</v>
      </c>
      <c r="AS8313" t="s">
        <v>5</v>
      </c>
      <c r="AT8313" t="s">
        <v>5</v>
      </c>
      <c r="AU8313" t="s">
        <v>5</v>
      </c>
      <c r="AV8313">
        <v>0</v>
      </c>
      <c r="AW8313" t="s">
        <v>5</v>
      </c>
      <c r="AX8313" t="s">
        <v>5</v>
      </c>
      <c r="AY8313" t="s">
        <v>5</v>
      </c>
      <c r="AZ8313" t="s">
        <v>5</v>
      </c>
      <c r="BA8313">
        <v>1</v>
      </c>
      <c r="BB8313" t="s">
        <v>5</v>
      </c>
      <c r="BC8313">
        <v>2</v>
      </c>
      <c r="BD8313" t="s">
        <v>5</v>
      </c>
      <c r="BE8313">
        <v>9.5</v>
      </c>
      <c r="BF8313">
        <v>0</v>
      </c>
      <c r="BG8313" t="s">
        <v>5</v>
      </c>
      <c r="BH8313">
        <v>14</v>
      </c>
      <c r="BI8313" t="s">
        <v>5</v>
      </c>
      <c r="BJ8313">
        <v>14.5</v>
      </c>
      <c r="BK8313">
        <v>3</v>
      </c>
      <c r="BL8313" t="s">
        <v>5</v>
      </c>
      <c r="BM8313">
        <v>2</v>
      </c>
      <c r="BN8313" t="s">
        <v>5</v>
      </c>
      <c r="BO8313">
        <v>4</v>
      </c>
      <c r="BP8313">
        <v>2</v>
      </c>
      <c r="BQ8313" t="s">
        <v>5</v>
      </c>
      <c r="BR8313">
        <v>5</v>
      </c>
      <c r="BS8313" t="s">
        <v>5</v>
      </c>
      <c r="BT8313">
        <v>5</v>
      </c>
    </row>
    <row r="8314" spans="1:72" x14ac:dyDescent="0.35">
      <c r="A8314" t="s">
        <v>5970</v>
      </c>
      <c r="B8314" t="s">
        <v>5988</v>
      </c>
      <c r="C8314">
        <v>4400754640</v>
      </c>
      <c r="D8314" t="s">
        <v>7535</v>
      </c>
      <c r="E8314" t="s">
        <v>5</v>
      </c>
      <c r="F8314">
        <v>62</v>
      </c>
      <c r="G8314">
        <v>0</v>
      </c>
      <c r="H8314">
        <v>0</v>
      </c>
      <c r="I8314">
        <v>0</v>
      </c>
      <c r="J8314">
        <v>0</v>
      </c>
      <c r="K8314">
        <v>27</v>
      </c>
      <c r="L8314">
        <v>35</v>
      </c>
      <c r="M8314">
        <v>0</v>
      </c>
      <c r="N8314" t="s">
        <v>5</v>
      </c>
      <c r="O8314" t="s">
        <v>5</v>
      </c>
      <c r="P8314" t="s">
        <v>5</v>
      </c>
      <c r="Q8314" t="s">
        <v>5</v>
      </c>
      <c r="R8314">
        <v>0</v>
      </c>
      <c r="S8314">
        <v>3</v>
      </c>
      <c r="T8314" t="s">
        <v>5</v>
      </c>
      <c r="U8314">
        <v>19</v>
      </c>
      <c r="V8314" t="s">
        <v>5</v>
      </c>
      <c r="W8314">
        <v>0</v>
      </c>
      <c r="X8314">
        <v>1</v>
      </c>
      <c r="Y8314" t="s">
        <v>5</v>
      </c>
      <c r="Z8314">
        <v>11</v>
      </c>
      <c r="AA8314" t="s">
        <v>5</v>
      </c>
      <c r="AB8314">
        <v>0</v>
      </c>
      <c r="AC8314">
        <v>2</v>
      </c>
      <c r="AD8314" t="s">
        <v>5</v>
      </c>
      <c r="AE8314">
        <v>12.5</v>
      </c>
      <c r="AF8314" t="s">
        <v>5</v>
      </c>
      <c r="AG8314">
        <v>26</v>
      </c>
      <c r="AH8314">
        <v>2</v>
      </c>
      <c r="AI8314">
        <v>2</v>
      </c>
      <c r="AJ8314">
        <v>20</v>
      </c>
      <c r="AK8314">
        <v>4</v>
      </c>
      <c r="AL8314">
        <v>33</v>
      </c>
      <c r="AM8314">
        <v>2</v>
      </c>
      <c r="AN8314">
        <v>4</v>
      </c>
      <c r="AO8314">
        <v>15</v>
      </c>
      <c r="AP8314">
        <v>3</v>
      </c>
      <c r="AQ8314">
        <v>0</v>
      </c>
      <c r="AR8314" t="s">
        <v>5</v>
      </c>
      <c r="AS8314" t="s">
        <v>5</v>
      </c>
      <c r="AT8314" t="s">
        <v>5</v>
      </c>
      <c r="AU8314" t="s">
        <v>5</v>
      </c>
      <c r="AV8314">
        <v>0</v>
      </c>
      <c r="AW8314" t="s">
        <v>5</v>
      </c>
      <c r="AX8314" t="s">
        <v>5</v>
      </c>
      <c r="AY8314" t="s">
        <v>5</v>
      </c>
      <c r="AZ8314" t="s">
        <v>5</v>
      </c>
      <c r="BA8314">
        <v>0</v>
      </c>
      <c r="BB8314" t="s">
        <v>5</v>
      </c>
      <c r="BC8314" t="s">
        <v>5</v>
      </c>
      <c r="BD8314" t="s">
        <v>5</v>
      </c>
      <c r="BE8314" t="s">
        <v>5</v>
      </c>
      <c r="BF8314">
        <v>0</v>
      </c>
      <c r="BG8314" t="s">
        <v>5</v>
      </c>
      <c r="BH8314" t="s">
        <v>5</v>
      </c>
      <c r="BI8314" t="s">
        <v>5</v>
      </c>
      <c r="BJ8314" t="s">
        <v>5</v>
      </c>
      <c r="BK8314">
        <v>1</v>
      </c>
      <c r="BL8314" t="s">
        <v>5</v>
      </c>
      <c r="BM8314">
        <v>3</v>
      </c>
      <c r="BN8314" t="s">
        <v>5</v>
      </c>
      <c r="BO8314">
        <v>5</v>
      </c>
      <c r="BP8314">
        <v>2</v>
      </c>
      <c r="BQ8314" t="s">
        <v>5</v>
      </c>
      <c r="BR8314">
        <v>5</v>
      </c>
      <c r="BS8314" t="s">
        <v>5</v>
      </c>
      <c r="BT8314">
        <v>6</v>
      </c>
    </row>
    <row r="8315" spans="1:72" x14ac:dyDescent="0.35">
      <c r="A8315" t="s">
        <v>5970</v>
      </c>
      <c r="B8315" t="s">
        <v>5988</v>
      </c>
      <c r="C8315">
        <v>4400754640</v>
      </c>
      <c r="D8315" t="s">
        <v>7534</v>
      </c>
      <c r="E8315">
        <v>13214</v>
      </c>
      <c r="F8315">
        <v>279</v>
      </c>
      <c r="G8315">
        <v>9</v>
      </c>
      <c r="H8315">
        <v>48</v>
      </c>
      <c r="I8315">
        <v>22</v>
      </c>
      <c r="J8315">
        <v>38</v>
      </c>
      <c r="K8315">
        <v>91</v>
      </c>
      <c r="L8315">
        <v>71</v>
      </c>
      <c r="M8315">
        <v>9</v>
      </c>
      <c r="N8315" t="s">
        <v>5</v>
      </c>
      <c r="O8315">
        <v>4</v>
      </c>
      <c r="P8315" t="s">
        <v>5</v>
      </c>
      <c r="Q8315">
        <v>10.5</v>
      </c>
      <c r="R8315">
        <v>47</v>
      </c>
      <c r="S8315">
        <v>3</v>
      </c>
      <c r="T8315">
        <v>2</v>
      </c>
      <c r="U8315">
        <v>19</v>
      </c>
      <c r="V8315">
        <v>4</v>
      </c>
      <c r="W8315">
        <v>19</v>
      </c>
      <c r="X8315">
        <v>1</v>
      </c>
      <c r="Y8315">
        <v>2</v>
      </c>
      <c r="Z8315">
        <v>11</v>
      </c>
      <c r="AA8315">
        <v>4.5</v>
      </c>
      <c r="AB8315">
        <v>32</v>
      </c>
      <c r="AC8315">
        <v>2</v>
      </c>
      <c r="AD8315">
        <v>8</v>
      </c>
      <c r="AE8315">
        <v>12.5</v>
      </c>
      <c r="AF8315">
        <v>12</v>
      </c>
      <c r="AG8315">
        <v>83</v>
      </c>
      <c r="AH8315">
        <v>2</v>
      </c>
      <c r="AI8315">
        <v>2</v>
      </c>
      <c r="AJ8315">
        <v>20</v>
      </c>
      <c r="AK8315">
        <v>4</v>
      </c>
      <c r="AL8315">
        <v>67</v>
      </c>
      <c r="AM8315">
        <v>2</v>
      </c>
      <c r="AN8315">
        <v>4.5</v>
      </c>
      <c r="AO8315">
        <v>15</v>
      </c>
      <c r="AP8315">
        <v>5</v>
      </c>
      <c r="AQ8315">
        <v>0</v>
      </c>
      <c r="AR8315" t="s">
        <v>5</v>
      </c>
      <c r="AS8315" t="s">
        <v>5</v>
      </c>
      <c r="AT8315" t="s">
        <v>5</v>
      </c>
      <c r="AU8315" t="s">
        <v>5</v>
      </c>
      <c r="AV8315">
        <v>1</v>
      </c>
      <c r="AW8315" t="s">
        <v>5</v>
      </c>
      <c r="AX8315" t="s">
        <v>5</v>
      </c>
      <c r="AY8315" t="s">
        <v>5</v>
      </c>
      <c r="AZ8315" t="s">
        <v>5</v>
      </c>
      <c r="BA8315">
        <v>3</v>
      </c>
      <c r="BB8315" t="s">
        <v>5</v>
      </c>
      <c r="BC8315">
        <v>2</v>
      </c>
      <c r="BD8315" t="s">
        <v>5</v>
      </c>
      <c r="BE8315">
        <v>9.5</v>
      </c>
      <c r="BF8315">
        <v>6</v>
      </c>
      <c r="BG8315" t="s">
        <v>5</v>
      </c>
      <c r="BH8315">
        <v>14</v>
      </c>
      <c r="BI8315" t="s">
        <v>5</v>
      </c>
      <c r="BJ8315">
        <v>14.5</v>
      </c>
      <c r="BK8315">
        <v>8</v>
      </c>
      <c r="BL8315" t="s">
        <v>5</v>
      </c>
      <c r="BM8315">
        <v>2</v>
      </c>
      <c r="BN8315" t="s">
        <v>5</v>
      </c>
      <c r="BO8315">
        <v>4</v>
      </c>
      <c r="BP8315">
        <v>4</v>
      </c>
      <c r="BQ8315" t="s">
        <v>5</v>
      </c>
      <c r="BR8315">
        <v>5</v>
      </c>
      <c r="BS8315" t="s">
        <v>5</v>
      </c>
      <c r="BT8315">
        <v>5</v>
      </c>
    </row>
    <row r="8316" spans="1:72" x14ac:dyDescent="0.35">
      <c r="A8316" t="s">
        <v>5970</v>
      </c>
      <c r="B8316" t="s">
        <v>5989</v>
      </c>
      <c r="C8316">
        <v>4400557880</v>
      </c>
      <c r="D8316" t="s">
        <v>7535</v>
      </c>
      <c r="E8316" t="s">
        <v>5</v>
      </c>
      <c r="F8316">
        <v>8</v>
      </c>
      <c r="G8316">
        <v>0</v>
      </c>
      <c r="H8316">
        <v>0</v>
      </c>
      <c r="I8316">
        <v>0</v>
      </c>
      <c r="J8316">
        <v>0</v>
      </c>
      <c r="K8316">
        <v>4</v>
      </c>
      <c r="L8316">
        <v>4</v>
      </c>
      <c r="M8316">
        <v>0</v>
      </c>
      <c r="N8316" t="s">
        <v>5</v>
      </c>
      <c r="O8316" t="s">
        <v>5</v>
      </c>
      <c r="P8316" t="s">
        <v>5</v>
      </c>
      <c r="Q8316" t="s">
        <v>5</v>
      </c>
      <c r="R8316">
        <v>0</v>
      </c>
      <c r="S8316" t="s">
        <v>5</v>
      </c>
      <c r="T8316" t="s">
        <v>5</v>
      </c>
      <c r="U8316" t="s">
        <v>5</v>
      </c>
      <c r="V8316" t="s">
        <v>5</v>
      </c>
      <c r="W8316">
        <v>0</v>
      </c>
      <c r="X8316" t="s">
        <v>5</v>
      </c>
      <c r="Y8316" t="s">
        <v>5</v>
      </c>
      <c r="Z8316" t="s">
        <v>5</v>
      </c>
      <c r="AA8316" t="s">
        <v>5</v>
      </c>
      <c r="AB8316">
        <v>0</v>
      </c>
      <c r="AC8316" t="s">
        <v>5</v>
      </c>
      <c r="AD8316" t="s">
        <v>5</v>
      </c>
      <c r="AE8316" t="s">
        <v>5</v>
      </c>
      <c r="AF8316" t="s">
        <v>5</v>
      </c>
      <c r="AG8316">
        <v>4</v>
      </c>
      <c r="AH8316" t="s">
        <v>5</v>
      </c>
      <c r="AI8316">
        <v>2</v>
      </c>
      <c r="AJ8316" t="s">
        <v>5</v>
      </c>
      <c r="AK8316">
        <v>4</v>
      </c>
      <c r="AL8316">
        <v>3</v>
      </c>
      <c r="AM8316" t="s">
        <v>5</v>
      </c>
      <c r="AN8316">
        <v>4</v>
      </c>
      <c r="AO8316" t="s">
        <v>5</v>
      </c>
      <c r="AP8316">
        <v>3</v>
      </c>
      <c r="AQ8316">
        <v>0</v>
      </c>
      <c r="AR8316" t="s">
        <v>5</v>
      </c>
      <c r="AS8316" t="s">
        <v>5</v>
      </c>
      <c r="AT8316" t="s">
        <v>5</v>
      </c>
      <c r="AU8316" t="s">
        <v>5</v>
      </c>
      <c r="AV8316">
        <v>0</v>
      </c>
      <c r="AW8316" t="s">
        <v>5</v>
      </c>
      <c r="AX8316" t="s">
        <v>5</v>
      </c>
      <c r="AY8316" t="s">
        <v>5</v>
      </c>
      <c r="AZ8316" t="s">
        <v>5</v>
      </c>
      <c r="BA8316">
        <v>0</v>
      </c>
      <c r="BB8316" t="s">
        <v>5</v>
      </c>
      <c r="BC8316" t="s">
        <v>5</v>
      </c>
      <c r="BD8316" t="s">
        <v>5</v>
      </c>
      <c r="BE8316" t="s">
        <v>5</v>
      </c>
      <c r="BF8316">
        <v>0</v>
      </c>
      <c r="BG8316" t="s">
        <v>5</v>
      </c>
      <c r="BH8316" t="s">
        <v>5</v>
      </c>
      <c r="BI8316" t="s">
        <v>5</v>
      </c>
      <c r="BJ8316" t="s">
        <v>5</v>
      </c>
      <c r="BK8316">
        <v>0</v>
      </c>
      <c r="BL8316" t="s">
        <v>5</v>
      </c>
      <c r="BM8316">
        <v>3</v>
      </c>
      <c r="BN8316" t="s">
        <v>5</v>
      </c>
      <c r="BO8316">
        <v>5</v>
      </c>
      <c r="BP8316">
        <v>1</v>
      </c>
      <c r="BQ8316" t="s">
        <v>5</v>
      </c>
      <c r="BR8316">
        <v>5</v>
      </c>
      <c r="BS8316" t="s">
        <v>5</v>
      </c>
      <c r="BT8316">
        <v>6</v>
      </c>
    </row>
    <row r="8317" spans="1:72" x14ac:dyDescent="0.35">
      <c r="A8317" t="s">
        <v>5970</v>
      </c>
      <c r="B8317" t="s">
        <v>5989</v>
      </c>
      <c r="C8317">
        <v>4400557880</v>
      </c>
      <c r="D8317" t="s">
        <v>7534</v>
      </c>
      <c r="E8317">
        <v>13214</v>
      </c>
      <c r="F8317">
        <v>29</v>
      </c>
      <c r="G8317">
        <v>1</v>
      </c>
      <c r="H8317">
        <v>7</v>
      </c>
      <c r="I8317">
        <v>2</v>
      </c>
      <c r="J8317">
        <v>8</v>
      </c>
      <c r="K8317">
        <v>8</v>
      </c>
      <c r="L8317">
        <v>3</v>
      </c>
      <c r="M8317">
        <v>1</v>
      </c>
      <c r="N8317" t="s">
        <v>5</v>
      </c>
      <c r="O8317">
        <v>4</v>
      </c>
      <c r="P8317" t="s">
        <v>5</v>
      </c>
      <c r="Q8317">
        <v>10.5</v>
      </c>
      <c r="R8317">
        <v>7</v>
      </c>
      <c r="S8317" t="s">
        <v>5</v>
      </c>
      <c r="T8317">
        <v>2</v>
      </c>
      <c r="U8317" t="s">
        <v>5</v>
      </c>
      <c r="V8317">
        <v>4</v>
      </c>
      <c r="W8317">
        <v>2</v>
      </c>
      <c r="X8317" t="s">
        <v>5</v>
      </c>
      <c r="Y8317">
        <v>2</v>
      </c>
      <c r="Z8317" t="s">
        <v>5</v>
      </c>
      <c r="AA8317">
        <v>4.5</v>
      </c>
      <c r="AB8317">
        <v>7</v>
      </c>
      <c r="AC8317" t="s">
        <v>5</v>
      </c>
      <c r="AD8317">
        <v>8</v>
      </c>
      <c r="AE8317" t="s">
        <v>5</v>
      </c>
      <c r="AF8317">
        <v>12</v>
      </c>
      <c r="AG8317">
        <v>4</v>
      </c>
      <c r="AH8317" t="s">
        <v>5</v>
      </c>
      <c r="AI8317">
        <v>2</v>
      </c>
      <c r="AJ8317" t="s">
        <v>5</v>
      </c>
      <c r="AK8317">
        <v>4</v>
      </c>
      <c r="AL8317">
        <v>2</v>
      </c>
      <c r="AM8317" t="s">
        <v>5</v>
      </c>
      <c r="AN8317">
        <v>4.5</v>
      </c>
      <c r="AO8317" t="s">
        <v>5</v>
      </c>
      <c r="AP8317">
        <v>5</v>
      </c>
      <c r="AQ8317">
        <v>0</v>
      </c>
      <c r="AR8317" t="s">
        <v>5</v>
      </c>
      <c r="AS8317" t="s">
        <v>5</v>
      </c>
      <c r="AT8317" t="s">
        <v>5</v>
      </c>
      <c r="AU8317" t="s">
        <v>5</v>
      </c>
      <c r="AV8317">
        <v>0</v>
      </c>
      <c r="AW8317" t="s">
        <v>5</v>
      </c>
      <c r="AX8317" t="s">
        <v>5</v>
      </c>
      <c r="AY8317" t="s">
        <v>5</v>
      </c>
      <c r="AZ8317" t="s">
        <v>5</v>
      </c>
      <c r="BA8317">
        <v>0</v>
      </c>
      <c r="BB8317" t="s">
        <v>5</v>
      </c>
      <c r="BC8317">
        <v>2</v>
      </c>
      <c r="BD8317" t="s">
        <v>5</v>
      </c>
      <c r="BE8317">
        <v>9.5</v>
      </c>
      <c r="BF8317">
        <v>1</v>
      </c>
      <c r="BG8317" t="s">
        <v>5</v>
      </c>
      <c r="BH8317">
        <v>14</v>
      </c>
      <c r="BI8317" t="s">
        <v>5</v>
      </c>
      <c r="BJ8317">
        <v>14.5</v>
      </c>
      <c r="BK8317">
        <v>4</v>
      </c>
      <c r="BL8317" t="s">
        <v>5</v>
      </c>
      <c r="BM8317">
        <v>2</v>
      </c>
      <c r="BN8317" t="s">
        <v>5</v>
      </c>
      <c r="BO8317">
        <v>4</v>
      </c>
      <c r="BP8317">
        <v>1</v>
      </c>
      <c r="BQ8317" t="s">
        <v>5</v>
      </c>
      <c r="BR8317">
        <v>5</v>
      </c>
      <c r="BS8317" t="s">
        <v>5</v>
      </c>
      <c r="BT8317">
        <v>5</v>
      </c>
    </row>
    <row r="8318" spans="1:72" x14ac:dyDescent="0.35">
      <c r="A8318" t="s">
        <v>5970</v>
      </c>
      <c r="B8318" t="s">
        <v>5990</v>
      </c>
      <c r="C8318">
        <v>4400759000</v>
      </c>
      <c r="D8318" t="s">
        <v>7535</v>
      </c>
      <c r="E8318" t="s">
        <v>5</v>
      </c>
      <c r="F8318">
        <v>113</v>
      </c>
      <c r="G8318">
        <v>0</v>
      </c>
      <c r="H8318">
        <v>0</v>
      </c>
      <c r="I8318">
        <v>0</v>
      </c>
      <c r="J8318">
        <v>0</v>
      </c>
      <c r="K8318">
        <v>42</v>
      </c>
      <c r="L8318">
        <v>71</v>
      </c>
      <c r="M8318">
        <v>0</v>
      </c>
      <c r="N8318">
        <v>13</v>
      </c>
      <c r="O8318" t="s">
        <v>5</v>
      </c>
      <c r="P8318" t="s">
        <v>5</v>
      </c>
      <c r="Q8318" t="s">
        <v>5</v>
      </c>
      <c r="R8318">
        <v>0</v>
      </c>
      <c r="S8318">
        <v>5</v>
      </c>
      <c r="T8318" t="s">
        <v>5</v>
      </c>
      <c r="U8318">
        <v>26.5</v>
      </c>
      <c r="V8318" t="s">
        <v>5</v>
      </c>
      <c r="W8318">
        <v>0</v>
      </c>
      <c r="X8318" t="s">
        <v>5</v>
      </c>
      <c r="Y8318" t="s">
        <v>5</v>
      </c>
      <c r="Z8318" t="s">
        <v>5</v>
      </c>
      <c r="AA8318" t="s">
        <v>5</v>
      </c>
      <c r="AB8318">
        <v>0</v>
      </c>
      <c r="AC8318">
        <v>9</v>
      </c>
      <c r="AD8318" t="s">
        <v>5</v>
      </c>
      <c r="AE8318">
        <v>12</v>
      </c>
      <c r="AF8318" t="s">
        <v>5</v>
      </c>
      <c r="AG8318">
        <v>38</v>
      </c>
      <c r="AH8318">
        <v>3</v>
      </c>
      <c r="AI8318">
        <v>2</v>
      </c>
      <c r="AJ8318">
        <v>13</v>
      </c>
      <c r="AK8318">
        <v>4</v>
      </c>
      <c r="AL8318">
        <v>62</v>
      </c>
      <c r="AM8318">
        <v>4</v>
      </c>
      <c r="AN8318">
        <v>4</v>
      </c>
      <c r="AO8318">
        <v>11</v>
      </c>
      <c r="AP8318">
        <v>3</v>
      </c>
      <c r="AQ8318">
        <v>0</v>
      </c>
      <c r="AR8318" t="s">
        <v>5</v>
      </c>
      <c r="AS8318" t="s">
        <v>5</v>
      </c>
      <c r="AT8318" t="s">
        <v>5</v>
      </c>
      <c r="AU8318" t="s">
        <v>5</v>
      </c>
      <c r="AV8318">
        <v>0</v>
      </c>
      <c r="AW8318" t="s">
        <v>5</v>
      </c>
      <c r="AX8318" t="s">
        <v>5</v>
      </c>
      <c r="AY8318" t="s">
        <v>5</v>
      </c>
      <c r="AZ8318" t="s">
        <v>5</v>
      </c>
      <c r="BA8318">
        <v>0</v>
      </c>
      <c r="BB8318" t="s">
        <v>5</v>
      </c>
      <c r="BC8318" t="s">
        <v>5</v>
      </c>
      <c r="BD8318" t="s">
        <v>5</v>
      </c>
      <c r="BE8318" t="s">
        <v>5</v>
      </c>
      <c r="BF8318">
        <v>0</v>
      </c>
      <c r="BG8318" t="s">
        <v>5</v>
      </c>
      <c r="BH8318" t="s">
        <v>5</v>
      </c>
      <c r="BI8318" t="s">
        <v>5</v>
      </c>
      <c r="BJ8318" t="s">
        <v>5</v>
      </c>
      <c r="BK8318">
        <v>4</v>
      </c>
      <c r="BL8318">
        <v>2</v>
      </c>
      <c r="BM8318">
        <v>3</v>
      </c>
      <c r="BN8318">
        <v>17</v>
      </c>
      <c r="BO8318">
        <v>5</v>
      </c>
      <c r="BP8318">
        <v>9</v>
      </c>
      <c r="BQ8318">
        <v>5.5</v>
      </c>
      <c r="BR8318">
        <v>5</v>
      </c>
      <c r="BS8318">
        <v>16.5</v>
      </c>
      <c r="BT8318">
        <v>6</v>
      </c>
    </row>
    <row r="8319" spans="1:72" x14ac:dyDescent="0.35">
      <c r="A8319" t="s">
        <v>5970</v>
      </c>
      <c r="B8319" t="s">
        <v>5990</v>
      </c>
      <c r="C8319">
        <v>4400759000</v>
      </c>
      <c r="D8319" t="s">
        <v>7534</v>
      </c>
      <c r="E8319">
        <v>13214</v>
      </c>
      <c r="F8319">
        <v>310</v>
      </c>
      <c r="G8319">
        <v>8</v>
      </c>
      <c r="H8319">
        <v>47</v>
      </c>
      <c r="I8319">
        <v>13</v>
      </c>
      <c r="J8319">
        <v>43</v>
      </c>
      <c r="K8319">
        <v>123</v>
      </c>
      <c r="L8319">
        <v>76</v>
      </c>
      <c r="M8319">
        <v>8</v>
      </c>
      <c r="N8319">
        <v>13</v>
      </c>
      <c r="O8319">
        <v>4</v>
      </c>
      <c r="P8319" t="s">
        <v>5</v>
      </c>
      <c r="Q8319">
        <v>10.5</v>
      </c>
      <c r="R8319">
        <v>46</v>
      </c>
      <c r="S8319">
        <v>5</v>
      </c>
      <c r="T8319">
        <v>2</v>
      </c>
      <c r="U8319">
        <v>26.5</v>
      </c>
      <c r="V8319">
        <v>4</v>
      </c>
      <c r="W8319">
        <v>12</v>
      </c>
      <c r="X8319" t="s">
        <v>5</v>
      </c>
      <c r="Y8319">
        <v>2</v>
      </c>
      <c r="Z8319" t="s">
        <v>5</v>
      </c>
      <c r="AA8319">
        <v>4.5</v>
      </c>
      <c r="AB8319">
        <v>41</v>
      </c>
      <c r="AC8319">
        <v>9</v>
      </c>
      <c r="AD8319">
        <v>8</v>
      </c>
      <c r="AE8319">
        <v>12</v>
      </c>
      <c r="AF8319">
        <v>12</v>
      </c>
      <c r="AG8319">
        <v>104</v>
      </c>
      <c r="AH8319">
        <v>3</v>
      </c>
      <c r="AI8319">
        <v>2</v>
      </c>
      <c r="AJ8319">
        <v>13</v>
      </c>
      <c r="AK8319">
        <v>4</v>
      </c>
      <c r="AL8319">
        <v>68</v>
      </c>
      <c r="AM8319">
        <v>4</v>
      </c>
      <c r="AN8319">
        <v>4.5</v>
      </c>
      <c r="AO8319">
        <v>11</v>
      </c>
      <c r="AP8319">
        <v>5</v>
      </c>
      <c r="AQ8319">
        <v>0</v>
      </c>
      <c r="AR8319" t="s">
        <v>5</v>
      </c>
      <c r="AS8319" t="s">
        <v>5</v>
      </c>
      <c r="AT8319" t="s">
        <v>5</v>
      </c>
      <c r="AU8319" t="s">
        <v>5</v>
      </c>
      <c r="AV8319">
        <v>1</v>
      </c>
      <c r="AW8319" t="s">
        <v>5</v>
      </c>
      <c r="AX8319" t="s">
        <v>5</v>
      </c>
      <c r="AY8319" t="s">
        <v>5</v>
      </c>
      <c r="AZ8319" t="s">
        <v>5</v>
      </c>
      <c r="BA8319">
        <v>1</v>
      </c>
      <c r="BB8319" t="s">
        <v>5</v>
      </c>
      <c r="BC8319">
        <v>2</v>
      </c>
      <c r="BD8319" t="s">
        <v>5</v>
      </c>
      <c r="BE8319">
        <v>9.5</v>
      </c>
      <c r="BF8319">
        <v>2</v>
      </c>
      <c r="BG8319" t="s">
        <v>5</v>
      </c>
      <c r="BH8319">
        <v>14</v>
      </c>
      <c r="BI8319" t="s">
        <v>5</v>
      </c>
      <c r="BJ8319">
        <v>14.5</v>
      </c>
      <c r="BK8319">
        <v>19</v>
      </c>
      <c r="BL8319">
        <v>2</v>
      </c>
      <c r="BM8319">
        <v>2</v>
      </c>
      <c r="BN8319">
        <v>17</v>
      </c>
      <c r="BO8319">
        <v>4</v>
      </c>
      <c r="BP8319">
        <v>8</v>
      </c>
      <c r="BQ8319">
        <v>5.5</v>
      </c>
      <c r="BR8319">
        <v>5</v>
      </c>
      <c r="BS8319">
        <v>16.5</v>
      </c>
      <c r="BT8319">
        <v>5</v>
      </c>
    </row>
    <row r="8320" spans="1:72" x14ac:dyDescent="0.35">
      <c r="A8320" t="s">
        <v>5970</v>
      </c>
      <c r="B8320" t="s">
        <v>5991</v>
      </c>
      <c r="C8320">
        <v>44007</v>
      </c>
      <c r="D8320" t="s">
        <v>7534</v>
      </c>
      <c r="E8320">
        <v>13214</v>
      </c>
      <c r="F8320">
        <v>7</v>
      </c>
      <c r="G8320">
        <v>0</v>
      </c>
      <c r="H8320">
        <v>0</v>
      </c>
      <c r="I8320">
        <v>0</v>
      </c>
      <c r="J8320">
        <v>0</v>
      </c>
      <c r="K8320">
        <v>7</v>
      </c>
      <c r="L8320">
        <v>0</v>
      </c>
      <c r="M8320">
        <v>0</v>
      </c>
      <c r="N8320" t="s">
        <v>5</v>
      </c>
      <c r="O8320">
        <v>4</v>
      </c>
      <c r="P8320" t="s">
        <v>5</v>
      </c>
      <c r="Q8320">
        <v>10.5</v>
      </c>
      <c r="R8320">
        <v>0</v>
      </c>
      <c r="S8320" t="s">
        <v>5</v>
      </c>
      <c r="T8320">
        <v>2</v>
      </c>
      <c r="U8320" t="s">
        <v>5</v>
      </c>
      <c r="V8320">
        <v>4</v>
      </c>
      <c r="W8320">
        <v>0</v>
      </c>
      <c r="X8320" t="s">
        <v>5</v>
      </c>
      <c r="Y8320">
        <v>2</v>
      </c>
      <c r="Z8320" t="s">
        <v>5</v>
      </c>
      <c r="AA8320">
        <v>4.5</v>
      </c>
      <c r="AB8320">
        <v>0</v>
      </c>
      <c r="AC8320" t="s">
        <v>5</v>
      </c>
      <c r="AD8320">
        <v>8</v>
      </c>
      <c r="AE8320" t="s">
        <v>5</v>
      </c>
      <c r="AF8320">
        <v>12</v>
      </c>
      <c r="AG8320">
        <v>7</v>
      </c>
      <c r="AH8320">
        <v>2</v>
      </c>
      <c r="AI8320">
        <v>2</v>
      </c>
      <c r="AJ8320" t="s">
        <v>5</v>
      </c>
      <c r="AK8320">
        <v>4</v>
      </c>
      <c r="AL8320">
        <v>0</v>
      </c>
      <c r="AM8320" t="s">
        <v>5</v>
      </c>
      <c r="AN8320">
        <v>4.5</v>
      </c>
      <c r="AO8320" t="s">
        <v>5</v>
      </c>
      <c r="AP8320">
        <v>5</v>
      </c>
      <c r="AQ8320">
        <v>0</v>
      </c>
      <c r="AR8320" t="s">
        <v>5</v>
      </c>
      <c r="AS8320" t="s">
        <v>5</v>
      </c>
      <c r="AT8320" t="s">
        <v>5</v>
      </c>
      <c r="AU8320" t="s">
        <v>5</v>
      </c>
      <c r="AV8320">
        <v>0</v>
      </c>
      <c r="AW8320" t="s">
        <v>5</v>
      </c>
      <c r="AX8320" t="s">
        <v>5</v>
      </c>
      <c r="AY8320" t="s">
        <v>5</v>
      </c>
      <c r="AZ8320" t="s">
        <v>5</v>
      </c>
      <c r="BA8320">
        <v>0</v>
      </c>
      <c r="BB8320" t="s">
        <v>5</v>
      </c>
      <c r="BC8320">
        <v>2</v>
      </c>
      <c r="BD8320" t="s">
        <v>5</v>
      </c>
      <c r="BE8320">
        <v>9.5</v>
      </c>
      <c r="BF8320">
        <v>0</v>
      </c>
      <c r="BG8320" t="s">
        <v>5</v>
      </c>
      <c r="BH8320">
        <v>14</v>
      </c>
      <c r="BI8320" t="s">
        <v>5</v>
      </c>
      <c r="BJ8320">
        <v>14.5</v>
      </c>
      <c r="BK8320">
        <v>0</v>
      </c>
      <c r="BL8320" t="s">
        <v>5</v>
      </c>
      <c r="BM8320">
        <v>2</v>
      </c>
      <c r="BN8320" t="s">
        <v>5</v>
      </c>
      <c r="BO8320">
        <v>4</v>
      </c>
      <c r="BP8320">
        <v>0</v>
      </c>
      <c r="BQ8320" t="s">
        <v>5</v>
      </c>
      <c r="BR8320">
        <v>5</v>
      </c>
      <c r="BS8320" t="s">
        <v>5</v>
      </c>
      <c r="BT8320">
        <v>5</v>
      </c>
    </row>
    <row r="8321" spans="1:72" x14ac:dyDescent="0.35">
      <c r="A8321" t="s">
        <v>5970</v>
      </c>
      <c r="B8321" t="s">
        <v>2682</v>
      </c>
      <c r="C8321">
        <v>4400961160</v>
      </c>
      <c r="D8321" t="s">
        <v>7535</v>
      </c>
      <c r="E8321" t="s">
        <v>5</v>
      </c>
      <c r="F8321">
        <v>4</v>
      </c>
      <c r="G8321">
        <v>0</v>
      </c>
      <c r="H8321">
        <v>0</v>
      </c>
      <c r="I8321">
        <v>0</v>
      </c>
      <c r="J8321">
        <v>0</v>
      </c>
      <c r="K8321">
        <v>1</v>
      </c>
      <c r="L8321">
        <v>3</v>
      </c>
      <c r="M8321">
        <v>0</v>
      </c>
      <c r="N8321" t="s">
        <v>5</v>
      </c>
      <c r="O8321" t="s">
        <v>5</v>
      </c>
      <c r="P8321" t="s">
        <v>5</v>
      </c>
      <c r="Q8321" t="s">
        <v>5</v>
      </c>
      <c r="R8321">
        <v>0</v>
      </c>
      <c r="S8321" t="s">
        <v>5</v>
      </c>
      <c r="T8321" t="s">
        <v>5</v>
      </c>
      <c r="U8321" t="s">
        <v>5</v>
      </c>
      <c r="V8321" t="s">
        <v>5</v>
      </c>
      <c r="W8321">
        <v>0</v>
      </c>
      <c r="X8321" t="s">
        <v>5</v>
      </c>
      <c r="Y8321" t="s">
        <v>5</v>
      </c>
      <c r="Z8321" t="s">
        <v>5</v>
      </c>
      <c r="AA8321" t="s">
        <v>5</v>
      </c>
      <c r="AB8321">
        <v>0</v>
      </c>
      <c r="AC8321" t="s">
        <v>5</v>
      </c>
      <c r="AD8321" t="s">
        <v>5</v>
      </c>
      <c r="AE8321" t="s">
        <v>5</v>
      </c>
      <c r="AF8321" t="s">
        <v>5</v>
      </c>
      <c r="AG8321">
        <v>0</v>
      </c>
      <c r="AH8321" t="s">
        <v>5</v>
      </c>
      <c r="AI8321">
        <v>2</v>
      </c>
      <c r="AJ8321" t="s">
        <v>5</v>
      </c>
      <c r="AK8321">
        <v>4</v>
      </c>
      <c r="AL8321">
        <v>2</v>
      </c>
      <c r="AM8321" t="s">
        <v>5</v>
      </c>
      <c r="AN8321">
        <v>4</v>
      </c>
      <c r="AO8321" t="s">
        <v>5</v>
      </c>
      <c r="AP8321">
        <v>3</v>
      </c>
      <c r="AQ8321">
        <v>0</v>
      </c>
      <c r="AR8321" t="s">
        <v>5</v>
      </c>
      <c r="AS8321" t="s">
        <v>5</v>
      </c>
      <c r="AT8321" t="s">
        <v>5</v>
      </c>
      <c r="AU8321" t="s">
        <v>5</v>
      </c>
      <c r="AV8321">
        <v>0</v>
      </c>
      <c r="AW8321" t="s">
        <v>5</v>
      </c>
      <c r="AX8321" t="s">
        <v>5</v>
      </c>
      <c r="AY8321" t="s">
        <v>5</v>
      </c>
      <c r="AZ8321" t="s">
        <v>5</v>
      </c>
      <c r="BA8321">
        <v>0</v>
      </c>
      <c r="BB8321" t="s">
        <v>5</v>
      </c>
      <c r="BC8321" t="s">
        <v>5</v>
      </c>
      <c r="BD8321" t="s">
        <v>5</v>
      </c>
      <c r="BE8321" t="s">
        <v>5</v>
      </c>
      <c r="BF8321">
        <v>0</v>
      </c>
      <c r="BG8321" t="s">
        <v>5</v>
      </c>
      <c r="BH8321" t="s">
        <v>5</v>
      </c>
      <c r="BI8321" t="s">
        <v>5</v>
      </c>
      <c r="BJ8321" t="s">
        <v>5</v>
      </c>
      <c r="BK8321">
        <v>1</v>
      </c>
      <c r="BL8321" t="s">
        <v>5</v>
      </c>
      <c r="BM8321">
        <v>3</v>
      </c>
      <c r="BN8321" t="s">
        <v>5</v>
      </c>
      <c r="BO8321">
        <v>5</v>
      </c>
      <c r="BP8321">
        <v>1</v>
      </c>
      <c r="BQ8321" t="s">
        <v>5</v>
      </c>
      <c r="BR8321">
        <v>5</v>
      </c>
      <c r="BS8321" t="s">
        <v>5</v>
      </c>
      <c r="BT8321">
        <v>6</v>
      </c>
    </row>
    <row r="8322" spans="1:72" x14ac:dyDescent="0.35">
      <c r="A8322" t="s">
        <v>5970</v>
      </c>
      <c r="B8322" t="s">
        <v>2682</v>
      </c>
      <c r="C8322">
        <v>4400961160</v>
      </c>
      <c r="D8322" t="s">
        <v>7534</v>
      </c>
      <c r="E8322">
        <v>13214</v>
      </c>
      <c r="F8322">
        <v>9</v>
      </c>
      <c r="G8322">
        <v>0</v>
      </c>
      <c r="H8322">
        <v>1</v>
      </c>
      <c r="I8322">
        <v>1</v>
      </c>
      <c r="J8322">
        <v>1</v>
      </c>
      <c r="K8322">
        <v>3</v>
      </c>
      <c r="L8322">
        <v>3</v>
      </c>
      <c r="M8322">
        <v>0</v>
      </c>
      <c r="N8322" t="s">
        <v>5</v>
      </c>
      <c r="O8322">
        <v>4</v>
      </c>
      <c r="P8322" t="s">
        <v>5</v>
      </c>
      <c r="Q8322">
        <v>10.5</v>
      </c>
      <c r="R8322">
        <v>1</v>
      </c>
      <c r="S8322" t="s">
        <v>5</v>
      </c>
      <c r="T8322">
        <v>2</v>
      </c>
      <c r="U8322" t="s">
        <v>5</v>
      </c>
      <c r="V8322">
        <v>4</v>
      </c>
      <c r="W8322">
        <v>0</v>
      </c>
      <c r="X8322" t="s">
        <v>5</v>
      </c>
      <c r="Y8322">
        <v>2</v>
      </c>
      <c r="Z8322" t="s">
        <v>5</v>
      </c>
      <c r="AA8322">
        <v>4.5</v>
      </c>
      <c r="AB8322">
        <v>1</v>
      </c>
      <c r="AC8322" t="s">
        <v>5</v>
      </c>
      <c r="AD8322">
        <v>8</v>
      </c>
      <c r="AE8322" t="s">
        <v>5</v>
      </c>
      <c r="AF8322">
        <v>12</v>
      </c>
      <c r="AG8322">
        <v>3</v>
      </c>
      <c r="AH8322" t="s">
        <v>5</v>
      </c>
      <c r="AI8322">
        <v>2</v>
      </c>
      <c r="AJ8322" t="s">
        <v>5</v>
      </c>
      <c r="AK8322">
        <v>4</v>
      </c>
      <c r="AL8322">
        <v>2</v>
      </c>
      <c r="AM8322" t="s">
        <v>5</v>
      </c>
      <c r="AN8322">
        <v>4.5</v>
      </c>
      <c r="AO8322" t="s">
        <v>5</v>
      </c>
      <c r="AP8322">
        <v>5</v>
      </c>
      <c r="AQ8322">
        <v>0</v>
      </c>
      <c r="AR8322" t="s">
        <v>5</v>
      </c>
      <c r="AS8322" t="s">
        <v>5</v>
      </c>
      <c r="AT8322" t="s">
        <v>5</v>
      </c>
      <c r="AU8322" t="s">
        <v>5</v>
      </c>
      <c r="AV8322">
        <v>0</v>
      </c>
      <c r="AW8322" t="s">
        <v>5</v>
      </c>
      <c r="AX8322" t="s">
        <v>5</v>
      </c>
      <c r="AY8322" t="s">
        <v>5</v>
      </c>
      <c r="AZ8322" t="s">
        <v>5</v>
      </c>
      <c r="BA8322">
        <v>1</v>
      </c>
      <c r="BB8322" t="s">
        <v>5</v>
      </c>
      <c r="BC8322">
        <v>2</v>
      </c>
      <c r="BD8322" t="s">
        <v>5</v>
      </c>
      <c r="BE8322">
        <v>9.5</v>
      </c>
      <c r="BF8322">
        <v>0</v>
      </c>
      <c r="BG8322" t="s">
        <v>5</v>
      </c>
      <c r="BH8322">
        <v>14</v>
      </c>
      <c r="BI8322" t="s">
        <v>5</v>
      </c>
      <c r="BJ8322">
        <v>14.5</v>
      </c>
      <c r="BK8322">
        <v>0</v>
      </c>
      <c r="BL8322" t="s">
        <v>5</v>
      </c>
      <c r="BM8322">
        <v>2</v>
      </c>
      <c r="BN8322" t="s">
        <v>5</v>
      </c>
      <c r="BO8322">
        <v>4</v>
      </c>
      <c r="BP8322">
        <v>1</v>
      </c>
      <c r="BQ8322" t="s">
        <v>5</v>
      </c>
      <c r="BR8322">
        <v>5</v>
      </c>
      <c r="BS8322" t="s">
        <v>5</v>
      </c>
      <c r="BT8322">
        <v>5</v>
      </c>
    </row>
    <row r="8323" spans="1:72" x14ac:dyDescent="0.35">
      <c r="A8323" t="s">
        <v>5970</v>
      </c>
      <c r="B8323" t="s">
        <v>2695</v>
      </c>
      <c r="C8323">
        <v>4400764220</v>
      </c>
      <c r="D8323" t="s">
        <v>7535</v>
      </c>
      <c r="E8323" t="s">
        <v>5</v>
      </c>
      <c r="F8323">
        <v>2</v>
      </c>
      <c r="G8323">
        <v>0</v>
      </c>
      <c r="H8323">
        <v>0</v>
      </c>
      <c r="I8323">
        <v>0</v>
      </c>
      <c r="J8323">
        <v>0</v>
      </c>
      <c r="K8323">
        <v>1</v>
      </c>
      <c r="L8323">
        <v>1</v>
      </c>
      <c r="M8323">
        <v>0</v>
      </c>
      <c r="N8323" t="s">
        <v>5</v>
      </c>
      <c r="O8323" t="s">
        <v>5</v>
      </c>
      <c r="P8323" t="s">
        <v>5</v>
      </c>
      <c r="Q8323" t="s">
        <v>5</v>
      </c>
      <c r="R8323">
        <v>0</v>
      </c>
      <c r="S8323" t="s">
        <v>5</v>
      </c>
      <c r="T8323" t="s">
        <v>5</v>
      </c>
      <c r="U8323" t="s">
        <v>5</v>
      </c>
      <c r="V8323" t="s">
        <v>5</v>
      </c>
      <c r="W8323">
        <v>0</v>
      </c>
      <c r="X8323" t="s">
        <v>5</v>
      </c>
      <c r="Y8323" t="s">
        <v>5</v>
      </c>
      <c r="Z8323" t="s">
        <v>5</v>
      </c>
      <c r="AA8323" t="s">
        <v>5</v>
      </c>
      <c r="AB8323">
        <v>0</v>
      </c>
      <c r="AC8323" t="s">
        <v>5</v>
      </c>
      <c r="AD8323" t="s">
        <v>5</v>
      </c>
      <c r="AE8323" t="s">
        <v>5</v>
      </c>
      <c r="AF8323" t="s">
        <v>5</v>
      </c>
      <c r="AG8323">
        <v>1</v>
      </c>
      <c r="AH8323" t="s">
        <v>5</v>
      </c>
      <c r="AI8323">
        <v>2</v>
      </c>
      <c r="AJ8323" t="s">
        <v>5</v>
      </c>
      <c r="AK8323">
        <v>4</v>
      </c>
      <c r="AL8323">
        <v>0</v>
      </c>
      <c r="AM8323" t="s">
        <v>5</v>
      </c>
      <c r="AN8323">
        <v>4</v>
      </c>
      <c r="AO8323" t="s">
        <v>5</v>
      </c>
      <c r="AP8323">
        <v>3</v>
      </c>
      <c r="AQ8323">
        <v>0</v>
      </c>
      <c r="AR8323" t="s">
        <v>5</v>
      </c>
      <c r="AS8323" t="s">
        <v>5</v>
      </c>
      <c r="AT8323" t="s">
        <v>5</v>
      </c>
      <c r="AU8323" t="s">
        <v>5</v>
      </c>
      <c r="AV8323">
        <v>0</v>
      </c>
      <c r="AW8323" t="s">
        <v>5</v>
      </c>
      <c r="AX8323" t="s">
        <v>5</v>
      </c>
      <c r="AY8323" t="s">
        <v>5</v>
      </c>
      <c r="AZ8323" t="s">
        <v>5</v>
      </c>
      <c r="BA8323">
        <v>0</v>
      </c>
      <c r="BB8323" t="s">
        <v>5</v>
      </c>
      <c r="BC8323" t="s">
        <v>5</v>
      </c>
      <c r="BD8323" t="s">
        <v>5</v>
      </c>
      <c r="BE8323" t="s">
        <v>5</v>
      </c>
      <c r="BF8323">
        <v>0</v>
      </c>
      <c r="BG8323" t="s">
        <v>5</v>
      </c>
      <c r="BH8323" t="s">
        <v>5</v>
      </c>
      <c r="BI8323" t="s">
        <v>5</v>
      </c>
      <c r="BJ8323" t="s">
        <v>5</v>
      </c>
      <c r="BK8323">
        <v>0</v>
      </c>
      <c r="BL8323" t="s">
        <v>5</v>
      </c>
      <c r="BM8323">
        <v>3</v>
      </c>
      <c r="BN8323" t="s">
        <v>5</v>
      </c>
      <c r="BO8323">
        <v>5</v>
      </c>
      <c r="BP8323">
        <v>1</v>
      </c>
      <c r="BQ8323" t="s">
        <v>5</v>
      </c>
      <c r="BR8323">
        <v>5</v>
      </c>
      <c r="BS8323" t="s">
        <v>5</v>
      </c>
      <c r="BT8323">
        <v>6</v>
      </c>
    </row>
    <row r="8324" spans="1:72" x14ac:dyDescent="0.35">
      <c r="A8324" t="s">
        <v>5970</v>
      </c>
      <c r="B8324" t="s">
        <v>2695</v>
      </c>
      <c r="C8324">
        <v>4400764220</v>
      </c>
      <c r="D8324" t="s">
        <v>7534</v>
      </c>
      <c r="E8324">
        <v>13214</v>
      </c>
      <c r="F8324">
        <v>10</v>
      </c>
      <c r="G8324">
        <v>0</v>
      </c>
      <c r="H8324">
        <v>3</v>
      </c>
      <c r="I8324">
        <v>0</v>
      </c>
      <c r="J8324">
        <v>2</v>
      </c>
      <c r="K8324">
        <v>2</v>
      </c>
      <c r="L8324">
        <v>3</v>
      </c>
      <c r="M8324">
        <v>0</v>
      </c>
      <c r="N8324" t="s">
        <v>5</v>
      </c>
      <c r="O8324">
        <v>4</v>
      </c>
      <c r="P8324" t="s">
        <v>5</v>
      </c>
      <c r="Q8324">
        <v>10.5</v>
      </c>
      <c r="R8324">
        <v>3</v>
      </c>
      <c r="S8324" t="s">
        <v>5</v>
      </c>
      <c r="T8324">
        <v>2</v>
      </c>
      <c r="U8324" t="s">
        <v>5</v>
      </c>
      <c r="V8324">
        <v>4</v>
      </c>
      <c r="W8324">
        <v>0</v>
      </c>
      <c r="X8324" t="s">
        <v>5</v>
      </c>
      <c r="Y8324">
        <v>2</v>
      </c>
      <c r="Z8324" t="s">
        <v>5</v>
      </c>
      <c r="AA8324">
        <v>4.5</v>
      </c>
      <c r="AB8324">
        <v>2</v>
      </c>
      <c r="AC8324" t="s">
        <v>5</v>
      </c>
      <c r="AD8324">
        <v>8</v>
      </c>
      <c r="AE8324" t="s">
        <v>5</v>
      </c>
      <c r="AF8324">
        <v>12</v>
      </c>
      <c r="AG8324">
        <v>2</v>
      </c>
      <c r="AH8324" t="s">
        <v>5</v>
      </c>
      <c r="AI8324">
        <v>2</v>
      </c>
      <c r="AJ8324" t="s">
        <v>5</v>
      </c>
      <c r="AK8324">
        <v>4</v>
      </c>
      <c r="AL8324">
        <v>1</v>
      </c>
      <c r="AM8324" t="s">
        <v>5</v>
      </c>
      <c r="AN8324">
        <v>4.5</v>
      </c>
      <c r="AO8324" t="s">
        <v>5</v>
      </c>
      <c r="AP8324">
        <v>5</v>
      </c>
      <c r="AQ8324">
        <v>0</v>
      </c>
      <c r="AR8324" t="s">
        <v>5</v>
      </c>
      <c r="AS8324" t="s">
        <v>5</v>
      </c>
      <c r="AT8324" t="s">
        <v>5</v>
      </c>
      <c r="AU8324" t="s">
        <v>5</v>
      </c>
      <c r="AV8324">
        <v>0</v>
      </c>
      <c r="AW8324" t="s">
        <v>5</v>
      </c>
      <c r="AX8324" t="s">
        <v>5</v>
      </c>
      <c r="AY8324" t="s">
        <v>5</v>
      </c>
      <c r="AZ8324" t="s">
        <v>5</v>
      </c>
      <c r="BA8324">
        <v>0</v>
      </c>
      <c r="BB8324" t="s">
        <v>5</v>
      </c>
      <c r="BC8324">
        <v>2</v>
      </c>
      <c r="BD8324" t="s">
        <v>5</v>
      </c>
      <c r="BE8324">
        <v>9.5</v>
      </c>
      <c r="BF8324">
        <v>0</v>
      </c>
      <c r="BG8324" t="s">
        <v>5</v>
      </c>
      <c r="BH8324">
        <v>14</v>
      </c>
      <c r="BI8324" t="s">
        <v>5</v>
      </c>
      <c r="BJ8324">
        <v>14.5</v>
      </c>
      <c r="BK8324">
        <v>0</v>
      </c>
      <c r="BL8324" t="s">
        <v>5</v>
      </c>
      <c r="BM8324">
        <v>2</v>
      </c>
      <c r="BN8324" t="s">
        <v>5</v>
      </c>
      <c r="BO8324">
        <v>4</v>
      </c>
      <c r="BP8324">
        <v>2</v>
      </c>
      <c r="BQ8324" t="s">
        <v>5</v>
      </c>
      <c r="BR8324">
        <v>5</v>
      </c>
      <c r="BS8324" t="s">
        <v>5</v>
      </c>
      <c r="BT8324">
        <v>5</v>
      </c>
    </row>
    <row r="8325" spans="1:72" x14ac:dyDescent="0.35">
      <c r="A8325" t="s">
        <v>5970</v>
      </c>
      <c r="B8325" t="s">
        <v>3510</v>
      </c>
      <c r="C8325">
        <v>4400766200</v>
      </c>
      <c r="D8325" t="s">
        <v>7535</v>
      </c>
      <c r="E8325" t="s">
        <v>5</v>
      </c>
      <c r="F8325">
        <v>3</v>
      </c>
      <c r="G8325">
        <v>0</v>
      </c>
      <c r="H8325">
        <v>0</v>
      </c>
      <c r="I8325">
        <v>0</v>
      </c>
      <c r="J8325">
        <v>0</v>
      </c>
      <c r="K8325">
        <v>1</v>
      </c>
      <c r="L8325">
        <v>2</v>
      </c>
      <c r="M8325">
        <v>0</v>
      </c>
      <c r="N8325" t="s">
        <v>5</v>
      </c>
      <c r="O8325" t="s">
        <v>5</v>
      </c>
      <c r="P8325" t="s">
        <v>5</v>
      </c>
      <c r="Q8325" t="s">
        <v>5</v>
      </c>
      <c r="R8325">
        <v>0</v>
      </c>
      <c r="S8325" t="s">
        <v>5</v>
      </c>
      <c r="T8325" t="s">
        <v>5</v>
      </c>
      <c r="U8325" t="s">
        <v>5</v>
      </c>
      <c r="V8325" t="s">
        <v>5</v>
      </c>
      <c r="W8325">
        <v>0</v>
      </c>
      <c r="X8325" t="s">
        <v>5</v>
      </c>
      <c r="Y8325" t="s">
        <v>5</v>
      </c>
      <c r="Z8325" t="s">
        <v>5</v>
      </c>
      <c r="AA8325" t="s">
        <v>5</v>
      </c>
      <c r="AB8325">
        <v>0</v>
      </c>
      <c r="AC8325" t="s">
        <v>5</v>
      </c>
      <c r="AD8325" t="s">
        <v>5</v>
      </c>
      <c r="AE8325" t="s">
        <v>5</v>
      </c>
      <c r="AF8325" t="s">
        <v>5</v>
      </c>
      <c r="AG8325">
        <v>1</v>
      </c>
      <c r="AH8325">
        <v>4</v>
      </c>
      <c r="AI8325">
        <v>2</v>
      </c>
      <c r="AJ8325">
        <v>36</v>
      </c>
      <c r="AK8325">
        <v>4</v>
      </c>
      <c r="AL8325">
        <v>1</v>
      </c>
      <c r="AM8325" t="s">
        <v>5</v>
      </c>
      <c r="AN8325">
        <v>4</v>
      </c>
      <c r="AO8325" t="s">
        <v>5</v>
      </c>
      <c r="AP8325">
        <v>3</v>
      </c>
      <c r="AQ8325">
        <v>0</v>
      </c>
      <c r="AR8325" t="s">
        <v>5</v>
      </c>
      <c r="AS8325" t="s">
        <v>5</v>
      </c>
      <c r="AT8325" t="s">
        <v>5</v>
      </c>
      <c r="AU8325" t="s">
        <v>5</v>
      </c>
      <c r="AV8325">
        <v>0</v>
      </c>
      <c r="AW8325" t="s">
        <v>5</v>
      </c>
      <c r="AX8325" t="s">
        <v>5</v>
      </c>
      <c r="AY8325" t="s">
        <v>5</v>
      </c>
      <c r="AZ8325" t="s">
        <v>5</v>
      </c>
      <c r="BA8325">
        <v>0</v>
      </c>
      <c r="BB8325" t="s">
        <v>5</v>
      </c>
      <c r="BC8325" t="s">
        <v>5</v>
      </c>
      <c r="BD8325" t="s">
        <v>5</v>
      </c>
      <c r="BE8325" t="s">
        <v>5</v>
      </c>
      <c r="BF8325">
        <v>0</v>
      </c>
      <c r="BG8325" t="s">
        <v>5</v>
      </c>
      <c r="BH8325" t="s">
        <v>5</v>
      </c>
      <c r="BI8325" t="s">
        <v>5</v>
      </c>
      <c r="BJ8325" t="s">
        <v>5</v>
      </c>
      <c r="BK8325">
        <v>0</v>
      </c>
      <c r="BL8325" t="s">
        <v>5</v>
      </c>
      <c r="BM8325">
        <v>3</v>
      </c>
      <c r="BN8325" t="s">
        <v>5</v>
      </c>
      <c r="BO8325">
        <v>5</v>
      </c>
      <c r="BP8325">
        <v>1</v>
      </c>
      <c r="BQ8325" t="s">
        <v>5</v>
      </c>
      <c r="BR8325">
        <v>5</v>
      </c>
      <c r="BS8325" t="s">
        <v>5</v>
      </c>
      <c r="BT8325">
        <v>6</v>
      </c>
    </row>
    <row r="8326" spans="1:72" x14ac:dyDescent="0.35">
      <c r="A8326" t="s">
        <v>5970</v>
      </c>
      <c r="B8326" t="s">
        <v>3510</v>
      </c>
      <c r="C8326">
        <v>4400766200</v>
      </c>
      <c r="D8326" t="s">
        <v>7534</v>
      </c>
      <c r="E8326">
        <v>13214</v>
      </c>
      <c r="F8326">
        <v>35</v>
      </c>
      <c r="G8326">
        <v>4</v>
      </c>
      <c r="H8326">
        <v>0</v>
      </c>
      <c r="I8326">
        <v>1</v>
      </c>
      <c r="J8326">
        <v>6</v>
      </c>
      <c r="K8326">
        <v>19</v>
      </c>
      <c r="L8326">
        <v>5</v>
      </c>
      <c r="M8326">
        <v>4</v>
      </c>
      <c r="N8326" t="s">
        <v>5</v>
      </c>
      <c r="O8326">
        <v>4</v>
      </c>
      <c r="P8326" t="s">
        <v>5</v>
      </c>
      <c r="Q8326">
        <v>10.5</v>
      </c>
      <c r="R8326">
        <v>0</v>
      </c>
      <c r="S8326" t="s">
        <v>5</v>
      </c>
      <c r="T8326">
        <v>2</v>
      </c>
      <c r="U8326" t="s">
        <v>5</v>
      </c>
      <c r="V8326">
        <v>4</v>
      </c>
      <c r="W8326">
        <v>1</v>
      </c>
      <c r="X8326" t="s">
        <v>5</v>
      </c>
      <c r="Y8326">
        <v>2</v>
      </c>
      <c r="Z8326" t="s">
        <v>5</v>
      </c>
      <c r="AA8326">
        <v>4.5</v>
      </c>
      <c r="AB8326">
        <v>4</v>
      </c>
      <c r="AC8326" t="s">
        <v>5</v>
      </c>
      <c r="AD8326">
        <v>8</v>
      </c>
      <c r="AE8326" t="s">
        <v>5</v>
      </c>
      <c r="AF8326">
        <v>12</v>
      </c>
      <c r="AG8326">
        <v>17</v>
      </c>
      <c r="AH8326">
        <v>4</v>
      </c>
      <c r="AI8326">
        <v>2</v>
      </c>
      <c r="AJ8326">
        <v>36</v>
      </c>
      <c r="AK8326">
        <v>4</v>
      </c>
      <c r="AL8326">
        <v>4</v>
      </c>
      <c r="AM8326" t="s">
        <v>5</v>
      </c>
      <c r="AN8326">
        <v>4.5</v>
      </c>
      <c r="AO8326" t="s">
        <v>5</v>
      </c>
      <c r="AP8326">
        <v>5</v>
      </c>
      <c r="AQ8326">
        <v>0</v>
      </c>
      <c r="AR8326" t="s">
        <v>5</v>
      </c>
      <c r="AS8326" t="s">
        <v>5</v>
      </c>
      <c r="AT8326" t="s">
        <v>5</v>
      </c>
      <c r="AU8326" t="s">
        <v>5</v>
      </c>
      <c r="AV8326">
        <v>0</v>
      </c>
      <c r="AW8326" t="s">
        <v>5</v>
      </c>
      <c r="AX8326" t="s">
        <v>5</v>
      </c>
      <c r="AY8326" t="s">
        <v>5</v>
      </c>
      <c r="AZ8326" t="s">
        <v>5</v>
      </c>
      <c r="BA8326">
        <v>0</v>
      </c>
      <c r="BB8326" t="s">
        <v>5</v>
      </c>
      <c r="BC8326">
        <v>2</v>
      </c>
      <c r="BD8326" t="s">
        <v>5</v>
      </c>
      <c r="BE8326">
        <v>9.5</v>
      </c>
      <c r="BF8326">
        <v>2</v>
      </c>
      <c r="BG8326" t="s">
        <v>5</v>
      </c>
      <c r="BH8326">
        <v>14</v>
      </c>
      <c r="BI8326" t="s">
        <v>5</v>
      </c>
      <c r="BJ8326">
        <v>14.5</v>
      </c>
      <c r="BK8326">
        <v>2</v>
      </c>
      <c r="BL8326" t="s">
        <v>5</v>
      </c>
      <c r="BM8326">
        <v>2</v>
      </c>
      <c r="BN8326" t="s">
        <v>5</v>
      </c>
      <c r="BO8326">
        <v>4</v>
      </c>
      <c r="BP8326">
        <v>1</v>
      </c>
      <c r="BQ8326" t="s">
        <v>5</v>
      </c>
      <c r="BR8326">
        <v>5</v>
      </c>
      <c r="BS8326" t="s">
        <v>5</v>
      </c>
      <c r="BT8326">
        <v>5</v>
      </c>
    </row>
    <row r="8327" spans="1:72" x14ac:dyDescent="0.35">
      <c r="A8327" t="s">
        <v>5970</v>
      </c>
      <c r="B8327" t="s">
        <v>5992</v>
      </c>
      <c r="C8327">
        <v>4400967460</v>
      </c>
      <c r="D8327" t="s">
        <v>7535</v>
      </c>
      <c r="E8327" t="s">
        <v>5</v>
      </c>
      <c r="F8327">
        <v>2</v>
      </c>
      <c r="G8327">
        <v>0</v>
      </c>
      <c r="H8327">
        <v>0</v>
      </c>
      <c r="I8327">
        <v>0</v>
      </c>
      <c r="J8327">
        <v>0</v>
      </c>
      <c r="K8327">
        <v>1</v>
      </c>
      <c r="L8327">
        <v>1</v>
      </c>
      <c r="M8327">
        <v>0</v>
      </c>
      <c r="N8327" t="s">
        <v>5</v>
      </c>
      <c r="O8327" t="s">
        <v>5</v>
      </c>
      <c r="P8327" t="s">
        <v>5</v>
      </c>
      <c r="Q8327" t="s">
        <v>5</v>
      </c>
      <c r="R8327">
        <v>0</v>
      </c>
      <c r="S8327" t="s">
        <v>5</v>
      </c>
      <c r="T8327" t="s">
        <v>5</v>
      </c>
      <c r="U8327" t="s">
        <v>5</v>
      </c>
      <c r="V8327" t="s">
        <v>5</v>
      </c>
      <c r="W8327">
        <v>0</v>
      </c>
      <c r="X8327" t="s">
        <v>5</v>
      </c>
      <c r="Y8327" t="s">
        <v>5</v>
      </c>
      <c r="Z8327" t="s">
        <v>5</v>
      </c>
      <c r="AA8327" t="s">
        <v>5</v>
      </c>
      <c r="AB8327">
        <v>0</v>
      </c>
      <c r="AC8327" t="s">
        <v>5</v>
      </c>
      <c r="AD8327" t="s">
        <v>5</v>
      </c>
      <c r="AE8327" t="s">
        <v>5</v>
      </c>
      <c r="AF8327" t="s">
        <v>5</v>
      </c>
      <c r="AG8327">
        <v>1</v>
      </c>
      <c r="AH8327">
        <v>2</v>
      </c>
      <c r="AI8327">
        <v>2</v>
      </c>
      <c r="AJ8327">
        <v>32</v>
      </c>
      <c r="AK8327">
        <v>4</v>
      </c>
      <c r="AL8327">
        <v>1</v>
      </c>
      <c r="AM8327" t="s">
        <v>5</v>
      </c>
      <c r="AN8327">
        <v>4</v>
      </c>
      <c r="AO8327" t="s">
        <v>5</v>
      </c>
      <c r="AP8327">
        <v>3</v>
      </c>
      <c r="AQ8327">
        <v>0</v>
      </c>
      <c r="AR8327" t="s">
        <v>5</v>
      </c>
      <c r="AS8327" t="s">
        <v>5</v>
      </c>
      <c r="AT8327" t="s">
        <v>5</v>
      </c>
      <c r="AU8327" t="s">
        <v>5</v>
      </c>
      <c r="AV8327">
        <v>0</v>
      </c>
      <c r="AW8327" t="s">
        <v>5</v>
      </c>
      <c r="AX8327" t="s">
        <v>5</v>
      </c>
      <c r="AY8327" t="s">
        <v>5</v>
      </c>
      <c r="AZ8327" t="s">
        <v>5</v>
      </c>
      <c r="BA8327">
        <v>0</v>
      </c>
      <c r="BB8327" t="s">
        <v>5</v>
      </c>
      <c r="BC8327" t="s">
        <v>5</v>
      </c>
      <c r="BD8327" t="s">
        <v>5</v>
      </c>
      <c r="BE8327" t="s">
        <v>5</v>
      </c>
      <c r="BF8327">
        <v>0</v>
      </c>
      <c r="BG8327" t="s">
        <v>5</v>
      </c>
      <c r="BH8327" t="s">
        <v>5</v>
      </c>
      <c r="BI8327" t="s">
        <v>5</v>
      </c>
      <c r="BJ8327" t="s">
        <v>5</v>
      </c>
      <c r="BK8327">
        <v>0</v>
      </c>
      <c r="BL8327" t="s">
        <v>5</v>
      </c>
      <c r="BM8327">
        <v>3</v>
      </c>
      <c r="BN8327" t="s">
        <v>5</v>
      </c>
      <c r="BO8327">
        <v>5</v>
      </c>
      <c r="BP8327">
        <v>0</v>
      </c>
      <c r="BQ8327" t="s">
        <v>5</v>
      </c>
      <c r="BR8327">
        <v>5</v>
      </c>
      <c r="BS8327" t="s">
        <v>5</v>
      </c>
      <c r="BT8327">
        <v>6</v>
      </c>
    </row>
    <row r="8328" spans="1:72" x14ac:dyDescent="0.35">
      <c r="A8328" t="s">
        <v>5970</v>
      </c>
      <c r="B8328" t="s">
        <v>5992</v>
      </c>
      <c r="C8328">
        <v>4400967460</v>
      </c>
      <c r="D8328" t="s">
        <v>7534</v>
      </c>
      <c r="E8328">
        <v>13214</v>
      </c>
      <c r="F8328">
        <v>35</v>
      </c>
      <c r="G8328">
        <v>0</v>
      </c>
      <c r="H8328">
        <v>5</v>
      </c>
      <c r="I8328">
        <v>5</v>
      </c>
      <c r="J8328">
        <v>4</v>
      </c>
      <c r="K8328">
        <v>14</v>
      </c>
      <c r="L8328">
        <v>7</v>
      </c>
      <c r="M8328">
        <v>0</v>
      </c>
      <c r="N8328" t="s">
        <v>5</v>
      </c>
      <c r="O8328">
        <v>4</v>
      </c>
      <c r="P8328" t="s">
        <v>5</v>
      </c>
      <c r="Q8328">
        <v>10.5</v>
      </c>
      <c r="R8328">
        <v>5</v>
      </c>
      <c r="S8328" t="s">
        <v>5</v>
      </c>
      <c r="T8328">
        <v>2</v>
      </c>
      <c r="U8328" t="s">
        <v>5</v>
      </c>
      <c r="V8328">
        <v>4</v>
      </c>
      <c r="W8328">
        <v>2</v>
      </c>
      <c r="X8328" t="s">
        <v>5</v>
      </c>
      <c r="Y8328">
        <v>2</v>
      </c>
      <c r="Z8328" t="s">
        <v>5</v>
      </c>
      <c r="AA8328">
        <v>4.5</v>
      </c>
      <c r="AB8328">
        <v>4</v>
      </c>
      <c r="AC8328" t="s">
        <v>5</v>
      </c>
      <c r="AD8328">
        <v>8</v>
      </c>
      <c r="AE8328" t="s">
        <v>5</v>
      </c>
      <c r="AF8328">
        <v>12</v>
      </c>
      <c r="AG8328">
        <v>12</v>
      </c>
      <c r="AH8328">
        <v>2</v>
      </c>
      <c r="AI8328">
        <v>2</v>
      </c>
      <c r="AJ8328">
        <v>32</v>
      </c>
      <c r="AK8328">
        <v>4</v>
      </c>
      <c r="AL8328">
        <v>5</v>
      </c>
      <c r="AM8328" t="s">
        <v>5</v>
      </c>
      <c r="AN8328">
        <v>4.5</v>
      </c>
      <c r="AO8328" t="s">
        <v>5</v>
      </c>
      <c r="AP8328">
        <v>5</v>
      </c>
      <c r="AQ8328">
        <v>0</v>
      </c>
      <c r="AR8328" t="s">
        <v>5</v>
      </c>
      <c r="AS8328" t="s">
        <v>5</v>
      </c>
      <c r="AT8328" t="s">
        <v>5</v>
      </c>
      <c r="AU8328" t="s">
        <v>5</v>
      </c>
      <c r="AV8328">
        <v>0</v>
      </c>
      <c r="AW8328" t="s">
        <v>5</v>
      </c>
      <c r="AX8328" t="s">
        <v>5</v>
      </c>
      <c r="AY8328" t="s">
        <v>5</v>
      </c>
      <c r="AZ8328" t="s">
        <v>5</v>
      </c>
      <c r="BA8328">
        <v>3</v>
      </c>
      <c r="BB8328" t="s">
        <v>5</v>
      </c>
      <c r="BC8328">
        <v>2</v>
      </c>
      <c r="BD8328" t="s">
        <v>5</v>
      </c>
      <c r="BE8328">
        <v>9.5</v>
      </c>
      <c r="BF8328">
        <v>0</v>
      </c>
      <c r="BG8328" t="s">
        <v>5</v>
      </c>
      <c r="BH8328">
        <v>14</v>
      </c>
      <c r="BI8328" t="s">
        <v>5</v>
      </c>
      <c r="BJ8328">
        <v>14.5</v>
      </c>
      <c r="BK8328">
        <v>2</v>
      </c>
      <c r="BL8328" t="s">
        <v>5</v>
      </c>
      <c r="BM8328">
        <v>2</v>
      </c>
      <c r="BN8328" t="s">
        <v>5</v>
      </c>
      <c r="BO8328">
        <v>4</v>
      </c>
      <c r="BP8328">
        <v>2</v>
      </c>
      <c r="BQ8328" t="s">
        <v>5</v>
      </c>
      <c r="BR8328">
        <v>5</v>
      </c>
      <c r="BS8328" t="s">
        <v>5</v>
      </c>
      <c r="BT8328">
        <v>5</v>
      </c>
    </row>
    <row r="8329" spans="1:72" x14ac:dyDescent="0.35">
      <c r="A8329" t="s">
        <v>5970</v>
      </c>
      <c r="B8329" t="s">
        <v>5993</v>
      </c>
      <c r="C8329">
        <v>4400570880</v>
      </c>
      <c r="D8329" t="s">
        <v>7535</v>
      </c>
      <c r="E8329" t="s">
        <v>5</v>
      </c>
      <c r="F8329">
        <v>8</v>
      </c>
      <c r="G8329">
        <v>0</v>
      </c>
      <c r="H8329">
        <v>0</v>
      </c>
      <c r="I8329">
        <v>0</v>
      </c>
      <c r="J8329">
        <v>0</v>
      </c>
      <c r="K8329">
        <v>1</v>
      </c>
      <c r="L8329">
        <v>7</v>
      </c>
      <c r="M8329">
        <v>0</v>
      </c>
      <c r="N8329" t="s">
        <v>5</v>
      </c>
      <c r="O8329" t="s">
        <v>5</v>
      </c>
      <c r="P8329" t="s">
        <v>5</v>
      </c>
      <c r="Q8329" t="s">
        <v>5</v>
      </c>
      <c r="R8329">
        <v>0</v>
      </c>
      <c r="S8329" t="s">
        <v>5</v>
      </c>
      <c r="T8329" t="s">
        <v>5</v>
      </c>
      <c r="U8329" t="s">
        <v>5</v>
      </c>
      <c r="V8329" t="s">
        <v>5</v>
      </c>
      <c r="W8329">
        <v>0</v>
      </c>
      <c r="X8329" t="s">
        <v>5</v>
      </c>
      <c r="Y8329" t="s">
        <v>5</v>
      </c>
      <c r="Z8329" t="s">
        <v>5</v>
      </c>
      <c r="AA8329" t="s">
        <v>5</v>
      </c>
      <c r="AB8329">
        <v>0</v>
      </c>
      <c r="AC8329" t="s">
        <v>5</v>
      </c>
      <c r="AD8329" t="s">
        <v>5</v>
      </c>
      <c r="AE8329" t="s">
        <v>5</v>
      </c>
      <c r="AF8329" t="s">
        <v>5</v>
      </c>
      <c r="AG8329">
        <v>0</v>
      </c>
      <c r="AH8329" t="s">
        <v>5</v>
      </c>
      <c r="AI8329">
        <v>2</v>
      </c>
      <c r="AJ8329" t="s">
        <v>5</v>
      </c>
      <c r="AK8329">
        <v>4</v>
      </c>
      <c r="AL8329">
        <v>7</v>
      </c>
      <c r="AM8329">
        <v>10.5</v>
      </c>
      <c r="AN8329">
        <v>4</v>
      </c>
      <c r="AO8329">
        <v>10</v>
      </c>
      <c r="AP8329">
        <v>3</v>
      </c>
      <c r="AQ8329">
        <v>0</v>
      </c>
      <c r="AR8329" t="s">
        <v>5</v>
      </c>
      <c r="AS8329" t="s">
        <v>5</v>
      </c>
      <c r="AT8329" t="s">
        <v>5</v>
      </c>
      <c r="AU8329" t="s">
        <v>5</v>
      </c>
      <c r="AV8329">
        <v>0</v>
      </c>
      <c r="AW8329" t="s">
        <v>5</v>
      </c>
      <c r="AX8329" t="s">
        <v>5</v>
      </c>
      <c r="AY8329" t="s">
        <v>5</v>
      </c>
      <c r="AZ8329" t="s">
        <v>5</v>
      </c>
      <c r="BA8329">
        <v>0</v>
      </c>
      <c r="BB8329" t="s">
        <v>5</v>
      </c>
      <c r="BC8329" t="s">
        <v>5</v>
      </c>
      <c r="BD8329" t="s">
        <v>5</v>
      </c>
      <c r="BE8329" t="s">
        <v>5</v>
      </c>
      <c r="BF8329">
        <v>0</v>
      </c>
      <c r="BG8329" t="s">
        <v>5</v>
      </c>
      <c r="BH8329" t="s">
        <v>5</v>
      </c>
      <c r="BI8329" t="s">
        <v>5</v>
      </c>
      <c r="BJ8329" t="s">
        <v>5</v>
      </c>
      <c r="BK8329">
        <v>1</v>
      </c>
      <c r="BL8329" t="s">
        <v>5</v>
      </c>
      <c r="BM8329">
        <v>3</v>
      </c>
      <c r="BN8329" t="s">
        <v>5</v>
      </c>
      <c r="BO8329">
        <v>5</v>
      </c>
      <c r="BP8329">
        <v>0</v>
      </c>
      <c r="BQ8329" t="s">
        <v>5</v>
      </c>
      <c r="BR8329">
        <v>5</v>
      </c>
      <c r="BS8329" t="s">
        <v>5</v>
      </c>
      <c r="BT8329">
        <v>6</v>
      </c>
    </row>
    <row r="8330" spans="1:72" x14ac:dyDescent="0.35">
      <c r="A8330" t="s">
        <v>5970</v>
      </c>
      <c r="B8330" t="s">
        <v>5993</v>
      </c>
      <c r="C8330">
        <v>4400570880</v>
      </c>
      <c r="D8330" t="s">
        <v>7534</v>
      </c>
      <c r="E8330">
        <v>13214</v>
      </c>
      <c r="F8330">
        <v>29</v>
      </c>
      <c r="G8330">
        <v>2</v>
      </c>
      <c r="H8330">
        <v>7</v>
      </c>
      <c r="I8330">
        <v>5</v>
      </c>
      <c r="J8330">
        <v>2</v>
      </c>
      <c r="K8330">
        <v>7</v>
      </c>
      <c r="L8330">
        <v>6</v>
      </c>
      <c r="M8330">
        <v>2</v>
      </c>
      <c r="N8330" t="s">
        <v>5</v>
      </c>
      <c r="O8330">
        <v>4</v>
      </c>
      <c r="P8330" t="s">
        <v>5</v>
      </c>
      <c r="Q8330">
        <v>10.5</v>
      </c>
      <c r="R8330">
        <v>7</v>
      </c>
      <c r="S8330" t="s">
        <v>5</v>
      </c>
      <c r="T8330">
        <v>2</v>
      </c>
      <c r="U8330" t="s">
        <v>5</v>
      </c>
      <c r="V8330">
        <v>4</v>
      </c>
      <c r="W8330">
        <v>4</v>
      </c>
      <c r="X8330" t="s">
        <v>5</v>
      </c>
      <c r="Y8330">
        <v>2</v>
      </c>
      <c r="Z8330" t="s">
        <v>5</v>
      </c>
      <c r="AA8330">
        <v>4.5</v>
      </c>
      <c r="AB8330">
        <v>2</v>
      </c>
      <c r="AC8330" t="s">
        <v>5</v>
      </c>
      <c r="AD8330">
        <v>8</v>
      </c>
      <c r="AE8330" t="s">
        <v>5</v>
      </c>
      <c r="AF8330">
        <v>12</v>
      </c>
      <c r="AG8330">
        <v>5</v>
      </c>
      <c r="AH8330" t="s">
        <v>5</v>
      </c>
      <c r="AI8330">
        <v>2</v>
      </c>
      <c r="AJ8330" t="s">
        <v>5</v>
      </c>
      <c r="AK8330">
        <v>4</v>
      </c>
      <c r="AL8330">
        <v>6</v>
      </c>
      <c r="AM8330">
        <v>10.5</v>
      </c>
      <c r="AN8330">
        <v>4.5</v>
      </c>
      <c r="AO8330">
        <v>10</v>
      </c>
      <c r="AP8330">
        <v>5</v>
      </c>
      <c r="AQ8330">
        <v>0</v>
      </c>
      <c r="AR8330" t="s">
        <v>5</v>
      </c>
      <c r="AS8330" t="s">
        <v>5</v>
      </c>
      <c r="AT8330" t="s">
        <v>5</v>
      </c>
      <c r="AU8330" t="s">
        <v>5</v>
      </c>
      <c r="AV8330">
        <v>0</v>
      </c>
      <c r="AW8330" t="s">
        <v>5</v>
      </c>
      <c r="AX8330" t="s">
        <v>5</v>
      </c>
      <c r="AY8330" t="s">
        <v>5</v>
      </c>
      <c r="AZ8330" t="s">
        <v>5</v>
      </c>
      <c r="BA8330">
        <v>1</v>
      </c>
      <c r="BB8330" t="s">
        <v>5</v>
      </c>
      <c r="BC8330">
        <v>2</v>
      </c>
      <c r="BD8330" t="s">
        <v>5</v>
      </c>
      <c r="BE8330">
        <v>9.5</v>
      </c>
      <c r="BF8330">
        <v>0</v>
      </c>
      <c r="BG8330" t="s">
        <v>5</v>
      </c>
      <c r="BH8330">
        <v>14</v>
      </c>
      <c r="BI8330" t="s">
        <v>5</v>
      </c>
      <c r="BJ8330">
        <v>14.5</v>
      </c>
      <c r="BK8330">
        <v>2</v>
      </c>
      <c r="BL8330" t="s">
        <v>5</v>
      </c>
      <c r="BM8330">
        <v>2</v>
      </c>
      <c r="BN8330" t="s">
        <v>5</v>
      </c>
      <c r="BO8330">
        <v>4</v>
      </c>
      <c r="BP8330">
        <v>0</v>
      </c>
      <c r="BQ8330" t="s">
        <v>5</v>
      </c>
      <c r="BR8330">
        <v>5</v>
      </c>
      <c r="BS8330" t="s">
        <v>5</v>
      </c>
      <c r="BT8330">
        <v>5</v>
      </c>
    </row>
    <row r="8331" spans="1:72" x14ac:dyDescent="0.35">
      <c r="A8331" t="s">
        <v>5970</v>
      </c>
      <c r="B8331" t="s">
        <v>1061</v>
      </c>
      <c r="C8331">
        <v>4400173760</v>
      </c>
      <c r="D8331" t="s">
        <v>7535</v>
      </c>
      <c r="E8331" t="s">
        <v>5</v>
      </c>
      <c r="F8331">
        <v>3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3</v>
      </c>
      <c r="M8331">
        <v>0</v>
      </c>
      <c r="N8331" t="s">
        <v>5</v>
      </c>
      <c r="O8331" t="s">
        <v>5</v>
      </c>
      <c r="P8331" t="s">
        <v>5</v>
      </c>
      <c r="Q8331" t="s">
        <v>5</v>
      </c>
      <c r="R8331">
        <v>0</v>
      </c>
      <c r="S8331" t="s">
        <v>5</v>
      </c>
      <c r="T8331" t="s">
        <v>5</v>
      </c>
      <c r="U8331" t="s">
        <v>5</v>
      </c>
      <c r="V8331" t="s">
        <v>5</v>
      </c>
      <c r="W8331">
        <v>0</v>
      </c>
      <c r="X8331" t="s">
        <v>5</v>
      </c>
      <c r="Y8331" t="s">
        <v>5</v>
      </c>
      <c r="Z8331" t="s">
        <v>5</v>
      </c>
      <c r="AA8331" t="s">
        <v>5</v>
      </c>
      <c r="AB8331">
        <v>0</v>
      </c>
      <c r="AC8331" t="s">
        <v>5</v>
      </c>
      <c r="AD8331" t="s">
        <v>5</v>
      </c>
      <c r="AE8331" t="s">
        <v>5</v>
      </c>
      <c r="AF8331" t="s">
        <v>5</v>
      </c>
      <c r="AG8331">
        <v>0</v>
      </c>
      <c r="AH8331" t="s">
        <v>5</v>
      </c>
      <c r="AI8331">
        <v>2</v>
      </c>
      <c r="AJ8331" t="s">
        <v>5</v>
      </c>
      <c r="AK8331">
        <v>4</v>
      </c>
      <c r="AL8331">
        <v>3</v>
      </c>
      <c r="AM8331" t="s">
        <v>5</v>
      </c>
      <c r="AN8331">
        <v>4</v>
      </c>
      <c r="AO8331" t="s">
        <v>5</v>
      </c>
      <c r="AP8331">
        <v>3</v>
      </c>
      <c r="AQ8331">
        <v>0</v>
      </c>
      <c r="AR8331" t="s">
        <v>5</v>
      </c>
      <c r="AS8331" t="s">
        <v>5</v>
      </c>
      <c r="AT8331" t="s">
        <v>5</v>
      </c>
      <c r="AU8331" t="s">
        <v>5</v>
      </c>
      <c r="AV8331">
        <v>0</v>
      </c>
      <c r="AW8331" t="s">
        <v>5</v>
      </c>
      <c r="AX8331" t="s">
        <v>5</v>
      </c>
      <c r="AY8331" t="s">
        <v>5</v>
      </c>
      <c r="AZ8331" t="s">
        <v>5</v>
      </c>
      <c r="BA8331">
        <v>0</v>
      </c>
      <c r="BB8331" t="s">
        <v>5</v>
      </c>
      <c r="BC8331" t="s">
        <v>5</v>
      </c>
      <c r="BD8331" t="s">
        <v>5</v>
      </c>
      <c r="BE8331" t="s">
        <v>5</v>
      </c>
      <c r="BF8331">
        <v>0</v>
      </c>
      <c r="BG8331" t="s">
        <v>5</v>
      </c>
      <c r="BH8331" t="s">
        <v>5</v>
      </c>
      <c r="BI8331" t="s">
        <v>5</v>
      </c>
      <c r="BJ8331" t="s">
        <v>5</v>
      </c>
      <c r="BK8331">
        <v>0</v>
      </c>
      <c r="BL8331" t="s">
        <v>5</v>
      </c>
      <c r="BM8331">
        <v>3</v>
      </c>
      <c r="BN8331" t="s">
        <v>5</v>
      </c>
      <c r="BO8331">
        <v>5</v>
      </c>
      <c r="BP8331">
        <v>0</v>
      </c>
      <c r="BQ8331" t="s">
        <v>5</v>
      </c>
      <c r="BR8331">
        <v>5</v>
      </c>
      <c r="BS8331" t="s">
        <v>5</v>
      </c>
      <c r="BT8331">
        <v>6</v>
      </c>
    </row>
    <row r="8332" spans="1:72" x14ac:dyDescent="0.35">
      <c r="A8332" t="s">
        <v>5970</v>
      </c>
      <c r="B8332" t="s">
        <v>1061</v>
      </c>
      <c r="C8332">
        <v>4400173760</v>
      </c>
      <c r="D8332" t="s">
        <v>7534</v>
      </c>
      <c r="E8332">
        <v>13214</v>
      </c>
      <c r="F8332">
        <v>8</v>
      </c>
      <c r="G8332">
        <v>0</v>
      </c>
      <c r="H8332">
        <v>3</v>
      </c>
      <c r="I8332">
        <v>1</v>
      </c>
      <c r="J8332">
        <v>1</v>
      </c>
      <c r="K8332">
        <v>2</v>
      </c>
      <c r="L8332">
        <v>1</v>
      </c>
      <c r="M8332">
        <v>0</v>
      </c>
      <c r="N8332" t="s">
        <v>5</v>
      </c>
      <c r="O8332">
        <v>4</v>
      </c>
      <c r="P8332" t="s">
        <v>5</v>
      </c>
      <c r="Q8332">
        <v>10.5</v>
      </c>
      <c r="R8332">
        <v>2</v>
      </c>
      <c r="S8332" t="s">
        <v>5</v>
      </c>
      <c r="T8332">
        <v>2</v>
      </c>
      <c r="U8332" t="s">
        <v>5</v>
      </c>
      <c r="V8332">
        <v>4</v>
      </c>
      <c r="W8332">
        <v>1</v>
      </c>
      <c r="X8332" t="s">
        <v>5</v>
      </c>
      <c r="Y8332">
        <v>2</v>
      </c>
      <c r="Z8332" t="s">
        <v>5</v>
      </c>
      <c r="AA8332">
        <v>4.5</v>
      </c>
      <c r="AB8332">
        <v>1</v>
      </c>
      <c r="AC8332" t="s">
        <v>5</v>
      </c>
      <c r="AD8332">
        <v>8</v>
      </c>
      <c r="AE8332" t="s">
        <v>5</v>
      </c>
      <c r="AF8332">
        <v>12</v>
      </c>
      <c r="AG8332">
        <v>1</v>
      </c>
      <c r="AH8332" t="s">
        <v>5</v>
      </c>
      <c r="AI8332">
        <v>2</v>
      </c>
      <c r="AJ8332" t="s">
        <v>5</v>
      </c>
      <c r="AK8332">
        <v>4</v>
      </c>
      <c r="AL8332">
        <v>1</v>
      </c>
      <c r="AM8332" t="s">
        <v>5</v>
      </c>
      <c r="AN8332">
        <v>4.5</v>
      </c>
      <c r="AO8332" t="s">
        <v>5</v>
      </c>
      <c r="AP8332">
        <v>5</v>
      </c>
      <c r="AQ8332">
        <v>0</v>
      </c>
      <c r="AR8332" t="s">
        <v>5</v>
      </c>
      <c r="AS8332" t="s">
        <v>5</v>
      </c>
      <c r="AT8332" t="s">
        <v>5</v>
      </c>
      <c r="AU8332" t="s">
        <v>5</v>
      </c>
      <c r="AV8332">
        <v>1</v>
      </c>
      <c r="AW8332" t="s">
        <v>5</v>
      </c>
      <c r="AX8332" t="s">
        <v>5</v>
      </c>
      <c r="AY8332" t="s">
        <v>5</v>
      </c>
      <c r="AZ8332" t="s">
        <v>5</v>
      </c>
      <c r="BA8332">
        <v>0</v>
      </c>
      <c r="BB8332" t="s">
        <v>5</v>
      </c>
      <c r="BC8332">
        <v>2</v>
      </c>
      <c r="BD8332" t="s">
        <v>5</v>
      </c>
      <c r="BE8332">
        <v>9.5</v>
      </c>
      <c r="BF8332">
        <v>0</v>
      </c>
      <c r="BG8332" t="s">
        <v>5</v>
      </c>
      <c r="BH8332">
        <v>14</v>
      </c>
      <c r="BI8332" t="s">
        <v>5</v>
      </c>
      <c r="BJ8332">
        <v>14.5</v>
      </c>
      <c r="BK8332">
        <v>1</v>
      </c>
      <c r="BL8332" t="s">
        <v>5</v>
      </c>
      <c r="BM8332">
        <v>2</v>
      </c>
      <c r="BN8332" t="s">
        <v>5</v>
      </c>
      <c r="BO8332">
        <v>4</v>
      </c>
      <c r="BP8332">
        <v>0</v>
      </c>
      <c r="BQ8332" t="s">
        <v>5</v>
      </c>
      <c r="BR8332">
        <v>5</v>
      </c>
      <c r="BS8332" t="s">
        <v>5</v>
      </c>
      <c r="BT8332">
        <v>5</v>
      </c>
    </row>
    <row r="8333" spans="1:72" x14ac:dyDescent="0.35">
      <c r="A8333" t="s">
        <v>5970</v>
      </c>
      <c r="B8333" t="s">
        <v>5994</v>
      </c>
      <c r="C8333">
        <v>4400374300</v>
      </c>
      <c r="D8333" t="s">
        <v>7535</v>
      </c>
      <c r="E8333" t="s">
        <v>5</v>
      </c>
      <c r="F8333">
        <v>56</v>
      </c>
      <c r="G8333">
        <v>0</v>
      </c>
      <c r="H8333">
        <v>0</v>
      </c>
      <c r="I8333">
        <v>0</v>
      </c>
      <c r="J8333">
        <v>0</v>
      </c>
      <c r="K8333">
        <v>22</v>
      </c>
      <c r="L8333">
        <v>34</v>
      </c>
      <c r="M8333">
        <v>0</v>
      </c>
      <c r="N8333" t="s">
        <v>5</v>
      </c>
      <c r="O8333" t="s">
        <v>5</v>
      </c>
      <c r="P8333" t="s">
        <v>5</v>
      </c>
      <c r="Q8333" t="s">
        <v>5</v>
      </c>
      <c r="R8333">
        <v>0</v>
      </c>
      <c r="S8333" t="s">
        <v>5</v>
      </c>
      <c r="T8333" t="s">
        <v>5</v>
      </c>
      <c r="U8333" t="s">
        <v>5</v>
      </c>
      <c r="V8333" t="s">
        <v>5</v>
      </c>
      <c r="W8333">
        <v>0</v>
      </c>
      <c r="X8333" t="s">
        <v>5</v>
      </c>
      <c r="Y8333" t="s">
        <v>5</v>
      </c>
      <c r="Z8333" t="s">
        <v>5</v>
      </c>
      <c r="AA8333" t="s">
        <v>5</v>
      </c>
      <c r="AB8333">
        <v>0</v>
      </c>
      <c r="AC8333">
        <v>9.5</v>
      </c>
      <c r="AD8333" t="s">
        <v>5</v>
      </c>
      <c r="AE8333">
        <v>13</v>
      </c>
      <c r="AF8333" t="s">
        <v>5</v>
      </c>
      <c r="AG8333">
        <v>17</v>
      </c>
      <c r="AH8333">
        <v>1</v>
      </c>
      <c r="AI8333">
        <v>2</v>
      </c>
      <c r="AJ8333">
        <v>13</v>
      </c>
      <c r="AK8333">
        <v>4</v>
      </c>
      <c r="AL8333">
        <v>25</v>
      </c>
      <c r="AM8333">
        <v>2</v>
      </c>
      <c r="AN8333">
        <v>4</v>
      </c>
      <c r="AO8333">
        <v>11.5</v>
      </c>
      <c r="AP8333">
        <v>3</v>
      </c>
      <c r="AQ8333">
        <v>0</v>
      </c>
      <c r="AR8333" t="s">
        <v>5</v>
      </c>
      <c r="AS8333" t="s">
        <v>5</v>
      </c>
      <c r="AT8333" t="s">
        <v>5</v>
      </c>
      <c r="AU8333" t="s">
        <v>5</v>
      </c>
      <c r="AV8333">
        <v>0</v>
      </c>
      <c r="AW8333" t="s">
        <v>5</v>
      </c>
      <c r="AX8333" t="s">
        <v>5</v>
      </c>
      <c r="AY8333" t="s">
        <v>5</v>
      </c>
      <c r="AZ8333" t="s">
        <v>5</v>
      </c>
      <c r="BA8333">
        <v>0</v>
      </c>
      <c r="BB8333" t="s">
        <v>5</v>
      </c>
      <c r="BC8333" t="s">
        <v>5</v>
      </c>
      <c r="BD8333" t="s">
        <v>5</v>
      </c>
      <c r="BE8333" t="s">
        <v>5</v>
      </c>
      <c r="BF8333">
        <v>0</v>
      </c>
      <c r="BG8333" t="s">
        <v>5</v>
      </c>
      <c r="BH8333" t="s">
        <v>5</v>
      </c>
      <c r="BI8333" t="s">
        <v>5</v>
      </c>
      <c r="BJ8333" t="s">
        <v>5</v>
      </c>
      <c r="BK8333">
        <v>5</v>
      </c>
      <c r="BL8333">
        <v>3</v>
      </c>
      <c r="BM8333">
        <v>3</v>
      </c>
      <c r="BN8333" t="s">
        <v>5</v>
      </c>
      <c r="BO8333">
        <v>5</v>
      </c>
      <c r="BP8333">
        <v>9</v>
      </c>
      <c r="BQ8333">
        <v>1</v>
      </c>
      <c r="BR8333">
        <v>5</v>
      </c>
      <c r="BS8333">
        <v>12</v>
      </c>
      <c r="BT8333">
        <v>6</v>
      </c>
    </row>
    <row r="8334" spans="1:72" x14ac:dyDescent="0.35">
      <c r="A8334" t="s">
        <v>5970</v>
      </c>
      <c r="B8334" t="s">
        <v>5994</v>
      </c>
      <c r="C8334">
        <v>4400374300</v>
      </c>
      <c r="D8334" t="s">
        <v>7534</v>
      </c>
      <c r="E8334">
        <v>13214</v>
      </c>
      <c r="F8334">
        <v>114</v>
      </c>
      <c r="G8334">
        <v>1</v>
      </c>
      <c r="H8334">
        <v>19</v>
      </c>
      <c r="I8334">
        <v>6</v>
      </c>
      <c r="J8334">
        <v>17</v>
      </c>
      <c r="K8334">
        <v>40</v>
      </c>
      <c r="L8334">
        <v>31</v>
      </c>
      <c r="M8334">
        <v>1</v>
      </c>
      <c r="N8334" t="s">
        <v>5</v>
      </c>
      <c r="O8334">
        <v>4</v>
      </c>
      <c r="P8334" t="s">
        <v>5</v>
      </c>
      <c r="Q8334">
        <v>10.5</v>
      </c>
      <c r="R8334">
        <v>19</v>
      </c>
      <c r="S8334" t="s">
        <v>5</v>
      </c>
      <c r="T8334">
        <v>2</v>
      </c>
      <c r="U8334" t="s">
        <v>5</v>
      </c>
      <c r="V8334">
        <v>4</v>
      </c>
      <c r="W8334">
        <v>6</v>
      </c>
      <c r="X8334" t="s">
        <v>5</v>
      </c>
      <c r="Y8334">
        <v>2</v>
      </c>
      <c r="Z8334" t="s">
        <v>5</v>
      </c>
      <c r="AA8334">
        <v>4.5</v>
      </c>
      <c r="AB8334">
        <v>17</v>
      </c>
      <c r="AC8334">
        <v>9.5</v>
      </c>
      <c r="AD8334">
        <v>8</v>
      </c>
      <c r="AE8334">
        <v>13</v>
      </c>
      <c r="AF8334">
        <v>12</v>
      </c>
      <c r="AG8334">
        <v>36</v>
      </c>
      <c r="AH8334">
        <v>1</v>
      </c>
      <c r="AI8334">
        <v>2</v>
      </c>
      <c r="AJ8334">
        <v>13</v>
      </c>
      <c r="AK8334">
        <v>4</v>
      </c>
      <c r="AL8334">
        <v>27</v>
      </c>
      <c r="AM8334">
        <v>2</v>
      </c>
      <c r="AN8334">
        <v>4.5</v>
      </c>
      <c r="AO8334">
        <v>11.5</v>
      </c>
      <c r="AP8334">
        <v>5</v>
      </c>
      <c r="AQ8334">
        <v>0</v>
      </c>
      <c r="AR8334" t="s">
        <v>5</v>
      </c>
      <c r="AS8334" t="s">
        <v>5</v>
      </c>
      <c r="AT8334" t="s">
        <v>5</v>
      </c>
      <c r="AU8334" t="s">
        <v>5</v>
      </c>
      <c r="AV8334">
        <v>0</v>
      </c>
      <c r="AW8334" t="s">
        <v>5</v>
      </c>
      <c r="AX8334" t="s">
        <v>5</v>
      </c>
      <c r="AY8334" t="s">
        <v>5</v>
      </c>
      <c r="AZ8334" t="s">
        <v>5</v>
      </c>
      <c r="BA8334">
        <v>0</v>
      </c>
      <c r="BB8334" t="s">
        <v>5</v>
      </c>
      <c r="BC8334">
        <v>2</v>
      </c>
      <c r="BD8334" t="s">
        <v>5</v>
      </c>
      <c r="BE8334">
        <v>9.5</v>
      </c>
      <c r="BF8334">
        <v>0</v>
      </c>
      <c r="BG8334" t="s">
        <v>5</v>
      </c>
      <c r="BH8334">
        <v>14</v>
      </c>
      <c r="BI8334" t="s">
        <v>5</v>
      </c>
      <c r="BJ8334">
        <v>14.5</v>
      </c>
      <c r="BK8334">
        <v>4</v>
      </c>
      <c r="BL8334">
        <v>3</v>
      </c>
      <c r="BM8334">
        <v>2</v>
      </c>
      <c r="BN8334" t="s">
        <v>5</v>
      </c>
      <c r="BO8334">
        <v>4</v>
      </c>
      <c r="BP8334">
        <v>4</v>
      </c>
      <c r="BQ8334">
        <v>1</v>
      </c>
      <c r="BR8334">
        <v>5</v>
      </c>
      <c r="BS8334">
        <v>12</v>
      </c>
      <c r="BT8334">
        <v>5</v>
      </c>
    </row>
    <row r="8335" spans="1:72" x14ac:dyDescent="0.35">
      <c r="A8335" t="s">
        <v>5970</v>
      </c>
      <c r="B8335" t="s">
        <v>1446</v>
      </c>
      <c r="C8335">
        <v>44009</v>
      </c>
      <c r="D8335" t="s">
        <v>7534</v>
      </c>
      <c r="E8335">
        <v>13214</v>
      </c>
      <c r="F8335">
        <v>3</v>
      </c>
      <c r="G8335">
        <v>0</v>
      </c>
      <c r="H8335">
        <v>0</v>
      </c>
      <c r="I8335">
        <v>0</v>
      </c>
      <c r="J8335">
        <v>0</v>
      </c>
      <c r="K8335">
        <v>3</v>
      </c>
      <c r="L8335">
        <v>0</v>
      </c>
      <c r="M8335">
        <v>0</v>
      </c>
      <c r="N8335" t="s">
        <v>5</v>
      </c>
      <c r="O8335">
        <v>4</v>
      </c>
      <c r="P8335" t="s">
        <v>5</v>
      </c>
      <c r="Q8335">
        <v>10.5</v>
      </c>
      <c r="R8335">
        <v>0</v>
      </c>
      <c r="S8335" t="s">
        <v>5</v>
      </c>
      <c r="T8335">
        <v>2</v>
      </c>
      <c r="U8335" t="s">
        <v>5</v>
      </c>
      <c r="V8335">
        <v>4</v>
      </c>
      <c r="W8335">
        <v>0</v>
      </c>
      <c r="X8335" t="s">
        <v>5</v>
      </c>
      <c r="Y8335">
        <v>2</v>
      </c>
      <c r="Z8335" t="s">
        <v>5</v>
      </c>
      <c r="AA8335">
        <v>4.5</v>
      </c>
      <c r="AB8335">
        <v>0</v>
      </c>
      <c r="AC8335" t="s">
        <v>5</v>
      </c>
      <c r="AD8335">
        <v>8</v>
      </c>
      <c r="AE8335" t="s">
        <v>5</v>
      </c>
      <c r="AF8335">
        <v>12</v>
      </c>
      <c r="AG8335">
        <v>1</v>
      </c>
      <c r="AH8335" t="s">
        <v>5</v>
      </c>
      <c r="AI8335">
        <v>2</v>
      </c>
      <c r="AJ8335" t="s">
        <v>5</v>
      </c>
      <c r="AK8335">
        <v>4</v>
      </c>
      <c r="AL8335">
        <v>0</v>
      </c>
      <c r="AM8335" t="s">
        <v>5</v>
      </c>
      <c r="AN8335">
        <v>4.5</v>
      </c>
      <c r="AO8335" t="s">
        <v>5</v>
      </c>
      <c r="AP8335">
        <v>5</v>
      </c>
      <c r="AQ8335">
        <v>0</v>
      </c>
      <c r="AR8335" t="s">
        <v>5</v>
      </c>
      <c r="AS8335" t="s">
        <v>5</v>
      </c>
      <c r="AT8335" t="s">
        <v>5</v>
      </c>
      <c r="AU8335" t="s">
        <v>5</v>
      </c>
      <c r="AV8335">
        <v>0</v>
      </c>
      <c r="AW8335" t="s">
        <v>5</v>
      </c>
      <c r="AX8335" t="s">
        <v>5</v>
      </c>
      <c r="AY8335" t="s">
        <v>5</v>
      </c>
      <c r="AZ8335" t="s">
        <v>5</v>
      </c>
      <c r="BA8335">
        <v>0</v>
      </c>
      <c r="BB8335" t="s">
        <v>5</v>
      </c>
      <c r="BC8335">
        <v>2</v>
      </c>
      <c r="BD8335" t="s">
        <v>5</v>
      </c>
      <c r="BE8335">
        <v>9.5</v>
      </c>
      <c r="BF8335">
        <v>0</v>
      </c>
      <c r="BG8335" t="s">
        <v>5</v>
      </c>
      <c r="BH8335">
        <v>14</v>
      </c>
      <c r="BI8335" t="s">
        <v>5</v>
      </c>
      <c r="BJ8335">
        <v>14.5</v>
      </c>
      <c r="BK8335">
        <v>2</v>
      </c>
      <c r="BL8335" t="s">
        <v>5</v>
      </c>
      <c r="BM8335">
        <v>2</v>
      </c>
      <c r="BN8335" t="s">
        <v>5</v>
      </c>
      <c r="BO8335">
        <v>4</v>
      </c>
      <c r="BP8335">
        <v>0</v>
      </c>
      <c r="BQ8335" t="s">
        <v>5</v>
      </c>
      <c r="BR8335">
        <v>5</v>
      </c>
      <c r="BS8335" t="s">
        <v>5</v>
      </c>
      <c r="BT8335">
        <v>5</v>
      </c>
    </row>
    <row r="8336" spans="1:72" x14ac:dyDescent="0.35">
      <c r="A8336" t="s">
        <v>5970</v>
      </c>
      <c r="B8336" t="s">
        <v>5995</v>
      </c>
      <c r="C8336">
        <v>4400377720</v>
      </c>
      <c r="D8336" t="s">
        <v>7535</v>
      </c>
      <c r="E8336" t="s">
        <v>5</v>
      </c>
      <c r="F8336">
        <v>2</v>
      </c>
      <c r="G8336">
        <v>0</v>
      </c>
      <c r="H8336">
        <v>0</v>
      </c>
      <c r="I8336">
        <v>0</v>
      </c>
      <c r="J8336">
        <v>0</v>
      </c>
      <c r="K8336">
        <v>1</v>
      </c>
      <c r="L8336">
        <v>1</v>
      </c>
      <c r="M8336">
        <v>0</v>
      </c>
      <c r="N8336" t="s">
        <v>5</v>
      </c>
      <c r="O8336" t="s">
        <v>5</v>
      </c>
      <c r="P8336" t="s">
        <v>5</v>
      </c>
      <c r="Q8336" t="s">
        <v>5</v>
      </c>
      <c r="R8336">
        <v>0</v>
      </c>
      <c r="S8336" t="s">
        <v>5</v>
      </c>
      <c r="T8336" t="s">
        <v>5</v>
      </c>
      <c r="U8336" t="s">
        <v>5</v>
      </c>
      <c r="V8336" t="s">
        <v>5</v>
      </c>
      <c r="W8336">
        <v>0</v>
      </c>
      <c r="X8336" t="s">
        <v>5</v>
      </c>
      <c r="Y8336" t="s">
        <v>5</v>
      </c>
      <c r="Z8336" t="s">
        <v>5</v>
      </c>
      <c r="AA8336" t="s">
        <v>5</v>
      </c>
      <c r="AB8336">
        <v>0</v>
      </c>
      <c r="AC8336" t="s">
        <v>5</v>
      </c>
      <c r="AD8336" t="s">
        <v>5</v>
      </c>
      <c r="AE8336" t="s">
        <v>5</v>
      </c>
      <c r="AF8336" t="s">
        <v>5</v>
      </c>
      <c r="AG8336">
        <v>0</v>
      </c>
      <c r="AH8336" t="s">
        <v>5</v>
      </c>
      <c r="AI8336">
        <v>2</v>
      </c>
      <c r="AJ8336" t="s">
        <v>5</v>
      </c>
      <c r="AK8336">
        <v>4</v>
      </c>
      <c r="AL8336">
        <v>0</v>
      </c>
      <c r="AM8336" t="s">
        <v>5</v>
      </c>
      <c r="AN8336">
        <v>4</v>
      </c>
      <c r="AO8336" t="s">
        <v>5</v>
      </c>
      <c r="AP8336">
        <v>3</v>
      </c>
      <c r="AQ8336">
        <v>0</v>
      </c>
      <c r="AR8336" t="s">
        <v>5</v>
      </c>
      <c r="AS8336" t="s">
        <v>5</v>
      </c>
      <c r="AT8336" t="s">
        <v>5</v>
      </c>
      <c r="AU8336" t="s">
        <v>5</v>
      </c>
      <c r="AV8336">
        <v>0</v>
      </c>
      <c r="AW8336" t="s">
        <v>5</v>
      </c>
      <c r="AX8336" t="s">
        <v>5</v>
      </c>
      <c r="AY8336" t="s">
        <v>5</v>
      </c>
      <c r="AZ8336" t="s">
        <v>5</v>
      </c>
      <c r="BA8336">
        <v>0</v>
      </c>
      <c r="BB8336" t="s">
        <v>5</v>
      </c>
      <c r="BC8336" t="s">
        <v>5</v>
      </c>
      <c r="BD8336" t="s">
        <v>5</v>
      </c>
      <c r="BE8336" t="s">
        <v>5</v>
      </c>
      <c r="BF8336">
        <v>0</v>
      </c>
      <c r="BG8336" t="s">
        <v>5</v>
      </c>
      <c r="BH8336" t="s">
        <v>5</v>
      </c>
      <c r="BI8336" t="s">
        <v>5</v>
      </c>
      <c r="BJ8336" t="s">
        <v>5</v>
      </c>
      <c r="BK8336">
        <v>1</v>
      </c>
      <c r="BL8336" t="s">
        <v>5</v>
      </c>
      <c r="BM8336">
        <v>3</v>
      </c>
      <c r="BN8336" t="s">
        <v>5</v>
      </c>
      <c r="BO8336">
        <v>5</v>
      </c>
      <c r="BP8336">
        <v>1</v>
      </c>
      <c r="BQ8336" t="s">
        <v>5</v>
      </c>
      <c r="BR8336">
        <v>5</v>
      </c>
      <c r="BS8336" t="s">
        <v>5</v>
      </c>
      <c r="BT8336">
        <v>6</v>
      </c>
    </row>
    <row r="8337" spans="1:72" x14ac:dyDescent="0.35">
      <c r="A8337" t="s">
        <v>5970</v>
      </c>
      <c r="B8337" t="s">
        <v>5995</v>
      </c>
      <c r="C8337">
        <v>4400377720</v>
      </c>
      <c r="D8337" t="s">
        <v>7534</v>
      </c>
      <c r="E8337">
        <v>13214</v>
      </c>
      <c r="F8337">
        <v>8</v>
      </c>
      <c r="G8337">
        <v>0</v>
      </c>
      <c r="H8337">
        <v>3</v>
      </c>
      <c r="I8337">
        <v>2</v>
      </c>
      <c r="J8337">
        <v>0</v>
      </c>
      <c r="K8337">
        <v>1</v>
      </c>
      <c r="L8337">
        <v>2</v>
      </c>
      <c r="M8337">
        <v>0</v>
      </c>
      <c r="N8337" t="s">
        <v>5</v>
      </c>
      <c r="O8337">
        <v>4</v>
      </c>
      <c r="P8337" t="s">
        <v>5</v>
      </c>
      <c r="Q8337">
        <v>10.5</v>
      </c>
      <c r="R8337">
        <v>2</v>
      </c>
      <c r="S8337" t="s">
        <v>5</v>
      </c>
      <c r="T8337">
        <v>2</v>
      </c>
      <c r="U8337" t="s">
        <v>5</v>
      </c>
      <c r="V8337">
        <v>4</v>
      </c>
      <c r="W8337">
        <v>2</v>
      </c>
      <c r="X8337" t="s">
        <v>5</v>
      </c>
      <c r="Y8337">
        <v>2</v>
      </c>
      <c r="Z8337" t="s">
        <v>5</v>
      </c>
      <c r="AA8337">
        <v>4.5</v>
      </c>
      <c r="AB8337">
        <v>0</v>
      </c>
      <c r="AC8337" t="s">
        <v>5</v>
      </c>
      <c r="AD8337">
        <v>8</v>
      </c>
      <c r="AE8337" t="s">
        <v>5</v>
      </c>
      <c r="AF8337">
        <v>12</v>
      </c>
      <c r="AG8337">
        <v>1</v>
      </c>
      <c r="AH8337" t="s">
        <v>5</v>
      </c>
      <c r="AI8337">
        <v>2</v>
      </c>
      <c r="AJ8337" t="s">
        <v>5</v>
      </c>
      <c r="AK8337">
        <v>4</v>
      </c>
      <c r="AL8337">
        <v>1</v>
      </c>
      <c r="AM8337" t="s">
        <v>5</v>
      </c>
      <c r="AN8337">
        <v>4.5</v>
      </c>
      <c r="AO8337" t="s">
        <v>5</v>
      </c>
      <c r="AP8337">
        <v>5</v>
      </c>
      <c r="AQ8337">
        <v>0</v>
      </c>
      <c r="AR8337" t="s">
        <v>5</v>
      </c>
      <c r="AS8337" t="s">
        <v>5</v>
      </c>
      <c r="AT8337" t="s">
        <v>5</v>
      </c>
      <c r="AU8337" t="s">
        <v>5</v>
      </c>
      <c r="AV8337">
        <v>1</v>
      </c>
      <c r="AW8337" t="s">
        <v>5</v>
      </c>
      <c r="AX8337" t="s">
        <v>5</v>
      </c>
      <c r="AY8337" t="s">
        <v>5</v>
      </c>
      <c r="AZ8337" t="s">
        <v>5</v>
      </c>
      <c r="BA8337">
        <v>0</v>
      </c>
      <c r="BB8337" t="s">
        <v>5</v>
      </c>
      <c r="BC8337">
        <v>2</v>
      </c>
      <c r="BD8337" t="s">
        <v>5</v>
      </c>
      <c r="BE8337">
        <v>9.5</v>
      </c>
      <c r="BF8337">
        <v>0</v>
      </c>
      <c r="BG8337" t="s">
        <v>5</v>
      </c>
      <c r="BH8337">
        <v>14</v>
      </c>
      <c r="BI8337" t="s">
        <v>5</v>
      </c>
      <c r="BJ8337">
        <v>14.5</v>
      </c>
      <c r="BK8337">
        <v>0</v>
      </c>
      <c r="BL8337" t="s">
        <v>5</v>
      </c>
      <c r="BM8337">
        <v>2</v>
      </c>
      <c r="BN8337" t="s">
        <v>5</v>
      </c>
      <c r="BO8337">
        <v>4</v>
      </c>
      <c r="BP8337">
        <v>1</v>
      </c>
      <c r="BQ8337" t="s">
        <v>5</v>
      </c>
      <c r="BR8337">
        <v>5</v>
      </c>
      <c r="BS8337" t="s">
        <v>5</v>
      </c>
      <c r="BT8337">
        <v>5</v>
      </c>
    </row>
    <row r="8338" spans="1:72" x14ac:dyDescent="0.35">
      <c r="A8338" t="s">
        <v>5970</v>
      </c>
      <c r="B8338" t="s">
        <v>5996</v>
      </c>
      <c r="C8338">
        <v>4400378440</v>
      </c>
      <c r="D8338" t="s">
        <v>7535</v>
      </c>
      <c r="E8338" t="s">
        <v>5</v>
      </c>
      <c r="F8338">
        <v>17</v>
      </c>
      <c r="G8338">
        <v>0</v>
      </c>
      <c r="H8338">
        <v>0</v>
      </c>
      <c r="I8338">
        <v>0</v>
      </c>
      <c r="J8338">
        <v>0</v>
      </c>
      <c r="K8338">
        <v>4</v>
      </c>
      <c r="L8338">
        <v>13</v>
      </c>
      <c r="M8338">
        <v>0</v>
      </c>
      <c r="N8338" t="s">
        <v>5</v>
      </c>
      <c r="O8338" t="s">
        <v>5</v>
      </c>
      <c r="P8338" t="s">
        <v>5</v>
      </c>
      <c r="Q8338" t="s">
        <v>5</v>
      </c>
      <c r="R8338">
        <v>0</v>
      </c>
      <c r="S8338" t="s">
        <v>5</v>
      </c>
      <c r="T8338" t="s">
        <v>5</v>
      </c>
      <c r="U8338" t="s">
        <v>5</v>
      </c>
      <c r="V8338" t="s">
        <v>5</v>
      </c>
      <c r="W8338">
        <v>0</v>
      </c>
      <c r="X8338" t="s">
        <v>5</v>
      </c>
      <c r="Y8338" t="s">
        <v>5</v>
      </c>
      <c r="Z8338" t="s">
        <v>5</v>
      </c>
      <c r="AA8338" t="s">
        <v>5</v>
      </c>
      <c r="AB8338">
        <v>0</v>
      </c>
      <c r="AC8338" t="s">
        <v>5</v>
      </c>
      <c r="AD8338" t="s">
        <v>5</v>
      </c>
      <c r="AE8338" t="s">
        <v>5</v>
      </c>
      <c r="AF8338" t="s">
        <v>5</v>
      </c>
      <c r="AG8338">
        <v>4</v>
      </c>
      <c r="AH8338">
        <v>9</v>
      </c>
      <c r="AI8338">
        <v>2</v>
      </c>
      <c r="AJ8338">
        <v>12</v>
      </c>
      <c r="AK8338">
        <v>4</v>
      </c>
      <c r="AL8338">
        <v>8</v>
      </c>
      <c r="AM8338">
        <v>9.5</v>
      </c>
      <c r="AN8338">
        <v>4</v>
      </c>
      <c r="AO8338">
        <v>12</v>
      </c>
      <c r="AP8338">
        <v>3</v>
      </c>
      <c r="AQ8338">
        <v>0</v>
      </c>
      <c r="AR8338" t="s">
        <v>5</v>
      </c>
      <c r="AS8338" t="s">
        <v>5</v>
      </c>
      <c r="AT8338" t="s">
        <v>5</v>
      </c>
      <c r="AU8338" t="s">
        <v>5</v>
      </c>
      <c r="AV8338">
        <v>0</v>
      </c>
      <c r="AW8338" t="s">
        <v>5</v>
      </c>
      <c r="AX8338" t="s">
        <v>5</v>
      </c>
      <c r="AY8338" t="s">
        <v>5</v>
      </c>
      <c r="AZ8338" t="s">
        <v>5</v>
      </c>
      <c r="BA8338">
        <v>0</v>
      </c>
      <c r="BB8338" t="s">
        <v>5</v>
      </c>
      <c r="BC8338" t="s">
        <v>5</v>
      </c>
      <c r="BD8338" t="s">
        <v>5</v>
      </c>
      <c r="BE8338" t="s">
        <v>5</v>
      </c>
      <c r="BF8338">
        <v>0</v>
      </c>
      <c r="BG8338" t="s">
        <v>5</v>
      </c>
      <c r="BH8338" t="s">
        <v>5</v>
      </c>
      <c r="BI8338" t="s">
        <v>5</v>
      </c>
      <c r="BJ8338" t="s">
        <v>5</v>
      </c>
      <c r="BK8338">
        <v>0</v>
      </c>
      <c r="BL8338" t="s">
        <v>5</v>
      </c>
      <c r="BM8338">
        <v>3</v>
      </c>
      <c r="BN8338" t="s">
        <v>5</v>
      </c>
      <c r="BO8338">
        <v>5</v>
      </c>
      <c r="BP8338">
        <v>5</v>
      </c>
      <c r="BQ8338" t="s">
        <v>5</v>
      </c>
      <c r="BR8338">
        <v>5</v>
      </c>
      <c r="BS8338" t="s">
        <v>5</v>
      </c>
      <c r="BT8338">
        <v>6</v>
      </c>
    </row>
    <row r="8339" spans="1:72" x14ac:dyDescent="0.35">
      <c r="A8339" t="s">
        <v>5970</v>
      </c>
      <c r="B8339" t="s">
        <v>5996</v>
      </c>
      <c r="C8339">
        <v>4400378440</v>
      </c>
      <c r="D8339" t="s">
        <v>7534</v>
      </c>
      <c r="E8339">
        <v>13214</v>
      </c>
      <c r="F8339">
        <v>40</v>
      </c>
      <c r="G8339">
        <v>0</v>
      </c>
      <c r="H8339">
        <v>7</v>
      </c>
      <c r="I8339">
        <v>2</v>
      </c>
      <c r="J8339">
        <v>4</v>
      </c>
      <c r="K8339">
        <v>14</v>
      </c>
      <c r="L8339">
        <v>13</v>
      </c>
      <c r="M8339">
        <v>0</v>
      </c>
      <c r="N8339" t="s">
        <v>5</v>
      </c>
      <c r="O8339">
        <v>4</v>
      </c>
      <c r="P8339" t="s">
        <v>5</v>
      </c>
      <c r="Q8339">
        <v>10.5</v>
      </c>
      <c r="R8339">
        <v>6</v>
      </c>
      <c r="S8339" t="s">
        <v>5</v>
      </c>
      <c r="T8339">
        <v>2</v>
      </c>
      <c r="U8339" t="s">
        <v>5</v>
      </c>
      <c r="V8339">
        <v>4</v>
      </c>
      <c r="W8339">
        <v>2</v>
      </c>
      <c r="X8339" t="s">
        <v>5</v>
      </c>
      <c r="Y8339">
        <v>2</v>
      </c>
      <c r="Z8339" t="s">
        <v>5</v>
      </c>
      <c r="AA8339">
        <v>4.5</v>
      </c>
      <c r="AB8339">
        <v>4</v>
      </c>
      <c r="AC8339" t="s">
        <v>5</v>
      </c>
      <c r="AD8339">
        <v>8</v>
      </c>
      <c r="AE8339" t="s">
        <v>5</v>
      </c>
      <c r="AF8339">
        <v>12</v>
      </c>
      <c r="AG8339">
        <v>11</v>
      </c>
      <c r="AH8339">
        <v>9</v>
      </c>
      <c r="AI8339">
        <v>2</v>
      </c>
      <c r="AJ8339">
        <v>12</v>
      </c>
      <c r="AK8339">
        <v>4</v>
      </c>
      <c r="AL8339">
        <v>10</v>
      </c>
      <c r="AM8339">
        <v>9.5</v>
      </c>
      <c r="AN8339">
        <v>4.5</v>
      </c>
      <c r="AO8339">
        <v>12</v>
      </c>
      <c r="AP8339">
        <v>5</v>
      </c>
      <c r="AQ8339">
        <v>0</v>
      </c>
      <c r="AR8339" t="s">
        <v>5</v>
      </c>
      <c r="AS8339" t="s">
        <v>5</v>
      </c>
      <c r="AT8339" t="s">
        <v>5</v>
      </c>
      <c r="AU8339" t="s">
        <v>5</v>
      </c>
      <c r="AV8339">
        <v>1</v>
      </c>
      <c r="AW8339" t="s">
        <v>5</v>
      </c>
      <c r="AX8339" t="s">
        <v>5</v>
      </c>
      <c r="AY8339" t="s">
        <v>5</v>
      </c>
      <c r="AZ8339" t="s">
        <v>5</v>
      </c>
      <c r="BA8339">
        <v>0</v>
      </c>
      <c r="BB8339" t="s">
        <v>5</v>
      </c>
      <c r="BC8339">
        <v>2</v>
      </c>
      <c r="BD8339" t="s">
        <v>5</v>
      </c>
      <c r="BE8339">
        <v>9.5</v>
      </c>
      <c r="BF8339">
        <v>0</v>
      </c>
      <c r="BG8339" t="s">
        <v>5</v>
      </c>
      <c r="BH8339">
        <v>14</v>
      </c>
      <c r="BI8339" t="s">
        <v>5</v>
      </c>
      <c r="BJ8339">
        <v>14.5</v>
      </c>
      <c r="BK8339">
        <v>3</v>
      </c>
      <c r="BL8339" t="s">
        <v>5</v>
      </c>
      <c r="BM8339">
        <v>2</v>
      </c>
      <c r="BN8339" t="s">
        <v>5</v>
      </c>
      <c r="BO8339">
        <v>4</v>
      </c>
      <c r="BP8339">
        <v>3</v>
      </c>
      <c r="BQ8339" t="s">
        <v>5</v>
      </c>
      <c r="BR8339">
        <v>5</v>
      </c>
      <c r="BS8339" t="s">
        <v>5</v>
      </c>
      <c r="BT8339">
        <v>5</v>
      </c>
    </row>
    <row r="8340" spans="1:72" x14ac:dyDescent="0.35">
      <c r="A8340" t="s">
        <v>5970</v>
      </c>
      <c r="B8340" t="s">
        <v>5997</v>
      </c>
      <c r="C8340">
        <v>4400977000</v>
      </c>
      <c r="D8340" t="s">
        <v>7535</v>
      </c>
      <c r="E8340" t="s">
        <v>5</v>
      </c>
      <c r="F8340">
        <v>47</v>
      </c>
      <c r="G8340">
        <v>0</v>
      </c>
      <c r="H8340">
        <v>0</v>
      </c>
      <c r="I8340">
        <v>0</v>
      </c>
      <c r="J8340">
        <v>0</v>
      </c>
      <c r="K8340">
        <v>7</v>
      </c>
      <c r="L8340">
        <v>40</v>
      </c>
      <c r="M8340">
        <v>0</v>
      </c>
      <c r="N8340" t="s">
        <v>5</v>
      </c>
      <c r="O8340" t="s">
        <v>5</v>
      </c>
      <c r="P8340" t="s">
        <v>5</v>
      </c>
      <c r="Q8340" t="s">
        <v>5</v>
      </c>
      <c r="R8340">
        <v>0</v>
      </c>
      <c r="S8340" t="s">
        <v>5</v>
      </c>
      <c r="T8340" t="s">
        <v>5</v>
      </c>
      <c r="U8340" t="s">
        <v>5</v>
      </c>
      <c r="V8340" t="s">
        <v>5</v>
      </c>
      <c r="W8340">
        <v>0</v>
      </c>
      <c r="X8340" t="s">
        <v>5</v>
      </c>
      <c r="Y8340" t="s">
        <v>5</v>
      </c>
      <c r="Z8340" t="s">
        <v>5</v>
      </c>
      <c r="AA8340" t="s">
        <v>5</v>
      </c>
      <c r="AB8340">
        <v>0</v>
      </c>
      <c r="AC8340" t="s">
        <v>5</v>
      </c>
      <c r="AD8340" t="s">
        <v>5</v>
      </c>
      <c r="AE8340" t="s">
        <v>5</v>
      </c>
      <c r="AF8340" t="s">
        <v>5</v>
      </c>
      <c r="AG8340">
        <v>4</v>
      </c>
      <c r="AH8340">
        <v>2</v>
      </c>
      <c r="AI8340">
        <v>2</v>
      </c>
      <c r="AJ8340">
        <v>12.5</v>
      </c>
      <c r="AK8340">
        <v>4</v>
      </c>
      <c r="AL8340">
        <v>31</v>
      </c>
      <c r="AM8340">
        <v>3</v>
      </c>
      <c r="AN8340">
        <v>4</v>
      </c>
      <c r="AO8340">
        <v>7.5</v>
      </c>
      <c r="AP8340">
        <v>3</v>
      </c>
      <c r="AQ8340">
        <v>0</v>
      </c>
      <c r="AR8340" t="s">
        <v>5</v>
      </c>
      <c r="AS8340" t="s">
        <v>5</v>
      </c>
      <c r="AT8340" t="s">
        <v>5</v>
      </c>
      <c r="AU8340" t="s">
        <v>5</v>
      </c>
      <c r="AV8340">
        <v>0</v>
      </c>
      <c r="AW8340" t="s">
        <v>5</v>
      </c>
      <c r="AX8340" t="s">
        <v>5</v>
      </c>
      <c r="AY8340" t="s">
        <v>5</v>
      </c>
      <c r="AZ8340" t="s">
        <v>5</v>
      </c>
      <c r="BA8340">
        <v>0</v>
      </c>
      <c r="BB8340" t="s">
        <v>5</v>
      </c>
      <c r="BC8340" t="s">
        <v>5</v>
      </c>
      <c r="BD8340" t="s">
        <v>5</v>
      </c>
      <c r="BE8340" t="s">
        <v>5</v>
      </c>
      <c r="BF8340">
        <v>0</v>
      </c>
      <c r="BG8340" t="s">
        <v>5</v>
      </c>
      <c r="BH8340" t="s">
        <v>5</v>
      </c>
      <c r="BI8340" t="s">
        <v>5</v>
      </c>
      <c r="BJ8340" t="s">
        <v>5</v>
      </c>
      <c r="BK8340">
        <v>3</v>
      </c>
      <c r="BL8340" t="s">
        <v>5</v>
      </c>
      <c r="BM8340">
        <v>3</v>
      </c>
      <c r="BN8340" t="s">
        <v>5</v>
      </c>
      <c r="BO8340">
        <v>5</v>
      </c>
      <c r="BP8340">
        <v>9</v>
      </c>
      <c r="BQ8340">
        <v>3</v>
      </c>
      <c r="BR8340">
        <v>5</v>
      </c>
      <c r="BS8340">
        <v>7.5</v>
      </c>
      <c r="BT8340">
        <v>6</v>
      </c>
    </row>
    <row r="8341" spans="1:72" x14ac:dyDescent="0.35">
      <c r="A8341" t="s">
        <v>5970</v>
      </c>
      <c r="B8341" t="s">
        <v>5997</v>
      </c>
      <c r="C8341">
        <v>4400977000</v>
      </c>
      <c r="D8341" t="s">
        <v>7534</v>
      </c>
      <c r="E8341">
        <v>13214</v>
      </c>
      <c r="F8341">
        <v>46</v>
      </c>
      <c r="G8341">
        <v>0</v>
      </c>
      <c r="H8341">
        <v>0</v>
      </c>
      <c r="I8341">
        <v>2</v>
      </c>
      <c r="J8341">
        <v>7</v>
      </c>
      <c r="K8341">
        <v>17</v>
      </c>
      <c r="L8341">
        <v>20</v>
      </c>
      <c r="M8341">
        <v>0</v>
      </c>
      <c r="N8341" t="s">
        <v>5</v>
      </c>
      <c r="O8341">
        <v>4</v>
      </c>
      <c r="P8341" t="s">
        <v>5</v>
      </c>
      <c r="Q8341">
        <v>10.5</v>
      </c>
      <c r="R8341">
        <v>0</v>
      </c>
      <c r="S8341" t="s">
        <v>5</v>
      </c>
      <c r="T8341">
        <v>2</v>
      </c>
      <c r="U8341" t="s">
        <v>5</v>
      </c>
      <c r="V8341">
        <v>4</v>
      </c>
      <c r="W8341">
        <v>2</v>
      </c>
      <c r="X8341" t="s">
        <v>5</v>
      </c>
      <c r="Y8341">
        <v>2</v>
      </c>
      <c r="Z8341" t="s">
        <v>5</v>
      </c>
      <c r="AA8341">
        <v>4.5</v>
      </c>
      <c r="AB8341">
        <v>5</v>
      </c>
      <c r="AC8341" t="s">
        <v>5</v>
      </c>
      <c r="AD8341">
        <v>8</v>
      </c>
      <c r="AE8341" t="s">
        <v>5</v>
      </c>
      <c r="AF8341">
        <v>12</v>
      </c>
      <c r="AG8341">
        <v>14</v>
      </c>
      <c r="AH8341">
        <v>2</v>
      </c>
      <c r="AI8341">
        <v>2</v>
      </c>
      <c r="AJ8341">
        <v>12.5</v>
      </c>
      <c r="AK8341">
        <v>4</v>
      </c>
      <c r="AL8341">
        <v>15</v>
      </c>
      <c r="AM8341">
        <v>3</v>
      </c>
      <c r="AN8341">
        <v>4.5</v>
      </c>
      <c r="AO8341">
        <v>7.5</v>
      </c>
      <c r="AP8341">
        <v>5</v>
      </c>
      <c r="AQ8341">
        <v>0</v>
      </c>
      <c r="AR8341" t="s">
        <v>5</v>
      </c>
      <c r="AS8341" t="s">
        <v>5</v>
      </c>
      <c r="AT8341" t="s">
        <v>5</v>
      </c>
      <c r="AU8341" t="s">
        <v>5</v>
      </c>
      <c r="AV8341">
        <v>0</v>
      </c>
      <c r="AW8341" t="s">
        <v>5</v>
      </c>
      <c r="AX8341" t="s">
        <v>5</v>
      </c>
      <c r="AY8341" t="s">
        <v>5</v>
      </c>
      <c r="AZ8341" t="s">
        <v>5</v>
      </c>
      <c r="BA8341">
        <v>0</v>
      </c>
      <c r="BB8341" t="s">
        <v>5</v>
      </c>
      <c r="BC8341">
        <v>2</v>
      </c>
      <c r="BD8341" t="s">
        <v>5</v>
      </c>
      <c r="BE8341">
        <v>9.5</v>
      </c>
      <c r="BF8341">
        <v>2</v>
      </c>
      <c r="BG8341" t="s">
        <v>5</v>
      </c>
      <c r="BH8341">
        <v>14</v>
      </c>
      <c r="BI8341" t="s">
        <v>5</v>
      </c>
      <c r="BJ8341">
        <v>14.5</v>
      </c>
      <c r="BK8341">
        <v>3</v>
      </c>
      <c r="BL8341" t="s">
        <v>5</v>
      </c>
      <c r="BM8341">
        <v>2</v>
      </c>
      <c r="BN8341" t="s">
        <v>5</v>
      </c>
      <c r="BO8341">
        <v>4</v>
      </c>
      <c r="BP8341">
        <v>5</v>
      </c>
      <c r="BQ8341">
        <v>3</v>
      </c>
      <c r="BR8341">
        <v>5</v>
      </c>
      <c r="BS8341">
        <v>7.5</v>
      </c>
      <c r="BT8341">
        <v>5</v>
      </c>
    </row>
    <row r="8342" spans="1:72" x14ac:dyDescent="0.35">
      <c r="A8342" t="s">
        <v>5970</v>
      </c>
      <c r="B8342" t="s">
        <v>5998</v>
      </c>
      <c r="C8342">
        <v>4400780780</v>
      </c>
      <c r="D8342" t="s">
        <v>7535</v>
      </c>
      <c r="E8342" t="s">
        <v>5</v>
      </c>
      <c r="F8342">
        <v>44</v>
      </c>
      <c r="G8342">
        <v>0</v>
      </c>
      <c r="H8342">
        <v>0</v>
      </c>
      <c r="I8342">
        <v>0</v>
      </c>
      <c r="J8342">
        <v>0</v>
      </c>
      <c r="K8342">
        <v>8</v>
      </c>
      <c r="L8342">
        <v>36</v>
      </c>
      <c r="M8342">
        <v>0</v>
      </c>
      <c r="N8342" t="s">
        <v>5</v>
      </c>
      <c r="O8342" t="s">
        <v>5</v>
      </c>
      <c r="P8342" t="s">
        <v>5</v>
      </c>
      <c r="Q8342" t="s">
        <v>5</v>
      </c>
      <c r="R8342">
        <v>0</v>
      </c>
      <c r="S8342">
        <v>7</v>
      </c>
      <c r="T8342" t="s">
        <v>5</v>
      </c>
      <c r="U8342" t="s">
        <v>5</v>
      </c>
      <c r="V8342" t="s">
        <v>5</v>
      </c>
      <c r="W8342">
        <v>0</v>
      </c>
      <c r="X8342" t="s">
        <v>5</v>
      </c>
      <c r="Y8342" t="s">
        <v>5</v>
      </c>
      <c r="Z8342" t="s">
        <v>5</v>
      </c>
      <c r="AA8342" t="s">
        <v>5</v>
      </c>
      <c r="AB8342">
        <v>0</v>
      </c>
      <c r="AC8342">
        <v>8</v>
      </c>
      <c r="AD8342" t="s">
        <v>5</v>
      </c>
      <c r="AE8342">
        <v>30</v>
      </c>
      <c r="AF8342" t="s">
        <v>5</v>
      </c>
      <c r="AG8342">
        <v>8</v>
      </c>
      <c r="AH8342">
        <v>3</v>
      </c>
      <c r="AI8342">
        <v>2</v>
      </c>
      <c r="AJ8342">
        <v>17</v>
      </c>
      <c r="AK8342">
        <v>4</v>
      </c>
      <c r="AL8342">
        <v>32</v>
      </c>
      <c r="AM8342">
        <v>5</v>
      </c>
      <c r="AN8342">
        <v>4</v>
      </c>
      <c r="AO8342">
        <v>8.5</v>
      </c>
      <c r="AP8342">
        <v>3</v>
      </c>
      <c r="AQ8342">
        <v>0</v>
      </c>
      <c r="AR8342" t="s">
        <v>5</v>
      </c>
      <c r="AS8342" t="s">
        <v>5</v>
      </c>
      <c r="AT8342" t="s">
        <v>5</v>
      </c>
      <c r="AU8342" t="s">
        <v>5</v>
      </c>
      <c r="AV8342">
        <v>0</v>
      </c>
      <c r="AW8342" t="s">
        <v>5</v>
      </c>
      <c r="AX8342" t="s">
        <v>5</v>
      </c>
      <c r="AY8342" t="s">
        <v>5</v>
      </c>
      <c r="AZ8342" t="s">
        <v>5</v>
      </c>
      <c r="BA8342">
        <v>0</v>
      </c>
      <c r="BB8342" t="s">
        <v>5</v>
      </c>
      <c r="BC8342" t="s">
        <v>5</v>
      </c>
      <c r="BD8342" t="s">
        <v>5</v>
      </c>
      <c r="BE8342" t="s">
        <v>5</v>
      </c>
      <c r="BF8342">
        <v>0</v>
      </c>
      <c r="BG8342" t="s">
        <v>5</v>
      </c>
      <c r="BH8342" t="s">
        <v>5</v>
      </c>
      <c r="BI8342" t="s">
        <v>5</v>
      </c>
      <c r="BJ8342" t="s">
        <v>5</v>
      </c>
      <c r="BK8342">
        <v>0</v>
      </c>
      <c r="BL8342" t="s">
        <v>5</v>
      </c>
      <c r="BM8342">
        <v>3</v>
      </c>
      <c r="BN8342" t="s">
        <v>5</v>
      </c>
      <c r="BO8342">
        <v>5</v>
      </c>
      <c r="BP8342">
        <v>4</v>
      </c>
      <c r="BQ8342" t="s">
        <v>5</v>
      </c>
      <c r="BR8342">
        <v>5</v>
      </c>
      <c r="BS8342" t="s">
        <v>5</v>
      </c>
      <c r="BT8342">
        <v>6</v>
      </c>
    </row>
    <row r="8343" spans="1:72" x14ac:dyDescent="0.35">
      <c r="A8343" t="s">
        <v>5970</v>
      </c>
      <c r="B8343" t="s">
        <v>5998</v>
      </c>
      <c r="C8343">
        <v>4400780780</v>
      </c>
      <c r="D8343" t="s">
        <v>7534</v>
      </c>
      <c r="E8343">
        <v>13214</v>
      </c>
      <c r="F8343">
        <v>81</v>
      </c>
      <c r="G8343">
        <v>7</v>
      </c>
      <c r="H8343">
        <v>11</v>
      </c>
      <c r="I8343">
        <v>10</v>
      </c>
      <c r="J8343">
        <v>18</v>
      </c>
      <c r="K8343">
        <v>20</v>
      </c>
      <c r="L8343">
        <v>15</v>
      </c>
      <c r="M8343">
        <v>7</v>
      </c>
      <c r="N8343" t="s">
        <v>5</v>
      </c>
      <c r="O8343">
        <v>4</v>
      </c>
      <c r="P8343" t="s">
        <v>5</v>
      </c>
      <c r="Q8343">
        <v>10.5</v>
      </c>
      <c r="R8343">
        <v>11</v>
      </c>
      <c r="S8343">
        <v>7</v>
      </c>
      <c r="T8343">
        <v>2</v>
      </c>
      <c r="U8343" t="s">
        <v>5</v>
      </c>
      <c r="V8343">
        <v>4</v>
      </c>
      <c r="W8343">
        <v>8</v>
      </c>
      <c r="X8343" t="s">
        <v>5</v>
      </c>
      <c r="Y8343">
        <v>2</v>
      </c>
      <c r="Z8343" t="s">
        <v>5</v>
      </c>
      <c r="AA8343">
        <v>4.5</v>
      </c>
      <c r="AB8343">
        <v>15</v>
      </c>
      <c r="AC8343">
        <v>8</v>
      </c>
      <c r="AD8343">
        <v>8</v>
      </c>
      <c r="AE8343">
        <v>30</v>
      </c>
      <c r="AF8343">
        <v>12</v>
      </c>
      <c r="AG8343">
        <v>17</v>
      </c>
      <c r="AH8343">
        <v>3</v>
      </c>
      <c r="AI8343">
        <v>2</v>
      </c>
      <c r="AJ8343">
        <v>17</v>
      </c>
      <c r="AK8343">
        <v>4</v>
      </c>
      <c r="AL8343">
        <v>12</v>
      </c>
      <c r="AM8343">
        <v>5</v>
      </c>
      <c r="AN8343">
        <v>4.5</v>
      </c>
      <c r="AO8343">
        <v>8.5</v>
      </c>
      <c r="AP8343">
        <v>5</v>
      </c>
      <c r="AQ8343">
        <v>0</v>
      </c>
      <c r="AR8343" t="s">
        <v>5</v>
      </c>
      <c r="AS8343" t="s">
        <v>5</v>
      </c>
      <c r="AT8343" t="s">
        <v>5</v>
      </c>
      <c r="AU8343" t="s">
        <v>5</v>
      </c>
      <c r="AV8343">
        <v>0</v>
      </c>
      <c r="AW8343" t="s">
        <v>5</v>
      </c>
      <c r="AX8343" t="s">
        <v>5</v>
      </c>
      <c r="AY8343" t="s">
        <v>5</v>
      </c>
      <c r="AZ8343" t="s">
        <v>5</v>
      </c>
      <c r="BA8343">
        <v>2</v>
      </c>
      <c r="BB8343" t="s">
        <v>5</v>
      </c>
      <c r="BC8343">
        <v>2</v>
      </c>
      <c r="BD8343" t="s">
        <v>5</v>
      </c>
      <c r="BE8343">
        <v>9.5</v>
      </c>
      <c r="BF8343">
        <v>3</v>
      </c>
      <c r="BG8343" t="s">
        <v>5</v>
      </c>
      <c r="BH8343">
        <v>14</v>
      </c>
      <c r="BI8343" t="s">
        <v>5</v>
      </c>
      <c r="BJ8343">
        <v>14.5</v>
      </c>
      <c r="BK8343">
        <v>3</v>
      </c>
      <c r="BL8343" t="s">
        <v>5</v>
      </c>
      <c r="BM8343">
        <v>2</v>
      </c>
      <c r="BN8343" t="s">
        <v>5</v>
      </c>
      <c r="BO8343">
        <v>4</v>
      </c>
      <c r="BP8343">
        <v>3</v>
      </c>
      <c r="BQ8343" t="s">
        <v>5</v>
      </c>
      <c r="BR8343">
        <v>5</v>
      </c>
      <c r="BS8343" t="s">
        <v>5</v>
      </c>
      <c r="BT8343">
        <v>5</v>
      </c>
    </row>
    <row r="8344" spans="1:72" x14ac:dyDescent="0.35">
      <c r="A8344" t="s">
        <v>5999</v>
      </c>
      <c r="B8344" t="s">
        <v>6000</v>
      </c>
      <c r="C8344">
        <v>45001</v>
      </c>
      <c r="D8344" t="s">
        <v>7519</v>
      </c>
      <c r="E8344">
        <v>5416</v>
      </c>
      <c r="F8344">
        <v>4</v>
      </c>
      <c r="G8344">
        <v>0</v>
      </c>
      <c r="H8344">
        <v>1</v>
      </c>
      <c r="I8344">
        <v>1</v>
      </c>
      <c r="J8344">
        <v>0</v>
      </c>
      <c r="K8344">
        <v>1</v>
      </c>
      <c r="L8344">
        <v>1</v>
      </c>
      <c r="M8344">
        <v>0</v>
      </c>
      <c r="N8344" t="s">
        <v>5</v>
      </c>
      <c r="O8344">
        <v>2</v>
      </c>
      <c r="P8344" t="s">
        <v>5</v>
      </c>
      <c r="Q8344">
        <v>8</v>
      </c>
      <c r="R8344">
        <v>1</v>
      </c>
      <c r="S8344" t="s">
        <v>5</v>
      </c>
      <c r="T8344">
        <v>2</v>
      </c>
      <c r="U8344" t="s">
        <v>5</v>
      </c>
      <c r="V8344">
        <v>8</v>
      </c>
      <c r="W8344">
        <v>0</v>
      </c>
      <c r="X8344" t="s">
        <v>5</v>
      </c>
      <c r="Y8344">
        <v>17</v>
      </c>
      <c r="Z8344" t="s">
        <v>5</v>
      </c>
      <c r="AA8344" t="s">
        <v>5</v>
      </c>
      <c r="AB8344">
        <v>0</v>
      </c>
      <c r="AC8344" t="s">
        <v>5</v>
      </c>
      <c r="AD8344">
        <v>10</v>
      </c>
      <c r="AE8344" t="s">
        <v>5</v>
      </c>
      <c r="AF8344">
        <v>24.5</v>
      </c>
      <c r="AG8344">
        <v>0</v>
      </c>
      <c r="AH8344" t="s">
        <v>5</v>
      </c>
      <c r="AI8344">
        <v>11</v>
      </c>
      <c r="AJ8344" t="s">
        <v>5</v>
      </c>
      <c r="AK8344">
        <v>22</v>
      </c>
      <c r="AL8344">
        <v>1</v>
      </c>
      <c r="AM8344" t="s">
        <v>5</v>
      </c>
      <c r="AN8344">
        <v>8</v>
      </c>
      <c r="AO8344" t="s">
        <v>5</v>
      </c>
      <c r="AP8344">
        <v>21</v>
      </c>
      <c r="AQ8344">
        <v>0</v>
      </c>
      <c r="AR8344" t="s">
        <v>5</v>
      </c>
      <c r="AS8344" t="s">
        <v>5</v>
      </c>
      <c r="AT8344" t="s">
        <v>5</v>
      </c>
      <c r="AU8344" t="s">
        <v>5</v>
      </c>
      <c r="AV8344">
        <v>0</v>
      </c>
      <c r="AW8344" t="s">
        <v>5</v>
      </c>
      <c r="AX8344">
        <v>3</v>
      </c>
      <c r="AY8344" t="s">
        <v>5</v>
      </c>
      <c r="AZ8344">
        <v>18</v>
      </c>
      <c r="BA8344">
        <v>1</v>
      </c>
      <c r="BB8344" t="s">
        <v>5</v>
      </c>
      <c r="BC8344">
        <v>38</v>
      </c>
      <c r="BD8344" t="s">
        <v>5</v>
      </c>
      <c r="BE8344">
        <v>41</v>
      </c>
      <c r="BF8344">
        <v>0</v>
      </c>
      <c r="BG8344" t="s">
        <v>5</v>
      </c>
      <c r="BH8344">
        <v>10</v>
      </c>
      <c r="BI8344" t="s">
        <v>5</v>
      </c>
      <c r="BJ8344">
        <v>26</v>
      </c>
      <c r="BK8344">
        <v>1</v>
      </c>
      <c r="BL8344" t="s">
        <v>5</v>
      </c>
      <c r="BM8344">
        <v>11</v>
      </c>
      <c r="BN8344" t="s">
        <v>5</v>
      </c>
      <c r="BO8344">
        <v>21</v>
      </c>
      <c r="BP8344">
        <v>0</v>
      </c>
      <c r="BQ8344" t="s">
        <v>5</v>
      </c>
      <c r="BR8344">
        <v>7</v>
      </c>
      <c r="BS8344" t="s">
        <v>5</v>
      </c>
      <c r="BT8344">
        <v>21</v>
      </c>
    </row>
    <row r="8345" spans="1:72" x14ac:dyDescent="0.35">
      <c r="A8345" t="s">
        <v>5999</v>
      </c>
      <c r="B8345" t="s">
        <v>6000</v>
      </c>
      <c r="C8345">
        <v>45001</v>
      </c>
      <c r="D8345" t="s">
        <v>7518</v>
      </c>
      <c r="E8345">
        <v>3046</v>
      </c>
      <c r="F8345">
        <v>1</v>
      </c>
      <c r="G8345">
        <v>0</v>
      </c>
      <c r="H8345">
        <v>0</v>
      </c>
      <c r="I8345">
        <v>1</v>
      </c>
      <c r="J8345">
        <v>0</v>
      </c>
      <c r="K8345">
        <v>0</v>
      </c>
      <c r="L8345">
        <v>0</v>
      </c>
      <c r="M8345">
        <v>0</v>
      </c>
      <c r="N8345" t="s">
        <v>5</v>
      </c>
      <c r="O8345" t="s">
        <v>5</v>
      </c>
      <c r="P8345" t="s">
        <v>5</v>
      </c>
      <c r="Q8345" t="s">
        <v>5</v>
      </c>
      <c r="R8345">
        <v>0</v>
      </c>
      <c r="S8345" t="s">
        <v>5</v>
      </c>
      <c r="T8345">
        <v>10</v>
      </c>
      <c r="U8345" t="s">
        <v>5</v>
      </c>
      <c r="V8345" t="s">
        <v>5</v>
      </c>
      <c r="W8345">
        <v>0</v>
      </c>
      <c r="X8345" t="s">
        <v>5</v>
      </c>
      <c r="Y8345">
        <v>11</v>
      </c>
      <c r="Z8345" t="s">
        <v>5</v>
      </c>
      <c r="AA8345">
        <v>18.5</v>
      </c>
      <c r="AB8345">
        <v>0</v>
      </c>
      <c r="AC8345" t="s">
        <v>5</v>
      </c>
      <c r="AD8345">
        <v>22.5</v>
      </c>
      <c r="AE8345" t="s">
        <v>5</v>
      </c>
      <c r="AF8345">
        <v>36</v>
      </c>
      <c r="AG8345">
        <v>0</v>
      </c>
      <c r="AH8345" t="s">
        <v>5</v>
      </c>
      <c r="AI8345" t="s">
        <v>5</v>
      </c>
      <c r="AJ8345" t="s">
        <v>5</v>
      </c>
      <c r="AK8345">
        <v>26.5</v>
      </c>
      <c r="AL8345">
        <v>0</v>
      </c>
      <c r="AM8345" t="s">
        <v>5</v>
      </c>
      <c r="AN8345">
        <v>6</v>
      </c>
      <c r="AO8345" t="s">
        <v>5</v>
      </c>
      <c r="AP8345" t="s">
        <v>5</v>
      </c>
      <c r="AQ8345">
        <v>0</v>
      </c>
      <c r="AR8345" t="s">
        <v>5</v>
      </c>
      <c r="AS8345" t="s">
        <v>5</v>
      </c>
      <c r="AT8345" t="s">
        <v>5</v>
      </c>
      <c r="AU8345" t="s">
        <v>5</v>
      </c>
      <c r="AV8345">
        <v>0</v>
      </c>
      <c r="AW8345" t="s">
        <v>5</v>
      </c>
      <c r="AX8345">
        <v>6</v>
      </c>
      <c r="AY8345" t="s">
        <v>5</v>
      </c>
      <c r="AZ8345" t="s">
        <v>5</v>
      </c>
      <c r="BA8345">
        <v>1</v>
      </c>
      <c r="BB8345" t="s">
        <v>5</v>
      </c>
      <c r="BC8345">
        <v>10</v>
      </c>
      <c r="BD8345" t="s">
        <v>5</v>
      </c>
      <c r="BE8345">
        <v>14</v>
      </c>
      <c r="BF8345">
        <v>0</v>
      </c>
      <c r="BG8345" t="s">
        <v>5</v>
      </c>
      <c r="BH8345">
        <v>10.5</v>
      </c>
      <c r="BI8345" t="s">
        <v>5</v>
      </c>
      <c r="BJ8345">
        <v>37</v>
      </c>
      <c r="BK8345">
        <v>0</v>
      </c>
      <c r="BL8345" t="s">
        <v>5</v>
      </c>
      <c r="BM8345" t="s">
        <v>5</v>
      </c>
      <c r="BN8345" t="s">
        <v>5</v>
      </c>
      <c r="BO8345" t="s">
        <v>5</v>
      </c>
      <c r="BP8345">
        <v>0</v>
      </c>
      <c r="BQ8345" t="s">
        <v>5</v>
      </c>
      <c r="BR8345" t="s">
        <v>5</v>
      </c>
      <c r="BS8345" t="s">
        <v>5</v>
      </c>
      <c r="BT8345" t="s">
        <v>5</v>
      </c>
    </row>
    <row r="8346" spans="1:72" x14ac:dyDescent="0.35">
      <c r="A8346" t="s">
        <v>5999</v>
      </c>
      <c r="B8346" t="s">
        <v>6000</v>
      </c>
      <c r="C8346">
        <v>45001</v>
      </c>
      <c r="D8346" t="s">
        <v>7510</v>
      </c>
      <c r="E8346">
        <v>11019</v>
      </c>
      <c r="F8346">
        <v>2</v>
      </c>
      <c r="G8346">
        <v>0</v>
      </c>
      <c r="H8346">
        <v>0</v>
      </c>
      <c r="I8346">
        <v>0</v>
      </c>
      <c r="J8346">
        <v>0</v>
      </c>
      <c r="K8346">
        <v>1</v>
      </c>
      <c r="L8346">
        <v>1</v>
      </c>
      <c r="M8346">
        <v>0</v>
      </c>
      <c r="N8346" t="s">
        <v>5</v>
      </c>
      <c r="O8346" t="s">
        <v>5</v>
      </c>
      <c r="P8346" t="s">
        <v>5</v>
      </c>
      <c r="Q8346" t="s">
        <v>5</v>
      </c>
      <c r="R8346">
        <v>0</v>
      </c>
      <c r="S8346" t="s">
        <v>5</v>
      </c>
      <c r="T8346" t="s">
        <v>5</v>
      </c>
      <c r="U8346" t="s">
        <v>5</v>
      </c>
      <c r="V8346" t="s">
        <v>5</v>
      </c>
      <c r="W8346">
        <v>0</v>
      </c>
      <c r="X8346" t="s">
        <v>5</v>
      </c>
      <c r="Y8346" t="s">
        <v>5</v>
      </c>
      <c r="Z8346" t="s">
        <v>5</v>
      </c>
      <c r="AA8346" t="s">
        <v>5</v>
      </c>
      <c r="AB8346">
        <v>0</v>
      </c>
      <c r="AC8346" t="s">
        <v>5</v>
      </c>
      <c r="AD8346" t="s">
        <v>5</v>
      </c>
      <c r="AE8346" t="s">
        <v>5</v>
      </c>
      <c r="AF8346" t="s">
        <v>5</v>
      </c>
      <c r="AG8346">
        <v>1</v>
      </c>
      <c r="AH8346" t="s">
        <v>5</v>
      </c>
      <c r="AI8346" t="s">
        <v>5</v>
      </c>
      <c r="AJ8346" t="s">
        <v>5</v>
      </c>
      <c r="AK8346" t="s">
        <v>5</v>
      </c>
      <c r="AL8346">
        <v>0</v>
      </c>
      <c r="AM8346" t="s">
        <v>5</v>
      </c>
      <c r="AN8346" t="s">
        <v>5</v>
      </c>
      <c r="AO8346" t="s">
        <v>5</v>
      </c>
      <c r="AP8346" t="s">
        <v>5</v>
      </c>
      <c r="AQ8346">
        <v>0</v>
      </c>
      <c r="AR8346" t="s">
        <v>5</v>
      </c>
      <c r="AS8346" t="s">
        <v>5</v>
      </c>
      <c r="AT8346" t="s">
        <v>5</v>
      </c>
      <c r="AU8346" t="s">
        <v>5</v>
      </c>
      <c r="AV8346">
        <v>0</v>
      </c>
      <c r="AW8346" t="s">
        <v>5</v>
      </c>
      <c r="AX8346" t="s">
        <v>5</v>
      </c>
      <c r="AY8346" t="s">
        <v>5</v>
      </c>
      <c r="AZ8346" t="s">
        <v>5</v>
      </c>
      <c r="BA8346">
        <v>0</v>
      </c>
      <c r="BB8346" t="s">
        <v>5</v>
      </c>
      <c r="BC8346" t="s">
        <v>5</v>
      </c>
      <c r="BD8346" t="s">
        <v>5</v>
      </c>
      <c r="BE8346" t="s">
        <v>5</v>
      </c>
      <c r="BF8346">
        <v>0</v>
      </c>
      <c r="BG8346" t="s">
        <v>5</v>
      </c>
      <c r="BH8346" t="s">
        <v>5</v>
      </c>
      <c r="BI8346" t="s">
        <v>5</v>
      </c>
      <c r="BJ8346" t="s">
        <v>5</v>
      </c>
      <c r="BK8346">
        <v>0</v>
      </c>
      <c r="BL8346" t="s">
        <v>5</v>
      </c>
      <c r="BM8346" t="s">
        <v>5</v>
      </c>
      <c r="BN8346" t="s">
        <v>5</v>
      </c>
      <c r="BO8346" t="s">
        <v>5</v>
      </c>
      <c r="BP8346">
        <v>1</v>
      </c>
      <c r="BQ8346" t="s">
        <v>5</v>
      </c>
      <c r="BR8346" t="s">
        <v>5</v>
      </c>
      <c r="BS8346" t="s">
        <v>5</v>
      </c>
      <c r="BT8346" t="s">
        <v>5</v>
      </c>
    </row>
    <row r="8347" spans="1:72" x14ac:dyDescent="0.35">
      <c r="A8347" t="s">
        <v>5999</v>
      </c>
      <c r="B8347" t="s">
        <v>6001</v>
      </c>
      <c r="C8347">
        <v>4500550</v>
      </c>
      <c r="D8347" t="s">
        <v>7520</v>
      </c>
      <c r="E8347">
        <v>17539</v>
      </c>
      <c r="F8347">
        <v>38</v>
      </c>
      <c r="G8347">
        <v>12</v>
      </c>
      <c r="H8347">
        <v>14</v>
      </c>
      <c r="I8347">
        <v>6</v>
      </c>
      <c r="J8347">
        <v>3</v>
      </c>
      <c r="K8347">
        <v>3</v>
      </c>
      <c r="L8347">
        <v>0</v>
      </c>
      <c r="M8347">
        <v>12</v>
      </c>
      <c r="N8347" t="s">
        <v>5</v>
      </c>
      <c r="O8347">
        <v>7</v>
      </c>
      <c r="P8347" t="s">
        <v>5</v>
      </c>
      <c r="Q8347">
        <v>3</v>
      </c>
      <c r="R8347">
        <v>14</v>
      </c>
      <c r="S8347" t="s">
        <v>5</v>
      </c>
      <c r="T8347">
        <v>8</v>
      </c>
      <c r="U8347" t="s">
        <v>5</v>
      </c>
      <c r="V8347">
        <v>4</v>
      </c>
      <c r="W8347">
        <v>5</v>
      </c>
      <c r="X8347" t="s">
        <v>5</v>
      </c>
      <c r="Y8347">
        <v>4</v>
      </c>
      <c r="Z8347" t="s">
        <v>5</v>
      </c>
      <c r="AA8347">
        <v>3</v>
      </c>
      <c r="AB8347">
        <v>2</v>
      </c>
      <c r="AC8347" t="s">
        <v>5</v>
      </c>
      <c r="AD8347">
        <v>5</v>
      </c>
      <c r="AE8347" t="s">
        <v>5</v>
      </c>
      <c r="AF8347">
        <v>2</v>
      </c>
      <c r="AG8347">
        <v>1</v>
      </c>
      <c r="AH8347" t="s">
        <v>5</v>
      </c>
      <c r="AI8347">
        <v>7</v>
      </c>
      <c r="AJ8347" t="s">
        <v>5</v>
      </c>
      <c r="AK8347">
        <v>5</v>
      </c>
      <c r="AL8347">
        <v>0</v>
      </c>
      <c r="AM8347" t="s">
        <v>5</v>
      </c>
      <c r="AN8347">
        <v>6</v>
      </c>
      <c r="AO8347" t="s">
        <v>5</v>
      </c>
      <c r="AP8347">
        <v>5</v>
      </c>
      <c r="AQ8347">
        <v>0</v>
      </c>
      <c r="AR8347" t="s">
        <v>5</v>
      </c>
      <c r="AS8347" t="s">
        <v>5</v>
      </c>
      <c r="AT8347" t="s">
        <v>5</v>
      </c>
      <c r="AU8347" t="s">
        <v>5</v>
      </c>
      <c r="AV8347">
        <v>0</v>
      </c>
      <c r="AW8347" t="s">
        <v>5</v>
      </c>
      <c r="AX8347">
        <v>8</v>
      </c>
      <c r="AY8347" t="s">
        <v>5</v>
      </c>
      <c r="AZ8347">
        <v>3</v>
      </c>
      <c r="BA8347">
        <v>1</v>
      </c>
      <c r="BB8347" t="s">
        <v>5</v>
      </c>
      <c r="BC8347">
        <v>4</v>
      </c>
      <c r="BD8347" t="s">
        <v>5</v>
      </c>
      <c r="BE8347">
        <v>3</v>
      </c>
      <c r="BF8347">
        <v>1</v>
      </c>
      <c r="BG8347" t="s">
        <v>5</v>
      </c>
      <c r="BH8347">
        <v>5</v>
      </c>
      <c r="BI8347" t="s">
        <v>5</v>
      </c>
      <c r="BJ8347">
        <v>3</v>
      </c>
      <c r="BK8347">
        <v>2</v>
      </c>
      <c r="BL8347" t="s">
        <v>5</v>
      </c>
      <c r="BM8347">
        <v>7</v>
      </c>
      <c r="BN8347" t="s">
        <v>5</v>
      </c>
      <c r="BO8347">
        <v>5</v>
      </c>
      <c r="BP8347">
        <v>0</v>
      </c>
      <c r="BQ8347" t="s">
        <v>5</v>
      </c>
      <c r="BR8347">
        <v>5</v>
      </c>
      <c r="BS8347" t="s">
        <v>5</v>
      </c>
      <c r="BT8347">
        <v>5</v>
      </c>
    </row>
    <row r="8348" spans="1:72" x14ac:dyDescent="0.35">
      <c r="A8348" t="s">
        <v>5999</v>
      </c>
      <c r="B8348" t="s">
        <v>6002</v>
      </c>
      <c r="C8348">
        <v>45003</v>
      </c>
      <c r="D8348" t="s">
        <v>7533</v>
      </c>
      <c r="E8348">
        <v>162</v>
      </c>
      <c r="F8348">
        <v>16</v>
      </c>
      <c r="G8348">
        <v>0</v>
      </c>
      <c r="H8348">
        <v>0</v>
      </c>
      <c r="I8348">
        <v>0</v>
      </c>
      <c r="J8348">
        <v>3</v>
      </c>
      <c r="K8348">
        <v>7</v>
      </c>
      <c r="L8348">
        <v>6</v>
      </c>
      <c r="M8348">
        <v>0</v>
      </c>
      <c r="N8348" t="s">
        <v>5</v>
      </c>
      <c r="O8348" t="s">
        <v>5</v>
      </c>
      <c r="P8348" t="s">
        <v>5</v>
      </c>
      <c r="Q8348" t="s">
        <v>5</v>
      </c>
      <c r="R8348">
        <v>0</v>
      </c>
      <c r="S8348" t="s">
        <v>5</v>
      </c>
      <c r="T8348" t="s">
        <v>5</v>
      </c>
      <c r="U8348" t="s">
        <v>5</v>
      </c>
      <c r="V8348" t="s">
        <v>5</v>
      </c>
      <c r="W8348">
        <v>0</v>
      </c>
      <c r="X8348">
        <v>17</v>
      </c>
      <c r="Y8348" t="s">
        <v>5</v>
      </c>
      <c r="Z8348">
        <v>8</v>
      </c>
      <c r="AA8348" t="s">
        <v>5</v>
      </c>
      <c r="AB8348">
        <v>2</v>
      </c>
      <c r="AC8348" t="s">
        <v>5</v>
      </c>
      <c r="AD8348" t="s">
        <v>5</v>
      </c>
      <c r="AE8348" t="s">
        <v>5</v>
      </c>
      <c r="AF8348" t="s">
        <v>5</v>
      </c>
      <c r="AG8348">
        <v>6</v>
      </c>
      <c r="AH8348">
        <v>12</v>
      </c>
      <c r="AI8348" t="s">
        <v>5</v>
      </c>
      <c r="AJ8348">
        <v>11.5</v>
      </c>
      <c r="AK8348" t="s">
        <v>5</v>
      </c>
      <c r="AL8348">
        <v>2</v>
      </c>
      <c r="AM8348">
        <v>21.5</v>
      </c>
      <c r="AN8348" t="s">
        <v>5</v>
      </c>
      <c r="AO8348">
        <v>21</v>
      </c>
      <c r="AP8348" t="s">
        <v>5</v>
      </c>
      <c r="AQ8348">
        <v>0</v>
      </c>
      <c r="AR8348" t="s">
        <v>5</v>
      </c>
      <c r="AS8348" t="s">
        <v>5</v>
      </c>
      <c r="AT8348" t="s">
        <v>5</v>
      </c>
      <c r="AU8348" t="s">
        <v>5</v>
      </c>
      <c r="AV8348">
        <v>0</v>
      </c>
      <c r="AW8348" t="s">
        <v>5</v>
      </c>
      <c r="AX8348" t="s">
        <v>5</v>
      </c>
      <c r="AY8348" t="s">
        <v>5</v>
      </c>
      <c r="AZ8348" t="s">
        <v>5</v>
      </c>
      <c r="BA8348">
        <v>0</v>
      </c>
      <c r="BB8348" t="s">
        <v>5</v>
      </c>
      <c r="BC8348" t="s">
        <v>5</v>
      </c>
      <c r="BD8348" t="s">
        <v>5</v>
      </c>
      <c r="BE8348" t="s">
        <v>5</v>
      </c>
      <c r="BF8348">
        <v>1</v>
      </c>
      <c r="BG8348" t="s">
        <v>5</v>
      </c>
      <c r="BH8348" t="s">
        <v>5</v>
      </c>
      <c r="BI8348" t="s">
        <v>5</v>
      </c>
      <c r="BJ8348" t="s">
        <v>5</v>
      </c>
      <c r="BK8348">
        <v>1</v>
      </c>
      <c r="BL8348" t="s">
        <v>5</v>
      </c>
      <c r="BM8348" t="s">
        <v>5</v>
      </c>
      <c r="BN8348" t="s">
        <v>5</v>
      </c>
      <c r="BO8348" t="s">
        <v>5</v>
      </c>
      <c r="BP8348">
        <v>4</v>
      </c>
      <c r="BQ8348" t="s">
        <v>5</v>
      </c>
      <c r="BR8348" t="s">
        <v>5</v>
      </c>
      <c r="BS8348" t="s">
        <v>5</v>
      </c>
      <c r="BT8348" t="s">
        <v>5</v>
      </c>
    </row>
    <row r="8349" spans="1:72" x14ac:dyDescent="0.35">
      <c r="A8349" t="s">
        <v>5999</v>
      </c>
      <c r="B8349" t="s">
        <v>6002</v>
      </c>
      <c r="C8349">
        <v>45003</v>
      </c>
      <c r="D8349" t="s">
        <v>7520</v>
      </c>
      <c r="E8349">
        <v>17539</v>
      </c>
      <c r="F8349">
        <v>146</v>
      </c>
      <c r="G8349">
        <v>25</v>
      </c>
      <c r="H8349">
        <v>53</v>
      </c>
      <c r="I8349">
        <v>22</v>
      </c>
      <c r="J8349">
        <v>8</v>
      </c>
      <c r="K8349">
        <v>16</v>
      </c>
      <c r="L8349">
        <v>22</v>
      </c>
      <c r="M8349">
        <v>25</v>
      </c>
      <c r="N8349" t="s">
        <v>5</v>
      </c>
      <c r="O8349">
        <v>7</v>
      </c>
      <c r="P8349" t="s">
        <v>5</v>
      </c>
      <c r="Q8349">
        <v>3</v>
      </c>
      <c r="R8349">
        <v>51</v>
      </c>
      <c r="S8349" t="s">
        <v>5</v>
      </c>
      <c r="T8349">
        <v>8</v>
      </c>
      <c r="U8349" t="s">
        <v>5</v>
      </c>
      <c r="V8349">
        <v>4</v>
      </c>
      <c r="W8349">
        <v>15</v>
      </c>
      <c r="X8349">
        <v>17</v>
      </c>
      <c r="Y8349">
        <v>4</v>
      </c>
      <c r="Z8349">
        <v>8</v>
      </c>
      <c r="AA8349">
        <v>3</v>
      </c>
      <c r="AB8349">
        <v>4</v>
      </c>
      <c r="AC8349" t="s">
        <v>5</v>
      </c>
      <c r="AD8349">
        <v>5</v>
      </c>
      <c r="AE8349" t="s">
        <v>5</v>
      </c>
      <c r="AF8349">
        <v>2</v>
      </c>
      <c r="AG8349">
        <v>8</v>
      </c>
      <c r="AH8349">
        <v>12</v>
      </c>
      <c r="AI8349">
        <v>7</v>
      </c>
      <c r="AJ8349">
        <v>11.5</v>
      </c>
      <c r="AK8349">
        <v>5</v>
      </c>
      <c r="AL8349">
        <v>20</v>
      </c>
      <c r="AM8349">
        <v>21.5</v>
      </c>
      <c r="AN8349">
        <v>6</v>
      </c>
      <c r="AO8349">
        <v>21</v>
      </c>
      <c r="AP8349">
        <v>5</v>
      </c>
      <c r="AQ8349">
        <v>0</v>
      </c>
      <c r="AR8349" t="s">
        <v>5</v>
      </c>
      <c r="AS8349" t="s">
        <v>5</v>
      </c>
      <c r="AT8349" t="s">
        <v>5</v>
      </c>
      <c r="AU8349" t="s">
        <v>5</v>
      </c>
      <c r="AV8349">
        <v>2</v>
      </c>
      <c r="AW8349" t="s">
        <v>5</v>
      </c>
      <c r="AX8349">
        <v>8</v>
      </c>
      <c r="AY8349" t="s">
        <v>5</v>
      </c>
      <c r="AZ8349">
        <v>3</v>
      </c>
      <c r="BA8349">
        <v>7</v>
      </c>
      <c r="BB8349" t="s">
        <v>5</v>
      </c>
      <c r="BC8349">
        <v>4</v>
      </c>
      <c r="BD8349" t="s">
        <v>5</v>
      </c>
      <c r="BE8349">
        <v>3</v>
      </c>
      <c r="BF8349">
        <v>4</v>
      </c>
      <c r="BG8349" t="s">
        <v>5</v>
      </c>
      <c r="BH8349">
        <v>5</v>
      </c>
      <c r="BI8349" t="s">
        <v>5</v>
      </c>
      <c r="BJ8349">
        <v>3</v>
      </c>
      <c r="BK8349">
        <v>8</v>
      </c>
      <c r="BL8349" t="s">
        <v>5</v>
      </c>
      <c r="BM8349">
        <v>7</v>
      </c>
      <c r="BN8349" t="s">
        <v>5</v>
      </c>
      <c r="BO8349">
        <v>5</v>
      </c>
      <c r="BP8349">
        <v>2</v>
      </c>
      <c r="BQ8349" t="s">
        <v>5</v>
      </c>
      <c r="BR8349">
        <v>5</v>
      </c>
      <c r="BS8349" t="s">
        <v>5</v>
      </c>
      <c r="BT8349">
        <v>5</v>
      </c>
    </row>
    <row r="8350" spans="1:72" x14ac:dyDescent="0.35">
      <c r="A8350" t="s">
        <v>5999</v>
      </c>
      <c r="B8350" t="s">
        <v>6002</v>
      </c>
      <c r="C8350">
        <v>45003</v>
      </c>
      <c r="D8350" t="s">
        <v>7519</v>
      </c>
      <c r="E8350">
        <v>5416</v>
      </c>
      <c r="F8350">
        <v>1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1</v>
      </c>
      <c r="M8350">
        <v>0</v>
      </c>
      <c r="N8350" t="s">
        <v>5</v>
      </c>
      <c r="O8350">
        <v>2</v>
      </c>
      <c r="P8350" t="s">
        <v>5</v>
      </c>
      <c r="Q8350">
        <v>8</v>
      </c>
      <c r="R8350">
        <v>0</v>
      </c>
      <c r="S8350" t="s">
        <v>5</v>
      </c>
      <c r="T8350">
        <v>2</v>
      </c>
      <c r="U8350" t="s">
        <v>5</v>
      </c>
      <c r="V8350">
        <v>8</v>
      </c>
      <c r="W8350">
        <v>0</v>
      </c>
      <c r="X8350">
        <v>17</v>
      </c>
      <c r="Y8350">
        <v>17</v>
      </c>
      <c r="Z8350">
        <v>8</v>
      </c>
      <c r="AA8350" t="s">
        <v>5</v>
      </c>
      <c r="AB8350">
        <v>0</v>
      </c>
      <c r="AC8350" t="s">
        <v>5</v>
      </c>
      <c r="AD8350">
        <v>10</v>
      </c>
      <c r="AE8350" t="s">
        <v>5</v>
      </c>
      <c r="AF8350">
        <v>24.5</v>
      </c>
      <c r="AG8350">
        <v>0</v>
      </c>
      <c r="AH8350">
        <v>12</v>
      </c>
      <c r="AI8350">
        <v>11</v>
      </c>
      <c r="AJ8350">
        <v>11.5</v>
      </c>
      <c r="AK8350">
        <v>22</v>
      </c>
      <c r="AL8350">
        <v>1</v>
      </c>
      <c r="AM8350">
        <v>21.5</v>
      </c>
      <c r="AN8350">
        <v>8</v>
      </c>
      <c r="AO8350">
        <v>21</v>
      </c>
      <c r="AP8350">
        <v>21</v>
      </c>
      <c r="AQ8350">
        <v>0</v>
      </c>
      <c r="AR8350" t="s">
        <v>5</v>
      </c>
      <c r="AS8350" t="s">
        <v>5</v>
      </c>
      <c r="AT8350" t="s">
        <v>5</v>
      </c>
      <c r="AU8350" t="s">
        <v>5</v>
      </c>
      <c r="AV8350">
        <v>0</v>
      </c>
      <c r="AW8350" t="s">
        <v>5</v>
      </c>
      <c r="AX8350">
        <v>3</v>
      </c>
      <c r="AY8350" t="s">
        <v>5</v>
      </c>
      <c r="AZ8350">
        <v>18</v>
      </c>
      <c r="BA8350">
        <v>0</v>
      </c>
      <c r="BB8350" t="s">
        <v>5</v>
      </c>
      <c r="BC8350">
        <v>38</v>
      </c>
      <c r="BD8350" t="s">
        <v>5</v>
      </c>
      <c r="BE8350">
        <v>41</v>
      </c>
      <c r="BF8350">
        <v>0</v>
      </c>
      <c r="BG8350" t="s">
        <v>5</v>
      </c>
      <c r="BH8350">
        <v>10</v>
      </c>
      <c r="BI8350" t="s">
        <v>5</v>
      </c>
      <c r="BJ8350">
        <v>26</v>
      </c>
      <c r="BK8350">
        <v>0</v>
      </c>
      <c r="BL8350" t="s">
        <v>5</v>
      </c>
      <c r="BM8350">
        <v>11</v>
      </c>
      <c r="BN8350" t="s">
        <v>5</v>
      </c>
      <c r="BO8350">
        <v>21</v>
      </c>
      <c r="BP8350">
        <v>0</v>
      </c>
      <c r="BQ8350" t="s">
        <v>5</v>
      </c>
      <c r="BR8350">
        <v>7</v>
      </c>
      <c r="BS8350" t="s">
        <v>5</v>
      </c>
      <c r="BT8350">
        <v>21</v>
      </c>
    </row>
    <row r="8351" spans="1:72" x14ac:dyDescent="0.35">
      <c r="A8351" t="s">
        <v>5999</v>
      </c>
      <c r="B8351" t="s">
        <v>191</v>
      </c>
      <c r="C8351">
        <v>4501360</v>
      </c>
      <c r="D8351" t="s">
        <v>7519</v>
      </c>
      <c r="E8351">
        <v>5416</v>
      </c>
      <c r="F8351">
        <v>66</v>
      </c>
      <c r="G8351">
        <v>23</v>
      </c>
      <c r="H8351">
        <v>19</v>
      </c>
      <c r="I8351">
        <v>0</v>
      </c>
      <c r="J8351">
        <v>7</v>
      </c>
      <c r="K8351">
        <v>9</v>
      </c>
      <c r="L8351">
        <v>8</v>
      </c>
      <c r="M8351">
        <v>23</v>
      </c>
      <c r="N8351" t="s">
        <v>5</v>
      </c>
      <c r="O8351">
        <v>2</v>
      </c>
      <c r="P8351" t="s">
        <v>5</v>
      </c>
      <c r="Q8351">
        <v>8</v>
      </c>
      <c r="R8351">
        <v>18</v>
      </c>
      <c r="S8351" t="s">
        <v>5</v>
      </c>
      <c r="T8351">
        <v>2</v>
      </c>
      <c r="U8351" t="s">
        <v>5</v>
      </c>
      <c r="V8351">
        <v>8</v>
      </c>
      <c r="W8351">
        <v>0</v>
      </c>
      <c r="X8351" t="s">
        <v>5</v>
      </c>
      <c r="Y8351">
        <v>17</v>
      </c>
      <c r="Z8351" t="s">
        <v>5</v>
      </c>
      <c r="AA8351" t="s">
        <v>5</v>
      </c>
      <c r="AB8351">
        <v>5</v>
      </c>
      <c r="AC8351" t="s">
        <v>5</v>
      </c>
      <c r="AD8351">
        <v>10</v>
      </c>
      <c r="AE8351" t="s">
        <v>5</v>
      </c>
      <c r="AF8351">
        <v>24.5</v>
      </c>
      <c r="AG8351">
        <v>4</v>
      </c>
      <c r="AH8351" t="s">
        <v>5</v>
      </c>
      <c r="AI8351">
        <v>11</v>
      </c>
      <c r="AJ8351" t="s">
        <v>5</v>
      </c>
      <c r="AK8351">
        <v>22</v>
      </c>
      <c r="AL8351">
        <v>7</v>
      </c>
      <c r="AM8351" t="s">
        <v>5</v>
      </c>
      <c r="AN8351">
        <v>8</v>
      </c>
      <c r="AO8351" t="s">
        <v>5</v>
      </c>
      <c r="AP8351">
        <v>21</v>
      </c>
      <c r="AQ8351">
        <v>0</v>
      </c>
      <c r="AR8351" t="s">
        <v>5</v>
      </c>
      <c r="AS8351" t="s">
        <v>5</v>
      </c>
      <c r="AT8351" t="s">
        <v>5</v>
      </c>
      <c r="AU8351" t="s">
        <v>5</v>
      </c>
      <c r="AV8351">
        <v>1</v>
      </c>
      <c r="AW8351" t="s">
        <v>5</v>
      </c>
      <c r="AX8351">
        <v>3</v>
      </c>
      <c r="AY8351" t="s">
        <v>5</v>
      </c>
      <c r="AZ8351">
        <v>18</v>
      </c>
      <c r="BA8351">
        <v>0</v>
      </c>
      <c r="BB8351" t="s">
        <v>5</v>
      </c>
      <c r="BC8351">
        <v>38</v>
      </c>
      <c r="BD8351" t="s">
        <v>5</v>
      </c>
      <c r="BE8351">
        <v>41</v>
      </c>
      <c r="BF8351">
        <v>2</v>
      </c>
      <c r="BG8351" t="s">
        <v>5</v>
      </c>
      <c r="BH8351">
        <v>10</v>
      </c>
      <c r="BI8351" t="s">
        <v>5</v>
      </c>
      <c r="BJ8351">
        <v>26</v>
      </c>
      <c r="BK8351">
        <v>5</v>
      </c>
      <c r="BL8351" t="s">
        <v>5</v>
      </c>
      <c r="BM8351">
        <v>11</v>
      </c>
      <c r="BN8351" t="s">
        <v>5</v>
      </c>
      <c r="BO8351">
        <v>21</v>
      </c>
      <c r="BP8351">
        <v>1</v>
      </c>
      <c r="BQ8351" t="s">
        <v>5</v>
      </c>
      <c r="BR8351">
        <v>7</v>
      </c>
      <c r="BS8351" t="s">
        <v>5</v>
      </c>
      <c r="BT8351">
        <v>21</v>
      </c>
    </row>
    <row r="8352" spans="1:72" x14ac:dyDescent="0.35">
      <c r="A8352" t="s">
        <v>5999</v>
      </c>
      <c r="B8352" t="s">
        <v>6003</v>
      </c>
      <c r="C8352">
        <v>45007</v>
      </c>
      <c r="D8352" t="s">
        <v>7530</v>
      </c>
      <c r="E8352">
        <v>1890</v>
      </c>
      <c r="F8352">
        <v>8</v>
      </c>
      <c r="G8352">
        <v>0</v>
      </c>
      <c r="H8352">
        <v>0</v>
      </c>
      <c r="I8352">
        <v>0</v>
      </c>
      <c r="J8352">
        <v>1</v>
      </c>
      <c r="K8352">
        <v>6</v>
      </c>
      <c r="L8352">
        <v>1</v>
      </c>
      <c r="M8352">
        <v>0</v>
      </c>
      <c r="N8352" t="s">
        <v>5</v>
      </c>
      <c r="O8352" t="s">
        <v>5</v>
      </c>
      <c r="P8352" t="s">
        <v>5</v>
      </c>
      <c r="Q8352" t="s">
        <v>5</v>
      </c>
      <c r="R8352">
        <v>0</v>
      </c>
      <c r="S8352" t="s">
        <v>5</v>
      </c>
      <c r="T8352" t="s">
        <v>5</v>
      </c>
      <c r="U8352" t="s">
        <v>5</v>
      </c>
      <c r="V8352" t="s">
        <v>5</v>
      </c>
      <c r="W8352">
        <v>0</v>
      </c>
      <c r="X8352" t="s">
        <v>5</v>
      </c>
      <c r="Y8352" t="s">
        <v>5</v>
      </c>
      <c r="Z8352" t="s">
        <v>5</v>
      </c>
      <c r="AA8352" t="s">
        <v>5</v>
      </c>
      <c r="AB8352">
        <v>0</v>
      </c>
      <c r="AC8352">
        <v>4</v>
      </c>
      <c r="AD8352" t="s">
        <v>5</v>
      </c>
      <c r="AE8352">
        <v>7</v>
      </c>
      <c r="AF8352" t="s">
        <v>5</v>
      </c>
      <c r="AG8352">
        <v>4</v>
      </c>
      <c r="AH8352">
        <v>1</v>
      </c>
      <c r="AI8352" t="s">
        <v>5</v>
      </c>
      <c r="AJ8352">
        <v>10</v>
      </c>
      <c r="AK8352" t="s">
        <v>5</v>
      </c>
      <c r="AL8352">
        <v>0</v>
      </c>
      <c r="AM8352">
        <v>5</v>
      </c>
      <c r="AN8352" t="s">
        <v>5</v>
      </c>
      <c r="AO8352">
        <v>7</v>
      </c>
      <c r="AP8352" t="s">
        <v>5</v>
      </c>
      <c r="AQ8352">
        <v>0</v>
      </c>
      <c r="AR8352" t="s">
        <v>5</v>
      </c>
      <c r="AS8352" t="s">
        <v>5</v>
      </c>
      <c r="AT8352" t="s">
        <v>5</v>
      </c>
      <c r="AU8352" t="s">
        <v>5</v>
      </c>
      <c r="AV8352">
        <v>0</v>
      </c>
      <c r="AW8352" t="s">
        <v>5</v>
      </c>
      <c r="AX8352" t="s">
        <v>5</v>
      </c>
      <c r="AY8352" t="s">
        <v>5</v>
      </c>
      <c r="AZ8352" t="s">
        <v>5</v>
      </c>
      <c r="BA8352">
        <v>0</v>
      </c>
      <c r="BB8352" t="s">
        <v>5</v>
      </c>
      <c r="BC8352" t="s">
        <v>5</v>
      </c>
      <c r="BD8352" t="s">
        <v>5</v>
      </c>
      <c r="BE8352" t="s">
        <v>5</v>
      </c>
      <c r="BF8352">
        <v>1</v>
      </c>
      <c r="BG8352">
        <v>5</v>
      </c>
      <c r="BH8352" t="s">
        <v>5</v>
      </c>
      <c r="BI8352">
        <v>5</v>
      </c>
      <c r="BJ8352" t="s">
        <v>5</v>
      </c>
      <c r="BK8352">
        <v>2</v>
      </c>
      <c r="BL8352">
        <v>2</v>
      </c>
      <c r="BM8352" t="s">
        <v>5</v>
      </c>
      <c r="BN8352">
        <v>15</v>
      </c>
      <c r="BO8352" t="s">
        <v>5</v>
      </c>
      <c r="BP8352">
        <v>1</v>
      </c>
      <c r="BQ8352">
        <v>4</v>
      </c>
      <c r="BR8352" t="s">
        <v>5</v>
      </c>
      <c r="BS8352">
        <v>9</v>
      </c>
      <c r="BT8352" t="s">
        <v>5</v>
      </c>
    </row>
    <row r="8353" spans="1:72" x14ac:dyDescent="0.35">
      <c r="A8353" t="s">
        <v>5999</v>
      </c>
      <c r="B8353" t="s">
        <v>6003</v>
      </c>
      <c r="C8353">
        <v>45007</v>
      </c>
      <c r="D8353" t="s">
        <v>7519</v>
      </c>
      <c r="E8353">
        <v>5416</v>
      </c>
      <c r="F8353">
        <v>515</v>
      </c>
      <c r="G8353">
        <v>193</v>
      </c>
      <c r="H8353">
        <v>157</v>
      </c>
      <c r="I8353">
        <v>1</v>
      </c>
      <c r="J8353">
        <v>66</v>
      </c>
      <c r="K8353">
        <v>50</v>
      </c>
      <c r="L8353">
        <v>48</v>
      </c>
      <c r="M8353">
        <v>193</v>
      </c>
      <c r="N8353" t="s">
        <v>5</v>
      </c>
      <c r="O8353">
        <v>2</v>
      </c>
      <c r="P8353" t="s">
        <v>5</v>
      </c>
      <c r="Q8353">
        <v>8</v>
      </c>
      <c r="R8353">
        <v>154</v>
      </c>
      <c r="S8353" t="s">
        <v>5</v>
      </c>
      <c r="T8353">
        <v>2</v>
      </c>
      <c r="U8353" t="s">
        <v>5</v>
      </c>
      <c r="V8353">
        <v>8</v>
      </c>
      <c r="W8353">
        <v>1</v>
      </c>
      <c r="X8353" t="s">
        <v>5</v>
      </c>
      <c r="Y8353">
        <v>17</v>
      </c>
      <c r="Z8353" t="s">
        <v>5</v>
      </c>
      <c r="AA8353" t="s">
        <v>5</v>
      </c>
      <c r="AB8353">
        <v>37</v>
      </c>
      <c r="AC8353">
        <v>4</v>
      </c>
      <c r="AD8353">
        <v>10</v>
      </c>
      <c r="AE8353">
        <v>7</v>
      </c>
      <c r="AF8353">
        <v>24.5</v>
      </c>
      <c r="AG8353">
        <v>34</v>
      </c>
      <c r="AH8353">
        <v>1</v>
      </c>
      <c r="AI8353">
        <v>11</v>
      </c>
      <c r="AJ8353">
        <v>10</v>
      </c>
      <c r="AK8353">
        <v>22</v>
      </c>
      <c r="AL8353">
        <v>30</v>
      </c>
      <c r="AM8353">
        <v>5</v>
      </c>
      <c r="AN8353">
        <v>8</v>
      </c>
      <c r="AO8353">
        <v>7</v>
      </c>
      <c r="AP8353">
        <v>21</v>
      </c>
      <c r="AQ8353">
        <v>0</v>
      </c>
      <c r="AR8353" t="s">
        <v>5</v>
      </c>
      <c r="AS8353" t="s">
        <v>5</v>
      </c>
      <c r="AT8353" t="s">
        <v>5</v>
      </c>
      <c r="AU8353" t="s">
        <v>5</v>
      </c>
      <c r="AV8353">
        <v>3</v>
      </c>
      <c r="AW8353" t="s">
        <v>5</v>
      </c>
      <c r="AX8353">
        <v>3</v>
      </c>
      <c r="AY8353" t="s">
        <v>5</v>
      </c>
      <c r="AZ8353">
        <v>18</v>
      </c>
      <c r="BA8353">
        <v>0</v>
      </c>
      <c r="BB8353" t="s">
        <v>5</v>
      </c>
      <c r="BC8353">
        <v>38</v>
      </c>
      <c r="BD8353" t="s">
        <v>5</v>
      </c>
      <c r="BE8353">
        <v>41</v>
      </c>
      <c r="BF8353">
        <v>29</v>
      </c>
      <c r="BG8353">
        <v>5</v>
      </c>
      <c r="BH8353">
        <v>10</v>
      </c>
      <c r="BI8353">
        <v>5</v>
      </c>
      <c r="BJ8353">
        <v>26</v>
      </c>
      <c r="BK8353">
        <v>16</v>
      </c>
      <c r="BL8353">
        <v>2</v>
      </c>
      <c r="BM8353">
        <v>11</v>
      </c>
      <c r="BN8353">
        <v>15</v>
      </c>
      <c r="BO8353">
        <v>21</v>
      </c>
      <c r="BP8353">
        <v>18</v>
      </c>
      <c r="BQ8353">
        <v>4</v>
      </c>
      <c r="BR8353">
        <v>7</v>
      </c>
      <c r="BS8353">
        <v>9</v>
      </c>
      <c r="BT8353">
        <v>21</v>
      </c>
    </row>
    <row r="8354" spans="1:72" x14ac:dyDescent="0.35">
      <c r="A8354" t="s">
        <v>5999</v>
      </c>
      <c r="B8354" t="s">
        <v>6003</v>
      </c>
      <c r="C8354">
        <v>45007</v>
      </c>
      <c r="D8354" t="s">
        <v>7511</v>
      </c>
      <c r="E8354">
        <v>10768</v>
      </c>
      <c r="F8354">
        <v>1</v>
      </c>
      <c r="G8354">
        <v>0</v>
      </c>
      <c r="H8354">
        <v>0</v>
      </c>
      <c r="I8354">
        <v>0</v>
      </c>
      <c r="J8354">
        <v>1</v>
      </c>
      <c r="K8354">
        <v>0</v>
      </c>
      <c r="L8354">
        <v>0</v>
      </c>
      <c r="M8354">
        <v>0</v>
      </c>
      <c r="N8354" t="s">
        <v>5</v>
      </c>
      <c r="O8354" t="s">
        <v>5</v>
      </c>
      <c r="P8354" t="s">
        <v>5</v>
      </c>
      <c r="Q8354" t="s">
        <v>5</v>
      </c>
      <c r="R8354">
        <v>0</v>
      </c>
      <c r="S8354" t="s">
        <v>5</v>
      </c>
      <c r="T8354" t="s">
        <v>5</v>
      </c>
      <c r="U8354" t="s">
        <v>5</v>
      </c>
      <c r="V8354" t="s">
        <v>5</v>
      </c>
      <c r="W8354">
        <v>0</v>
      </c>
      <c r="X8354" t="s">
        <v>5</v>
      </c>
      <c r="Y8354" t="s">
        <v>5</v>
      </c>
      <c r="Z8354" t="s">
        <v>5</v>
      </c>
      <c r="AA8354" t="s">
        <v>5</v>
      </c>
      <c r="AB8354">
        <v>1</v>
      </c>
      <c r="AC8354">
        <v>4</v>
      </c>
      <c r="AD8354" t="s">
        <v>5</v>
      </c>
      <c r="AE8354">
        <v>7</v>
      </c>
      <c r="AF8354" t="s">
        <v>5</v>
      </c>
      <c r="AG8354">
        <v>0</v>
      </c>
      <c r="AH8354">
        <v>1</v>
      </c>
      <c r="AI8354">
        <v>24.5</v>
      </c>
      <c r="AJ8354">
        <v>10</v>
      </c>
      <c r="AK8354" t="s">
        <v>5</v>
      </c>
      <c r="AL8354">
        <v>0</v>
      </c>
      <c r="AM8354">
        <v>5</v>
      </c>
      <c r="AN8354">
        <v>9</v>
      </c>
      <c r="AO8354">
        <v>7</v>
      </c>
      <c r="AP8354" t="s">
        <v>5</v>
      </c>
      <c r="AQ8354">
        <v>0</v>
      </c>
      <c r="AR8354" t="s">
        <v>5</v>
      </c>
      <c r="AS8354" t="s">
        <v>5</v>
      </c>
      <c r="AT8354" t="s">
        <v>5</v>
      </c>
      <c r="AU8354" t="s">
        <v>5</v>
      </c>
      <c r="AV8354">
        <v>0</v>
      </c>
      <c r="AW8354" t="s">
        <v>5</v>
      </c>
      <c r="AX8354" t="s">
        <v>5</v>
      </c>
      <c r="AY8354" t="s">
        <v>5</v>
      </c>
      <c r="AZ8354" t="s">
        <v>5</v>
      </c>
      <c r="BA8354">
        <v>0</v>
      </c>
      <c r="BB8354" t="s">
        <v>5</v>
      </c>
      <c r="BC8354" t="s">
        <v>5</v>
      </c>
      <c r="BD8354" t="s">
        <v>5</v>
      </c>
      <c r="BE8354" t="s">
        <v>5</v>
      </c>
      <c r="BF8354">
        <v>0</v>
      </c>
      <c r="BG8354">
        <v>5</v>
      </c>
      <c r="BH8354" t="s">
        <v>5</v>
      </c>
      <c r="BI8354">
        <v>5</v>
      </c>
      <c r="BJ8354" t="s">
        <v>5</v>
      </c>
      <c r="BK8354">
        <v>0</v>
      </c>
      <c r="BL8354">
        <v>2</v>
      </c>
      <c r="BM8354">
        <v>16</v>
      </c>
      <c r="BN8354">
        <v>15</v>
      </c>
      <c r="BO8354" t="s">
        <v>5</v>
      </c>
      <c r="BP8354">
        <v>0</v>
      </c>
      <c r="BQ8354">
        <v>4</v>
      </c>
      <c r="BR8354" t="s">
        <v>5</v>
      </c>
      <c r="BS8354">
        <v>9</v>
      </c>
      <c r="BT8354" t="s">
        <v>5</v>
      </c>
    </row>
    <row r="8355" spans="1:72" x14ac:dyDescent="0.35">
      <c r="A8355" t="s">
        <v>5999</v>
      </c>
      <c r="B8355" t="s">
        <v>3325</v>
      </c>
      <c r="C8355">
        <v>4501450</v>
      </c>
      <c r="D8355" t="s">
        <v>7519</v>
      </c>
      <c r="E8355">
        <v>5416</v>
      </c>
      <c r="F8355">
        <v>22</v>
      </c>
      <c r="G8355">
        <v>0</v>
      </c>
      <c r="H8355">
        <v>18</v>
      </c>
      <c r="I8355">
        <v>1</v>
      </c>
      <c r="J8355">
        <v>0</v>
      </c>
      <c r="K8355">
        <v>3</v>
      </c>
      <c r="L8355">
        <v>0</v>
      </c>
      <c r="M8355">
        <v>0</v>
      </c>
      <c r="N8355" t="s">
        <v>5</v>
      </c>
      <c r="O8355">
        <v>2</v>
      </c>
      <c r="P8355" t="s">
        <v>5</v>
      </c>
      <c r="Q8355">
        <v>8</v>
      </c>
      <c r="R8355">
        <v>16</v>
      </c>
      <c r="S8355" t="s">
        <v>5</v>
      </c>
      <c r="T8355">
        <v>2</v>
      </c>
      <c r="U8355" t="s">
        <v>5</v>
      </c>
      <c r="V8355">
        <v>8</v>
      </c>
      <c r="W8355">
        <v>0</v>
      </c>
      <c r="X8355" t="s">
        <v>5</v>
      </c>
      <c r="Y8355">
        <v>17</v>
      </c>
      <c r="Z8355" t="s">
        <v>5</v>
      </c>
      <c r="AA8355" t="s">
        <v>5</v>
      </c>
      <c r="AB8355">
        <v>0</v>
      </c>
      <c r="AC8355" t="s">
        <v>5</v>
      </c>
      <c r="AD8355">
        <v>10</v>
      </c>
      <c r="AE8355" t="s">
        <v>5</v>
      </c>
      <c r="AF8355">
        <v>24.5</v>
      </c>
      <c r="AG8355">
        <v>3</v>
      </c>
      <c r="AH8355" t="s">
        <v>5</v>
      </c>
      <c r="AI8355">
        <v>11</v>
      </c>
      <c r="AJ8355" t="s">
        <v>5</v>
      </c>
      <c r="AK8355">
        <v>22</v>
      </c>
      <c r="AL8355">
        <v>0</v>
      </c>
      <c r="AM8355" t="s">
        <v>5</v>
      </c>
      <c r="AN8355">
        <v>8</v>
      </c>
      <c r="AO8355" t="s">
        <v>5</v>
      </c>
      <c r="AP8355">
        <v>21</v>
      </c>
      <c r="AQ8355">
        <v>0</v>
      </c>
      <c r="AR8355" t="s">
        <v>5</v>
      </c>
      <c r="AS8355" t="s">
        <v>5</v>
      </c>
      <c r="AT8355" t="s">
        <v>5</v>
      </c>
      <c r="AU8355" t="s">
        <v>5</v>
      </c>
      <c r="AV8355">
        <v>2</v>
      </c>
      <c r="AW8355" t="s">
        <v>5</v>
      </c>
      <c r="AX8355">
        <v>3</v>
      </c>
      <c r="AY8355" t="s">
        <v>5</v>
      </c>
      <c r="AZ8355">
        <v>18</v>
      </c>
      <c r="BA8355">
        <v>1</v>
      </c>
      <c r="BB8355" t="s">
        <v>5</v>
      </c>
      <c r="BC8355">
        <v>38</v>
      </c>
      <c r="BD8355" t="s">
        <v>5</v>
      </c>
      <c r="BE8355">
        <v>41</v>
      </c>
      <c r="BF8355">
        <v>0</v>
      </c>
      <c r="BG8355" t="s">
        <v>5</v>
      </c>
      <c r="BH8355">
        <v>10</v>
      </c>
      <c r="BI8355" t="s">
        <v>5</v>
      </c>
      <c r="BJ8355">
        <v>26</v>
      </c>
      <c r="BK8355">
        <v>0</v>
      </c>
      <c r="BL8355" t="s">
        <v>5</v>
      </c>
      <c r="BM8355">
        <v>11</v>
      </c>
      <c r="BN8355" t="s">
        <v>5</v>
      </c>
      <c r="BO8355">
        <v>21</v>
      </c>
      <c r="BP8355">
        <v>0</v>
      </c>
      <c r="BQ8355" t="s">
        <v>5</v>
      </c>
      <c r="BR8355">
        <v>7</v>
      </c>
      <c r="BS8355" t="s">
        <v>5</v>
      </c>
      <c r="BT8355">
        <v>21</v>
      </c>
    </row>
    <row r="8356" spans="1:72" x14ac:dyDescent="0.35">
      <c r="A8356" t="s">
        <v>5999</v>
      </c>
      <c r="B8356" t="s">
        <v>3325</v>
      </c>
      <c r="C8356">
        <v>4501450</v>
      </c>
      <c r="D8356" t="s">
        <v>7518</v>
      </c>
      <c r="E8356">
        <v>3046</v>
      </c>
      <c r="F8356">
        <v>1</v>
      </c>
      <c r="G8356">
        <v>0</v>
      </c>
      <c r="H8356">
        <v>0</v>
      </c>
      <c r="I8356">
        <v>0</v>
      </c>
      <c r="J8356">
        <v>1</v>
      </c>
      <c r="K8356">
        <v>0</v>
      </c>
      <c r="L8356">
        <v>0</v>
      </c>
      <c r="M8356">
        <v>0</v>
      </c>
      <c r="N8356" t="s">
        <v>5</v>
      </c>
      <c r="O8356" t="s">
        <v>5</v>
      </c>
      <c r="P8356" t="s">
        <v>5</v>
      </c>
      <c r="Q8356" t="s">
        <v>5</v>
      </c>
      <c r="R8356">
        <v>0</v>
      </c>
      <c r="S8356" t="s">
        <v>5</v>
      </c>
      <c r="T8356">
        <v>10</v>
      </c>
      <c r="U8356" t="s">
        <v>5</v>
      </c>
      <c r="V8356" t="s">
        <v>5</v>
      </c>
      <c r="W8356">
        <v>0</v>
      </c>
      <c r="X8356" t="s">
        <v>5</v>
      </c>
      <c r="Y8356">
        <v>11</v>
      </c>
      <c r="Z8356" t="s">
        <v>5</v>
      </c>
      <c r="AA8356">
        <v>18.5</v>
      </c>
      <c r="AB8356">
        <v>0</v>
      </c>
      <c r="AC8356" t="s">
        <v>5</v>
      </c>
      <c r="AD8356">
        <v>22.5</v>
      </c>
      <c r="AE8356" t="s">
        <v>5</v>
      </c>
      <c r="AF8356">
        <v>36</v>
      </c>
      <c r="AG8356">
        <v>0</v>
      </c>
      <c r="AH8356" t="s">
        <v>5</v>
      </c>
      <c r="AI8356" t="s">
        <v>5</v>
      </c>
      <c r="AJ8356" t="s">
        <v>5</v>
      </c>
      <c r="AK8356">
        <v>26.5</v>
      </c>
      <c r="AL8356">
        <v>0</v>
      </c>
      <c r="AM8356" t="s">
        <v>5</v>
      </c>
      <c r="AN8356">
        <v>6</v>
      </c>
      <c r="AO8356" t="s">
        <v>5</v>
      </c>
      <c r="AP8356" t="s">
        <v>5</v>
      </c>
      <c r="AQ8356">
        <v>0</v>
      </c>
      <c r="AR8356" t="s">
        <v>5</v>
      </c>
      <c r="AS8356" t="s">
        <v>5</v>
      </c>
      <c r="AT8356" t="s">
        <v>5</v>
      </c>
      <c r="AU8356" t="s">
        <v>5</v>
      </c>
      <c r="AV8356">
        <v>0</v>
      </c>
      <c r="AW8356" t="s">
        <v>5</v>
      </c>
      <c r="AX8356">
        <v>6</v>
      </c>
      <c r="AY8356" t="s">
        <v>5</v>
      </c>
      <c r="AZ8356" t="s">
        <v>5</v>
      </c>
      <c r="BA8356">
        <v>0</v>
      </c>
      <c r="BB8356" t="s">
        <v>5</v>
      </c>
      <c r="BC8356">
        <v>10</v>
      </c>
      <c r="BD8356" t="s">
        <v>5</v>
      </c>
      <c r="BE8356">
        <v>14</v>
      </c>
      <c r="BF8356">
        <v>1</v>
      </c>
      <c r="BG8356" t="s">
        <v>5</v>
      </c>
      <c r="BH8356">
        <v>10.5</v>
      </c>
      <c r="BI8356" t="s">
        <v>5</v>
      </c>
      <c r="BJ8356">
        <v>37</v>
      </c>
      <c r="BK8356">
        <v>0</v>
      </c>
      <c r="BL8356" t="s">
        <v>5</v>
      </c>
      <c r="BM8356" t="s">
        <v>5</v>
      </c>
      <c r="BN8356" t="s">
        <v>5</v>
      </c>
      <c r="BO8356" t="s">
        <v>5</v>
      </c>
      <c r="BP8356">
        <v>0</v>
      </c>
      <c r="BQ8356" t="s">
        <v>5</v>
      </c>
      <c r="BR8356" t="s">
        <v>5</v>
      </c>
      <c r="BS8356" t="s">
        <v>5</v>
      </c>
      <c r="BT8356" t="s">
        <v>5</v>
      </c>
    </row>
    <row r="8357" spans="1:72" x14ac:dyDescent="0.35">
      <c r="A8357" t="s">
        <v>5999</v>
      </c>
      <c r="B8357" t="s">
        <v>6004</v>
      </c>
      <c r="C8357">
        <v>4502125</v>
      </c>
      <c r="D8357" t="s">
        <v>7520</v>
      </c>
      <c r="E8357">
        <v>17539</v>
      </c>
      <c r="F8357">
        <v>1</v>
      </c>
      <c r="G8357">
        <v>0</v>
      </c>
      <c r="H8357">
        <v>0</v>
      </c>
      <c r="I8357">
        <v>0</v>
      </c>
      <c r="J8357">
        <v>1</v>
      </c>
      <c r="K8357">
        <v>0</v>
      </c>
      <c r="L8357">
        <v>0</v>
      </c>
      <c r="M8357">
        <v>0</v>
      </c>
      <c r="N8357" t="s">
        <v>5</v>
      </c>
      <c r="O8357">
        <v>7</v>
      </c>
      <c r="P8357" t="s">
        <v>5</v>
      </c>
      <c r="Q8357">
        <v>3</v>
      </c>
      <c r="R8357">
        <v>0</v>
      </c>
      <c r="S8357" t="s">
        <v>5</v>
      </c>
      <c r="T8357">
        <v>8</v>
      </c>
      <c r="U8357" t="s">
        <v>5</v>
      </c>
      <c r="V8357">
        <v>4</v>
      </c>
      <c r="W8357">
        <v>0</v>
      </c>
      <c r="X8357" t="s">
        <v>5</v>
      </c>
      <c r="Y8357">
        <v>4</v>
      </c>
      <c r="Z8357" t="s">
        <v>5</v>
      </c>
      <c r="AA8357">
        <v>3</v>
      </c>
      <c r="AB8357">
        <v>1</v>
      </c>
      <c r="AC8357" t="s">
        <v>5</v>
      </c>
      <c r="AD8357">
        <v>5</v>
      </c>
      <c r="AE8357" t="s">
        <v>5</v>
      </c>
      <c r="AF8357">
        <v>2</v>
      </c>
      <c r="AG8357">
        <v>0</v>
      </c>
      <c r="AH8357" t="s">
        <v>5</v>
      </c>
      <c r="AI8357">
        <v>7</v>
      </c>
      <c r="AJ8357" t="s">
        <v>5</v>
      </c>
      <c r="AK8357">
        <v>5</v>
      </c>
      <c r="AL8357">
        <v>0</v>
      </c>
      <c r="AM8357" t="s">
        <v>5</v>
      </c>
      <c r="AN8357">
        <v>6</v>
      </c>
      <c r="AO8357" t="s">
        <v>5</v>
      </c>
      <c r="AP8357">
        <v>5</v>
      </c>
      <c r="AQ8357">
        <v>0</v>
      </c>
      <c r="AR8357" t="s">
        <v>5</v>
      </c>
      <c r="AS8357" t="s">
        <v>5</v>
      </c>
      <c r="AT8357" t="s">
        <v>5</v>
      </c>
      <c r="AU8357" t="s">
        <v>5</v>
      </c>
      <c r="AV8357">
        <v>0</v>
      </c>
      <c r="AW8357" t="s">
        <v>5</v>
      </c>
      <c r="AX8357">
        <v>8</v>
      </c>
      <c r="AY8357" t="s">
        <v>5</v>
      </c>
      <c r="AZ8357">
        <v>3</v>
      </c>
      <c r="BA8357">
        <v>0</v>
      </c>
      <c r="BB8357" t="s">
        <v>5</v>
      </c>
      <c r="BC8357">
        <v>4</v>
      </c>
      <c r="BD8357" t="s">
        <v>5</v>
      </c>
      <c r="BE8357">
        <v>3</v>
      </c>
      <c r="BF8357">
        <v>0</v>
      </c>
      <c r="BG8357" t="s">
        <v>5</v>
      </c>
      <c r="BH8357">
        <v>5</v>
      </c>
      <c r="BI8357" t="s">
        <v>5</v>
      </c>
      <c r="BJ8357">
        <v>3</v>
      </c>
      <c r="BK8357">
        <v>0</v>
      </c>
      <c r="BL8357" t="s">
        <v>5</v>
      </c>
      <c r="BM8357">
        <v>7</v>
      </c>
      <c r="BN8357" t="s">
        <v>5</v>
      </c>
      <c r="BO8357">
        <v>5</v>
      </c>
      <c r="BP8357">
        <v>0</v>
      </c>
      <c r="BQ8357" t="s">
        <v>5</v>
      </c>
      <c r="BR8357">
        <v>5</v>
      </c>
      <c r="BS8357" t="s">
        <v>5</v>
      </c>
      <c r="BT8357">
        <v>5</v>
      </c>
    </row>
    <row r="8358" spans="1:72" x14ac:dyDescent="0.35">
      <c r="A8358" t="s">
        <v>5999</v>
      </c>
      <c r="B8358" t="s">
        <v>6005</v>
      </c>
      <c r="C8358">
        <v>45009</v>
      </c>
      <c r="D8358" t="s">
        <v>7520</v>
      </c>
      <c r="E8358">
        <v>17539</v>
      </c>
      <c r="F8358">
        <v>5</v>
      </c>
      <c r="G8358">
        <v>0</v>
      </c>
      <c r="H8358">
        <v>1</v>
      </c>
      <c r="I8358">
        <v>3</v>
      </c>
      <c r="J8358">
        <v>0</v>
      </c>
      <c r="K8358">
        <v>0</v>
      </c>
      <c r="L8358">
        <v>1</v>
      </c>
      <c r="M8358">
        <v>0</v>
      </c>
      <c r="N8358" t="s">
        <v>5</v>
      </c>
      <c r="O8358">
        <v>7</v>
      </c>
      <c r="P8358" t="s">
        <v>5</v>
      </c>
      <c r="Q8358">
        <v>3</v>
      </c>
      <c r="R8358">
        <v>1</v>
      </c>
      <c r="S8358" t="s">
        <v>5</v>
      </c>
      <c r="T8358">
        <v>8</v>
      </c>
      <c r="U8358" t="s">
        <v>5</v>
      </c>
      <c r="V8358">
        <v>4</v>
      </c>
      <c r="W8358">
        <v>2</v>
      </c>
      <c r="X8358" t="s">
        <v>5</v>
      </c>
      <c r="Y8358">
        <v>4</v>
      </c>
      <c r="Z8358" t="s">
        <v>5</v>
      </c>
      <c r="AA8358">
        <v>3</v>
      </c>
      <c r="AB8358">
        <v>0</v>
      </c>
      <c r="AC8358" t="s">
        <v>5</v>
      </c>
      <c r="AD8358">
        <v>5</v>
      </c>
      <c r="AE8358" t="s">
        <v>5</v>
      </c>
      <c r="AF8358">
        <v>2</v>
      </c>
      <c r="AG8358">
        <v>0</v>
      </c>
      <c r="AH8358" t="s">
        <v>5</v>
      </c>
      <c r="AI8358">
        <v>7</v>
      </c>
      <c r="AJ8358" t="s">
        <v>5</v>
      </c>
      <c r="AK8358">
        <v>5</v>
      </c>
      <c r="AL8358">
        <v>0</v>
      </c>
      <c r="AM8358" t="s">
        <v>5</v>
      </c>
      <c r="AN8358">
        <v>6</v>
      </c>
      <c r="AO8358" t="s">
        <v>5</v>
      </c>
      <c r="AP8358">
        <v>5</v>
      </c>
      <c r="AQ8358">
        <v>0</v>
      </c>
      <c r="AR8358" t="s">
        <v>5</v>
      </c>
      <c r="AS8358" t="s">
        <v>5</v>
      </c>
      <c r="AT8358" t="s">
        <v>5</v>
      </c>
      <c r="AU8358" t="s">
        <v>5</v>
      </c>
      <c r="AV8358">
        <v>0</v>
      </c>
      <c r="AW8358" t="s">
        <v>5</v>
      </c>
      <c r="AX8358">
        <v>8</v>
      </c>
      <c r="AY8358" t="s">
        <v>5</v>
      </c>
      <c r="AZ8358">
        <v>3</v>
      </c>
      <c r="BA8358">
        <v>1</v>
      </c>
      <c r="BB8358" t="s">
        <v>5</v>
      </c>
      <c r="BC8358">
        <v>4</v>
      </c>
      <c r="BD8358" t="s">
        <v>5</v>
      </c>
      <c r="BE8358">
        <v>3</v>
      </c>
      <c r="BF8358">
        <v>0</v>
      </c>
      <c r="BG8358" t="s">
        <v>5</v>
      </c>
      <c r="BH8358">
        <v>5</v>
      </c>
      <c r="BI8358" t="s">
        <v>5</v>
      </c>
      <c r="BJ8358">
        <v>3</v>
      </c>
      <c r="BK8358">
        <v>0</v>
      </c>
      <c r="BL8358" t="s">
        <v>5</v>
      </c>
      <c r="BM8358">
        <v>7</v>
      </c>
      <c r="BN8358" t="s">
        <v>5</v>
      </c>
      <c r="BO8358">
        <v>5</v>
      </c>
      <c r="BP8358">
        <v>1</v>
      </c>
      <c r="BQ8358" t="s">
        <v>5</v>
      </c>
      <c r="BR8358">
        <v>5</v>
      </c>
      <c r="BS8358" t="s">
        <v>5</v>
      </c>
      <c r="BT8358">
        <v>5</v>
      </c>
    </row>
    <row r="8359" spans="1:72" x14ac:dyDescent="0.35">
      <c r="A8359" t="s">
        <v>5999</v>
      </c>
      <c r="B8359" t="s">
        <v>6005</v>
      </c>
      <c r="C8359">
        <v>45009</v>
      </c>
      <c r="D8359" t="s">
        <v>7516</v>
      </c>
      <c r="E8359">
        <v>5644</v>
      </c>
      <c r="F8359">
        <v>1</v>
      </c>
      <c r="G8359">
        <v>0</v>
      </c>
      <c r="H8359">
        <v>0</v>
      </c>
      <c r="I8359">
        <v>0</v>
      </c>
      <c r="J8359">
        <v>0</v>
      </c>
      <c r="K8359">
        <v>1</v>
      </c>
      <c r="L8359">
        <v>0</v>
      </c>
      <c r="M8359">
        <v>0</v>
      </c>
      <c r="N8359" t="s">
        <v>5</v>
      </c>
      <c r="O8359" t="s">
        <v>5</v>
      </c>
      <c r="P8359" t="s">
        <v>5</v>
      </c>
      <c r="Q8359" t="s">
        <v>5</v>
      </c>
      <c r="R8359">
        <v>0</v>
      </c>
      <c r="S8359" t="s">
        <v>5</v>
      </c>
      <c r="T8359" t="s">
        <v>5</v>
      </c>
      <c r="U8359" t="s">
        <v>5</v>
      </c>
      <c r="V8359" t="s">
        <v>5</v>
      </c>
      <c r="W8359">
        <v>0</v>
      </c>
      <c r="X8359" t="s">
        <v>5</v>
      </c>
      <c r="Y8359" t="s">
        <v>5</v>
      </c>
      <c r="Z8359" t="s">
        <v>5</v>
      </c>
      <c r="AA8359" t="s">
        <v>5</v>
      </c>
      <c r="AB8359">
        <v>0</v>
      </c>
      <c r="AC8359" t="s">
        <v>5</v>
      </c>
      <c r="AD8359" t="s">
        <v>5</v>
      </c>
      <c r="AE8359" t="s">
        <v>5</v>
      </c>
      <c r="AF8359" t="s">
        <v>5</v>
      </c>
      <c r="AG8359">
        <v>1</v>
      </c>
      <c r="AH8359" t="s">
        <v>5</v>
      </c>
      <c r="AI8359" t="s">
        <v>5</v>
      </c>
      <c r="AJ8359" t="s">
        <v>5</v>
      </c>
      <c r="AK8359" t="s">
        <v>5</v>
      </c>
      <c r="AL8359">
        <v>0</v>
      </c>
      <c r="AM8359" t="s">
        <v>5</v>
      </c>
      <c r="AN8359" t="s">
        <v>5</v>
      </c>
      <c r="AO8359" t="s">
        <v>5</v>
      </c>
      <c r="AP8359" t="s">
        <v>5</v>
      </c>
      <c r="AQ8359">
        <v>0</v>
      </c>
      <c r="AR8359" t="s">
        <v>5</v>
      </c>
      <c r="AS8359" t="s">
        <v>5</v>
      </c>
      <c r="AT8359" t="s">
        <v>5</v>
      </c>
      <c r="AU8359" t="s">
        <v>5</v>
      </c>
      <c r="AV8359">
        <v>0</v>
      </c>
      <c r="AW8359" t="s">
        <v>5</v>
      </c>
      <c r="AX8359" t="s">
        <v>5</v>
      </c>
      <c r="AY8359" t="s">
        <v>5</v>
      </c>
      <c r="AZ8359" t="s">
        <v>5</v>
      </c>
      <c r="BA8359">
        <v>0</v>
      </c>
      <c r="BB8359" t="s">
        <v>5</v>
      </c>
      <c r="BC8359" t="s">
        <v>5</v>
      </c>
      <c r="BD8359" t="s">
        <v>5</v>
      </c>
      <c r="BE8359" t="s">
        <v>5</v>
      </c>
      <c r="BF8359">
        <v>0</v>
      </c>
      <c r="BG8359" t="s">
        <v>5</v>
      </c>
      <c r="BH8359" t="s">
        <v>5</v>
      </c>
      <c r="BI8359" t="s">
        <v>5</v>
      </c>
      <c r="BJ8359" t="s">
        <v>5</v>
      </c>
      <c r="BK8359">
        <v>0</v>
      </c>
      <c r="BL8359" t="s">
        <v>5</v>
      </c>
      <c r="BM8359" t="s">
        <v>5</v>
      </c>
      <c r="BN8359" t="s">
        <v>5</v>
      </c>
      <c r="BO8359" t="s">
        <v>5</v>
      </c>
      <c r="BP8359">
        <v>0</v>
      </c>
      <c r="BQ8359" t="s">
        <v>5</v>
      </c>
      <c r="BR8359" t="s">
        <v>5</v>
      </c>
      <c r="BS8359" t="s">
        <v>5</v>
      </c>
      <c r="BT8359" t="s">
        <v>5</v>
      </c>
    </row>
    <row r="8360" spans="1:72" x14ac:dyDescent="0.35">
      <c r="A8360" t="s">
        <v>5999</v>
      </c>
      <c r="B8360" t="s">
        <v>6006</v>
      </c>
      <c r="C8360">
        <v>4504060</v>
      </c>
      <c r="D8360" t="s">
        <v>7520</v>
      </c>
      <c r="E8360">
        <v>17539</v>
      </c>
      <c r="F8360">
        <v>2</v>
      </c>
      <c r="G8360">
        <v>0</v>
      </c>
      <c r="H8360">
        <v>0</v>
      </c>
      <c r="I8360">
        <v>0</v>
      </c>
      <c r="J8360">
        <v>1</v>
      </c>
      <c r="K8360">
        <v>0</v>
      </c>
      <c r="L8360">
        <v>1</v>
      </c>
      <c r="M8360">
        <v>0</v>
      </c>
      <c r="N8360" t="s">
        <v>5</v>
      </c>
      <c r="O8360">
        <v>7</v>
      </c>
      <c r="P8360" t="s">
        <v>5</v>
      </c>
      <c r="Q8360">
        <v>3</v>
      </c>
      <c r="R8360">
        <v>0</v>
      </c>
      <c r="S8360" t="s">
        <v>5</v>
      </c>
      <c r="T8360">
        <v>8</v>
      </c>
      <c r="U8360" t="s">
        <v>5</v>
      </c>
      <c r="V8360">
        <v>4</v>
      </c>
      <c r="W8360">
        <v>0</v>
      </c>
      <c r="X8360" t="s">
        <v>5</v>
      </c>
      <c r="Y8360">
        <v>4</v>
      </c>
      <c r="Z8360" t="s">
        <v>5</v>
      </c>
      <c r="AA8360">
        <v>3</v>
      </c>
      <c r="AB8360">
        <v>0</v>
      </c>
      <c r="AC8360" t="s">
        <v>5</v>
      </c>
      <c r="AD8360">
        <v>5</v>
      </c>
      <c r="AE8360" t="s">
        <v>5</v>
      </c>
      <c r="AF8360">
        <v>2</v>
      </c>
      <c r="AG8360">
        <v>0</v>
      </c>
      <c r="AH8360" t="s">
        <v>5</v>
      </c>
      <c r="AI8360">
        <v>7</v>
      </c>
      <c r="AJ8360" t="s">
        <v>5</v>
      </c>
      <c r="AK8360">
        <v>5</v>
      </c>
      <c r="AL8360">
        <v>1</v>
      </c>
      <c r="AM8360" t="s">
        <v>5</v>
      </c>
      <c r="AN8360">
        <v>6</v>
      </c>
      <c r="AO8360" t="s">
        <v>5</v>
      </c>
      <c r="AP8360">
        <v>5</v>
      </c>
      <c r="AQ8360">
        <v>0</v>
      </c>
      <c r="AR8360" t="s">
        <v>5</v>
      </c>
      <c r="AS8360" t="s">
        <v>5</v>
      </c>
      <c r="AT8360" t="s">
        <v>5</v>
      </c>
      <c r="AU8360" t="s">
        <v>5</v>
      </c>
      <c r="AV8360">
        <v>0</v>
      </c>
      <c r="AW8360" t="s">
        <v>5</v>
      </c>
      <c r="AX8360">
        <v>8</v>
      </c>
      <c r="AY8360" t="s">
        <v>5</v>
      </c>
      <c r="AZ8360">
        <v>3</v>
      </c>
      <c r="BA8360">
        <v>0</v>
      </c>
      <c r="BB8360" t="s">
        <v>5</v>
      </c>
      <c r="BC8360">
        <v>4</v>
      </c>
      <c r="BD8360" t="s">
        <v>5</v>
      </c>
      <c r="BE8360">
        <v>3</v>
      </c>
      <c r="BF8360">
        <v>1</v>
      </c>
      <c r="BG8360" t="s">
        <v>5</v>
      </c>
      <c r="BH8360">
        <v>5</v>
      </c>
      <c r="BI8360" t="s">
        <v>5</v>
      </c>
      <c r="BJ8360">
        <v>3</v>
      </c>
      <c r="BK8360">
        <v>0</v>
      </c>
      <c r="BL8360" t="s">
        <v>5</v>
      </c>
      <c r="BM8360">
        <v>7</v>
      </c>
      <c r="BN8360" t="s">
        <v>5</v>
      </c>
      <c r="BO8360">
        <v>5</v>
      </c>
      <c r="BP8360">
        <v>0</v>
      </c>
      <c r="BQ8360" t="s">
        <v>5</v>
      </c>
      <c r="BR8360">
        <v>5</v>
      </c>
      <c r="BS8360" t="s">
        <v>5</v>
      </c>
      <c r="BT8360">
        <v>5</v>
      </c>
    </row>
    <row r="8361" spans="1:72" x14ac:dyDescent="0.35">
      <c r="A8361" t="s">
        <v>5999</v>
      </c>
      <c r="B8361" t="s">
        <v>6007</v>
      </c>
      <c r="C8361">
        <v>45011</v>
      </c>
      <c r="D8361" t="s">
        <v>7520</v>
      </c>
      <c r="E8361">
        <v>17539</v>
      </c>
      <c r="F8361">
        <v>6</v>
      </c>
      <c r="G8361">
        <v>0</v>
      </c>
      <c r="H8361">
        <v>1</v>
      </c>
      <c r="I8361">
        <v>2</v>
      </c>
      <c r="J8361">
        <v>1</v>
      </c>
      <c r="K8361">
        <v>0</v>
      </c>
      <c r="L8361">
        <v>2</v>
      </c>
      <c r="M8361">
        <v>0</v>
      </c>
      <c r="N8361" t="s">
        <v>5</v>
      </c>
      <c r="O8361">
        <v>7</v>
      </c>
      <c r="P8361" t="s">
        <v>5</v>
      </c>
      <c r="Q8361">
        <v>3</v>
      </c>
      <c r="R8361">
        <v>1</v>
      </c>
      <c r="S8361" t="s">
        <v>5</v>
      </c>
      <c r="T8361">
        <v>8</v>
      </c>
      <c r="U8361" t="s">
        <v>5</v>
      </c>
      <c r="V8361">
        <v>4</v>
      </c>
      <c r="W8361">
        <v>2</v>
      </c>
      <c r="X8361" t="s">
        <v>5</v>
      </c>
      <c r="Y8361">
        <v>4</v>
      </c>
      <c r="Z8361" t="s">
        <v>5</v>
      </c>
      <c r="AA8361">
        <v>3</v>
      </c>
      <c r="AB8361">
        <v>0</v>
      </c>
      <c r="AC8361" t="s">
        <v>5</v>
      </c>
      <c r="AD8361">
        <v>5</v>
      </c>
      <c r="AE8361" t="s">
        <v>5</v>
      </c>
      <c r="AF8361">
        <v>2</v>
      </c>
      <c r="AG8361">
        <v>0</v>
      </c>
      <c r="AH8361" t="s">
        <v>5</v>
      </c>
      <c r="AI8361">
        <v>7</v>
      </c>
      <c r="AJ8361" t="s">
        <v>5</v>
      </c>
      <c r="AK8361">
        <v>5</v>
      </c>
      <c r="AL8361">
        <v>2</v>
      </c>
      <c r="AM8361" t="s">
        <v>5</v>
      </c>
      <c r="AN8361">
        <v>6</v>
      </c>
      <c r="AO8361" t="s">
        <v>5</v>
      </c>
      <c r="AP8361">
        <v>5</v>
      </c>
      <c r="AQ8361">
        <v>0</v>
      </c>
      <c r="AR8361" t="s">
        <v>5</v>
      </c>
      <c r="AS8361" t="s">
        <v>5</v>
      </c>
      <c r="AT8361" t="s">
        <v>5</v>
      </c>
      <c r="AU8361" t="s">
        <v>5</v>
      </c>
      <c r="AV8361">
        <v>0</v>
      </c>
      <c r="AW8361" t="s">
        <v>5</v>
      </c>
      <c r="AX8361">
        <v>8</v>
      </c>
      <c r="AY8361" t="s">
        <v>5</v>
      </c>
      <c r="AZ8361">
        <v>3</v>
      </c>
      <c r="BA8361">
        <v>0</v>
      </c>
      <c r="BB8361" t="s">
        <v>5</v>
      </c>
      <c r="BC8361">
        <v>4</v>
      </c>
      <c r="BD8361" t="s">
        <v>5</v>
      </c>
      <c r="BE8361">
        <v>3</v>
      </c>
      <c r="BF8361">
        <v>1</v>
      </c>
      <c r="BG8361" t="s">
        <v>5</v>
      </c>
      <c r="BH8361">
        <v>5</v>
      </c>
      <c r="BI8361" t="s">
        <v>5</v>
      </c>
      <c r="BJ8361">
        <v>3</v>
      </c>
      <c r="BK8361">
        <v>0</v>
      </c>
      <c r="BL8361" t="s">
        <v>5</v>
      </c>
      <c r="BM8361">
        <v>7</v>
      </c>
      <c r="BN8361" t="s">
        <v>5</v>
      </c>
      <c r="BO8361">
        <v>5</v>
      </c>
      <c r="BP8361">
        <v>0</v>
      </c>
      <c r="BQ8361" t="s">
        <v>5</v>
      </c>
      <c r="BR8361">
        <v>5</v>
      </c>
      <c r="BS8361" t="s">
        <v>5</v>
      </c>
      <c r="BT8361">
        <v>5</v>
      </c>
    </row>
    <row r="8362" spans="1:72" x14ac:dyDescent="0.35">
      <c r="A8362" t="s">
        <v>5999</v>
      </c>
      <c r="B8362" t="s">
        <v>6007</v>
      </c>
      <c r="C8362">
        <v>45011</v>
      </c>
      <c r="D8362" t="s">
        <v>7516</v>
      </c>
      <c r="E8362">
        <v>5644</v>
      </c>
      <c r="F8362">
        <v>1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1</v>
      </c>
      <c r="M8362">
        <v>0</v>
      </c>
      <c r="N8362" t="s">
        <v>5</v>
      </c>
      <c r="O8362" t="s">
        <v>5</v>
      </c>
      <c r="P8362" t="s">
        <v>5</v>
      </c>
      <c r="Q8362" t="s">
        <v>5</v>
      </c>
      <c r="R8362">
        <v>0</v>
      </c>
      <c r="S8362" t="s">
        <v>5</v>
      </c>
      <c r="T8362" t="s">
        <v>5</v>
      </c>
      <c r="U8362" t="s">
        <v>5</v>
      </c>
      <c r="V8362" t="s">
        <v>5</v>
      </c>
      <c r="W8362">
        <v>0</v>
      </c>
      <c r="X8362" t="s">
        <v>5</v>
      </c>
      <c r="Y8362" t="s">
        <v>5</v>
      </c>
      <c r="Z8362" t="s">
        <v>5</v>
      </c>
      <c r="AA8362" t="s">
        <v>5</v>
      </c>
      <c r="AB8362">
        <v>0</v>
      </c>
      <c r="AC8362" t="s">
        <v>5</v>
      </c>
      <c r="AD8362" t="s">
        <v>5</v>
      </c>
      <c r="AE8362" t="s">
        <v>5</v>
      </c>
      <c r="AF8362" t="s">
        <v>5</v>
      </c>
      <c r="AG8362">
        <v>0</v>
      </c>
      <c r="AH8362" t="s">
        <v>5</v>
      </c>
      <c r="AI8362" t="s">
        <v>5</v>
      </c>
      <c r="AJ8362" t="s">
        <v>5</v>
      </c>
      <c r="AK8362" t="s">
        <v>5</v>
      </c>
      <c r="AL8362">
        <v>0</v>
      </c>
      <c r="AM8362" t="s">
        <v>5</v>
      </c>
      <c r="AN8362" t="s">
        <v>5</v>
      </c>
      <c r="AO8362" t="s">
        <v>5</v>
      </c>
      <c r="AP8362" t="s">
        <v>5</v>
      </c>
      <c r="AQ8362">
        <v>0</v>
      </c>
      <c r="AR8362" t="s">
        <v>5</v>
      </c>
      <c r="AS8362" t="s">
        <v>5</v>
      </c>
      <c r="AT8362" t="s">
        <v>5</v>
      </c>
      <c r="AU8362" t="s">
        <v>5</v>
      </c>
      <c r="AV8362">
        <v>0</v>
      </c>
      <c r="AW8362" t="s">
        <v>5</v>
      </c>
      <c r="AX8362" t="s">
        <v>5</v>
      </c>
      <c r="AY8362" t="s">
        <v>5</v>
      </c>
      <c r="AZ8362" t="s">
        <v>5</v>
      </c>
      <c r="BA8362">
        <v>0</v>
      </c>
      <c r="BB8362" t="s">
        <v>5</v>
      </c>
      <c r="BC8362" t="s">
        <v>5</v>
      </c>
      <c r="BD8362" t="s">
        <v>5</v>
      </c>
      <c r="BE8362" t="s">
        <v>5</v>
      </c>
      <c r="BF8362">
        <v>0</v>
      </c>
      <c r="BG8362" t="s">
        <v>5</v>
      </c>
      <c r="BH8362" t="s">
        <v>5</v>
      </c>
      <c r="BI8362" t="s">
        <v>5</v>
      </c>
      <c r="BJ8362" t="s">
        <v>5</v>
      </c>
      <c r="BK8362">
        <v>0</v>
      </c>
      <c r="BL8362" t="s">
        <v>5</v>
      </c>
      <c r="BM8362" t="s">
        <v>5</v>
      </c>
      <c r="BN8362" t="s">
        <v>5</v>
      </c>
      <c r="BO8362" t="s">
        <v>5</v>
      </c>
      <c r="BP8362">
        <v>1</v>
      </c>
      <c r="BQ8362" t="s">
        <v>5</v>
      </c>
      <c r="BR8362" t="s">
        <v>5</v>
      </c>
      <c r="BS8362" t="s">
        <v>5</v>
      </c>
      <c r="BT8362" t="s">
        <v>5</v>
      </c>
    </row>
    <row r="8363" spans="1:72" x14ac:dyDescent="0.35">
      <c r="A8363" t="s">
        <v>5999</v>
      </c>
      <c r="B8363" t="s">
        <v>6008</v>
      </c>
      <c r="C8363">
        <v>4504300</v>
      </c>
      <c r="D8363" t="s">
        <v>7520</v>
      </c>
      <c r="E8363">
        <v>17539</v>
      </c>
      <c r="F8363">
        <v>3</v>
      </c>
      <c r="G8363">
        <v>3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3</v>
      </c>
      <c r="N8363" t="s">
        <v>5</v>
      </c>
      <c r="O8363">
        <v>7</v>
      </c>
      <c r="P8363" t="s">
        <v>5</v>
      </c>
      <c r="Q8363">
        <v>3</v>
      </c>
      <c r="R8363">
        <v>0</v>
      </c>
      <c r="S8363" t="s">
        <v>5</v>
      </c>
      <c r="T8363">
        <v>8</v>
      </c>
      <c r="U8363" t="s">
        <v>5</v>
      </c>
      <c r="V8363">
        <v>4</v>
      </c>
      <c r="W8363">
        <v>0</v>
      </c>
      <c r="X8363" t="s">
        <v>5</v>
      </c>
      <c r="Y8363">
        <v>4</v>
      </c>
      <c r="Z8363" t="s">
        <v>5</v>
      </c>
      <c r="AA8363">
        <v>3</v>
      </c>
      <c r="AB8363">
        <v>0</v>
      </c>
      <c r="AC8363" t="s">
        <v>5</v>
      </c>
      <c r="AD8363">
        <v>5</v>
      </c>
      <c r="AE8363" t="s">
        <v>5</v>
      </c>
      <c r="AF8363">
        <v>2</v>
      </c>
      <c r="AG8363">
        <v>0</v>
      </c>
      <c r="AH8363" t="s">
        <v>5</v>
      </c>
      <c r="AI8363">
        <v>7</v>
      </c>
      <c r="AJ8363" t="s">
        <v>5</v>
      </c>
      <c r="AK8363">
        <v>5</v>
      </c>
      <c r="AL8363">
        <v>0</v>
      </c>
      <c r="AM8363" t="s">
        <v>5</v>
      </c>
      <c r="AN8363">
        <v>6</v>
      </c>
      <c r="AO8363" t="s">
        <v>5</v>
      </c>
      <c r="AP8363">
        <v>5</v>
      </c>
      <c r="AQ8363">
        <v>0</v>
      </c>
      <c r="AR8363" t="s">
        <v>5</v>
      </c>
      <c r="AS8363" t="s">
        <v>5</v>
      </c>
      <c r="AT8363" t="s">
        <v>5</v>
      </c>
      <c r="AU8363" t="s">
        <v>5</v>
      </c>
      <c r="AV8363">
        <v>0</v>
      </c>
      <c r="AW8363" t="s">
        <v>5</v>
      </c>
      <c r="AX8363">
        <v>8</v>
      </c>
      <c r="AY8363" t="s">
        <v>5</v>
      </c>
      <c r="AZ8363">
        <v>3</v>
      </c>
      <c r="BA8363">
        <v>0</v>
      </c>
      <c r="BB8363" t="s">
        <v>5</v>
      </c>
      <c r="BC8363">
        <v>4</v>
      </c>
      <c r="BD8363" t="s">
        <v>5</v>
      </c>
      <c r="BE8363">
        <v>3</v>
      </c>
      <c r="BF8363">
        <v>0</v>
      </c>
      <c r="BG8363" t="s">
        <v>5</v>
      </c>
      <c r="BH8363">
        <v>5</v>
      </c>
      <c r="BI8363" t="s">
        <v>5</v>
      </c>
      <c r="BJ8363">
        <v>3</v>
      </c>
      <c r="BK8363">
        <v>0</v>
      </c>
      <c r="BL8363" t="s">
        <v>5</v>
      </c>
      <c r="BM8363">
        <v>7</v>
      </c>
      <c r="BN8363" t="s">
        <v>5</v>
      </c>
      <c r="BO8363">
        <v>5</v>
      </c>
      <c r="BP8363">
        <v>0</v>
      </c>
      <c r="BQ8363" t="s">
        <v>5</v>
      </c>
      <c r="BR8363">
        <v>5</v>
      </c>
      <c r="BS8363" t="s">
        <v>5</v>
      </c>
      <c r="BT8363">
        <v>5</v>
      </c>
    </row>
    <row r="8364" spans="1:72" x14ac:dyDescent="0.35">
      <c r="A8364" t="s">
        <v>5999</v>
      </c>
      <c r="B8364" t="s">
        <v>6009</v>
      </c>
      <c r="C8364">
        <v>4504690</v>
      </c>
      <c r="D8364" t="s">
        <v>7520</v>
      </c>
      <c r="E8364">
        <v>17539</v>
      </c>
      <c r="F8364">
        <v>9</v>
      </c>
      <c r="G8364">
        <v>3</v>
      </c>
      <c r="H8364">
        <v>2</v>
      </c>
      <c r="I8364">
        <v>2</v>
      </c>
      <c r="J8364">
        <v>1</v>
      </c>
      <c r="K8364">
        <v>1</v>
      </c>
      <c r="L8364">
        <v>0</v>
      </c>
      <c r="M8364">
        <v>3</v>
      </c>
      <c r="N8364" t="s">
        <v>5</v>
      </c>
      <c r="O8364">
        <v>7</v>
      </c>
      <c r="P8364" t="s">
        <v>5</v>
      </c>
      <c r="Q8364">
        <v>3</v>
      </c>
      <c r="R8364">
        <v>2</v>
      </c>
      <c r="S8364" t="s">
        <v>5</v>
      </c>
      <c r="T8364">
        <v>8</v>
      </c>
      <c r="U8364" t="s">
        <v>5</v>
      </c>
      <c r="V8364">
        <v>4</v>
      </c>
      <c r="W8364">
        <v>1</v>
      </c>
      <c r="X8364" t="s">
        <v>5</v>
      </c>
      <c r="Y8364">
        <v>4</v>
      </c>
      <c r="Z8364" t="s">
        <v>5</v>
      </c>
      <c r="AA8364">
        <v>3</v>
      </c>
      <c r="AB8364">
        <v>1</v>
      </c>
      <c r="AC8364" t="s">
        <v>5</v>
      </c>
      <c r="AD8364">
        <v>5</v>
      </c>
      <c r="AE8364" t="s">
        <v>5</v>
      </c>
      <c r="AF8364">
        <v>2</v>
      </c>
      <c r="AG8364">
        <v>1</v>
      </c>
      <c r="AH8364" t="s">
        <v>5</v>
      </c>
      <c r="AI8364">
        <v>7</v>
      </c>
      <c r="AJ8364" t="s">
        <v>5</v>
      </c>
      <c r="AK8364">
        <v>5</v>
      </c>
      <c r="AL8364">
        <v>0</v>
      </c>
      <c r="AM8364" t="s">
        <v>5</v>
      </c>
      <c r="AN8364">
        <v>6</v>
      </c>
      <c r="AO8364" t="s">
        <v>5</v>
      </c>
      <c r="AP8364">
        <v>5</v>
      </c>
      <c r="AQ8364">
        <v>0</v>
      </c>
      <c r="AR8364" t="s">
        <v>5</v>
      </c>
      <c r="AS8364" t="s">
        <v>5</v>
      </c>
      <c r="AT8364" t="s">
        <v>5</v>
      </c>
      <c r="AU8364" t="s">
        <v>5</v>
      </c>
      <c r="AV8364">
        <v>0</v>
      </c>
      <c r="AW8364" t="s">
        <v>5</v>
      </c>
      <c r="AX8364">
        <v>8</v>
      </c>
      <c r="AY8364" t="s">
        <v>5</v>
      </c>
      <c r="AZ8364">
        <v>3</v>
      </c>
      <c r="BA8364">
        <v>1</v>
      </c>
      <c r="BB8364" t="s">
        <v>5</v>
      </c>
      <c r="BC8364">
        <v>4</v>
      </c>
      <c r="BD8364" t="s">
        <v>5</v>
      </c>
      <c r="BE8364">
        <v>3</v>
      </c>
      <c r="BF8364">
        <v>0</v>
      </c>
      <c r="BG8364" t="s">
        <v>5</v>
      </c>
      <c r="BH8364">
        <v>5</v>
      </c>
      <c r="BI8364" t="s">
        <v>5</v>
      </c>
      <c r="BJ8364">
        <v>3</v>
      </c>
      <c r="BK8364">
        <v>0</v>
      </c>
      <c r="BL8364" t="s">
        <v>5</v>
      </c>
      <c r="BM8364">
        <v>7</v>
      </c>
      <c r="BN8364" t="s">
        <v>5</v>
      </c>
      <c r="BO8364">
        <v>5</v>
      </c>
      <c r="BP8364">
        <v>0</v>
      </c>
      <c r="BQ8364" t="s">
        <v>5</v>
      </c>
      <c r="BR8364">
        <v>5</v>
      </c>
      <c r="BS8364" t="s">
        <v>5</v>
      </c>
      <c r="BT8364">
        <v>5</v>
      </c>
    </row>
    <row r="8365" spans="1:72" x14ac:dyDescent="0.35">
      <c r="A8365" t="s">
        <v>5999</v>
      </c>
      <c r="B8365" t="s">
        <v>3336</v>
      </c>
      <c r="C8365">
        <v>45013</v>
      </c>
      <c r="D8365" t="s">
        <v>7520</v>
      </c>
      <c r="E8365">
        <v>17539</v>
      </c>
      <c r="F8365">
        <v>56</v>
      </c>
      <c r="G8365">
        <v>5</v>
      </c>
      <c r="H8365">
        <v>26</v>
      </c>
      <c r="I8365">
        <v>8</v>
      </c>
      <c r="J8365">
        <v>4</v>
      </c>
      <c r="K8365">
        <v>9</v>
      </c>
      <c r="L8365">
        <v>4</v>
      </c>
      <c r="M8365">
        <v>5</v>
      </c>
      <c r="N8365" t="s">
        <v>5</v>
      </c>
      <c r="O8365">
        <v>7</v>
      </c>
      <c r="P8365" t="s">
        <v>5</v>
      </c>
      <c r="Q8365">
        <v>3</v>
      </c>
      <c r="R8365">
        <v>25</v>
      </c>
      <c r="S8365" t="s">
        <v>5</v>
      </c>
      <c r="T8365">
        <v>8</v>
      </c>
      <c r="U8365" t="s">
        <v>5</v>
      </c>
      <c r="V8365">
        <v>4</v>
      </c>
      <c r="W8365">
        <v>5</v>
      </c>
      <c r="X8365" t="s">
        <v>5</v>
      </c>
      <c r="Y8365">
        <v>4</v>
      </c>
      <c r="Z8365" t="s">
        <v>5</v>
      </c>
      <c r="AA8365">
        <v>3</v>
      </c>
      <c r="AB8365">
        <v>1</v>
      </c>
      <c r="AC8365" t="s">
        <v>5</v>
      </c>
      <c r="AD8365">
        <v>5</v>
      </c>
      <c r="AE8365" t="s">
        <v>5</v>
      </c>
      <c r="AF8365">
        <v>2</v>
      </c>
      <c r="AG8365">
        <v>4</v>
      </c>
      <c r="AH8365" t="s">
        <v>5</v>
      </c>
      <c r="AI8365">
        <v>7</v>
      </c>
      <c r="AJ8365" t="s">
        <v>5</v>
      </c>
      <c r="AK8365">
        <v>5</v>
      </c>
      <c r="AL8365">
        <v>3</v>
      </c>
      <c r="AM8365" t="s">
        <v>5</v>
      </c>
      <c r="AN8365">
        <v>6</v>
      </c>
      <c r="AO8365" t="s">
        <v>5</v>
      </c>
      <c r="AP8365">
        <v>5</v>
      </c>
      <c r="AQ8365">
        <v>0</v>
      </c>
      <c r="AR8365" t="s">
        <v>5</v>
      </c>
      <c r="AS8365" t="s">
        <v>5</v>
      </c>
      <c r="AT8365" t="s">
        <v>5</v>
      </c>
      <c r="AU8365" t="s">
        <v>5</v>
      </c>
      <c r="AV8365">
        <v>1</v>
      </c>
      <c r="AW8365" t="s">
        <v>5</v>
      </c>
      <c r="AX8365">
        <v>8</v>
      </c>
      <c r="AY8365" t="s">
        <v>5</v>
      </c>
      <c r="AZ8365">
        <v>3</v>
      </c>
      <c r="BA8365">
        <v>3</v>
      </c>
      <c r="BB8365" t="s">
        <v>5</v>
      </c>
      <c r="BC8365">
        <v>4</v>
      </c>
      <c r="BD8365" t="s">
        <v>5</v>
      </c>
      <c r="BE8365">
        <v>3</v>
      </c>
      <c r="BF8365">
        <v>3</v>
      </c>
      <c r="BG8365" t="s">
        <v>5</v>
      </c>
      <c r="BH8365">
        <v>5</v>
      </c>
      <c r="BI8365" t="s">
        <v>5</v>
      </c>
      <c r="BJ8365">
        <v>3</v>
      </c>
      <c r="BK8365">
        <v>5</v>
      </c>
      <c r="BL8365" t="s">
        <v>5</v>
      </c>
      <c r="BM8365">
        <v>7</v>
      </c>
      <c r="BN8365" t="s">
        <v>5</v>
      </c>
      <c r="BO8365">
        <v>5</v>
      </c>
      <c r="BP8365">
        <v>1</v>
      </c>
      <c r="BQ8365" t="s">
        <v>5</v>
      </c>
      <c r="BR8365">
        <v>5</v>
      </c>
      <c r="BS8365" t="s">
        <v>5</v>
      </c>
      <c r="BT8365">
        <v>5</v>
      </c>
    </row>
    <row r="8366" spans="1:72" x14ac:dyDescent="0.35">
      <c r="A8366" t="s">
        <v>5999</v>
      </c>
      <c r="B8366" t="s">
        <v>3336</v>
      </c>
      <c r="C8366">
        <v>45013</v>
      </c>
      <c r="D8366" t="s">
        <v>7505</v>
      </c>
      <c r="E8366">
        <v>14398</v>
      </c>
      <c r="F8366">
        <v>1</v>
      </c>
      <c r="G8366">
        <v>0</v>
      </c>
      <c r="H8366">
        <v>0</v>
      </c>
      <c r="I8366">
        <v>0</v>
      </c>
      <c r="J8366">
        <v>0</v>
      </c>
      <c r="K8366">
        <v>1</v>
      </c>
      <c r="L8366">
        <v>0</v>
      </c>
      <c r="M8366">
        <v>0</v>
      </c>
      <c r="N8366" t="s">
        <v>5</v>
      </c>
      <c r="O8366" t="s">
        <v>5</v>
      </c>
      <c r="P8366" t="s">
        <v>5</v>
      </c>
      <c r="Q8366" t="s">
        <v>5</v>
      </c>
      <c r="R8366">
        <v>0</v>
      </c>
      <c r="S8366" t="s">
        <v>5</v>
      </c>
      <c r="T8366" t="s">
        <v>5</v>
      </c>
      <c r="U8366" t="s">
        <v>5</v>
      </c>
      <c r="V8366" t="s">
        <v>5</v>
      </c>
      <c r="W8366">
        <v>0</v>
      </c>
      <c r="X8366" t="s">
        <v>5</v>
      </c>
      <c r="Y8366" t="s">
        <v>5</v>
      </c>
      <c r="Z8366" t="s">
        <v>5</v>
      </c>
      <c r="AA8366" t="s">
        <v>5</v>
      </c>
      <c r="AB8366">
        <v>0</v>
      </c>
      <c r="AC8366" t="s">
        <v>5</v>
      </c>
      <c r="AD8366" t="s">
        <v>5</v>
      </c>
      <c r="AE8366" t="s">
        <v>5</v>
      </c>
      <c r="AF8366" t="s">
        <v>5</v>
      </c>
      <c r="AG8366">
        <v>1</v>
      </c>
      <c r="AH8366" t="s">
        <v>5</v>
      </c>
      <c r="AI8366" t="s">
        <v>5</v>
      </c>
      <c r="AJ8366" t="s">
        <v>5</v>
      </c>
      <c r="AK8366" t="s">
        <v>5</v>
      </c>
      <c r="AL8366">
        <v>0</v>
      </c>
      <c r="AM8366" t="s">
        <v>5</v>
      </c>
      <c r="AN8366" t="s">
        <v>5</v>
      </c>
      <c r="AO8366" t="s">
        <v>5</v>
      </c>
      <c r="AP8366" t="s">
        <v>5</v>
      </c>
      <c r="AQ8366">
        <v>0</v>
      </c>
      <c r="AR8366" t="s">
        <v>5</v>
      </c>
      <c r="AS8366" t="s">
        <v>5</v>
      </c>
      <c r="AT8366" t="s">
        <v>5</v>
      </c>
      <c r="AU8366" t="s">
        <v>5</v>
      </c>
      <c r="AV8366">
        <v>0</v>
      </c>
      <c r="AW8366" t="s">
        <v>5</v>
      </c>
      <c r="AX8366" t="s">
        <v>5</v>
      </c>
      <c r="AY8366" t="s">
        <v>5</v>
      </c>
      <c r="AZ8366" t="s">
        <v>5</v>
      </c>
      <c r="BA8366">
        <v>0</v>
      </c>
      <c r="BB8366" t="s">
        <v>5</v>
      </c>
      <c r="BC8366" t="s">
        <v>5</v>
      </c>
      <c r="BD8366" t="s">
        <v>5</v>
      </c>
      <c r="BE8366" t="s">
        <v>5</v>
      </c>
      <c r="BF8366">
        <v>0</v>
      </c>
      <c r="BG8366" t="s">
        <v>5</v>
      </c>
      <c r="BH8366" t="s">
        <v>5</v>
      </c>
      <c r="BI8366" t="s">
        <v>5</v>
      </c>
      <c r="BJ8366" t="s">
        <v>5</v>
      </c>
      <c r="BK8366">
        <v>0</v>
      </c>
      <c r="BL8366" t="s">
        <v>5</v>
      </c>
      <c r="BM8366" t="s">
        <v>5</v>
      </c>
      <c r="BN8366" t="s">
        <v>5</v>
      </c>
      <c r="BO8366" t="s">
        <v>5</v>
      </c>
      <c r="BP8366">
        <v>0</v>
      </c>
      <c r="BQ8366" t="s">
        <v>5</v>
      </c>
      <c r="BR8366" t="s">
        <v>5</v>
      </c>
      <c r="BS8366" t="s">
        <v>5</v>
      </c>
      <c r="BT8366" t="s">
        <v>5</v>
      </c>
    </row>
    <row r="8367" spans="1:72" x14ac:dyDescent="0.35">
      <c r="A8367" t="s">
        <v>5999</v>
      </c>
      <c r="B8367" t="s">
        <v>6010</v>
      </c>
      <c r="C8367">
        <v>45015</v>
      </c>
      <c r="D8367" t="s">
        <v>7532</v>
      </c>
      <c r="E8367">
        <v>1613</v>
      </c>
      <c r="F8367">
        <v>83</v>
      </c>
      <c r="G8367">
        <v>0</v>
      </c>
      <c r="H8367">
        <v>0</v>
      </c>
      <c r="I8367">
        <v>0</v>
      </c>
      <c r="J8367">
        <v>3</v>
      </c>
      <c r="K8367">
        <v>61</v>
      </c>
      <c r="L8367">
        <v>19</v>
      </c>
      <c r="M8367">
        <v>0</v>
      </c>
      <c r="N8367" t="s">
        <v>5</v>
      </c>
      <c r="O8367" t="s">
        <v>5</v>
      </c>
      <c r="P8367" t="s">
        <v>5</v>
      </c>
      <c r="Q8367" t="s">
        <v>5</v>
      </c>
      <c r="R8367">
        <v>0</v>
      </c>
      <c r="S8367" t="s">
        <v>5</v>
      </c>
      <c r="T8367" t="s">
        <v>5</v>
      </c>
      <c r="U8367" t="s">
        <v>5</v>
      </c>
      <c r="V8367" t="s">
        <v>5</v>
      </c>
      <c r="W8367">
        <v>0</v>
      </c>
      <c r="X8367" t="s">
        <v>5</v>
      </c>
      <c r="Y8367" t="s">
        <v>5</v>
      </c>
      <c r="Z8367" t="s">
        <v>5</v>
      </c>
      <c r="AA8367" t="s">
        <v>5</v>
      </c>
      <c r="AB8367">
        <v>3</v>
      </c>
      <c r="AC8367" t="s">
        <v>5</v>
      </c>
      <c r="AD8367" t="s">
        <v>5</v>
      </c>
      <c r="AE8367" t="s">
        <v>5</v>
      </c>
      <c r="AF8367" t="s">
        <v>5</v>
      </c>
      <c r="AG8367">
        <v>55</v>
      </c>
      <c r="AH8367">
        <v>8</v>
      </c>
      <c r="AI8367">
        <v>20</v>
      </c>
      <c r="AJ8367">
        <v>16</v>
      </c>
      <c r="AK8367" t="s">
        <v>5</v>
      </c>
      <c r="AL8367">
        <v>15</v>
      </c>
      <c r="AM8367">
        <v>10</v>
      </c>
      <c r="AN8367">
        <v>15</v>
      </c>
      <c r="AO8367">
        <v>10</v>
      </c>
      <c r="AP8367" t="s">
        <v>5</v>
      </c>
      <c r="AQ8367">
        <v>0</v>
      </c>
      <c r="AR8367" t="s">
        <v>5</v>
      </c>
      <c r="AS8367" t="s">
        <v>5</v>
      </c>
      <c r="AT8367" t="s">
        <v>5</v>
      </c>
      <c r="AU8367" t="s">
        <v>5</v>
      </c>
      <c r="AV8367">
        <v>0</v>
      </c>
      <c r="AW8367" t="s">
        <v>5</v>
      </c>
      <c r="AX8367" t="s">
        <v>5</v>
      </c>
      <c r="AY8367" t="s">
        <v>5</v>
      </c>
      <c r="AZ8367" t="s">
        <v>5</v>
      </c>
      <c r="BA8367">
        <v>0</v>
      </c>
      <c r="BB8367" t="s">
        <v>5</v>
      </c>
      <c r="BC8367" t="s">
        <v>5</v>
      </c>
      <c r="BD8367" t="s">
        <v>5</v>
      </c>
      <c r="BE8367" t="s">
        <v>5</v>
      </c>
      <c r="BF8367">
        <v>0</v>
      </c>
      <c r="BG8367" t="s">
        <v>5</v>
      </c>
      <c r="BH8367" t="s">
        <v>5</v>
      </c>
      <c r="BI8367" t="s">
        <v>5</v>
      </c>
      <c r="BJ8367" t="s">
        <v>5</v>
      </c>
      <c r="BK8367">
        <v>6</v>
      </c>
      <c r="BL8367" t="s">
        <v>5</v>
      </c>
      <c r="BM8367">
        <v>17</v>
      </c>
      <c r="BN8367" t="s">
        <v>5</v>
      </c>
      <c r="BO8367" t="s">
        <v>5</v>
      </c>
      <c r="BP8367">
        <v>4</v>
      </c>
      <c r="BQ8367" t="s">
        <v>5</v>
      </c>
      <c r="BR8367" t="s">
        <v>5</v>
      </c>
      <c r="BS8367" t="s">
        <v>5</v>
      </c>
      <c r="BT8367" t="s">
        <v>5</v>
      </c>
    </row>
    <row r="8368" spans="1:72" x14ac:dyDescent="0.35">
      <c r="A8368" t="s">
        <v>5999</v>
      </c>
      <c r="B8368" t="s">
        <v>6010</v>
      </c>
      <c r="C8368">
        <v>45015</v>
      </c>
      <c r="D8368" t="s">
        <v>7520</v>
      </c>
      <c r="E8368">
        <v>17539</v>
      </c>
      <c r="F8368">
        <v>34</v>
      </c>
      <c r="G8368">
        <v>11</v>
      </c>
      <c r="H8368">
        <v>8</v>
      </c>
      <c r="I8368">
        <v>8</v>
      </c>
      <c r="J8368">
        <v>0</v>
      </c>
      <c r="K8368">
        <v>2</v>
      </c>
      <c r="L8368">
        <v>5</v>
      </c>
      <c r="M8368">
        <v>11</v>
      </c>
      <c r="N8368" t="s">
        <v>5</v>
      </c>
      <c r="O8368">
        <v>7</v>
      </c>
      <c r="P8368" t="s">
        <v>5</v>
      </c>
      <c r="Q8368">
        <v>3</v>
      </c>
      <c r="R8368">
        <v>8</v>
      </c>
      <c r="S8368" t="s">
        <v>5</v>
      </c>
      <c r="T8368">
        <v>8</v>
      </c>
      <c r="U8368" t="s">
        <v>5</v>
      </c>
      <c r="V8368">
        <v>4</v>
      </c>
      <c r="W8368">
        <v>6</v>
      </c>
      <c r="X8368" t="s">
        <v>5</v>
      </c>
      <c r="Y8368">
        <v>4</v>
      </c>
      <c r="Z8368" t="s">
        <v>5</v>
      </c>
      <c r="AA8368">
        <v>3</v>
      </c>
      <c r="AB8368">
        <v>0</v>
      </c>
      <c r="AC8368" t="s">
        <v>5</v>
      </c>
      <c r="AD8368">
        <v>5</v>
      </c>
      <c r="AE8368" t="s">
        <v>5</v>
      </c>
      <c r="AF8368">
        <v>2</v>
      </c>
      <c r="AG8368">
        <v>0</v>
      </c>
      <c r="AH8368">
        <v>8</v>
      </c>
      <c r="AI8368">
        <v>7</v>
      </c>
      <c r="AJ8368">
        <v>16</v>
      </c>
      <c r="AK8368">
        <v>5</v>
      </c>
      <c r="AL8368">
        <v>5</v>
      </c>
      <c r="AM8368">
        <v>10</v>
      </c>
      <c r="AN8368">
        <v>6</v>
      </c>
      <c r="AO8368">
        <v>10</v>
      </c>
      <c r="AP8368">
        <v>5</v>
      </c>
      <c r="AQ8368">
        <v>0</v>
      </c>
      <c r="AR8368" t="s">
        <v>5</v>
      </c>
      <c r="AS8368" t="s">
        <v>5</v>
      </c>
      <c r="AT8368" t="s">
        <v>5</v>
      </c>
      <c r="AU8368" t="s">
        <v>5</v>
      </c>
      <c r="AV8368">
        <v>0</v>
      </c>
      <c r="AW8368" t="s">
        <v>5</v>
      </c>
      <c r="AX8368">
        <v>8</v>
      </c>
      <c r="AY8368" t="s">
        <v>5</v>
      </c>
      <c r="AZ8368">
        <v>3</v>
      </c>
      <c r="BA8368">
        <v>2</v>
      </c>
      <c r="BB8368" t="s">
        <v>5</v>
      </c>
      <c r="BC8368">
        <v>4</v>
      </c>
      <c r="BD8368" t="s">
        <v>5</v>
      </c>
      <c r="BE8368">
        <v>3</v>
      </c>
      <c r="BF8368">
        <v>0</v>
      </c>
      <c r="BG8368" t="s">
        <v>5</v>
      </c>
      <c r="BH8368">
        <v>5</v>
      </c>
      <c r="BI8368" t="s">
        <v>5</v>
      </c>
      <c r="BJ8368">
        <v>3</v>
      </c>
      <c r="BK8368">
        <v>2</v>
      </c>
      <c r="BL8368" t="s">
        <v>5</v>
      </c>
      <c r="BM8368">
        <v>7</v>
      </c>
      <c r="BN8368" t="s">
        <v>5</v>
      </c>
      <c r="BO8368">
        <v>5</v>
      </c>
      <c r="BP8368">
        <v>0</v>
      </c>
      <c r="BQ8368" t="s">
        <v>5</v>
      </c>
      <c r="BR8368">
        <v>5</v>
      </c>
      <c r="BS8368" t="s">
        <v>5</v>
      </c>
      <c r="BT8368">
        <v>5</v>
      </c>
    </row>
    <row r="8369" spans="1:72" x14ac:dyDescent="0.35">
      <c r="A8369" t="s">
        <v>5999</v>
      </c>
      <c r="B8369" t="s">
        <v>6010</v>
      </c>
      <c r="C8369">
        <v>45015</v>
      </c>
      <c r="D8369" t="s">
        <v>7503</v>
      </c>
      <c r="E8369">
        <v>16606</v>
      </c>
      <c r="F8369">
        <v>2</v>
      </c>
      <c r="G8369">
        <v>0</v>
      </c>
      <c r="H8369">
        <v>0</v>
      </c>
      <c r="I8369">
        <v>0</v>
      </c>
      <c r="J8369">
        <v>0</v>
      </c>
      <c r="K8369">
        <v>2</v>
      </c>
      <c r="L8369">
        <v>0</v>
      </c>
      <c r="M8369">
        <v>0</v>
      </c>
      <c r="N8369" t="s">
        <v>5</v>
      </c>
      <c r="O8369" t="s">
        <v>5</v>
      </c>
      <c r="P8369" t="s">
        <v>5</v>
      </c>
      <c r="Q8369" t="s">
        <v>5</v>
      </c>
      <c r="R8369">
        <v>0</v>
      </c>
      <c r="S8369" t="s">
        <v>5</v>
      </c>
      <c r="T8369" t="s">
        <v>5</v>
      </c>
      <c r="U8369" t="s">
        <v>5</v>
      </c>
      <c r="V8369" t="s">
        <v>5</v>
      </c>
      <c r="W8369">
        <v>0</v>
      </c>
      <c r="X8369" t="s">
        <v>5</v>
      </c>
      <c r="Y8369" t="s">
        <v>5</v>
      </c>
      <c r="Z8369" t="s">
        <v>5</v>
      </c>
      <c r="AA8369" t="s">
        <v>5</v>
      </c>
      <c r="AB8369">
        <v>0</v>
      </c>
      <c r="AC8369" t="s">
        <v>5</v>
      </c>
      <c r="AD8369">
        <v>4</v>
      </c>
      <c r="AE8369" t="s">
        <v>5</v>
      </c>
      <c r="AF8369" t="s">
        <v>5</v>
      </c>
      <c r="AG8369">
        <v>2</v>
      </c>
      <c r="AH8369">
        <v>8</v>
      </c>
      <c r="AI8369">
        <v>11</v>
      </c>
      <c r="AJ8369">
        <v>16</v>
      </c>
      <c r="AK8369" t="s">
        <v>5</v>
      </c>
      <c r="AL8369">
        <v>0</v>
      </c>
      <c r="AM8369">
        <v>10</v>
      </c>
      <c r="AN8369" t="s">
        <v>5</v>
      </c>
      <c r="AO8369">
        <v>10</v>
      </c>
      <c r="AP8369" t="s">
        <v>5</v>
      </c>
      <c r="AQ8369">
        <v>0</v>
      </c>
      <c r="AR8369" t="s">
        <v>5</v>
      </c>
      <c r="AS8369" t="s">
        <v>5</v>
      </c>
      <c r="AT8369" t="s">
        <v>5</v>
      </c>
      <c r="AU8369" t="s">
        <v>5</v>
      </c>
      <c r="AV8369">
        <v>0</v>
      </c>
      <c r="AW8369" t="s">
        <v>5</v>
      </c>
      <c r="AX8369" t="s">
        <v>5</v>
      </c>
      <c r="AY8369" t="s">
        <v>5</v>
      </c>
      <c r="AZ8369" t="s">
        <v>5</v>
      </c>
      <c r="BA8369">
        <v>0</v>
      </c>
      <c r="BB8369" t="s">
        <v>5</v>
      </c>
      <c r="BC8369" t="s">
        <v>5</v>
      </c>
      <c r="BD8369" t="s">
        <v>5</v>
      </c>
      <c r="BE8369" t="s">
        <v>5</v>
      </c>
      <c r="BF8369">
        <v>0</v>
      </c>
      <c r="BG8369" t="s">
        <v>5</v>
      </c>
      <c r="BH8369" t="s">
        <v>5</v>
      </c>
      <c r="BI8369" t="s">
        <v>5</v>
      </c>
      <c r="BJ8369" t="s">
        <v>5</v>
      </c>
      <c r="BK8369">
        <v>0</v>
      </c>
      <c r="BL8369" t="s">
        <v>5</v>
      </c>
      <c r="BM8369" t="s">
        <v>5</v>
      </c>
      <c r="BN8369" t="s">
        <v>5</v>
      </c>
      <c r="BO8369" t="s">
        <v>5</v>
      </c>
      <c r="BP8369">
        <v>0</v>
      </c>
      <c r="BQ8369" t="s">
        <v>5</v>
      </c>
      <c r="BR8369" t="s">
        <v>5</v>
      </c>
      <c r="BS8369" t="s">
        <v>5</v>
      </c>
      <c r="BT8369" t="s">
        <v>5</v>
      </c>
    </row>
    <row r="8370" spans="1:72" x14ac:dyDescent="0.35">
      <c r="A8370" t="s">
        <v>5999</v>
      </c>
      <c r="B8370" t="s">
        <v>6010</v>
      </c>
      <c r="C8370">
        <v>45015</v>
      </c>
      <c r="D8370" t="s">
        <v>7502</v>
      </c>
      <c r="E8370">
        <v>17543</v>
      </c>
      <c r="F8370">
        <v>1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1</v>
      </c>
      <c r="M8370">
        <v>0</v>
      </c>
      <c r="N8370" t="s">
        <v>5</v>
      </c>
      <c r="O8370" t="s">
        <v>5</v>
      </c>
      <c r="P8370" t="s">
        <v>5</v>
      </c>
      <c r="Q8370" t="s">
        <v>5</v>
      </c>
      <c r="R8370">
        <v>0</v>
      </c>
      <c r="S8370" t="s">
        <v>5</v>
      </c>
      <c r="T8370" t="s">
        <v>5</v>
      </c>
      <c r="U8370" t="s">
        <v>5</v>
      </c>
      <c r="V8370" t="s">
        <v>5</v>
      </c>
      <c r="W8370">
        <v>0</v>
      </c>
      <c r="X8370" t="s">
        <v>5</v>
      </c>
      <c r="Y8370" t="s">
        <v>5</v>
      </c>
      <c r="Z8370" t="s">
        <v>5</v>
      </c>
      <c r="AA8370" t="s">
        <v>5</v>
      </c>
      <c r="AB8370">
        <v>0</v>
      </c>
      <c r="AC8370" t="s">
        <v>5</v>
      </c>
      <c r="AD8370" t="s">
        <v>5</v>
      </c>
      <c r="AE8370" t="s">
        <v>5</v>
      </c>
      <c r="AF8370" t="s">
        <v>5</v>
      </c>
      <c r="AG8370">
        <v>0</v>
      </c>
      <c r="AH8370">
        <v>8</v>
      </c>
      <c r="AI8370">
        <v>14</v>
      </c>
      <c r="AJ8370">
        <v>16</v>
      </c>
      <c r="AK8370" t="s">
        <v>5</v>
      </c>
      <c r="AL8370">
        <v>1</v>
      </c>
      <c r="AM8370">
        <v>10</v>
      </c>
      <c r="AN8370">
        <v>3.5</v>
      </c>
      <c r="AO8370">
        <v>10</v>
      </c>
      <c r="AP8370">
        <v>3</v>
      </c>
      <c r="AQ8370">
        <v>0</v>
      </c>
      <c r="AR8370" t="s">
        <v>5</v>
      </c>
      <c r="AS8370" t="s">
        <v>5</v>
      </c>
      <c r="AT8370" t="s">
        <v>5</v>
      </c>
      <c r="AU8370" t="s">
        <v>5</v>
      </c>
      <c r="AV8370">
        <v>0</v>
      </c>
      <c r="AW8370" t="s">
        <v>5</v>
      </c>
      <c r="AX8370" t="s">
        <v>5</v>
      </c>
      <c r="AY8370" t="s">
        <v>5</v>
      </c>
      <c r="AZ8370" t="s">
        <v>5</v>
      </c>
      <c r="BA8370">
        <v>0</v>
      </c>
      <c r="BB8370" t="s">
        <v>5</v>
      </c>
      <c r="BC8370" t="s">
        <v>5</v>
      </c>
      <c r="BD8370" t="s">
        <v>5</v>
      </c>
      <c r="BE8370" t="s">
        <v>5</v>
      </c>
      <c r="BF8370">
        <v>0</v>
      </c>
      <c r="BG8370" t="s">
        <v>5</v>
      </c>
      <c r="BH8370" t="s">
        <v>5</v>
      </c>
      <c r="BI8370" t="s">
        <v>5</v>
      </c>
      <c r="BJ8370" t="s">
        <v>5</v>
      </c>
      <c r="BK8370">
        <v>0</v>
      </c>
      <c r="BL8370" t="s">
        <v>5</v>
      </c>
      <c r="BM8370" t="s">
        <v>5</v>
      </c>
      <c r="BN8370" t="s">
        <v>5</v>
      </c>
      <c r="BO8370" t="s">
        <v>5</v>
      </c>
      <c r="BP8370">
        <v>0</v>
      </c>
      <c r="BQ8370" t="s">
        <v>5</v>
      </c>
      <c r="BR8370" t="s">
        <v>5</v>
      </c>
      <c r="BS8370" t="s">
        <v>5</v>
      </c>
      <c r="BT8370" t="s">
        <v>5</v>
      </c>
    </row>
    <row r="8371" spans="1:72" x14ac:dyDescent="0.35">
      <c r="A8371" t="s">
        <v>5999</v>
      </c>
      <c r="B8371" t="s">
        <v>6011</v>
      </c>
      <c r="C8371">
        <v>4507210</v>
      </c>
      <c r="D8371" t="s">
        <v>7520</v>
      </c>
      <c r="E8371">
        <v>17539</v>
      </c>
      <c r="F8371">
        <v>82</v>
      </c>
      <c r="G8371">
        <v>6</v>
      </c>
      <c r="H8371">
        <v>30</v>
      </c>
      <c r="I8371">
        <v>14</v>
      </c>
      <c r="J8371">
        <v>9</v>
      </c>
      <c r="K8371">
        <v>15</v>
      </c>
      <c r="L8371">
        <v>8</v>
      </c>
      <c r="M8371">
        <v>6</v>
      </c>
      <c r="N8371" t="s">
        <v>5</v>
      </c>
      <c r="O8371">
        <v>7</v>
      </c>
      <c r="P8371" t="s">
        <v>5</v>
      </c>
      <c r="Q8371">
        <v>3</v>
      </c>
      <c r="R8371">
        <v>30</v>
      </c>
      <c r="S8371" t="s">
        <v>5</v>
      </c>
      <c r="T8371">
        <v>8</v>
      </c>
      <c r="U8371" t="s">
        <v>5</v>
      </c>
      <c r="V8371">
        <v>4</v>
      </c>
      <c r="W8371">
        <v>8</v>
      </c>
      <c r="X8371" t="s">
        <v>5</v>
      </c>
      <c r="Y8371">
        <v>4</v>
      </c>
      <c r="Z8371" t="s">
        <v>5</v>
      </c>
      <c r="AA8371">
        <v>3</v>
      </c>
      <c r="AB8371">
        <v>7</v>
      </c>
      <c r="AC8371">
        <v>10</v>
      </c>
      <c r="AD8371">
        <v>5</v>
      </c>
      <c r="AE8371" t="s">
        <v>5</v>
      </c>
      <c r="AF8371">
        <v>2</v>
      </c>
      <c r="AG8371">
        <v>13</v>
      </c>
      <c r="AH8371">
        <v>9</v>
      </c>
      <c r="AI8371">
        <v>7</v>
      </c>
      <c r="AJ8371">
        <v>12</v>
      </c>
      <c r="AK8371">
        <v>5</v>
      </c>
      <c r="AL8371">
        <v>6</v>
      </c>
      <c r="AM8371" t="s">
        <v>5</v>
      </c>
      <c r="AN8371">
        <v>6</v>
      </c>
      <c r="AO8371" t="s">
        <v>5</v>
      </c>
      <c r="AP8371">
        <v>5</v>
      </c>
      <c r="AQ8371">
        <v>0</v>
      </c>
      <c r="AR8371" t="s">
        <v>5</v>
      </c>
      <c r="AS8371" t="s">
        <v>5</v>
      </c>
      <c r="AT8371" t="s">
        <v>5</v>
      </c>
      <c r="AU8371" t="s">
        <v>5</v>
      </c>
      <c r="AV8371">
        <v>0</v>
      </c>
      <c r="AW8371" t="s">
        <v>5</v>
      </c>
      <c r="AX8371">
        <v>8</v>
      </c>
      <c r="AY8371" t="s">
        <v>5</v>
      </c>
      <c r="AZ8371">
        <v>3</v>
      </c>
      <c r="BA8371">
        <v>6</v>
      </c>
      <c r="BB8371" t="s">
        <v>5</v>
      </c>
      <c r="BC8371">
        <v>4</v>
      </c>
      <c r="BD8371" t="s">
        <v>5</v>
      </c>
      <c r="BE8371">
        <v>3</v>
      </c>
      <c r="BF8371">
        <v>2</v>
      </c>
      <c r="BG8371" t="s">
        <v>5</v>
      </c>
      <c r="BH8371">
        <v>5</v>
      </c>
      <c r="BI8371" t="s">
        <v>5</v>
      </c>
      <c r="BJ8371">
        <v>3</v>
      </c>
      <c r="BK8371">
        <v>2</v>
      </c>
      <c r="BL8371" t="s">
        <v>5</v>
      </c>
      <c r="BM8371">
        <v>7</v>
      </c>
      <c r="BN8371" t="s">
        <v>5</v>
      </c>
      <c r="BO8371">
        <v>5</v>
      </c>
      <c r="BP8371">
        <v>2</v>
      </c>
      <c r="BQ8371" t="s">
        <v>5</v>
      </c>
      <c r="BR8371">
        <v>5</v>
      </c>
      <c r="BS8371" t="s">
        <v>5</v>
      </c>
      <c r="BT8371">
        <v>5</v>
      </c>
    </row>
    <row r="8372" spans="1:72" x14ac:dyDescent="0.35">
      <c r="A8372" t="s">
        <v>5999</v>
      </c>
      <c r="B8372" t="s">
        <v>6012</v>
      </c>
      <c r="C8372">
        <v>4507255</v>
      </c>
      <c r="D8372" t="s">
        <v>7520</v>
      </c>
      <c r="E8372">
        <v>17539</v>
      </c>
      <c r="F8372">
        <v>1</v>
      </c>
      <c r="G8372">
        <v>1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1</v>
      </c>
      <c r="N8372" t="s">
        <v>5</v>
      </c>
      <c r="O8372">
        <v>7</v>
      </c>
      <c r="P8372" t="s">
        <v>5</v>
      </c>
      <c r="Q8372">
        <v>3</v>
      </c>
      <c r="R8372">
        <v>0</v>
      </c>
      <c r="S8372" t="s">
        <v>5</v>
      </c>
      <c r="T8372">
        <v>8</v>
      </c>
      <c r="U8372" t="s">
        <v>5</v>
      </c>
      <c r="V8372">
        <v>4</v>
      </c>
      <c r="W8372">
        <v>0</v>
      </c>
      <c r="X8372" t="s">
        <v>5</v>
      </c>
      <c r="Y8372">
        <v>4</v>
      </c>
      <c r="Z8372" t="s">
        <v>5</v>
      </c>
      <c r="AA8372">
        <v>3</v>
      </c>
      <c r="AB8372">
        <v>0</v>
      </c>
      <c r="AC8372" t="s">
        <v>5</v>
      </c>
      <c r="AD8372">
        <v>5</v>
      </c>
      <c r="AE8372" t="s">
        <v>5</v>
      </c>
      <c r="AF8372">
        <v>2</v>
      </c>
      <c r="AG8372">
        <v>0</v>
      </c>
      <c r="AH8372" t="s">
        <v>5</v>
      </c>
      <c r="AI8372">
        <v>7</v>
      </c>
      <c r="AJ8372" t="s">
        <v>5</v>
      </c>
      <c r="AK8372">
        <v>5</v>
      </c>
      <c r="AL8372">
        <v>0</v>
      </c>
      <c r="AM8372" t="s">
        <v>5</v>
      </c>
      <c r="AN8372">
        <v>6</v>
      </c>
      <c r="AO8372" t="s">
        <v>5</v>
      </c>
      <c r="AP8372">
        <v>5</v>
      </c>
      <c r="AQ8372">
        <v>0</v>
      </c>
      <c r="AR8372" t="s">
        <v>5</v>
      </c>
      <c r="AS8372" t="s">
        <v>5</v>
      </c>
      <c r="AT8372" t="s">
        <v>5</v>
      </c>
      <c r="AU8372" t="s">
        <v>5</v>
      </c>
      <c r="AV8372">
        <v>0</v>
      </c>
      <c r="AW8372" t="s">
        <v>5</v>
      </c>
      <c r="AX8372">
        <v>8</v>
      </c>
      <c r="AY8372" t="s">
        <v>5</v>
      </c>
      <c r="AZ8372">
        <v>3</v>
      </c>
      <c r="BA8372">
        <v>0</v>
      </c>
      <c r="BB8372" t="s">
        <v>5</v>
      </c>
      <c r="BC8372">
        <v>4</v>
      </c>
      <c r="BD8372" t="s">
        <v>5</v>
      </c>
      <c r="BE8372">
        <v>3</v>
      </c>
      <c r="BF8372">
        <v>0</v>
      </c>
      <c r="BG8372" t="s">
        <v>5</v>
      </c>
      <c r="BH8372">
        <v>5</v>
      </c>
      <c r="BI8372" t="s">
        <v>5</v>
      </c>
      <c r="BJ8372">
        <v>3</v>
      </c>
      <c r="BK8372">
        <v>0</v>
      </c>
      <c r="BL8372" t="s">
        <v>5</v>
      </c>
      <c r="BM8372">
        <v>7</v>
      </c>
      <c r="BN8372" t="s">
        <v>5</v>
      </c>
      <c r="BO8372">
        <v>5</v>
      </c>
      <c r="BP8372">
        <v>0</v>
      </c>
      <c r="BQ8372" t="s">
        <v>5</v>
      </c>
      <c r="BR8372">
        <v>5</v>
      </c>
      <c r="BS8372" t="s">
        <v>5</v>
      </c>
      <c r="BT8372">
        <v>5</v>
      </c>
    </row>
    <row r="8373" spans="1:72" x14ac:dyDescent="0.35">
      <c r="A8373" t="s">
        <v>5999</v>
      </c>
      <c r="B8373" t="s">
        <v>6013</v>
      </c>
      <c r="C8373">
        <v>4508245</v>
      </c>
      <c r="D8373" t="s">
        <v>7520</v>
      </c>
      <c r="E8373">
        <v>17539</v>
      </c>
      <c r="F8373">
        <v>1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1</v>
      </c>
      <c r="M8373">
        <v>0</v>
      </c>
      <c r="N8373" t="s">
        <v>5</v>
      </c>
      <c r="O8373">
        <v>7</v>
      </c>
      <c r="P8373" t="s">
        <v>5</v>
      </c>
      <c r="Q8373">
        <v>3</v>
      </c>
      <c r="R8373">
        <v>0</v>
      </c>
      <c r="S8373" t="s">
        <v>5</v>
      </c>
      <c r="T8373">
        <v>8</v>
      </c>
      <c r="U8373" t="s">
        <v>5</v>
      </c>
      <c r="V8373">
        <v>4</v>
      </c>
      <c r="W8373">
        <v>0</v>
      </c>
      <c r="X8373" t="s">
        <v>5</v>
      </c>
      <c r="Y8373">
        <v>4</v>
      </c>
      <c r="Z8373" t="s">
        <v>5</v>
      </c>
      <c r="AA8373">
        <v>3</v>
      </c>
      <c r="AB8373">
        <v>0</v>
      </c>
      <c r="AC8373" t="s">
        <v>5</v>
      </c>
      <c r="AD8373">
        <v>5</v>
      </c>
      <c r="AE8373" t="s">
        <v>5</v>
      </c>
      <c r="AF8373">
        <v>2</v>
      </c>
      <c r="AG8373">
        <v>0</v>
      </c>
      <c r="AH8373" t="s">
        <v>5</v>
      </c>
      <c r="AI8373">
        <v>7</v>
      </c>
      <c r="AJ8373" t="s">
        <v>5</v>
      </c>
      <c r="AK8373">
        <v>5</v>
      </c>
      <c r="AL8373">
        <v>1</v>
      </c>
      <c r="AM8373" t="s">
        <v>5</v>
      </c>
      <c r="AN8373">
        <v>6</v>
      </c>
      <c r="AO8373" t="s">
        <v>5</v>
      </c>
      <c r="AP8373">
        <v>5</v>
      </c>
      <c r="AQ8373">
        <v>0</v>
      </c>
      <c r="AR8373" t="s">
        <v>5</v>
      </c>
      <c r="AS8373" t="s">
        <v>5</v>
      </c>
      <c r="AT8373" t="s">
        <v>5</v>
      </c>
      <c r="AU8373" t="s">
        <v>5</v>
      </c>
      <c r="AV8373">
        <v>0</v>
      </c>
      <c r="AW8373" t="s">
        <v>5</v>
      </c>
      <c r="AX8373">
        <v>8</v>
      </c>
      <c r="AY8373" t="s">
        <v>5</v>
      </c>
      <c r="AZ8373">
        <v>3</v>
      </c>
      <c r="BA8373">
        <v>0</v>
      </c>
      <c r="BB8373" t="s">
        <v>5</v>
      </c>
      <c r="BC8373">
        <v>4</v>
      </c>
      <c r="BD8373" t="s">
        <v>5</v>
      </c>
      <c r="BE8373">
        <v>3</v>
      </c>
      <c r="BF8373">
        <v>0</v>
      </c>
      <c r="BG8373" t="s">
        <v>5</v>
      </c>
      <c r="BH8373">
        <v>5</v>
      </c>
      <c r="BI8373" t="s">
        <v>5</v>
      </c>
      <c r="BJ8373">
        <v>3</v>
      </c>
      <c r="BK8373">
        <v>0</v>
      </c>
      <c r="BL8373" t="s">
        <v>5</v>
      </c>
      <c r="BM8373">
        <v>7</v>
      </c>
      <c r="BN8373" t="s">
        <v>5</v>
      </c>
      <c r="BO8373">
        <v>5</v>
      </c>
      <c r="BP8373">
        <v>0</v>
      </c>
      <c r="BQ8373" t="s">
        <v>5</v>
      </c>
      <c r="BR8373">
        <v>5</v>
      </c>
      <c r="BS8373" t="s">
        <v>5</v>
      </c>
      <c r="BT8373">
        <v>5</v>
      </c>
    </row>
    <row r="8374" spans="1:72" x14ac:dyDescent="0.35">
      <c r="A8374" t="s">
        <v>5999</v>
      </c>
      <c r="B8374" t="s">
        <v>6014</v>
      </c>
      <c r="C8374">
        <v>4509865</v>
      </c>
      <c r="D8374" t="s">
        <v>7520</v>
      </c>
      <c r="E8374">
        <v>17539</v>
      </c>
      <c r="F8374">
        <v>1</v>
      </c>
      <c r="G8374">
        <v>0</v>
      </c>
      <c r="H8374">
        <v>1</v>
      </c>
      <c r="I8374">
        <v>0</v>
      </c>
      <c r="J8374">
        <v>0</v>
      </c>
      <c r="K8374">
        <v>0</v>
      </c>
      <c r="L8374">
        <v>0</v>
      </c>
      <c r="M8374">
        <v>0</v>
      </c>
      <c r="N8374" t="s">
        <v>5</v>
      </c>
      <c r="O8374">
        <v>7</v>
      </c>
      <c r="P8374" t="s">
        <v>5</v>
      </c>
      <c r="Q8374">
        <v>3</v>
      </c>
      <c r="R8374">
        <v>0</v>
      </c>
      <c r="S8374" t="s">
        <v>5</v>
      </c>
      <c r="T8374">
        <v>8</v>
      </c>
      <c r="U8374" t="s">
        <v>5</v>
      </c>
      <c r="V8374">
        <v>4</v>
      </c>
      <c r="W8374">
        <v>0</v>
      </c>
      <c r="X8374" t="s">
        <v>5</v>
      </c>
      <c r="Y8374">
        <v>4</v>
      </c>
      <c r="Z8374" t="s">
        <v>5</v>
      </c>
      <c r="AA8374">
        <v>3</v>
      </c>
      <c r="AB8374">
        <v>0</v>
      </c>
      <c r="AC8374" t="s">
        <v>5</v>
      </c>
      <c r="AD8374">
        <v>5</v>
      </c>
      <c r="AE8374" t="s">
        <v>5</v>
      </c>
      <c r="AF8374">
        <v>2</v>
      </c>
      <c r="AG8374">
        <v>0</v>
      </c>
      <c r="AH8374" t="s">
        <v>5</v>
      </c>
      <c r="AI8374">
        <v>7</v>
      </c>
      <c r="AJ8374" t="s">
        <v>5</v>
      </c>
      <c r="AK8374">
        <v>5</v>
      </c>
      <c r="AL8374">
        <v>0</v>
      </c>
      <c r="AM8374" t="s">
        <v>5</v>
      </c>
      <c r="AN8374">
        <v>6</v>
      </c>
      <c r="AO8374" t="s">
        <v>5</v>
      </c>
      <c r="AP8374">
        <v>5</v>
      </c>
      <c r="AQ8374">
        <v>0</v>
      </c>
      <c r="AR8374" t="s">
        <v>5</v>
      </c>
      <c r="AS8374" t="s">
        <v>5</v>
      </c>
      <c r="AT8374" t="s">
        <v>5</v>
      </c>
      <c r="AU8374" t="s">
        <v>5</v>
      </c>
      <c r="AV8374">
        <v>1</v>
      </c>
      <c r="AW8374" t="s">
        <v>5</v>
      </c>
      <c r="AX8374">
        <v>8</v>
      </c>
      <c r="AY8374" t="s">
        <v>5</v>
      </c>
      <c r="AZ8374">
        <v>3</v>
      </c>
      <c r="BA8374">
        <v>0</v>
      </c>
      <c r="BB8374" t="s">
        <v>5</v>
      </c>
      <c r="BC8374">
        <v>4</v>
      </c>
      <c r="BD8374" t="s">
        <v>5</v>
      </c>
      <c r="BE8374">
        <v>3</v>
      </c>
      <c r="BF8374">
        <v>0</v>
      </c>
      <c r="BG8374" t="s">
        <v>5</v>
      </c>
      <c r="BH8374">
        <v>5</v>
      </c>
      <c r="BI8374" t="s">
        <v>5</v>
      </c>
      <c r="BJ8374">
        <v>3</v>
      </c>
      <c r="BK8374">
        <v>0</v>
      </c>
      <c r="BL8374" t="s">
        <v>5</v>
      </c>
      <c r="BM8374">
        <v>7</v>
      </c>
      <c r="BN8374" t="s">
        <v>5</v>
      </c>
      <c r="BO8374">
        <v>5</v>
      </c>
      <c r="BP8374">
        <v>0</v>
      </c>
      <c r="BQ8374" t="s">
        <v>5</v>
      </c>
      <c r="BR8374">
        <v>5</v>
      </c>
      <c r="BS8374" t="s">
        <v>5</v>
      </c>
      <c r="BT8374">
        <v>5</v>
      </c>
    </row>
    <row r="8375" spans="1:72" x14ac:dyDescent="0.35">
      <c r="A8375" t="s">
        <v>5999</v>
      </c>
      <c r="B8375" t="s">
        <v>2920</v>
      </c>
      <c r="C8375">
        <v>45017</v>
      </c>
      <c r="D8375" t="s">
        <v>7520</v>
      </c>
      <c r="E8375">
        <v>17539</v>
      </c>
      <c r="F8375">
        <v>2</v>
      </c>
      <c r="G8375">
        <v>0</v>
      </c>
      <c r="H8375">
        <v>0</v>
      </c>
      <c r="I8375">
        <v>0</v>
      </c>
      <c r="J8375">
        <v>2</v>
      </c>
      <c r="K8375">
        <v>0</v>
      </c>
      <c r="L8375">
        <v>0</v>
      </c>
      <c r="M8375">
        <v>0</v>
      </c>
      <c r="N8375" t="s">
        <v>5</v>
      </c>
      <c r="O8375">
        <v>7</v>
      </c>
      <c r="P8375" t="s">
        <v>5</v>
      </c>
      <c r="Q8375">
        <v>3</v>
      </c>
      <c r="R8375">
        <v>0</v>
      </c>
      <c r="S8375" t="s">
        <v>5</v>
      </c>
      <c r="T8375">
        <v>8</v>
      </c>
      <c r="U8375" t="s">
        <v>5</v>
      </c>
      <c r="V8375">
        <v>4</v>
      </c>
      <c r="W8375">
        <v>0</v>
      </c>
      <c r="X8375" t="s">
        <v>5</v>
      </c>
      <c r="Y8375">
        <v>4</v>
      </c>
      <c r="Z8375" t="s">
        <v>5</v>
      </c>
      <c r="AA8375">
        <v>3</v>
      </c>
      <c r="AB8375">
        <v>1</v>
      </c>
      <c r="AC8375" t="s">
        <v>5</v>
      </c>
      <c r="AD8375">
        <v>5</v>
      </c>
      <c r="AE8375" t="s">
        <v>5</v>
      </c>
      <c r="AF8375">
        <v>2</v>
      </c>
      <c r="AG8375">
        <v>0</v>
      </c>
      <c r="AH8375" t="s">
        <v>5</v>
      </c>
      <c r="AI8375">
        <v>7</v>
      </c>
      <c r="AJ8375" t="s">
        <v>5</v>
      </c>
      <c r="AK8375">
        <v>5</v>
      </c>
      <c r="AL8375">
        <v>0</v>
      </c>
      <c r="AM8375" t="s">
        <v>5</v>
      </c>
      <c r="AN8375">
        <v>6</v>
      </c>
      <c r="AO8375" t="s">
        <v>5</v>
      </c>
      <c r="AP8375">
        <v>5</v>
      </c>
      <c r="AQ8375">
        <v>0</v>
      </c>
      <c r="AR8375" t="s">
        <v>5</v>
      </c>
      <c r="AS8375" t="s">
        <v>5</v>
      </c>
      <c r="AT8375" t="s">
        <v>5</v>
      </c>
      <c r="AU8375" t="s">
        <v>5</v>
      </c>
      <c r="AV8375">
        <v>0</v>
      </c>
      <c r="AW8375" t="s">
        <v>5</v>
      </c>
      <c r="AX8375">
        <v>8</v>
      </c>
      <c r="AY8375" t="s">
        <v>5</v>
      </c>
      <c r="AZ8375">
        <v>3</v>
      </c>
      <c r="BA8375">
        <v>0</v>
      </c>
      <c r="BB8375" t="s">
        <v>5</v>
      </c>
      <c r="BC8375">
        <v>4</v>
      </c>
      <c r="BD8375" t="s">
        <v>5</v>
      </c>
      <c r="BE8375">
        <v>3</v>
      </c>
      <c r="BF8375">
        <v>1</v>
      </c>
      <c r="BG8375" t="s">
        <v>5</v>
      </c>
      <c r="BH8375">
        <v>5</v>
      </c>
      <c r="BI8375" t="s">
        <v>5</v>
      </c>
      <c r="BJ8375">
        <v>3</v>
      </c>
      <c r="BK8375">
        <v>0</v>
      </c>
      <c r="BL8375" t="s">
        <v>5</v>
      </c>
      <c r="BM8375">
        <v>7</v>
      </c>
      <c r="BN8375" t="s">
        <v>5</v>
      </c>
      <c r="BO8375">
        <v>5</v>
      </c>
      <c r="BP8375">
        <v>0</v>
      </c>
      <c r="BQ8375" t="s">
        <v>5</v>
      </c>
      <c r="BR8375">
        <v>5</v>
      </c>
      <c r="BS8375" t="s">
        <v>5</v>
      </c>
      <c r="BT8375">
        <v>5</v>
      </c>
    </row>
    <row r="8376" spans="1:72" x14ac:dyDescent="0.35">
      <c r="A8376" t="s">
        <v>5999</v>
      </c>
      <c r="B8376" t="s">
        <v>2920</v>
      </c>
      <c r="C8376">
        <v>45017</v>
      </c>
      <c r="D8376" t="s">
        <v>7389</v>
      </c>
      <c r="E8376">
        <v>14175</v>
      </c>
      <c r="F8376">
        <v>1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1</v>
      </c>
      <c r="M8376">
        <v>0</v>
      </c>
      <c r="N8376" t="s">
        <v>5</v>
      </c>
      <c r="O8376" t="s">
        <v>5</v>
      </c>
      <c r="P8376" t="s">
        <v>5</v>
      </c>
      <c r="Q8376" t="s">
        <v>5</v>
      </c>
      <c r="R8376">
        <v>0</v>
      </c>
      <c r="S8376" t="s">
        <v>5</v>
      </c>
      <c r="T8376" t="s">
        <v>5</v>
      </c>
      <c r="U8376" t="s">
        <v>5</v>
      </c>
      <c r="V8376" t="s">
        <v>5</v>
      </c>
      <c r="W8376">
        <v>0</v>
      </c>
      <c r="X8376" t="s">
        <v>5</v>
      </c>
      <c r="Y8376" t="s">
        <v>5</v>
      </c>
      <c r="Z8376" t="s">
        <v>5</v>
      </c>
      <c r="AA8376" t="s">
        <v>5</v>
      </c>
      <c r="AB8376">
        <v>0</v>
      </c>
      <c r="AC8376" t="s">
        <v>5</v>
      </c>
      <c r="AD8376" t="s">
        <v>5</v>
      </c>
      <c r="AE8376" t="s">
        <v>5</v>
      </c>
      <c r="AF8376" t="s">
        <v>5</v>
      </c>
      <c r="AG8376">
        <v>0</v>
      </c>
      <c r="AH8376" t="s">
        <v>5</v>
      </c>
      <c r="AI8376" t="s">
        <v>5</v>
      </c>
      <c r="AJ8376" t="s">
        <v>5</v>
      </c>
      <c r="AK8376" t="s">
        <v>5</v>
      </c>
      <c r="AL8376">
        <v>0</v>
      </c>
      <c r="AM8376" t="s">
        <v>5</v>
      </c>
      <c r="AN8376" t="s">
        <v>5</v>
      </c>
      <c r="AO8376" t="s">
        <v>5</v>
      </c>
      <c r="AP8376" t="s">
        <v>5</v>
      </c>
      <c r="AQ8376">
        <v>0</v>
      </c>
      <c r="AR8376" t="s">
        <v>5</v>
      </c>
      <c r="AS8376" t="s">
        <v>5</v>
      </c>
      <c r="AT8376" t="s">
        <v>5</v>
      </c>
      <c r="AU8376" t="s">
        <v>5</v>
      </c>
      <c r="AV8376">
        <v>0</v>
      </c>
      <c r="AW8376" t="s">
        <v>5</v>
      </c>
      <c r="AX8376" t="s">
        <v>5</v>
      </c>
      <c r="AY8376" t="s">
        <v>5</v>
      </c>
      <c r="AZ8376" t="s">
        <v>5</v>
      </c>
      <c r="BA8376">
        <v>0</v>
      </c>
      <c r="BB8376" t="s">
        <v>5</v>
      </c>
      <c r="BC8376" t="s">
        <v>5</v>
      </c>
      <c r="BD8376" t="s">
        <v>5</v>
      </c>
      <c r="BE8376" t="s">
        <v>5</v>
      </c>
      <c r="BF8376">
        <v>0</v>
      </c>
      <c r="BG8376" t="s">
        <v>5</v>
      </c>
      <c r="BH8376" t="s">
        <v>5</v>
      </c>
      <c r="BI8376" t="s">
        <v>5</v>
      </c>
      <c r="BJ8376" t="s">
        <v>5</v>
      </c>
      <c r="BK8376">
        <v>0</v>
      </c>
      <c r="BL8376" t="s">
        <v>5</v>
      </c>
      <c r="BM8376" t="s">
        <v>5</v>
      </c>
      <c r="BN8376" t="s">
        <v>5</v>
      </c>
      <c r="BO8376" t="s">
        <v>5</v>
      </c>
      <c r="BP8376">
        <v>1</v>
      </c>
      <c r="BQ8376" t="s">
        <v>5</v>
      </c>
      <c r="BR8376" t="s">
        <v>5</v>
      </c>
      <c r="BS8376" t="s">
        <v>5</v>
      </c>
      <c r="BT8376" t="s">
        <v>5</v>
      </c>
    </row>
    <row r="8377" spans="1:72" x14ac:dyDescent="0.35">
      <c r="A8377" t="s">
        <v>5999</v>
      </c>
      <c r="B8377" t="s">
        <v>3716</v>
      </c>
      <c r="C8377">
        <v>4510855</v>
      </c>
      <c r="D8377" t="s">
        <v>7528</v>
      </c>
      <c r="E8377">
        <v>2890</v>
      </c>
      <c r="F8377">
        <v>2</v>
      </c>
      <c r="G8377">
        <v>0</v>
      </c>
      <c r="H8377">
        <v>0</v>
      </c>
      <c r="I8377">
        <v>0</v>
      </c>
      <c r="J8377">
        <v>0</v>
      </c>
      <c r="K8377">
        <v>1</v>
      </c>
      <c r="L8377">
        <v>1</v>
      </c>
      <c r="M8377">
        <v>0</v>
      </c>
      <c r="N8377" t="s">
        <v>5</v>
      </c>
      <c r="O8377" t="s">
        <v>5</v>
      </c>
      <c r="P8377" t="s">
        <v>5</v>
      </c>
      <c r="Q8377" t="s">
        <v>5</v>
      </c>
      <c r="R8377">
        <v>0</v>
      </c>
      <c r="S8377" t="s">
        <v>5</v>
      </c>
      <c r="T8377" t="s">
        <v>5</v>
      </c>
      <c r="U8377" t="s">
        <v>5</v>
      </c>
      <c r="V8377" t="s">
        <v>5</v>
      </c>
      <c r="W8377">
        <v>0</v>
      </c>
      <c r="X8377" t="s">
        <v>5</v>
      </c>
      <c r="Y8377" t="s">
        <v>5</v>
      </c>
      <c r="Z8377" t="s">
        <v>5</v>
      </c>
      <c r="AA8377" t="s">
        <v>5</v>
      </c>
      <c r="AB8377">
        <v>0</v>
      </c>
      <c r="AC8377" t="s">
        <v>5</v>
      </c>
      <c r="AD8377" t="s">
        <v>5</v>
      </c>
      <c r="AE8377" t="s">
        <v>5</v>
      </c>
      <c r="AF8377" t="s">
        <v>5</v>
      </c>
      <c r="AG8377">
        <v>0</v>
      </c>
      <c r="AH8377" t="s">
        <v>5</v>
      </c>
      <c r="AI8377" t="s">
        <v>5</v>
      </c>
      <c r="AJ8377" t="s">
        <v>5</v>
      </c>
      <c r="AK8377" t="s">
        <v>5</v>
      </c>
      <c r="AL8377">
        <v>1</v>
      </c>
      <c r="AM8377" t="s">
        <v>5</v>
      </c>
      <c r="AN8377" t="s">
        <v>5</v>
      </c>
      <c r="AO8377" t="s">
        <v>5</v>
      </c>
      <c r="AP8377" t="s">
        <v>5</v>
      </c>
      <c r="AQ8377">
        <v>0</v>
      </c>
      <c r="AR8377" t="s">
        <v>5</v>
      </c>
      <c r="AS8377" t="s">
        <v>5</v>
      </c>
      <c r="AT8377" t="s">
        <v>5</v>
      </c>
      <c r="AU8377" t="s">
        <v>5</v>
      </c>
      <c r="AV8377">
        <v>0</v>
      </c>
      <c r="AW8377" t="s">
        <v>5</v>
      </c>
      <c r="AX8377" t="s">
        <v>5</v>
      </c>
      <c r="AY8377" t="s">
        <v>5</v>
      </c>
      <c r="AZ8377" t="s">
        <v>5</v>
      </c>
      <c r="BA8377">
        <v>0</v>
      </c>
      <c r="BB8377" t="s">
        <v>5</v>
      </c>
      <c r="BC8377" t="s">
        <v>5</v>
      </c>
      <c r="BD8377" t="s">
        <v>5</v>
      </c>
      <c r="BE8377" t="s">
        <v>5</v>
      </c>
      <c r="BF8377">
        <v>0</v>
      </c>
      <c r="BG8377" t="s">
        <v>5</v>
      </c>
      <c r="BH8377" t="s">
        <v>5</v>
      </c>
      <c r="BI8377" t="s">
        <v>5</v>
      </c>
      <c r="BJ8377" t="s">
        <v>5</v>
      </c>
      <c r="BK8377">
        <v>1</v>
      </c>
      <c r="BL8377" t="s">
        <v>5</v>
      </c>
      <c r="BM8377" t="s">
        <v>5</v>
      </c>
      <c r="BN8377" t="s">
        <v>5</v>
      </c>
      <c r="BO8377" t="s">
        <v>5</v>
      </c>
      <c r="BP8377">
        <v>0</v>
      </c>
      <c r="BQ8377" t="s">
        <v>5</v>
      </c>
      <c r="BR8377" t="s">
        <v>5</v>
      </c>
      <c r="BS8377" t="s">
        <v>5</v>
      </c>
      <c r="BT8377" t="s">
        <v>5</v>
      </c>
    </row>
    <row r="8378" spans="1:72" x14ac:dyDescent="0.35">
      <c r="A8378" t="s">
        <v>5999</v>
      </c>
      <c r="B8378" t="s">
        <v>2517</v>
      </c>
      <c r="C8378">
        <v>4511755</v>
      </c>
      <c r="D8378" t="s">
        <v>7520</v>
      </c>
      <c r="E8378">
        <v>17539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 t="s">
        <v>5</v>
      </c>
      <c r="O8378">
        <v>7</v>
      </c>
      <c r="P8378" t="s">
        <v>5</v>
      </c>
      <c r="Q8378">
        <v>3</v>
      </c>
      <c r="R8378">
        <v>0</v>
      </c>
      <c r="S8378" t="s">
        <v>5</v>
      </c>
      <c r="T8378">
        <v>8</v>
      </c>
      <c r="U8378" t="s">
        <v>5</v>
      </c>
      <c r="V8378">
        <v>4</v>
      </c>
      <c r="W8378">
        <v>0</v>
      </c>
      <c r="X8378" t="s">
        <v>5</v>
      </c>
      <c r="Y8378">
        <v>4</v>
      </c>
      <c r="Z8378" t="s">
        <v>5</v>
      </c>
      <c r="AA8378">
        <v>3</v>
      </c>
      <c r="AB8378">
        <v>0</v>
      </c>
      <c r="AC8378" t="s">
        <v>5</v>
      </c>
      <c r="AD8378">
        <v>5</v>
      </c>
      <c r="AE8378" t="s">
        <v>5</v>
      </c>
      <c r="AF8378">
        <v>2</v>
      </c>
      <c r="AG8378">
        <v>0</v>
      </c>
      <c r="AH8378" t="s">
        <v>5</v>
      </c>
      <c r="AI8378">
        <v>7</v>
      </c>
      <c r="AJ8378" t="s">
        <v>5</v>
      </c>
      <c r="AK8378">
        <v>5</v>
      </c>
      <c r="AL8378">
        <v>0</v>
      </c>
      <c r="AM8378" t="s">
        <v>5</v>
      </c>
      <c r="AN8378">
        <v>6</v>
      </c>
      <c r="AO8378" t="s">
        <v>5</v>
      </c>
      <c r="AP8378">
        <v>5</v>
      </c>
      <c r="AQ8378">
        <v>0</v>
      </c>
      <c r="AR8378" t="s">
        <v>5</v>
      </c>
      <c r="AS8378" t="s">
        <v>5</v>
      </c>
      <c r="AT8378" t="s">
        <v>5</v>
      </c>
      <c r="AU8378" t="s">
        <v>5</v>
      </c>
      <c r="AV8378">
        <v>0</v>
      </c>
      <c r="AW8378" t="s">
        <v>5</v>
      </c>
      <c r="AX8378">
        <v>8</v>
      </c>
      <c r="AY8378" t="s">
        <v>5</v>
      </c>
      <c r="AZ8378">
        <v>3</v>
      </c>
      <c r="BA8378">
        <v>0</v>
      </c>
      <c r="BB8378" t="s">
        <v>5</v>
      </c>
      <c r="BC8378">
        <v>4</v>
      </c>
      <c r="BD8378" t="s">
        <v>5</v>
      </c>
      <c r="BE8378">
        <v>3</v>
      </c>
      <c r="BF8378">
        <v>0</v>
      </c>
      <c r="BG8378" t="s">
        <v>5</v>
      </c>
      <c r="BH8378">
        <v>5</v>
      </c>
      <c r="BI8378" t="s">
        <v>5</v>
      </c>
      <c r="BJ8378">
        <v>3</v>
      </c>
      <c r="BK8378">
        <v>0</v>
      </c>
      <c r="BL8378" t="s">
        <v>5</v>
      </c>
      <c r="BM8378">
        <v>7</v>
      </c>
      <c r="BN8378" t="s">
        <v>5</v>
      </c>
      <c r="BO8378">
        <v>5</v>
      </c>
      <c r="BP8378">
        <v>0</v>
      </c>
      <c r="BQ8378" t="s">
        <v>5</v>
      </c>
      <c r="BR8378">
        <v>5</v>
      </c>
      <c r="BS8378" t="s">
        <v>5</v>
      </c>
      <c r="BT8378">
        <v>5</v>
      </c>
    </row>
    <row r="8379" spans="1:72" x14ac:dyDescent="0.35">
      <c r="A8379" t="s">
        <v>5999</v>
      </c>
      <c r="B8379" t="s">
        <v>6015</v>
      </c>
      <c r="C8379">
        <v>4512655</v>
      </c>
      <c r="D8379" t="s">
        <v>7520</v>
      </c>
      <c r="E8379">
        <v>17539</v>
      </c>
      <c r="F8379">
        <v>13</v>
      </c>
      <c r="G8379">
        <v>3</v>
      </c>
      <c r="H8379">
        <v>3</v>
      </c>
      <c r="I8379">
        <v>0</v>
      </c>
      <c r="J8379">
        <v>2</v>
      </c>
      <c r="K8379">
        <v>0</v>
      </c>
      <c r="L8379">
        <v>5</v>
      </c>
      <c r="M8379">
        <v>3</v>
      </c>
      <c r="N8379" t="s">
        <v>5</v>
      </c>
      <c r="O8379">
        <v>7</v>
      </c>
      <c r="P8379" t="s">
        <v>5</v>
      </c>
      <c r="Q8379">
        <v>3</v>
      </c>
      <c r="R8379">
        <v>3</v>
      </c>
      <c r="S8379" t="s">
        <v>5</v>
      </c>
      <c r="T8379">
        <v>8</v>
      </c>
      <c r="U8379" t="s">
        <v>5</v>
      </c>
      <c r="V8379">
        <v>4</v>
      </c>
      <c r="W8379">
        <v>0</v>
      </c>
      <c r="X8379" t="s">
        <v>5</v>
      </c>
      <c r="Y8379">
        <v>4</v>
      </c>
      <c r="Z8379" t="s">
        <v>5</v>
      </c>
      <c r="AA8379">
        <v>3</v>
      </c>
      <c r="AB8379">
        <v>2</v>
      </c>
      <c r="AC8379" t="s">
        <v>5</v>
      </c>
      <c r="AD8379">
        <v>5</v>
      </c>
      <c r="AE8379" t="s">
        <v>5</v>
      </c>
      <c r="AF8379">
        <v>2</v>
      </c>
      <c r="AG8379">
        <v>0</v>
      </c>
      <c r="AH8379" t="s">
        <v>5</v>
      </c>
      <c r="AI8379">
        <v>7</v>
      </c>
      <c r="AJ8379" t="s">
        <v>5</v>
      </c>
      <c r="AK8379">
        <v>5</v>
      </c>
      <c r="AL8379">
        <v>3</v>
      </c>
      <c r="AM8379" t="s">
        <v>5</v>
      </c>
      <c r="AN8379">
        <v>6</v>
      </c>
      <c r="AO8379" t="s">
        <v>5</v>
      </c>
      <c r="AP8379">
        <v>5</v>
      </c>
      <c r="AQ8379">
        <v>0</v>
      </c>
      <c r="AR8379" t="s">
        <v>5</v>
      </c>
      <c r="AS8379" t="s">
        <v>5</v>
      </c>
      <c r="AT8379" t="s">
        <v>5</v>
      </c>
      <c r="AU8379" t="s">
        <v>5</v>
      </c>
      <c r="AV8379">
        <v>0</v>
      </c>
      <c r="AW8379" t="s">
        <v>5</v>
      </c>
      <c r="AX8379">
        <v>8</v>
      </c>
      <c r="AY8379" t="s">
        <v>5</v>
      </c>
      <c r="AZ8379">
        <v>3</v>
      </c>
      <c r="BA8379">
        <v>0</v>
      </c>
      <c r="BB8379" t="s">
        <v>5</v>
      </c>
      <c r="BC8379">
        <v>4</v>
      </c>
      <c r="BD8379" t="s">
        <v>5</v>
      </c>
      <c r="BE8379">
        <v>3</v>
      </c>
      <c r="BF8379">
        <v>0</v>
      </c>
      <c r="BG8379" t="s">
        <v>5</v>
      </c>
      <c r="BH8379">
        <v>5</v>
      </c>
      <c r="BI8379" t="s">
        <v>5</v>
      </c>
      <c r="BJ8379">
        <v>3</v>
      </c>
      <c r="BK8379">
        <v>0</v>
      </c>
      <c r="BL8379" t="s">
        <v>5</v>
      </c>
      <c r="BM8379">
        <v>7</v>
      </c>
      <c r="BN8379" t="s">
        <v>5</v>
      </c>
      <c r="BO8379">
        <v>5</v>
      </c>
      <c r="BP8379">
        <v>2</v>
      </c>
      <c r="BQ8379" t="s">
        <v>5</v>
      </c>
      <c r="BR8379">
        <v>5</v>
      </c>
      <c r="BS8379" t="s">
        <v>5</v>
      </c>
      <c r="BT8379">
        <v>5</v>
      </c>
    </row>
    <row r="8380" spans="1:72" x14ac:dyDescent="0.35">
      <c r="A8380" t="s">
        <v>5999</v>
      </c>
      <c r="B8380" t="s">
        <v>6016</v>
      </c>
      <c r="C8380">
        <v>4513015</v>
      </c>
      <c r="D8380" t="s">
        <v>7519</v>
      </c>
      <c r="E8380">
        <v>5416</v>
      </c>
      <c r="F8380">
        <v>4</v>
      </c>
      <c r="G8380">
        <v>0</v>
      </c>
      <c r="H8380">
        <v>0</v>
      </c>
      <c r="I8380">
        <v>0</v>
      </c>
      <c r="J8380">
        <v>3</v>
      </c>
      <c r="K8380">
        <v>1</v>
      </c>
      <c r="L8380">
        <v>0</v>
      </c>
      <c r="M8380">
        <v>0</v>
      </c>
      <c r="N8380" t="s">
        <v>5</v>
      </c>
      <c r="O8380">
        <v>2</v>
      </c>
      <c r="P8380" t="s">
        <v>5</v>
      </c>
      <c r="Q8380">
        <v>8</v>
      </c>
      <c r="R8380">
        <v>0</v>
      </c>
      <c r="S8380" t="s">
        <v>5</v>
      </c>
      <c r="T8380">
        <v>2</v>
      </c>
      <c r="U8380" t="s">
        <v>5</v>
      </c>
      <c r="V8380">
        <v>8</v>
      </c>
      <c r="W8380">
        <v>0</v>
      </c>
      <c r="X8380" t="s">
        <v>5</v>
      </c>
      <c r="Y8380">
        <v>17</v>
      </c>
      <c r="Z8380" t="s">
        <v>5</v>
      </c>
      <c r="AA8380" t="s">
        <v>5</v>
      </c>
      <c r="AB8380">
        <v>3</v>
      </c>
      <c r="AC8380" t="s">
        <v>5</v>
      </c>
      <c r="AD8380">
        <v>10</v>
      </c>
      <c r="AE8380" t="s">
        <v>5</v>
      </c>
      <c r="AF8380">
        <v>24.5</v>
      </c>
      <c r="AG8380">
        <v>1</v>
      </c>
      <c r="AH8380" t="s">
        <v>5</v>
      </c>
      <c r="AI8380">
        <v>11</v>
      </c>
      <c r="AJ8380" t="s">
        <v>5</v>
      </c>
      <c r="AK8380">
        <v>22</v>
      </c>
      <c r="AL8380">
        <v>0</v>
      </c>
      <c r="AM8380" t="s">
        <v>5</v>
      </c>
      <c r="AN8380">
        <v>8</v>
      </c>
      <c r="AO8380" t="s">
        <v>5</v>
      </c>
      <c r="AP8380">
        <v>21</v>
      </c>
      <c r="AQ8380">
        <v>0</v>
      </c>
      <c r="AR8380" t="s">
        <v>5</v>
      </c>
      <c r="AS8380" t="s">
        <v>5</v>
      </c>
      <c r="AT8380" t="s">
        <v>5</v>
      </c>
      <c r="AU8380" t="s">
        <v>5</v>
      </c>
      <c r="AV8380">
        <v>0</v>
      </c>
      <c r="AW8380" t="s">
        <v>5</v>
      </c>
      <c r="AX8380">
        <v>3</v>
      </c>
      <c r="AY8380" t="s">
        <v>5</v>
      </c>
      <c r="AZ8380">
        <v>18</v>
      </c>
      <c r="BA8380">
        <v>0</v>
      </c>
      <c r="BB8380" t="s">
        <v>5</v>
      </c>
      <c r="BC8380">
        <v>38</v>
      </c>
      <c r="BD8380" t="s">
        <v>5</v>
      </c>
      <c r="BE8380">
        <v>41</v>
      </c>
      <c r="BF8380">
        <v>0</v>
      </c>
      <c r="BG8380" t="s">
        <v>5</v>
      </c>
      <c r="BH8380">
        <v>10</v>
      </c>
      <c r="BI8380" t="s">
        <v>5</v>
      </c>
      <c r="BJ8380">
        <v>26</v>
      </c>
      <c r="BK8380">
        <v>0</v>
      </c>
      <c r="BL8380" t="s">
        <v>5</v>
      </c>
      <c r="BM8380">
        <v>11</v>
      </c>
      <c r="BN8380" t="s">
        <v>5</v>
      </c>
      <c r="BO8380">
        <v>21</v>
      </c>
      <c r="BP8380">
        <v>0</v>
      </c>
      <c r="BQ8380" t="s">
        <v>5</v>
      </c>
      <c r="BR8380">
        <v>7</v>
      </c>
      <c r="BS8380" t="s">
        <v>5</v>
      </c>
      <c r="BT8380">
        <v>21</v>
      </c>
    </row>
    <row r="8381" spans="1:72" x14ac:dyDescent="0.35">
      <c r="A8381" t="s">
        <v>5999</v>
      </c>
      <c r="B8381" t="s">
        <v>1874</v>
      </c>
      <c r="C8381">
        <v>4513330</v>
      </c>
      <c r="D8381" t="s">
        <v>7532</v>
      </c>
      <c r="E8381">
        <v>1613</v>
      </c>
      <c r="F8381">
        <v>15</v>
      </c>
      <c r="G8381">
        <v>0</v>
      </c>
      <c r="H8381">
        <v>0</v>
      </c>
      <c r="I8381">
        <v>0</v>
      </c>
      <c r="J8381">
        <v>0</v>
      </c>
      <c r="K8381">
        <v>9</v>
      </c>
      <c r="L8381">
        <v>6</v>
      </c>
      <c r="M8381">
        <v>0</v>
      </c>
      <c r="N8381">
        <v>9</v>
      </c>
      <c r="O8381" t="s">
        <v>5</v>
      </c>
      <c r="P8381">
        <v>11</v>
      </c>
      <c r="Q8381" t="s">
        <v>5</v>
      </c>
      <c r="R8381">
        <v>0</v>
      </c>
      <c r="S8381">
        <v>11</v>
      </c>
      <c r="T8381" t="s">
        <v>5</v>
      </c>
      <c r="U8381">
        <v>17</v>
      </c>
      <c r="V8381" t="s">
        <v>5</v>
      </c>
      <c r="W8381">
        <v>0</v>
      </c>
      <c r="X8381">
        <v>9</v>
      </c>
      <c r="Y8381" t="s">
        <v>5</v>
      </c>
      <c r="Z8381">
        <v>11.5</v>
      </c>
      <c r="AA8381" t="s">
        <v>5</v>
      </c>
      <c r="AB8381">
        <v>0</v>
      </c>
      <c r="AC8381">
        <v>15</v>
      </c>
      <c r="AD8381" t="s">
        <v>5</v>
      </c>
      <c r="AE8381" t="s">
        <v>5</v>
      </c>
      <c r="AF8381" t="s">
        <v>5</v>
      </c>
      <c r="AG8381">
        <v>9</v>
      </c>
      <c r="AH8381">
        <v>16</v>
      </c>
      <c r="AI8381">
        <v>20</v>
      </c>
      <c r="AJ8381">
        <v>9</v>
      </c>
      <c r="AK8381" t="s">
        <v>5</v>
      </c>
      <c r="AL8381">
        <v>6</v>
      </c>
      <c r="AM8381">
        <v>18</v>
      </c>
      <c r="AN8381">
        <v>15</v>
      </c>
      <c r="AO8381">
        <v>15.5</v>
      </c>
      <c r="AP8381" t="s">
        <v>5</v>
      </c>
      <c r="AQ8381">
        <v>0</v>
      </c>
      <c r="AR8381" t="s">
        <v>5</v>
      </c>
      <c r="AS8381" t="s">
        <v>5</v>
      </c>
      <c r="AT8381" t="s">
        <v>5</v>
      </c>
      <c r="AU8381" t="s">
        <v>5</v>
      </c>
      <c r="AV8381">
        <v>0</v>
      </c>
      <c r="AW8381" t="s">
        <v>5</v>
      </c>
      <c r="AX8381" t="s">
        <v>5</v>
      </c>
      <c r="AY8381" t="s">
        <v>5</v>
      </c>
      <c r="AZ8381" t="s">
        <v>5</v>
      </c>
      <c r="BA8381">
        <v>0</v>
      </c>
      <c r="BB8381" t="s">
        <v>5</v>
      </c>
      <c r="BC8381" t="s">
        <v>5</v>
      </c>
      <c r="BD8381" t="s">
        <v>5</v>
      </c>
      <c r="BE8381" t="s">
        <v>5</v>
      </c>
      <c r="BF8381">
        <v>0</v>
      </c>
      <c r="BG8381" t="s">
        <v>5</v>
      </c>
      <c r="BH8381" t="s">
        <v>5</v>
      </c>
      <c r="BI8381" t="s">
        <v>5</v>
      </c>
      <c r="BJ8381" t="s">
        <v>5</v>
      </c>
      <c r="BK8381">
        <v>0</v>
      </c>
      <c r="BL8381">
        <v>14</v>
      </c>
      <c r="BM8381">
        <v>17</v>
      </c>
      <c r="BN8381">
        <v>9.5</v>
      </c>
      <c r="BO8381" t="s">
        <v>5</v>
      </c>
      <c r="BP8381">
        <v>0</v>
      </c>
      <c r="BQ8381" t="s">
        <v>5</v>
      </c>
      <c r="BR8381" t="s">
        <v>5</v>
      </c>
      <c r="BS8381" t="s">
        <v>5</v>
      </c>
      <c r="BT8381" t="s">
        <v>5</v>
      </c>
    </row>
    <row r="8382" spans="1:72" x14ac:dyDescent="0.35">
      <c r="A8382" t="s">
        <v>5999</v>
      </c>
      <c r="B8382" t="s">
        <v>1874</v>
      </c>
      <c r="C8382">
        <v>4513330</v>
      </c>
      <c r="D8382" t="s">
        <v>7520</v>
      </c>
      <c r="E8382">
        <v>17539</v>
      </c>
      <c r="F8382">
        <v>344</v>
      </c>
      <c r="G8382">
        <v>82</v>
      </c>
      <c r="H8382">
        <v>107</v>
      </c>
      <c r="I8382">
        <v>43</v>
      </c>
      <c r="J8382">
        <v>12</v>
      </c>
      <c r="K8382">
        <v>65</v>
      </c>
      <c r="L8382">
        <v>35</v>
      </c>
      <c r="M8382">
        <v>82</v>
      </c>
      <c r="N8382">
        <v>9</v>
      </c>
      <c r="O8382">
        <v>7</v>
      </c>
      <c r="P8382">
        <v>11</v>
      </c>
      <c r="Q8382">
        <v>3</v>
      </c>
      <c r="R8382">
        <v>105</v>
      </c>
      <c r="S8382">
        <v>11</v>
      </c>
      <c r="T8382">
        <v>8</v>
      </c>
      <c r="U8382">
        <v>17</v>
      </c>
      <c r="V8382">
        <v>4</v>
      </c>
      <c r="W8382">
        <v>38</v>
      </c>
      <c r="X8382">
        <v>9</v>
      </c>
      <c r="Y8382">
        <v>4</v>
      </c>
      <c r="Z8382">
        <v>11.5</v>
      </c>
      <c r="AA8382">
        <v>3</v>
      </c>
      <c r="AB8382">
        <v>8</v>
      </c>
      <c r="AC8382">
        <v>15</v>
      </c>
      <c r="AD8382">
        <v>5</v>
      </c>
      <c r="AE8382" t="s">
        <v>5</v>
      </c>
      <c r="AF8382">
        <v>2</v>
      </c>
      <c r="AG8382">
        <v>48</v>
      </c>
      <c r="AH8382">
        <v>16</v>
      </c>
      <c r="AI8382">
        <v>7</v>
      </c>
      <c r="AJ8382">
        <v>9</v>
      </c>
      <c r="AK8382">
        <v>5</v>
      </c>
      <c r="AL8382">
        <v>28</v>
      </c>
      <c r="AM8382">
        <v>18</v>
      </c>
      <c r="AN8382">
        <v>6</v>
      </c>
      <c r="AO8382">
        <v>15.5</v>
      </c>
      <c r="AP8382">
        <v>5</v>
      </c>
      <c r="AQ8382">
        <v>0</v>
      </c>
      <c r="AR8382" t="s">
        <v>5</v>
      </c>
      <c r="AS8382" t="s">
        <v>5</v>
      </c>
      <c r="AT8382" t="s">
        <v>5</v>
      </c>
      <c r="AU8382" t="s">
        <v>5</v>
      </c>
      <c r="AV8382">
        <v>2</v>
      </c>
      <c r="AW8382" t="s">
        <v>5</v>
      </c>
      <c r="AX8382">
        <v>8</v>
      </c>
      <c r="AY8382" t="s">
        <v>5</v>
      </c>
      <c r="AZ8382">
        <v>3</v>
      </c>
      <c r="BA8382">
        <v>5</v>
      </c>
      <c r="BB8382" t="s">
        <v>5</v>
      </c>
      <c r="BC8382">
        <v>4</v>
      </c>
      <c r="BD8382" t="s">
        <v>5</v>
      </c>
      <c r="BE8382">
        <v>3</v>
      </c>
      <c r="BF8382">
        <v>4</v>
      </c>
      <c r="BG8382" t="s">
        <v>5</v>
      </c>
      <c r="BH8382">
        <v>5</v>
      </c>
      <c r="BI8382" t="s">
        <v>5</v>
      </c>
      <c r="BJ8382">
        <v>3</v>
      </c>
      <c r="BK8382">
        <v>17</v>
      </c>
      <c r="BL8382">
        <v>14</v>
      </c>
      <c r="BM8382">
        <v>7</v>
      </c>
      <c r="BN8382">
        <v>9.5</v>
      </c>
      <c r="BO8382">
        <v>5</v>
      </c>
      <c r="BP8382">
        <v>7</v>
      </c>
      <c r="BQ8382" t="s">
        <v>5</v>
      </c>
      <c r="BR8382">
        <v>5</v>
      </c>
      <c r="BS8382" t="s">
        <v>5</v>
      </c>
      <c r="BT8382">
        <v>5</v>
      </c>
    </row>
    <row r="8383" spans="1:72" x14ac:dyDescent="0.35">
      <c r="A8383" t="s">
        <v>5999</v>
      </c>
      <c r="B8383" t="s">
        <v>6017</v>
      </c>
      <c r="C8383">
        <v>45019</v>
      </c>
      <c r="D8383" t="s">
        <v>7532</v>
      </c>
      <c r="E8383">
        <v>1613</v>
      </c>
      <c r="F8383">
        <v>10</v>
      </c>
      <c r="G8383">
        <v>0</v>
      </c>
      <c r="H8383">
        <v>0</v>
      </c>
      <c r="I8383">
        <v>0</v>
      </c>
      <c r="J8383">
        <v>1</v>
      </c>
      <c r="K8383">
        <v>8</v>
      </c>
      <c r="L8383">
        <v>1</v>
      </c>
      <c r="M8383">
        <v>0</v>
      </c>
      <c r="N8383">
        <v>5</v>
      </c>
      <c r="O8383" t="s">
        <v>5</v>
      </c>
      <c r="P8383" t="s">
        <v>5</v>
      </c>
      <c r="Q8383" t="s">
        <v>5</v>
      </c>
      <c r="R8383">
        <v>0</v>
      </c>
      <c r="S8383" t="s">
        <v>5</v>
      </c>
      <c r="T8383" t="s">
        <v>5</v>
      </c>
      <c r="U8383" t="s">
        <v>5</v>
      </c>
      <c r="V8383" t="s">
        <v>5</v>
      </c>
      <c r="W8383">
        <v>0</v>
      </c>
      <c r="X8383">
        <v>7</v>
      </c>
      <c r="Y8383" t="s">
        <v>5</v>
      </c>
      <c r="Z8383">
        <v>9</v>
      </c>
      <c r="AA8383" t="s">
        <v>5</v>
      </c>
      <c r="AB8383">
        <v>1</v>
      </c>
      <c r="AC8383" t="s">
        <v>5</v>
      </c>
      <c r="AD8383" t="s">
        <v>5</v>
      </c>
      <c r="AE8383" t="s">
        <v>5</v>
      </c>
      <c r="AF8383" t="s">
        <v>5</v>
      </c>
      <c r="AG8383">
        <v>6</v>
      </c>
      <c r="AH8383">
        <v>11</v>
      </c>
      <c r="AI8383">
        <v>20</v>
      </c>
      <c r="AJ8383">
        <v>17</v>
      </c>
      <c r="AK8383" t="s">
        <v>5</v>
      </c>
      <c r="AL8383">
        <v>0</v>
      </c>
      <c r="AM8383" t="s">
        <v>5</v>
      </c>
      <c r="AN8383">
        <v>15</v>
      </c>
      <c r="AO8383">
        <v>16</v>
      </c>
      <c r="AP8383" t="s">
        <v>5</v>
      </c>
      <c r="AQ8383">
        <v>0</v>
      </c>
      <c r="AR8383" t="s">
        <v>5</v>
      </c>
      <c r="AS8383" t="s">
        <v>5</v>
      </c>
      <c r="AT8383" t="s">
        <v>5</v>
      </c>
      <c r="AU8383" t="s">
        <v>5</v>
      </c>
      <c r="AV8383">
        <v>0</v>
      </c>
      <c r="AW8383" t="s">
        <v>5</v>
      </c>
      <c r="AX8383" t="s">
        <v>5</v>
      </c>
      <c r="AY8383" t="s">
        <v>5</v>
      </c>
      <c r="AZ8383" t="s">
        <v>5</v>
      </c>
      <c r="BA8383">
        <v>0</v>
      </c>
      <c r="BB8383" t="s">
        <v>5</v>
      </c>
      <c r="BC8383" t="s">
        <v>5</v>
      </c>
      <c r="BD8383">
        <v>9.5</v>
      </c>
      <c r="BE8383" t="s">
        <v>5</v>
      </c>
      <c r="BF8383">
        <v>0</v>
      </c>
      <c r="BG8383" t="s">
        <v>5</v>
      </c>
      <c r="BH8383" t="s">
        <v>5</v>
      </c>
      <c r="BI8383" t="s">
        <v>5</v>
      </c>
      <c r="BJ8383" t="s">
        <v>5</v>
      </c>
      <c r="BK8383">
        <v>2</v>
      </c>
      <c r="BL8383">
        <v>7</v>
      </c>
      <c r="BM8383">
        <v>17</v>
      </c>
      <c r="BN8383">
        <v>14</v>
      </c>
      <c r="BO8383" t="s">
        <v>5</v>
      </c>
      <c r="BP8383">
        <v>1</v>
      </c>
      <c r="BQ8383" t="s">
        <v>5</v>
      </c>
      <c r="BR8383" t="s">
        <v>5</v>
      </c>
      <c r="BS8383" t="s">
        <v>5</v>
      </c>
      <c r="BT8383" t="s">
        <v>5</v>
      </c>
    </row>
    <row r="8384" spans="1:72" x14ac:dyDescent="0.35">
      <c r="A8384" t="s">
        <v>5999</v>
      </c>
      <c r="B8384" t="s">
        <v>6017</v>
      </c>
      <c r="C8384">
        <v>45019</v>
      </c>
      <c r="D8384" t="s">
        <v>7522</v>
      </c>
      <c r="E8384">
        <v>3804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5</v>
      </c>
      <c r="O8384" t="s">
        <v>5</v>
      </c>
      <c r="P8384" t="s">
        <v>5</v>
      </c>
      <c r="Q8384" t="s">
        <v>5</v>
      </c>
      <c r="R8384">
        <v>0</v>
      </c>
      <c r="S8384" t="s">
        <v>5</v>
      </c>
      <c r="T8384" t="s">
        <v>5</v>
      </c>
      <c r="U8384" t="s">
        <v>5</v>
      </c>
      <c r="V8384" t="s">
        <v>5</v>
      </c>
      <c r="W8384">
        <v>0</v>
      </c>
      <c r="X8384">
        <v>7</v>
      </c>
      <c r="Y8384" t="s">
        <v>5</v>
      </c>
      <c r="Z8384">
        <v>9</v>
      </c>
      <c r="AA8384" t="s">
        <v>5</v>
      </c>
      <c r="AB8384">
        <v>0</v>
      </c>
      <c r="AC8384" t="s">
        <v>5</v>
      </c>
      <c r="AD8384" t="s">
        <v>5</v>
      </c>
      <c r="AE8384" t="s">
        <v>5</v>
      </c>
      <c r="AF8384" t="s">
        <v>5</v>
      </c>
      <c r="AG8384">
        <v>0</v>
      </c>
      <c r="AH8384">
        <v>11</v>
      </c>
      <c r="AI8384" t="s">
        <v>5</v>
      </c>
      <c r="AJ8384">
        <v>17</v>
      </c>
      <c r="AK8384" t="s">
        <v>5</v>
      </c>
      <c r="AL8384">
        <v>0</v>
      </c>
      <c r="AM8384" t="s">
        <v>5</v>
      </c>
      <c r="AN8384" t="s">
        <v>5</v>
      </c>
      <c r="AO8384">
        <v>16</v>
      </c>
      <c r="AP8384" t="s">
        <v>5</v>
      </c>
      <c r="AQ8384">
        <v>0</v>
      </c>
      <c r="AR8384" t="s">
        <v>5</v>
      </c>
      <c r="AS8384" t="s">
        <v>5</v>
      </c>
      <c r="AT8384" t="s">
        <v>5</v>
      </c>
      <c r="AU8384" t="s">
        <v>5</v>
      </c>
      <c r="AV8384">
        <v>0</v>
      </c>
      <c r="AW8384" t="s">
        <v>5</v>
      </c>
      <c r="AX8384" t="s">
        <v>5</v>
      </c>
      <c r="AY8384" t="s">
        <v>5</v>
      </c>
      <c r="AZ8384" t="s">
        <v>5</v>
      </c>
      <c r="BA8384">
        <v>0</v>
      </c>
      <c r="BB8384" t="s">
        <v>5</v>
      </c>
      <c r="BC8384" t="s">
        <v>5</v>
      </c>
      <c r="BD8384">
        <v>9.5</v>
      </c>
      <c r="BE8384" t="s">
        <v>5</v>
      </c>
      <c r="BF8384">
        <v>0</v>
      </c>
      <c r="BG8384" t="s">
        <v>5</v>
      </c>
      <c r="BH8384" t="s">
        <v>5</v>
      </c>
      <c r="BI8384" t="s">
        <v>5</v>
      </c>
      <c r="BJ8384" t="s">
        <v>5</v>
      </c>
      <c r="BK8384">
        <v>0</v>
      </c>
      <c r="BL8384">
        <v>7</v>
      </c>
      <c r="BM8384" t="s">
        <v>5</v>
      </c>
      <c r="BN8384">
        <v>14</v>
      </c>
      <c r="BO8384" t="s">
        <v>5</v>
      </c>
      <c r="BP8384">
        <v>0</v>
      </c>
      <c r="BQ8384" t="s">
        <v>5</v>
      </c>
      <c r="BR8384" t="s">
        <v>5</v>
      </c>
      <c r="BS8384" t="s">
        <v>5</v>
      </c>
      <c r="BT8384" t="s">
        <v>5</v>
      </c>
    </row>
    <row r="8385" spans="1:72" x14ac:dyDescent="0.35">
      <c r="A8385" t="s">
        <v>5999</v>
      </c>
      <c r="B8385" t="s">
        <v>6017</v>
      </c>
      <c r="C8385">
        <v>45019</v>
      </c>
      <c r="D8385" t="s">
        <v>7520</v>
      </c>
      <c r="E8385">
        <v>17539</v>
      </c>
      <c r="F8385">
        <v>183</v>
      </c>
      <c r="G8385">
        <v>59</v>
      </c>
      <c r="H8385">
        <v>50</v>
      </c>
      <c r="I8385">
        <v>22</v>
      </c>
      <c r="J8385">
        <v>3</v>
      </c>
      <c r="K8385">
        <v>36</v>
      </c>
      <c r="L8385">
        <v>13</v>
      </c>
      <c r="M8385">
        <v>59</v>
      </c>
      <c r="N8385">
        <v>5</v>
      </c>
      <c r="O8385">
        <v>7</v>
      </c>
      <c r="P8385" t="s">
        <v>5</v>
      </c>
      <c r="Q8385">
        <v>3</v>
      </c>
      <c r="R8385">
        <v>49</v>
      </c>
      <c r="S8385" t="s">
        <v>5</v>
      </c>
      <c r="T8385">
        <v>8</v>
      </c>
      <c r="U8385" t="s">
        <v>5</v>
      </c>
      <c r="V8385">
        <v>4</v>
      </c>
      <c r="W8385">
        <v>12</v>
      </c>
      <c r="X8385">
        <v>7</v>
      </c>
      <c r="Y8385">
        <v>4</v>
      </c>
      <c r="Z8385">
        <v>9</v>
      </c>
      <c r="AA8385">
        <v>3</v>
      </c>
      <c r="AB8385">
        <v>1</v>
      </c>
      <c r="AC8385" t="s">
        <v>5</v>
      </c>
      <c r="AD8385">
        <v>5</v>
      </c>
      <c r="AE8385" t="s">
        <v>5</v>
      </c>
      <c r="AF8385">
        <v>2</v>
      </c>
      <c r="AG8385">
        <v>24</v>
      </c>
      <c r="AH8385">
        <v>11</v>
      </c>
      <c r="AI8385">
        <v>7</v>
      </c>
      <c r="AJ8385">
        <v>17</v>
      </c>
      <c r="AK8385">
        <v>5</v>
      </c>
      <c r="AL8385">
        <v>10</v>
      </c>
      <c r="AM8385" t="s">
        <v>5</v>
      </c>
      <c r="AN8385">
        <v>6</v>
      </c>
      <c r="AO8385">
        <v>16</v>
      </c>
      <c r="AP8385">
        <v>5</v>
      </c>
      <c r="AQ8385">
        <v>0</v>
      </c>
      <c r="AR8385" t="s">
        <v>5</v>
      </c>
      <c r="AS8385" t="s">
        <v>5</v>
      </c>
      <c r="AT8385" t="s">
        <v>5</v>
      </c>
      <c r="AU8385" t="s">
        <v>5</v>
      </c>
      <c r="AV8385">
        <v>1</v>
      </c>
      <c r="AW8385" t="s">
        <v>5</v>
      </c>
      <c r="AX8385">
        <v>8</v>
      </c>
      <c r="AY8385" t="s">
        <v>5</v>
      </c>
      <c r="AZ8385">
        <v>3</v>
      </c>
      <c r="BA8385">
        <v>10</v>
      </c>
      <c r="BB8385" t="s">
        <v>5</v>
      </c>
      <c r="BC8385">
        <v>4</v>
      </c>
      <c r="BD8385">
        <v>9.5</v>
      </c>
      <c r="BE8385">
        <v>3</v>
      </c>
      <c r="BF8385">
        <v>2</v>
      </c>
      <c r="BG8385" t="s">
        <v>5</v>
      </c>
      <c r="BH8385">
        <v>5</v>
      </c>
      <c r="BI8385" t="s">
        <v>5</v>
      </c>
      <c r="BJ8385">
        <v>3</v>
      </c>
      <c r="BK8385">
        <v>12</v>
      </c>
      <c r="BL8385">
        <v>7</v>
      </c>
      <c r="BM8385">
        <v>7</v>
      </c>
      <c r="BN8385">
        <v>14</v>
      </c>
      <c r="BO8385">
        <v>5</v>
      </c>
      <c r="BP8385">
        <v>3</v>
      </c>
      <c r="BQ8385" t="s">
        <v>5</v>
      </c>
      <c r="BR8385">
        <v>5</v>
      </c>
      <c r="BS8385" t="s">
        <v>5</v>
      </c>
      <c r="BT8385">
        <v>5</v>
      </c>
    </row>
    <row r="8386" spans="1:72" x14ac:dyDescent="0.35">
      <c r="A8386" t="s">
        <v>5999</v>
      </c>
      <c r="B8386" t="s">
        <v>6018</v>
      </c>
      <c r="C8386">
        <v>4513600</v>
      </c>
      <c r="D8386" t="s">
        <v>7518</v>
      </c>
      <c r="E8386">
        <v>3046</v>
      </c>
      <c r="F8386">
        <v>1</v>
      </c>
      <c r="G8386">
        <v>0</v>
      </c>
      <c r="H8386">
        <v>0</v>
      </c>
      <c r="I8386">
        <v>0</v>
      </c>
      <c r="J8386">
        <v>1</v>
      </c>
      <c r="K8386">
        <v>0</v>
      </c>
      <c r="L8386">
        <v>0</v>
      </c>
      <c r="M8386">
        <v>0</v>
      </c>
      <c r="N8386" t="s">
        <v>5</v>
      </c>
      <c r="O8386" t="s">
        <v>5</v>
      </c>
      <c r="P8386" t="s">
        <v>5</v>
      </c>
      <c r="Q8386" t="s">
        <v>5</v>
      </c>
      <c r="R8386">
        <v>0</v>
      </c>
      <c r="S8386" t="s">
        <v>5</v>
      </c>
      <c r="T8386">
        <v>10</v>
      </c>
      <c r="U8386" t="s">
        <v>5</v>
      </c>
      <c r="V8386" t="s">
        <v>5</v>
      </c>
      <c r="W8386">
        <v>0</v>
      </c>
      <c r="X8386" t="s">
        <v>5</v>
      </c>
      <c r="Y8386">
        <v>11</v>
      </c>
      <c r="Z8386" t="s">
        <v>5</v>
      </c>
      <c r="AA8386">
        <v>18.5</v>
      </c>
      <c r="AB8386">
        <v>0</v>
      </c>
      <c r="AC8386" t="s">
        <v>5</v>
      </c>
      <c r="AD8386">
        <v>22.5</v>
      </c>
      <c r="AE8386" t="s">
        <v>5</v>
      </c>
      <c r="AF8386">
        <v>36</v>
      </c>
      <c r="AG8386">
        <v>0</v>
      </c>
      <c r="AH8386" t="s">
        <v>5</v>
      </c>
      <c r="AI8386" t="s">
        <v>5</v>
      </c>
      <c r="AJ8386" t="s">
        <v>5</v>
      </c>
      <c r="AK8386">
        <v>26.5</v>
      </c>
      <c r="AL8386">
        <v>0</v>
      </c>
      <c r="AM8386" t="s">
        <v>5</v>
      </c>
      <c r="AN8386">
        <v>6</v>
      </c>
      <c r="AO8386" t="s">
        <v>5</v>
      </c>
      <c r="AP8386" t="s">
        <v>5</v>
      </c>
      <c r="AQ8386">
        <v>0</v>
      </c>
      <c r="AR8386" t="s">
        <v>5</v>
      </c>
      <c r="AS8386" t="s">
        <v>5</v>
      </c>
      <c r="AT8386" t="s">
        <v>5</v>
      </c>
      <c r="AU8386" t="s">
        <v>5</v>
      </c>
      <c r="AV8386">
        <v>0</v>
      </c>
      <c r="AW8386" t="s">
        <v>5</v>
      </c>
      <c r="AX8386">
        <v>6</v>
      </c>
      <c r="AY8386" t="s">
        <v>5</v>
      </c>
      <c r="AZ8386" t="s">
        <v>5</v>
      </c>
      <c r="BA8386">
        <v>0</v>
      </c>
      <c r="BB8386" t="s">
        <v>5</v>
      </c>
      <c r="BC8386">
        <v>10</v>
      </c>
      <c r="BD8386" t="s">
        <v>5</v>
      </c>
      <c r="BE8386">
        <v>14</v>
      </c>
      <c r="BF8386">
        <v>1</v>
      </c>
      <c r="BG8386" t="s">
        <v>5</v>
      </c>
      <c r="BH8386">
        <v>10.5</v>
      </c>
      <c r="BI8386" t="s">
        <v>5</v>
      </c>
      <c r="BJ8386">
        <v>37</v>
      </c>
      <c r="BK8386">
        <v>0</v>
      </c>
      <c r="BL8386" t="s">
        <v>5</v>
      </c>
      <c r="BM8386" t="s">
        <v>5</v>
      </c>
      <c r="BN8386" t="s">
        <v>5</v>
      </c>
      <c r="BO8386" t="s">
        <v>5</v>
      </c>
      <c r="BP8386">
        <v>0</v>
      </c>
      <c r="BQ8386" t="s">
        <v>5</v>
      </c>
      <c r="BR8386" t="s">
        <v>5</v>
      </c>
      <c r="BS8386" t="s">
        <v>5</v>
      </c>
      <c r="BT8386" t="s">
        <v>5</v>
      </c>
    </row>
    <row r="8387" spans="1:72" x14ac:dyDescent="0.35">
      <c r="A8387" t="s">
        <v>5999</v>
      </c>
      <c r="B8387" t="s">
        <v>1520</v>
      </c>
      <c r="C8387">
        <v>45021</v>
      </c>
      <c r="D8387" t="s">
        <v>7529</v>
      </c>
      <c r="E8387">
        <v>2212</v>
      </c>
      <c r="F8387">
        <v>5</v>
      </c>
      <c r="G8387">
        <v>0</v>
      </c>
      <c r="H8387">
        <v>0</v>
      </c>
      <c r="I8387">
        <v>0</v>
      </c>
      <c r="J8387">
        <v>1</v>
      </c>
      <c r="K8387">
        <v>1</v>
      </c>
      <c r="L8387">
        <v>3</v>
      </c>
      <c r="M8387">
        <v>0</v>
      </c>
      <c r="N8387" t="s">
        <v>5</v>
      </c>
      <c r="O8387" t="s">
        <v>5</v>
      </c>
      <c r="P8387" t="s">
        <v>5</v>
      </c>
      <c r="Q8387" t="s">
        <v>5</v>
      </c>
      <c r="R8387">
        <v>0</v>
      </c>
      <c r="S8387" t="s">
        <v>5</v>
      </c>
      <c r="T8387" t="s">
        <v>5</v>
      </c>
      <c r="U8387" t="s">
        <v>5</v>
      </c>
      <c r="V8387" t="s">
        <v>5</v>
      </c>
      <c r="W8387">
        <v>0</v>
      </c>
      <c r="X8387" t="s">
        <v>5</v>
      </c>
      <c r="Y8387" t="s">
        <v>5</v>
      </c>
      <c r="Z8387" t="s">
        <v>5</v>
      </c>
      <c r="AA8387" t="s">
        <v>5</v>
      </c>
      <c r="AB8387">
        <v>0</v>
      </c>
      <c r="AC8387" t="s">
        <v>5</v>
      </c>
      <c r="AD8387" t="s">
        <v>5</v>
      </c>
      <c r="AE8387" t="s">
        <v>5</v>
      </c>
      <c r="AF8387" t="s">
        <v>5</v>
      </c>
      <c r="AG8387">
        <v>0</v>
      </c>
      <c r="AH8387" t="s">
        <v>5</v>
      </c>
      <c r="AI8387" t="s">
        <v>5</v>
      </c>
      <c r="AJ8387" t="s">
        <v>5</v>
      </c>
      <c r="AK8387" t="s">
        <v>5</v>
      </c>
      <c r="AL8387">
        <v>2</v>
      </c>
      <c r="AM8387" t="s">
        <v>5</v>
      </c>
      <c r="AN8387">
        <v>5</v>
      </c>
      <c r="AO8387" t="s">
        <v>5</v>
      </c>
      <c r="AP8387" t="s">
        <v>5</v>
      </c>
      <c r="AQ8387">
        <v>0</v>
      </c>
      <c r="AR8387" t="s">
        <v>5</v>
      </c>
      <c r="AS8387" t="s">
        <v>5</v>
      </c>
      <c r="AT8387" t="s">
        <v>5</v>
      </c>
      <c r="AU8387" t="s">
        <v>5</v>
      </c>
      <c r="AV8387">
        <v>0</v>
      </c>
      <c r="AW8387" t="s">
        <v>5</v>
      </c>
      <c r="AX8387" t="s">
        <v>5</v>
      </c>
      <c r="AY8387" t="s">
        <v>5</v>
      </c>
      <c r="AZ8387" t="s">
        <v>5</v>
      </c>
      <c r="BA8387">
        <v>0</v>
      </c>
      <c r="BB8387" t="s">
        <v>5</v>
      </c>
      <c r="BC8387" t="s">
        <v>5</v>
      </c>
      <c r="BD8387" t="s">
        <v>5</v>
      </c>
      <c r="BE8387" t="s">
        <v>5</v>
      </c>
      <c r="BF8387">
        <v>1</v>
      </c>
      <c r="BG8387" t="s">
        <v>5</v>
      </c>
      <c r="BH8387" t="s">
        <v>5</v>
      </c>
      <c r="BI8387" t="s">
        <v>5</v>
      </c>
      <c r="BJ8387" t="s">
        <v>5</v>
      </c>
      <c r="BK8387">
        <v>1</v>
      </c>
      <c r="BL8387" t="s">
        <v>5</v>
      </c>
      <c r="BM8387">
        <v>5</v>
      </c>
      <c r="BN8387" t="s">
        <v>5</v>
      </c>
      <c r="BO8387" t="s">
        <v>5</v>
      </c>
      <c r="BP8387">
        <v>1</v>
      </c>
      <c r="BQ8387" t="s">
        <v>5</v>
      </c>
      <c r="BR8387">
        <v>4.5</v>
      </c>
      <c r="BS8387" t="s">
        <v>5</v>
      </c>
      <c r="BT8387" t="s">
        <v>5</v>
      </c>
    </row>
    <row r="8388" spans="1:72" x14ac:dyDescent="0.35">
      <c r="A8388" t="s">
        <v>5999</v>
      </c>
      <c r="B8388" t="s">
        <v>1520</v>
      </c>
      <c r="C8388">
        <v>45021</v>
      </c>
      <c r="D8388" t="s">
        <v>7527</v>
      </c>
      <c r="E8388">
        <v>6894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 t="s">
        <v>5</v>
      </c>
      <c r="O8388" t="s">
        <v>5</v>
      </c>
      <c r="P8388" t="s">
        <v>5</v>
      </c>
      <c r="Q8388" t="s">
        <v>5</v>
      </c>
      <c r="R8388">
        <v>0</v>
      </c>
      <c r="S8388" t="s">
        <v>5</v>
      </c>
      <c r="T8388" t="s">
        <v>5</v>
      </c>
      <c r="U8388" t="s">
        <v>5</v>
      </c>
      <c r="V8388" t="s">
        <v>5</v>
      </c>
      <c r="W8388">
        <v>0</v>
      </c>
      <c r="X8388" t="s">
        <v>5</v>
      </c>
      <c r="Y8388" t="s">
        <v>5</v>
      </c>
      <c r="Z8388" t="s">
        <v>5</v>
      </c>
      <c r="AA8388" t="s">
        <v>5</v>
      </c>
      <c r="AB8388">
        <v>0</v>
      </c>
      <c r="AC8388" t="s">
        <v>5</v>
      </c>
      <c r="AD8388" t="s">
        <v>5</v>
      </c>
      <c r="AE8388" t="s">
        <v>5</v>
      </c>
      <c r="AF8388" t="s">
        <v>5</v>
      </c>
      <c r="AG8388">
        <v>0</v>
      </c>
      <c r="AH8388" t="s">
        <v>5</v>
      </c>
      <c r="AI8388" t="s">
        <v>5</v>
      </c>
      <c r="AJ8388" t="s">
        <v>5</v>
      </c>
      <c r="AK8388" t="s">
        <v>5</v>
      </c>
      <c r="AL8388">
        <v>0</v>
      </c>
      <c r="AM8388" t="s">
        <v>5</v>
      </c>
      <c r="AN8388" t="s">
        <v>5</v>
      </c>
      <c r="AO8388" t="s">
        <v>5</v>
      </c>
      <c r="AP8388" t="s">
        <v>5</v>
      </c>
      <c r="AQ8388">
        <v>0</v>
      </c>
      <c r="AR8388" t="s">
        <v>5</v>
      </c>
      <c r="AS8388" t="s">
        <v>5</v>
      </c>
      <c r="AT8388" t="s">
        <v>5</v>
      </c>
      <c r="AU8388" t="s">
        <v>5</v>
      </c>
      <c r="AV8388">
        <v>0</v>
      </c>
      <c r="AW8388" t="s">
        <v>5</v>
      </c>
      <c r="AX8388" t="s">
        <v>5</v>
      </c>
      <c r="AY8388" t="s">
        <v>5</v>
      </c>
      <c r="AZ8388" t="s">
        <v>5</v>
      </c>
      <c r="BA8388">
        <v>0</v>
      </c>
      <c r="BB8388" t="s">
        <v>5</v>
      </c>
      <c r="BC8388" t="s">
        <v>5</v>
      </c>
      <c r="BD8388" t="s">
        <v>5</v>
      </c>
      <c r="BE8388" t="s">
        <v>5</v>
      </c>
      <c r="BF8388">
        <v>0</v>
      </c>
      <c r="BG8388" t="s">
        <v>5</v>
      </c>
      <c r="BH8388" t="s">
        <v>5</v>
      </c>
      <c r="BI8388" t="s">
        <v>5</v>
      </c>
      <c r="BJ8388" t="s">
        <v>5</v>
      </c>
      <c r="BK8388">
        <v>0</v>
      </c>
      <c r="BL8388" t="s">
        <v>5</v>
      </c>
      <c r="BM8388" t="s">
        <v>5</v>
      </c>
      <c r="BN8388" t="s">
        <v>5</v>
      </c>
      <c r="BO8388" t="s">
        <v>5</v>
      </c>
      <c r="BP8388">
        <v>0</v>
      </c>
      <c r="BQ8388" t="s">
        <v>5</v>
      </c>
      <c r="BR8388" t="s">
        <v>5</v>
      </c>
      <c r="BS8388" t="s">
        <v>5</v>
      </c>
      <c r="BT8388" t="s">
        <v>5</v>
      </c>
    </row>
    <row r="8389" spans="1:72" x14ac:dyDescent="0.35">
      <c r="A8389" t="s">
        <v>5999</v>
      </c>
      <c r="B8389" t="s">
        <v>1520</v>
      </c>
      <c r="C8389">
        <v>45021</v>
      </c>
      <c r="D8389" t="s">
        <v>7519</v>
      </c>
      <c r="E8389">
        <v>5416</v>
      </c>
      <c r="F8389">
        <v>62</v>
      </c>
      <c r="G8389">
        <v>26</v>
      </c>
      <c r="H8389">
        <v>30</v>
      </c>
      <c r="I8389">
        <v>0</v>
      </c>
      <c r="J8389">
        <v>1</v>
      </c>
      <c r="K8389">
        <v>4</v>
      </c>
      <c r="L8389">
        <v>1</v>
      </c>
      <c r="M8389">
        <v>26</v>
      </c>
      <c r="N8389" t="s">
        <v>5</v>
      </c>
      <c r="O8389">
        <v>2</v>
      </c>
      <c r="P8389" t="s">
        <v>5</v>
      </c>
      <c r="Q8389">
        <v>8</v>
      </c>
      <c r="R8389">
        <v>29</v>
      </c>
      <c r="S8389" t="s">
        <v>5</v>
      </c>
      <c r="T8389">
        <v>2</v>
      </c>
      <c r="U8389" t="s">
        <v>5</v>
      </c>
      <c r="V8389">
        <v>8</v>
      </c>
      <c r="W8389">
        <v>0</v>
      </c>
      <c r="X8389" t="s">
        <v>5</v>
      </c>
      <c r="Y8389">
        <v>17</v>
      </c>
      <c r="Z8389" t="s">
        <v>5</v>
      </c>
      <c r="AA8389" t="s">
        <v>5</v>
      </c>
      <c r="AB8389">
        <v>1</v>
      </c>
      <c r="AC8389" t="s">
        <v>5</v>
      </c>
      <c r="AD8389">
        <v>10</v>
      </c>
      <c r="AE8389" t="s">
        <v>5</v>
      </c>
      <c r="AF8389">
        <v>24.5</v>
      </c>
      <c r="AG8389">
        <v>3</v>
      </c>
      <c r="AH8389" t="s">
        <v>5</v>
      </c>
      <c r="AI8389">
        <v>11</v>
      </c>
      <c r="AJ8389" t="s">
        <v>5</v>
      </c>
      <c r="AK8389">
        <v>22</v>
      </c>
      <c r="AL8389">
        <v>1</v>
      </c>
      <c r="AM8389" t="s">
        <v>5</v>
      </c>
      <c r="AN8389">
        <v>8</v>
      </c>
      <c r="AO8389" t="s">
        <v>5</v>
      </c>
      <c r="AP8389">
        <v>21</v>
      </c>
      <c r="AQ8389">
        <v>0</v>
      </c>
      <c r="AR8389" t="s">
        <v>5</v>
      </c>
      <c r="AS8389" t="s">
        <v>5</v>
      </c>
      <c r="AT8389" t="s">
        <v>5</v>
      </c>
      <c r="AU8389" t="s">
        <v>5</v>
      </c>
      <c r="AV8389">
        <v>1</v>
      </c>
      <c r="AW8389" t="s">
        <v>5</v>
      </c>
      <c r="AX8389">
        <v>3</v>
      </c>
      <c r="AY8389" t="s">
        <v>5</v>
      </c>
      <c r="AZ8389">
        <v>18</v>
      </c>
      <c r="BA8389">
        <v>0</v>
      </c>
      <c r="BB8389" t="s">
        <v>5</v>
      </c>
      <c r="BC8389">
        <v>38</v>
      </c>
      <c r="BD8389" t="s">
        <v>5</v>
      </c>
      <c r="BE8389">
        <v>41</v>
      </c>
      <c r="BF8389">
        <v>0</v>
      </c>
      <c r="BG8389" t="s">
        <v>5</v>
      </c>
      <c r="BH8389">
        <v>10</v>
      </c>
      <c r="BI8389" t="s">
        <v>5</v>
      </c>
      <c r="BJ8389">
        <v>26</v>
      </c>
      <c r="BK8389">
        <v>1</v>
      </c>
      <c r="BL8389" t="s">
        <v>5</v>
      </c>
      <c r="BM8389">
        <v>11</v>
      </c>
      <c r="BN8389" t="s">
        <v>5</v>
      </c>
      <c r="BO8389">
        <v>21</v>
      </c>
      <c r="BP8389">
        <v>0</v>
      </c>
      <c r="BQ8389" t="s">
        <v>5</v>
      </c>
      <c r="BR8389">
        <v>7</v>
      </c>
      <c r="BS8389" t="s">
        <v>5</v>
      </c>
      <c r="BT8389">
        <v>21</v>
      </c>
    </row>
    <row r="8390" spans="1:72" x14ac:dyDescent="0.35">
      <c r="A8390" t="s">
        <v>5999</v>
      </c>
      <c r="B8390" t="s">
        <v>5096</v>
      </c>
      <c r="C8390">
        <v>45023</v>
      </c>
      <c r="D8390" t="s">
        <v>7519</v>
      </c>
      <c r="E8390">
        <v>5416</v>
      </c>
      <c r="F8390">
        <v>17</v>
      </c>
      <c r="G8390">
        <v>6</v>
      </c>
      <c r="H8390">
        <v>3</v>
      </c>
      <c r="I8390">
        <v>0</v>
      </c>
      <c r="J8390">
        <v>1</v>
      </c>
      <c r="K8390">
        <v>3</v>
      </c>
      <c r="L8390">
        <v>4</v>
      </c>
      <c r="M8390">
        <v>6</v>
      </c>
      <c r="N8390" t="s">
        <v>5</v>
      </c>
      <c r="O8390">
        <v>2</v>
      </c>
      <c r="P8390" t="s">
        <v>5</v>
      </c>
      <c r="Q8390">
        <v>8</v>
      </c>
      <c r="R8390">
        <v>3</v>
      </c>
      <c r="S8390" t="s">
        <v>5</v>
      </c>
      <c r="T8390">
        <v>2</v>
      </c>
      <c r="U8390" t="s">
        <v>5</v>
      </c>
      <c r="V8390">
        <v>8</v>
      </c>
      <c r="W8390">
        <v>0</v>
      </c>
      <c r="X8390" t="s">
        <v>5</v>
      </c>
      <c r="Y8390">
        <v>17</v>
      </c>
      <c r="Z8390" t="s">
        <v>5</v>
      </c>
      <c r="AA8390" t="s">
        <v>5</v>
      </c>
      <c r="AB8390">
        <v>1</v>
      </c>
      <c r="AC8390" t="s">
        <v>5</v>
      </c>
      <c r="AD8390">
        <v>10</v>
      </c>
      <c r="AE8390" t="s">
        <v>5</v>
      </c>
      <c r="AF8390">
        <v>24.5</v>
      </c>
      <c r="AG8390">
        <v>3</v>
      </c>
      <c r="AH8390" t="s">
        <v>5</v>
      </c>
      <c r="AI8390">
        <v>11</v>
      </c>
      <c r="AJ8390" t="s">
        <v>5</v>
      </c>
      <c r="AK8390">
        <v>22</v>
      </c>
      <c r="AL8390">
        <v>3</v>
      </c>
      <c r="AM8390" t="s">
        <v>5</v>
      </c>
      <c r="AN8390">
        <v>8</v>
      </c>
      <c r="AO8390" t="s">
        <v>5</v>
      </c>
      <c r="AP8390">
        <v>21</v>
      </c>
      <c r="AQ8390">
        <v>0</v>
      </c>
      <c r="AR8390" t="s">
        <v>5</v>
      </c>
      <c r="AS8390" t="s">
        <v>5</v>
      </c>
      <c r="AT8390" t="s">
        <v>5</v>
      </c>
      <c r="AU8390" t="s">
        <v>5</v>
      </c>
      <c r="AV8390">
        <v>0</v>
      </c>
      <c r="AW8390" t="s">
        <v>5</v>
      </c>
      <c r="AX8390">
        <v>3</v>
      </c>
      <c r="AY8390" t="s">
        <v>5</v>
      </c>
      <c r="AZ8390">
        <v>18</v>
      </c>
      <c r="BA8390">
        <v>0</v>
      </c>
      <c r="BB8390" t="s">
        <v>5</v>
      </c>
      <c r="BC8390">
        <v>38</v>
      </c>
      <c r="BD8390" t="s">
        <v>5</v>
      </c>
      <c r="BE8390">
        <v>41</v>
      </c>
      <c r="BF8390">
        <v>0</v>
      </c>
      <c r="BG8390" t="s">
        <v>5</v>
      </c>
      <c r="BH8390">
        <v>10</v>
      </c>
      <c r="BI8390" t="s">
        <v>5</v>
      </c>
      <c r="BJ8390">
        <v>26</v>
      </c>
      <c r="BK8390">
        <v>0</v>
      </c>
      <c r="BL8390" t="s">
        <v>5</v>
      </c>
      <c r="BM8390">
        <v>11</v>
      </c>
      <c r="BN8390" t="s">
        <v>5</v>
      </c>
      <c r="BO8390">
        <v>21</v>
      </c>
      <c r="BP8390">
        <v>1</v>
      </c>
      <c r="BQ8390" t="s">
        <v>5</v>
      </c>
      <c r="BR8390">
        <v>7</v>
      </c>
      <c r="BS8390" t="s">
        <v>5</v>
      </c>
      <c r="BT8390">
        <v>21</v>
      </c>
    </row>
    <row r="8391" spans="1:72" x14ac:dyDescent="0.35">
      <c r="A8391" t="s">
        <v>5999</v>
      </c>
      <c r="B8391" t="s">
        <v>5096</v>
      </c>
      <c r="C8391">
        <v>45023</v>
      </c>
      <c r="D8391" t="s">
        <v>7501</v>
      </c>
      <c r="E8391">
        <v>21002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 t="s">
        <v>5</v>
      </c>
      <c r="O8391" t="s">
        <v>5</v>
      </c>
      <c r="P8391" t="s">
        <v>5</v>
      </c>
      <c r="Q8391" t="s">
        <v>5</v>
      </c>
      <c r="R8391">
        <v>0</v>
      </c>
      <c r="S8391" t="s">
        <v>5</v>
      </c>
      <c r="T8391" t="s">
        <v>5</v>
      </c>
      <c r="U8391" t="s">
        <v>5</v>
      </c>
      <c r="V8391" t="s">
        <v>5</v>
      </c>
      <c r="W8391">
        <v>0</v>
      </c>
      <c r="X8391" t="s">
        <v>5</v>
      </c>
      <c r="Y8391" t="s">
        <v>5</v>
      </c>
      <c r="Z8391" t="s">
        <v>5</v>
      </c>
      <c r="AA8391" t="s">
        <v>5</v>
      </c>
      <c r="AB8391">
        <v>0</v>
      </c>
      <c r="AC8391" t="s">
        <v>5</v>
      </c>
      <c r="AD8391" t="s">
        <v>5</v>
      </c>
      <c r="AE8391" t="s">
        <v>5</v>
      </c>
      <c r="AF8391" t="s">
        <v>5</v>
      </c>
      <c r="AG8391">
        <v>0</v>
      </c>
      <c r="AH8391" t="s">
        <v>5</v>
      </c>
      <c r="AI8391">
        <v>0</v>
      </c>
      <c r="AJ8391" t="s">
        <v>5</v>
      </c>
      <c r="AK8391" t="s">
        <v>5</v>
      </c>
      <c r="AL8391">
        <v>0</v>
      </c>
      <c r="AM8391" t="s">
        <v>5</v>
      </c>
      <c r="AN8391">
        <v>0</v>
      </c>
      <c r="AO8391" t="s">
        <v>5</v>
      </c>
      <c r="AP8391">
        <v>7.5</v>
      </c>
      <c r="AQ8391">
        <v>0</v>
      </c>
      <c r="AR8391" t="s">
        <v>5</v>
      </c>
      <c r="AS8391" t="s">
        <v>5</v>
      </c>
      <c r="AT8391" t="s">
        <v>5</v>
      </c>
      <c r="AU8391" t="s">
        <v>5</v>
      </c>
      <c r="AV8391">
        <v>0</v>
      </c>
      <c r="AW8391" t="s">
        <v>5</v>
      </c>
      <c r="AX8391" t="s">
        <v>5</v>
      </c>
      <c r="AY8391" t="s">
        <v>5</v>
      </c>
      <c r="AZ8391" t="s">
        <v>5</v>
      </c>
      <c r="BA8391">
        <v>0</v>
      </c>
      <c r="BB8391" t="s">
        <v>5</v>
      </c>
      <c r="BC8391" t="s">
        <v>5</v>
      </c>
      <c r="BD8391" t="s">
        <v>5</v>
      </c>
      <c r="BE8391" t="s">
        <v>5</v>
      </c>
      <c r="BF8391">
        <v>0</v>
      </c>
      <c r="BG8391" t="s">
        <v>5</v>
      </c>
      <c r="BH8391" t="s">
        <v>5</v>
      </c>
      <c r="BI8391" t="s">
        <v>5</v>
      </c>
      <c r="BJ8391" t="s">
        <v>5</v>
      </c>
      <c r="BK8391">
        <v>0</v>
      </c>
      <c r="BL8391" t="s">
        <v>5</v>
      </c>
      <c r="BM8391" t="s">
        <v>5</v>
      </c>
      <c r="BN8391" t="s">
        <v>5</v>
      </c>
      <c r="BO8391" t="s">
        <v>5</v>
      </c>
      <c r="BP8391">
        <v>0</v>
      </c>
      <c r="BQ8391" t="s">
        <v>5</v>
      </c>
      <c r="BR8391" t="s">
        <v>5</v>
      </c>
      <c r="BS8391" t="s">
        <v>5</v>
      </c>
      <c r="BT8391" t="s">
        <v>5</v>
      </c>
    </row>
    <row r="8392" spans="1:72" x14ac:dyDescent="0.35">
      <c r="A8392" t="s">
        <v>5999</v>
      </c>
      <c r="B8392" t="s">
        <v>6019</v>
      </c>
      <c r="C8392">
        <v>45025</v>
      </c>
      <c r="D8392" t="s">
        <v>7519</v>
      </c>
      <c r="E8392">
        <v>5416</v>
      </c>
      <c r="F8392">
        <v>1</v>
      </c>
      <c r="G8392">
        <v>0</v>
      </c>
      <c r="H8392">
        <v>0</v>
      </c>
      <c r="I8392">
        <v>0</v>
      </c>
      <c r="J8392">
        <v>1</v>
      </c>
      <c r="K8392">
        <v>0</v>
      </c>
      <c r="L8392">
        <v>0</v>
      </c>
      <c r="M8392">
        <v>0</v>
      </c>
      <c r="N8392" t="s">
        <v>5</v>
      </c>
      <c r="O8392">
        <v>2</v>
      </c>
      <c r="P8392" t="s">
        <v>5</v>
      </c>
      <c r="Q8392">
        <v>8</v>
      </c>
      <c r="R8392">
        <v>0</v>
      </c>
      <c r="S8392" t="s">
        <v>5</v>
      </c>
      <c r="T8392">
        <v>2</v>
      </c>
      <c r="U8392" t="s">
        <v>5</v>
      </c>
      <c r="V8392">
        <v>8</v>
      </c>
      <c r="W8392">
        <v>0</v>
      </c>
      <c r="X8392" t="s">
        <v>5</v>
      </c>
      <c r="Y8392">
        <v>17</v>
      </c>
      <c r="Z8392" t="s">
        <v>5</v>
      </c>
      <c r="AA8392" t="s">
        <v>5</v>
      </c>
      <c r="AB8392">
        <v>0</v>
      </c>
      <c r="AC8392" t="s">
        <v>5</v>
      </c>
      <c r="AD8392">
        <v>10</v>
      </c>
      <c r="AE8392" t="s">
        <v>5</v>
      </c>
      <c r="AF8392">
        <v>24.5</v>
      </c>
      <c r="AG8392">
        <v>0</v>
      </c>
      <c r="AH8392" t="s">
        <v>5</v>
      </c>
      <c r="AI8392">
        <v>11</v>
      </c>
      <c r="AJ8392" t="s">
        <v>5</v>
      </c>
      <c r="AK8392">
        <v>22</v>
      </c>
      <c r="AL8392">
        <v>0</v>
      </c>
      <c r="AM8392" t="s">
        <v>5</v>
      </c>
      <c r="AN8392">
        <v>8</v>
      </c>
      <c r="AO8392" t="s">
        <v>5</v>
      </c>
      <c r="AP8392">
        <v>21</v>
      </c>
      <c r="AQ8392">
        <v>0</v>
      </c>
      <c r="AR8392" t="s">
        <v>5</v>
      </c>
      <c r="AS8392" t="s">
        <v>5</v>
      </c>
      <c r="AT8392" t="s">
        <v>5</v>
      </c>
      <c r="AU8392" t="s">
        <v>5</v>
      </c>
      <c r="AV8392">
        <v>0</v>
      </c>
      <c r="AW8392" t="s">
        <v>5</v>
      </c>
      <c r="AX8392">
        <v>3</v>
      </c>
      <c r="AY8392" t="s">
        <v>5</v>
      </c>
      <c r="AZ8392">
        <v>18</v>
      </c>
      <c r="BA8392">
        <v>0</v>
      </c>
      <c r="BB8392" t="s">
        <v>5</v>
      </c>
      <c r="BC8392">
        <v>38</v>
      </c>
      <c r="BD8392" t="s">
        <v>5</v>
      </c>
      <c r="BE8392">
        <v>41</v>
      </c>
      <c r="BF8392">
        <v>1</v>
      </c>
      <c r="BG8392" t="s">
        <v>5</v>
      </c>
      <c r="BH8392">
        <v>10</v>
      </c>
      <c r="BI8392" t="s">
        <v>5</v>
      </c>
      <c r="BJ8392">
        <v>26</v>
      </c>
      <c r="BK8392">
        <v>0</v>
      </c>
      <c r="BL8392" t="s">
        <v>5</v>
      </c>
      <c r="BM8392">
        <v>11</v>
      </c>
      <c r="BN8392" t="s">
        <v>5</v>
      </c>
      <c r="BO8392">
        <v>21</v>
      </c>
      <c r="BP8392">
        <v>0</v>
      </c>
      <c r="BQ8392" t="s">
        <v>5</v>
      </c>
      <c r="BR8392">
        <v>7</v>
      </c>
      <c r="BS8392" t="s">
        <v>5</v>
      </c>
      <c r="BT8392">
        <v>21</v>
      </c>
    </row>
    <row r="8393" spans="1:72" x14ac:dyDescent="0.35">
      <c r="A8393" t="s">
        <v>5999</v>
      </c>
      <c r="B8393" t="s">
        <v>6019</v>
      </c>
      <c r="C8393">
        <v>45025</v>
      </c>
      <c r="D8393" t="s">
        <v>7509</v>
      </c>
      <c r="E8393">
        <v>11355</v>
      </c>
      <c r="F8393">
        <v>1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1</v>
      </c>
      <c r="M8393">
        <v>0</v>
      </c>
      <c r="N8393" t="s">
        <v>5</v>
      </c>
      <c r="O8393" t="s">
        <v>5</v>
      </c>
      <c r="P8393" t="s">
        <v>5</v>
      </c>
      <c r="Q8393" t="s">
        <v>5</v>
      </c>
      <c r="R8393">
        <v>0</v>
      </c>
      <c r="S8393" t="s">
        <v>5</v>
      </c>
      <c r="T8393" t="s">
        <v>5</v>
      </c>
      <c r="U8393" t="s">
        <v>5</v>
      </c>
      <c r="V8393" t="s">
        <v>5</v>
      </c>
      <c r="W8393">
        <v>0</v>
      </c>
      <c r="X8393" t="s">
        <v>5</v>
      </c>
      <c r="Y8393" t="s">
        <v>5</v>
      </c>
      <c r="Z8393" t="s">
        <v>5</v>
      </c>
      <c r="AA8393" t="s">
        <v>5</v>
      </c>
      <c r="AB8393">
        <v>0</v>
      </c>
      <c r="AC8393" t="s">
        <v>5</v>
      </c>
      <c r="AD8393" t="s">
        <v>5</v>
      </c>
      <c r="AE8393" t="s">
        <v>5</v>
      </c>
      <c r="AF8393" t="s">
        <v>5</v>
      </c>
      <c r="AG8393">
        <v>0</v>
      </c>
      <c r="AH8393" t="s">
        <v>5</v>
      </c>
      <c r="AI8393" t="s">
        <v>5</v>
      </c>
      <c r="AJ8393" t="s">
        <v>5</v>
      </c>
      <c r="AK8393" t="s">
        <v>5</v>
      </c>
      <c r="AL8393">
        <v>0</v>
      </c>
      <c r="AM8393" t="s">
        <v>5</v>
      </c>
      <c r="AN8393" t="s">
        <v>5</v>
      </c>
      <c r="AO8393" t="s">
        <v>5</v>
      </c>
      <c r="AP8393" t="s">
        <v>5</v>
      </c>
      <c r="AQ8393">
        <v>0</v>
      </c>
      <c r="AR8393" t="s">
        <v>5</v>
      </c>
      <c r="AS8393" t="s">
        <v>5</v>
      </c>
      <c r="AT8393" t="s">
        <v>5</v>
      </c>
      <c r="AU8393" t="s">
        <v>5</v>
      </c>
      <c r="AV8393">
        <v>0</v>
      </c>
      <c r="AW8393" t="s">
        <v>5</v>
      </c>
      <c r="AX8393" t="s">
        <v>5</v>
      </c>
      <c r="AY8393" t="s">
        <v>5</v>
      </c>
      <c r="AZ8393" t="s">
        <v>5</v>
      </c>
      <c r="BA8393">
        <v>0</v>
      </c>
      <c r="BB8393" t="s">
        <v>5</v>
      </c>
      <c r="BC8393" t="s">
        <v>5</v>
      </c>
      <c r="BD8393" t="s">
        <v>5</v>
      </c>
      <c r="BE8393" t="s">
        <v>5</v>
      </c>
      <c r="BF8393">
        <v>0</v>
      </c>
      <c r="BG8393" t="s">
        <v>5</v>
      </c>
      <c r="BH8393" t="s">
        <v>5</v>
      </c>
      <c r="BI8393" t="s">
        <v>5</v>
      </c>
      <c r="BJ8393" t="s">
        <v>5</v>
      </c>
      <c r="BK8393">
        <v>0</v>
      </c>
      <c r="BL8393" t="s">
        <v>5</v>
      </c>
      <c r="BM8393" t="s">
        <v>5</v>
      </c>
      <c r="BN8393" t="s">
        <v>5</v>
      </c>
      <c r="BO8393" t="s">
        <v>5</v>
      </c>
      <c r="BP8393">
        <v>1</v>
      </c>
      <c r="BQ8393" t="s">
        <v>5</v>
      </c>
      <c r="BR8393" t="s">
        <v>5</v>
      </c>
      <c r="BS8393" t="s">
        <v>5</v>
      </c>
      <c r="BT8393" t="s">
        <v>5</v>
      </c>
    </row>
    <row r="8394" spans="1:72" x14ac:dyDescent="0.35">
      <c r="A8394" t="s">
        <v>5999</v>
      </c>
      <c r="B8394" t="s">
        <v>6020</v>
      </c>
      <c r="C8394">
        <v>45027</v>
      </c>
      <c r="D8394" t="s">
        <v>7531</v>
      </c>
      <c r="E8394">
        <v>1763</v>
      </c>
      <c r="F8394">
        <v>1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1</v>
      </c>
      <c r="M8394">
        <v>0</v>
      </c>
      <c r="N8394" t="s">
        <v>5</v>
      </c>
      <c r="O8394" t="s">
        <v>5</v>
      </c>
      <c r="P8394" t="s">
        <v>5</v>
      </c>
      <c r="Q8394" t="s">
        <v>5</v>
      </c>
      <c r="R8394">
        <v>0</v>
      </c>
      <c r="S8394" t="s">
        <v>5</v>
      </c>
      <c r="T8394" t="s">
        <v>5</v>
      </c>
      <c r="U8394" t="s">
        <v>5</v>
      </c>
      <c r="V8394" t="s">
        <v>5</v>
      </c>
      <c r="W8394">
        <v>0</v>
      </c>
      <c r="X8394" t="s">
        <v>5</v>
      </c>
      <c r="Y8394" t="s">
        <v>5</v>
      </c>
      <c r="Z8394" t="s">
        <v>5</v>
      </c>
      <c r="AA8394" t="s">
        <v>5</v>
      </c>
      <c r="AB8394">
        <v>0</v>
      </c>
      <c r="AC8394" t="s">
        <v>5</v>
      </c>
      <c r="AD8394" t="s">
        <v>5</v>
      </c>
      <c r="AE8394" t="s">
        <v>5</v>
      </c>
      <c r="AF8394" t="s">
        <v>5</v>
      </c>
      <c r="AG8394">
        <v>0</v>
      </c>
      <c r="AH8394" t="s">
        <v>5</v>
      </c>
      <c r="AI8394" t="s">
        <v>5</v>
      </c>
      <c r="AJ8394" t="s">
        <v>5</v>
      </c>
      <c r="AK8394" t="s">
        <v>5</v>
      </c>
      <c r="AL8394">
        <v>1</v>
      </c>
      <c r="AM8394" t="s">
        <v>5</v>
      </c>
      <c r="AN8394" t="s">
        <v>5</v>
      </c>
      <c r="AO8394" t="s">
        <v>5</v>
      </c>
      <c r="AP8394" t="s">
        <v>5</v>
      </c>
      <c r="AQ8394">
        <v>0</v>
      </c>
      <c r="AR8394" t="s">
        <v>5</v>
      </c>
      <c r="AS8394" t="s">
        <v>5</v>
      </c>
      <c r="AT8394" t="s">
        <v>5</v>
      </c>
      <c r="AU8394" t="s">
        <v>5</v>
      </c>
      <c r="AV8394">
        <v>0</v>
      </c>
      <c r="AW8394" t="s">
        <v>5</v>
      </c>
      <c r="AX8394" t="s">
        <v>5</v>
      </c>
      <c r="AY8394" t="s">
        <v>5</v>
      </c>
      <c r="AZ8394" t="s">
        <v>5</v>
      </c>
      <c r="BA8394">
        <v>0</v>
      </c>
      <c r="BB8394" t="s">
        <v>5</v>
      </c>
      <c r="BC8394" t="s">
        <v>5</v>
      </c>
      <c r="BD8394" t="s">
        <v>5</v>
      </c>
      <c r="BE8394" t="s">
        <v>5</v>
      </c>
      <c r="BF8394">
        <v>0</v>
      </c>
      <c r="BG8394" t="s">
        <v>5</v>
      </c>
      <c r="BH8394" t="s">
        <v>5</v>
      </c>
      <c r="BI8394" t="s">
        <v>5</v>
      </c>
      <c r="BJ8394" t="s">
        <v>5</v>
      </c>
      <c r="BK8394">
        <v>0</v>
      </c>
      <c r="BL8394" t="s">
        <v>5</v>
      </c>
      <c r="BM8394" t="s">
        <v>5</v>
      </c>
      <c r="BN8394" t="s">
        <v>5</v>
      </c>
      <c r="BO8394" t="s">
        <v>5</v>
      </c>
      <c r="BP8394">
        <v>0</v>
      </c>
      <c r="BQ8394" t="s">
        <v>5</v>
      </c>
      <c r="BR8394" t="s">
        <v>5</v>
      </c>
      <c r="BS8394" t="s">
        <v>5</v>
      </c>
      <c r="BT8394" t="s">
        <v>5</v>
      </c>
    </row>
    <row r="8395" spans="1:72" x14ac:dyDescent="0.35">
      <c r="A8395" t="s">
        <v>5999</v>
      </c>
      <c r="B8395" t="s">
        <v>6020</v>
      </c>
      <c r="C8395">
        <v>45027</v>
      </c>
      <c r="D8395" t="s">
        <v>7518</v>
      </c>
      <c r="E8395">
        <v>3046</v>
      </c>
      <c r="F8395">
        <v>2</v>
      </c>
      <c r="G8395">
        <v>0</v>
      </c>
      <c r="H8395">
        <v>0</v>
      </c>
      <c r="I8395">
        <v>0</v>
      </c>
      <c r="J8395">
        <v>2</v>
      </c>
      <c r="K8395">
        <v>0</v>
      </c>
      <c r="L8395">
        <v>0</v>
      </c>
      <c r="M8395">
        <v>0</v>
      </c>
      <c r="N8395" t="s">
        <v>5</v>
      </c>
      <c r="O8395" t="s">
        <v>5</v>
      </c>
      <c r="P8395" t="s">
        <v>5</v>
      </c>
      <c r="Q8395" t="s">
        <v>5</v>
      </c>
      <c r="R8395">
        <v>0</v>
      </c>
      <c r="S8395" t="s">
        <v>5</v>
      </c>
      <c r="T8395">
        <v>10</v>
      </c>
      <c r="U8395" t="s">
        <v>5</v>
      </c>
      <c r="V8395" t="s">
        <v>5</v>
      </c>
      <c r="W8395">
        <v>0</v>
      </c>
      <c r="X8395" t="s">
        <v>5</v>
      </c>
      <c r="Y8395">
        <v>11</v>
      </c>
      <c r="Z8395" t="s">
        <v>5</v>
      </c>
      <c r="AA8395">
        <v>18.5</v>
      </c>
      <c r="AB8395">
        <v>2</v>
      </c>
      <c r="AC8395" t="s">
        <v>5</v>
      </c>
      <c r="AD8395">
        <v>22.5</v>
      </c>
      <c r="AE8395" t="s">
        <v>5</v>
      </c>
      <c r="AF8395">
        <v>36</v>
      </c>
      <c r="AG8395">
        <v>0</v>
      </c>
      <c r="AH8395" t="s">
        <v>5</v>
      </c>
      <c r="AI8395" t="s">
        <v>5</v>
      </c>
      <c r="AJ8395" t="s">
        <v>5</v>
      </c>
      <c r="AK8395">
        <v>26.5</v>
      </c>
      <c r="AL8395">
        <v>0</v>
      </c>
      <c r="AM8395" t="s">
        <v>5</v>
      </c>
      <c r="AN8395">
        <v>6</v>
      </c>
      <c r="AO8395" t="s">
        <v>5</v>
      </c>
      <c r="AP8395" t="s">
        <v>5</v>
      </c>
      <c r="AQ8395">
        <v>0</v>
      </c>
      <c r="AR8395" t="s">
        <v>5</v>
      </c>
      <c r="AS8395" t="s">
        <v>5</v>
      </c>
      <c r="AT8395" t="s">
        <v>5</v>
      </c>
      <c r="AU8395" t="s">
        <v>5</v>
      </c>
      <c r="AV8395">
        <v>0</v>
      </c>
      <c r="AW8395" t="s">
        <v>5</v>
      </c>
      <c r="AX8395">
        <v>6</v>
      </c>
      <c r="AY8395" t="s">
        <v>5</v>
      </c>
      <c r="AZ8395" t="s">
        <v>5</v>
      </c>
      <c r="BA8395">
        <v>0</v>
      </c>
      <c r="BB8395" t="s">
        <v>5</v>
      </c>
      <c r="BC8395">
        <v>10</v>
      </c>
      <c r="BD8395" t="s">
        <v>5</v>
      </c>
      <c r="BE8395">
        <v>14</v>
      </c>
      <c r="BF8395">
        <v>0</v>
      </c>
      <c r="BG8395" t="s">
        <v>5</v>
      </c>
      <c r="BH8395">
        <v>10.5</v>
      </c>
      <c r="BI8395" t="s">
        <v>5</v>
      </c>
      <c r="BJ8395">
        <v>37</v>
      </c>
      <c r="BK8395">
        <v>0</v>
      </c>
      <c r="BL8395" t="s">
        <v>5</v>
      </c>
      <c r="BM8395" t="s">
        <v>5</v>
      </c>
      <c r="BN8395" t="s">
        <v>5</v>
      </c>
      <c r="BO8395" t="s">
        <v>5</v>
      </c>
      <c r="BP8395">
        <v>0</v>
      </c>
      <c r="BQ8395" t="s">
        <v>5</v>
      </c>
      <c r="BR8395" t="s">
        <v>5</v>
      </c>
      <c r="BS8395" t="s">
        <v>5</v>
      </c>
      <c r="BT8395" t="s">
        <v>5</v>
      </c>
    </row>
    <row r="8396" spans="1:72" x14ac:dyDescent="0.35">
      <c r="A8396" t="s">
        <v>5999</v>
      </c>
      <c r="B8396" t="s">
        <v>6020</v>
      </c>
      <c r="C8396">
        <v>45027</v>
      </c>
      <c r="D8396" t="s">
        <v>7503</v>
      </c>
      <c r="E8396">
        <v>16606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 t="s">
        <v>5</v>
      </c>
      <c r="O8396" t="s">
        <v>5</v>
      </c>
      <c r="P8396" t="s">
        <v>5</v>
      </c>
      <c r="Q8396" t="s">
        <v>5</v>
      </c>
      <c r="R8396">
        <v>0</v>
      </c>
      <c r="S8396" t="s">
        <v>5</v>
      </c>
      <c r="T8396" t="s">
        <v>5</v>
      </c>
      <c r="U8396" t="s">
        <v>5</v>
      </c>
      <c r="V8396" t="s">
        <v>5</v>
      </c>
      <c r="W8396">
        <v>0</v>
      </c>
      <c r="X8396" t="s">
        <v>5</v>
      </c>
      <c r="Y8396" t="s">
        <v>5</v>
      </c>
      <c r="Z8396" t="s">
        <v>5</v>
      </c>
      <c r="AA8396" t="s">
        <v>5</v>
      </c>
      <c r="AB8396">
        <v>0</v>
      </c>
      <c r="AC8396" t="s">
        <v>5</v>
      </c>
      <c r="AD8396">
        <v>4</v>
      </c>
      <c r="AE8396" t="s">
        <v>5</v>
      </c>
      <c r="AF8396" t="s">
        <v>5</v>
      </c>
      <c r="AG8396">
        <v>0</v>
      </c>
      <c r="AH8396" t="s">
        <v>5</v>
      </c>
      <c r="AI8396">
        <v>11</v>
      </c>
      <c r="AJ8396" t="s">
        <v>5</v>
      </c>
      <c r="AK8396" t="s">
        <v>5</v>
      </c>
      <c r="AL8396">
        <v>0</v>
      </c>
      <c r="AM8396" t="s">
        <v>5</v>
      </c>
      <c r="AN8396" t="s">
        <v>5</v>
      </c>
      <c r="AO8396" t="s">
        <v>5</v>
      </c>
      <c r="AP8396" t="s">
        <v>5</v>
      </c>
      <c r="AQ8396">
        <v>0</v>
      </c>
      <c r="AR8396" t="s">
        <v>5</v>
      </c>
      <c r="AS8396" t="s">
        <v>5</v>
      </c>
      <c r="AT8396" t="s">
        <v>5</v>
      </c>
      <c r="AU8396" t="s">
        <v>5</v>
      </c>
      <c r="AV8396">
        <v>0</v>
      </c>
      <c r="AW8396" t="s">
        <v>5</v>
      </c>
      <c r="AX8396" t="s">
        <v>5</v>
      </c>
      <c r="AY8396" t="s">
        <v>5</v>
      </c>
      <c r="AZ8396" t="s">
        <v>5</v>
      </c>
      <c r="BA8396">
        <v>0</v>
      </c>
      <c r="BB8396" t="s">
        <v>5</v>
      </c>
      <c r="BC8396" t="s">
        <v>5</v>
      </c>
      <c r="BD8396" t="s">
        <v>5</v>
      </c>
      <c r="BE8396" t="s">
        <v>5</v>
      </c>
      <c r="BF8396">
        <v>0</v>
      </c>
      <c r="BG8396" t="s">
        <v>5</v>
      </c>
      <c r="BH8396" t="s">
        <v>5</v>
      </c>
      <c r="BI8396" t="s">
        <v>5</v>
      </c>
      <c r="BJ8396" t="s">
        <v>5</v>
      </c>
      <c r="BK8396">
        <v>0</v>
      </c>
      <c r="BL8396" t="s">
        <v>5</v>
      </c>
      <c r="BM8396" t="s">
        <v>5</v>
      </c>
      <c r="BN8396" t="s">
        <v>5</v>
      </c>
      <c r="BO8396" t="s">
        <v>5</v>
      </c>
      <c r="BP8396">
        <v>0</v>
      </c>
      <c r="BQ8396" t="s">
        <v>5</v>
      </c>
      <c r="BR8396" t="s">
        <v>5</v>
      </c>
      <c r="BS8396" t="s">
        <v>5</v>
      </c>
      <c r="BT8396" t="s">
        <v>5</v>
      </c>
    </row>
    <row r="8397" spans="1:72" x14ac:dyDescent="0.35">
      <c r="A8397" t="s">
        <v>5999</v>
      </c>
      <c r="B8397" t="s">
        <v>6021</v>
      </c>
      <c r="C8397">
        <v>4514950</v>
      </c>
      <c r="D8397" t="s">
        <v>7519</v>
      </c>
      <c r="E8397">
        <v>5416</v>
      </c>
      <c r="F8397">
        <v>7</v>
      </c>
      <c r="G8397">
        <v>0</v>
      </c>
      <c r="H8397">
        <v>0</v>
      </c>
      <c r="I8397">
        <v>0</v>
      </c>
      <c r="J8397">
        <v>0</v>
      </c>
      <c r="K8397">
        <v>2</v>
      </c>
      <c r="L8397">
        <v>5</v>
      </c>
      <c r="M8397">
        <v>0</v>
      </c>
      <c r="N8397" t="s">
        <v>5</v>
      </c>
      <c r="O8397">
        <v>2</v>
      </c>
      <c r="P8397" t="s">
        <v>5</v>
      </c>
      <c r="Q8397">
        <v>8</v>
      </c>
      <c r="R8397">
        <v>0</v>
      </c>
      <c r="S8397" t="s">
        <v>5</v>
      </c>
      <c r="T8397">
        <v>2</v>
      </c>
      <c r="U8397" t="s">
        <v>5</v>
      </c>
      <c r="V8397">
        <v>8</v>
      </c>
      <c r="W8397">
        <v>0</v>
      </c>
      <c r="X8397" t="s">
        <v>5</v>
      </c>
      <c r="Y8397">
        <v>17</v>
      </c>
      <c r="Z8397" t="s">
        <v>5</v>
      </c>
      <c r="AA8397" t="s">
        <v>5</v>
      </c>
      <c r="AB8397">
        <v>0</v>
      </c>
      <c r="AC8397" t="s">
        <v>5</v>
      </c>
      <c r="AD8397">
        <v>10</v>
      </c>
      <c r="AE8397" t="s">
        <v>5</v>
      </c>
      <c r="AF8397">
        <v>24.5</v>
      </c>
      <c r="AG8397">
        <v>1</v>
      </c>
      <c r="AH8397" t="s">
        <v>5</v>
      </c>
      <c r="AI8397">
        <v>11</v>
      </c>
      <c r="AJ8397" t="s">
        <v>5</v>
      </c>
      <c r="AK8397">
        <v>22</v>
      </c>
      <c r="AL8397">
        <v>1</v>
      </c>
      <c r="AM8397" t="s">
        <v>5</v>
      </c>
      <c r="AN8397">
        <v>8</v>
      </c>
      <c r="AO8397" t="s">
        <v>5</v>
      </c>
      <c r="AP8397">
        <v>21</v>
      </c>
      <c r="AQ8397">
        <v>0</v>
      </c>
      <c r="AR8397" t="s">
        <v>5</v>
      </c>
      <c r="AS8397" t="s">
        <v>5</v>
      </c>
      <c r="AT8397" t="s">
        <v>5</v>
      </c>
      <c r="AU8397" t="s">
        <v>5</v>
      </c>
      <c r="AV8397">
        <v>0</v>
      </c>
      <c r="AW8397" t="s">
        <v>5</v>
      </c>
      <c r="AX8397">
        <v>3</v>
      </c>
      <c r="AY8397" t="s">
        <v>5</v>
      </c>
      <c r="AZ8397">
        <v>18</v>
      </c>
      <c r="BA8397">
        <v>0</v>
      </c>
      <c r="BB8397" t="s">
        <v>5</v>
      </c>
      <c r="BC8397">
        <v>38</v>
      </c>
      <c r="BD8397" t="s">
        <v>5</v>
      </c>
      <c r="BE8397">
        <v>41</v>
      </c>
      <c r="BF8397">
        <v>0</v>
      </c>
      <c r="BG8397" t="s">
        <v>5</v>
      </c>
      <c r="BH8397">
        <v>10</v>
      </c>
      <c r="BI8397" t="s">
        <v>5</v>
      </c>
      <c r="BJ8397">
        <v>26</v>
      </c>
      <c r="BK8397">
        <v>1</v>
      </c>
      <c r="BL8397" t="s">
        <v>5</v>
      </c>
      <c r="BM8397">
        <v>11</v>
      </c>
      <c r="BN8397" t="s">
        <v>5</v>
      </c>
      <c r="BO8397">
        <v>21</v>
      </c>
      <c r="BP8397">
        <v>4</v>
      </c>
      <c r="BQ8397" t="s">
        <v>5</v>
      </c>
      <c r="BR8397">
        <v>7</v>
      </c>
      <c r="BS8397" t="s">
        <v>5</v>
      </c>
      <c r="BT8397">
        <v>21</v>
      </c>
    </row>
    <row r="8398" spans="1:72" x14ac:dyDescent="0.35">
      <c r="A8398" t="s">
        <v>5999</v>
      </c>
      <c r="B8398" t="s">
        <v>6022</v>
      </c>
      <c r="C8398">
        <v>4515355</v>
      </c>
      <c r="D8398" t="s">
        <v>7519</v>
      </c>
      <c r="E8398">
        <v>5416</v>
      </c>
      <c r="F8398">
        <v>17</v>
      </c>
      <c r="G8398">
        <v>0</v>
      </c>
      <c r="H8398">
        <v>0</v>
      </c>
      <c r="I8398">
        <v>0</v>
      </c>
      <c r="J8398">
        <v>1</v>
      </c>
      <c r="K8398">
        <v>6</v>
      </c>
      <c r="L8398">
        <v>10</v>
      </c>
      <c r="M8398">
        <v>0</v>
      </c>
      <c r="N8398" t="s">
        <v>5</v>
      </c>
      <c r="O8398">
        <v>2</v>
      </c>
      <c r="P8398" t="s">
        <v>5</v>
      </c>
      <c r="Q8398">
        <v>8</v>
      </c>
      <c r="R8398">
        <v>0</v>
      </c>
      <c r="S8398" t="s">
        <v>5</v>
      </c>
      <c r="T8398">
        <v>2</v>
      </c>
      <c r="U8398" t="s">
        <v>5</v>
      </c>
      <c r="V8398">
        <v>8</v>
      </c>
      <c r="W8398">
        <v>0</v>
      </c>
      <c r="X8398" t="s">
        <v>5</v>
      </c>
      <c r="Y8398">
        <v>17</v>
      </c>
      <c r="Z8398" t="s">
        <v>5</v>
      </c>
      <c r="AA8398" t="s">
        <v>5</v>
      </c>
      <c r="AB8398">
        <v>0</v>
      </c>
      <c r="AC8398" t="s">
        <v>5</v>
      </c>
      <c r="AD8398">
        <v>10</v>
      </c>
      <c r="AE8398" t="s">
        <v>5</v>
      </c>
      <c r="AF8398">
        <v>24.5</v>
      </c>
      <c r="AG8398">
        <v>5</v>
      </c>
      <c r="AH8398" t="s">
        <v>5</v>
      </c>
      <c r="AI8398">
        <v>11</v>
      </c>
      <c r="AJ8398" t="s">
        <v>5</v>
      </c>
      <c r="AK8398">
        <v>22</v>
      </c>
      <c r="AL8398">
        <v>8</v>
      </c>
      <c r="AM8398" t="s">
        <v>5</v>
      </c>
      <c r="AN8398">
        <v>8</v>
      </c>
      <c r="AO8398" t="s">
        <v>5</v>
      </c>
      <c r="AP8398">
        <v>21</v>
      </c>
      <c r="AQ8398">
        <v>0</v>
      </c>
      <c r="AR8398" t="s">
        <v>5</v>
      </c>
      <c r="AS8398" t="s">
        <v>5</v>
      </c>
      <c r="AT8398" t="s">
        <v>5</v>
      </c>
      <c r="AU8398" t="s">
        <v>5</v>
      </c>
      <c r="AV8398">
        <v>0</v>
      </c>
      <c r="AW8398" t="s">
        <v>5</v>
      </c>
      <c r="AX8398">
        <v>3</v>
      </c>
      <c r="AY8398" t="s">
        <v>5</v>
      </c>
      <c r="AZ8398">
        <v>18</v>
      </c>
      <c r="BA8398">
        <v>0</v>
      </c>
      <c r="BB8398" t="s">
        <v>5</v>
      </c>
      <c r="BC8398">
        <v>38</v>
      </c>
      <c r="BD8398" t="s">
        <v>5</v>
      </c>
      <c r="BE8398">
        <v>41</v>
      </c>
      <c r="BF8398">
        <v>1</v>
      </c>
      <c r="BG8398" t="s">
        <v>5</v>
      </c>
      <c r="BH8398">
        <v>10</v>
      </c>
      <c r="BI8398" t="s">
        <v>5</v>
      </c>
      <c r="BJ8398">
        <v>26</v>
      </c>
      <c r="BK8398">
        <v>1</v>
      </c>
      <c r="BL8398" t="s">
        <v>5</v>
      </c>
      <c r="BM8398">
        <v>11</v>
      </c>
      <c r="BN8398" t="s">
        <v>5</v>
      </c>
      <c r="BO8398">
        <v>21</v>
      </c>
      <c r="BP8398">
        <v>2</v>
      </c>
      <c r="BQ8398" t="s">
        <v>5</v>
      </c>
      <c r="BR8398">
        <v>7</v>
      </c>
      <c r="BS8398" t="s">
        <v>5</v>
      </c>
      <c r="BT8398">
        <v>21</v>
      </c>
    </row>
    <row r="8399" spans="1:72" x14ac:dyDescent="0.35">
      <c r="A8399" t="s">
        <v>5999</v>
      </c>
      <c r="B8399" t="s">
        <v>6022</v>
      </c>
      <c r="C8399">
        <v>4515355</v>
      </c>
      <c r="D8399" t="s">
        <v>7501</v>
      </c>
      <c r="E8399">
        <v>21002</v>
      </c>
      <c r="F8399">
        <v>5</v>
      </c>
      <c r="G8399">
        <v>0</v>
      </c>
      <c r="H8399">
        <v>0</v>
      </c>
      <c r="I8399">
        <v>0</v>
      </c>
      <c r="J8399">
        <v>0</v>
      </c>
      <c r="K8399">
        <v>2</v>
      </c>
      <c r="L8399">
        <v>3</v>
      </c>
      <c r="M8399">
        <v>0</v>
      </c>
      <c r="N8399" t="s">
        <v>5</v>
      </c>
      <c r="O8399" t="s">
        <v>5</v>
      </c>
      <c r="P8399" t="s">
        <v>5</v>
      </c>
      <c r="Q8399" t="s">
        <v>5</v>
      </c>
      <c r="R8399">
        <v>0</v>
      </c>
      <c r="S8399" t="s">
        <v>5</v>
      </c>
      <c r="T8399" t="s">
        <v>5</v>
      </c>
      <c r="U8399" t="s">
        <v>5</v>
      </c>
      <c r="V8399" t="s">
        <v>5</v>
      </c>
      <c r="W8399">
        <v>0</v>
      </c>
      <c r="X8399" t="s">
        <v>5</v>
      </c>
      <c r="Y8399" t="s">
        <v>5</v>
      </c>
      <c r="Z8399" t="s">
        <v>5</v>
      </c>
      <c r="AA8399" t="s">
        <v>5</v>
      </c>
      <c r="AB8399">
        <v>0</v>
      </c>
      <c r="AC8399" t="s">
        <v>5</v>
      </c>
      <c r="AD8399" t="s">
        <v>5</v>
      </c>
      <c r="AE8399" t="s">
        <v>5</v>
      </c>
      <c r="AF8399" t="s">
        <v>5</v>
      </c>
      <c r="AG8399">
        <v>1</v>
      </c>
      <c r="AH8399" t="s">
        <v>5</v>
      </c>
      <c r="AI8399">
        <v>0</v>
      </c>
      <c r="AJ8399" t="s">
        <v>5</v>
      </c>
      <c r="AK8399" t="s">
        <v>5</v>
      </c>
      <c r="AL8399">
        <v>1</v>
      </c>
      <c r="AM8399" t="s">
        <v>5</v>
      </c>
      <c r="AN8399">
        <v>0</v>
      </c>
      <c r="AO8399" t="s">
        <v>5</v>
      </c>
      <c r="AP8399">
        <v>7.5</v>
      </c>
      <c r="AQ8399">
        <v>0</v>
      </c>
      <c r="AR8399" t="s">
        <v>5</v>
      </c>
      <c r="AS8399" t="s">
        <v>5</v>
      </c>
      <c r="AT8399" t="s">
        <v>5</v>
      </c>
      <c r="AU8399" t="s">
        <v>5</v>
      </c>
      <c r="AV8399">
        <v>0</v>
      </c>
      <c r="AW8399" t="s">
        <v>5</v>
      </c>
      <c r="AX8399" t="s">
        <v>5</v>
      </c>
      <c r="AY8399" t="s">
        <v>5</v>
      </c>
      <c r="AZ8399" t="s">
        <v>5</v>
      </c>
      <c r="BA8399">
        <v>0</v>
      </c>
      <c r="BB8399" t="s">
        <v>5</v>
      </c>
      <c r="BC8399" t="s">
        <v>5</v>
      </c>
      <c r="BD8399" t="s">
        <v>5</v>
      </c>
      <c r="BE8399" t="s">
        <v>5</v>
      </c>
      <c r="BF8399">
        <v>0</v>
      </c>
      <c r="BG8399" t="s">
        <v>5</v>
      </c>
      <c r="BH8399" t="s">
        <v>5</v>
      </c>
      <c r="BI8399" t="s">
        <v>5</v>
      </c>
      <c r="BJ8399" t="s">
        <v>5</v>
      </c>
      <c r="BK8399">
        <v>1</v>
      </c>
      <c r="BL8399" t="s">
        <v>5</v>
      </c>
      <c r="BM8399" t="s">
        <v>5</v>
      </c>
      <c r="BN8399" t="s">
        <v>5</v>
      </c>
      <c r="BO8399" t="s">
        <v>5</v>
      </c>
      <c r="BP8399">
        <v>2</v>
      </c>
      <c r="BQ8399" t="s">
        <v>5</v>
      </c>
      <c r="BR8399" t="s">
        <v>5</v>
      </c>
      <c r="BS8399" t="s">
        <v>5</v>
      </c>
      <c r="BT8399" t="s">
        <v>5</v>
      </c>
    </row>
    <row r="8400" spans="1:72" x14ac:dyDescent="0.35">
      <c r="A8400" t="s">
        <v>5999</v>
      </c>
      <c r="B8400" t="s">
        <v>6023</v>
      </c>
      <c r="C8400">
        <v>45029</v>
      </c>
      <c r="D8400" t="s">
        <v>7521</v>
      </c>
      <c r="E8400">
        <v>3844</v>
      </c>
      <c r="F8400">
        <v>4</v>
      </c>
      <c r="G8400">
        <v>0</v>
      </c>
      <c r="H8400">
        <v>0</v>
      </c>
      <c r="I8400">
        <v>0</v>
      </c>
      <c r="J8400">
        <v>0</v>
      </c>
      <c r="K8400">
        <v>2</v>
      </c>
      <c r="L8400">
        <v>2</v>
      </c>
      <c r="M8400">
        <v>0</v>
      </c>
      <c r="N8400" t="s">
        <v>5</v>
      </c>
      <c r="O8400" t="s">
        <v>5</v>
      </c>
      <c r="P8400" t="s">
        <v>5</v>
      </c>
      <c r="Q8400" t="s">
        <v>5</v>
      </c>
      <c r="R8400">
        <v>0</v>
      </c>
      <c r="S8400" t="s">
        <v>5</v>
      </c>
      <c r="T8400" t="s">
        <v>5</v>
      </c>
      <c r="U8400" t="s">
        <v>5</v>
      </c>
      <c r="V8400" t="s">
        <v>5</v>
      </c>
      <c r="W8400">
        <v>0</v>
      </c>
      <c r="X8400" t="s">
        <v>5</v>
      </c>
      <c r="Y8400" t="s">
        <v>5</v>
      </c>
      <c r="Z8400" t="s">
        <v>5</v>
      </c>
      <c r="AA8400" t="s">
        <v>5</v>
      </c>
      <c r="AB8400">
        <v>0</v>
      </c>
      <c r="AC8400" t="s">
        <v>5</v>
      </c>
      <c r="AD8400" t="s">
        <v>5</v>
      </c>
      <c r="AE8400" t="s">
        <v>5</v>
      </c>
      <c r="AF8400" t="s">
        <v>5</v>
      </c>
      <c r="AG8400">
        <v>1</v>
      </c>
      <c r="AH8400" t="s">
        <v>5</v>
      </c>
      <c r="AI8400" t="s">
        <v>5</v>
      </c>
      <c r="AJ8400" t="s">
        <v>5</v>
      </c>
      <c r="AK8400" t="s">
        <v>5</v>
      </c>
      <c r="AL8400">
        <v>2</v>
      </c>
      <c r="AM8400" t="s">
        <v>5</v>
      </c>
      <c r="AN8400" t="s">
        <v>5</v>
      </c>
      <c r="AO8400" t="s">
        <v>5</v>
      </c>
      <c r="AP8400" t="s">
        <v>5</v>
      </c>
      <c r="AQ8400">
        <v>0</v>
      </c>
      <c r="AR8400" t="s">
        <v>5</v>
      </c>
      <c r="AS8400" t="s">
        <v>5</v>
      </c>
      <c r="AT8400" t="s">
        <v>5</v>
      </c>
      <c r="AU8400" t="s">
        <v>5</v>
      </c>
      <c r="AV8400">
        <v>0</v>
      </c>
      <c r="AW8400" t="s">
        <v>5</v>
      </c>
      <c r="AX8400" t="s">
        <v>5</v>
      </c>
      <c r="AY8400" t="s">
        <v>5</v>
      </c>
      <c r="AZ8400" t="s">
        <v>5</v>
      </c>
      <c r="BA8400">
        <v>0</v>
      </c>
      <c r="BB8400" t="s">
        <v>5</v>
      </c>
      <c r="BC8400" t="s">
        <v>5</v>
      </c>
      <c r="BD8400" t="s">
        <v>5</v>
      </c>
      <c r="BE8400" t="s">
        <v>5</v>
      </c>
      <c r="BF8400">
        <v>0</v>
      </c>
      <c r="BG8400" t="s">
        <v>5</v>
      </c>
      <c r="BH8400" t="s">
        <v>5</v>
      </c>
      <c r="BI8400" t="s">
        <v>5</v>
      </c>
      <c r="BJ8400" t="s">
        <v>5</v>
      </c>
      <c r="BK8400">
        <v>1</v>
      </c>
      <c r="BL8400" t="s">
        <v>5</v>
      </c>
      <c r="BM8400" t="s">
        <v>5</v>
      </c>
      <c r="BN8400" t="s">
        <v>5</v>
      </c>
      <c r="BO8400" t="s">
        <v>5</v>
      </c>
      <c r="BP8400">
        <v>0</v>
      </c>
      <c r="BQ8400" t="s">
        <v>5</v>
      </c>
      <c r="BR8400" t="s">
        <v>5</v>
      </c>
      <c r="BS8400" t="s">
        <v>5</v>
      </c>
      <c r="BT8400" t="s">
        <v>5</v>
      </c>
    </row>
    <row r="8401" spans="1:72" x14ac:dyDescent="0.35">
      <c r="A8401" t="s">
        <v>5999</v>
      </c>
      <c r="B8401" t="s">
        <v>6023</v>
      </c>
      <c r="C8401">
        <v>45029</v>
      </c>
      <c r="D8401" t="s">
        <v>7520</v>
      </c>
      <c r="E8401">
        <v>17539</v>
      </c>
      <c r="F8401">
        <v>17</v>
      </c>
      <c r="G8401">
        <v>0</v>
      </c>
      <c r="H8401">
        <v>8</v>
      </c>
      <c r="I8401">
        <v>3</v>
      </c>
      <c r="J8401">
        <v>2</v>
      </c>
      <c r="K8401">
        <v>2</v>
      </c>
      <c r="L8401">
        <v>2</v>
      </c>
      <c r="M8401">
        <v>0</v>
      </c>
      <c r="N8401" t="s">
        <v>5</v>
      </c>
      <c r="O8401">
        <v>7</v>
      </c>
      <c r="P8401" t="s">
        <v>5</v>
      </c>
      <c r="Q8401">
        <v>3</v>
      </c>
      <c r="R8401">
        <v>6</v>
      </c>
      <c r="S8401" t="s">
        <v>5</v>
      </c>
      <c r="T8401">
        <v>8</v>
      </c>
      <c r="U8401" t="s">
        <v>5</v>
      </c>
      <c r="V8401">
        <v>4</v>
      </c>
      <c r="W8401">
        <v>1</v>
      </c>
      <c r="X8401" t="s">
        <v>5</v>
      </c>
      <c r="Y8401">
        <v>4</v>
      </c>
      <c r="Z8401" t="s">
        <v>5</v>
      </c>
      <c r="AA8401">
        <v>3</v>
      </c>
      <c r="AB8401">
        <v>0</v>
      </c>
      <c r="AC8401" t="s">
        <v>5</v>
      </c>
      <c r="AD8401">
        <v>5</v>
      </c>
      <c r="AE8401" t="s">
        <v>5</v>
      </c>
      <c r="AF8401">
        <v>2</v>
      </c>
      <c r="AG8401">
        <v>2</v>
      </c>
      <c r="AH8401" t="s">
        <v>5</v>
      </c>
      <c r="AI8401">
        <v>7</v>
      </c>
      <c r="AJ8401" t="s">
        <v>5</v>
      </c>
      <c r="AK8401">
        <v>5</v>
      </c>
      <c r="AL8401">
        <v>1</v>
      </c>
      <c r="AM8401" t="s">
        <v>5</v>
      </c>
      <c r="AN8401">
        <v>6</v>
      </c>
      <c r="AO8401" t="s">
        <v>5</v>
      </c>
      <c r="AP8401">
        <v>5</v>
      </c>
      <c r="AQ8401">
        <v>0</v>
      </c>
      <c r="AR8401" t="s">
        <v>5</v>
      </c>
      <c r="AS8401" t="s">
        <v>5</v>
      </c>
      <c r="AT8401" t="s">
        <v>5</v>
      </c>
      <c r="AU8401" t="s">
        <v>5</v>
      </c>
      <c r="AV8401">
        <v>2</v>
      </c>
      <c r="AW8401" t="s">
        <v>5</v>
      </c>
      <c r="AX8401">
        <v>8</v>
      </c>
      <c r="AY8401" t="s">
        <v>5</v>
      </c>
      <c r="AZ8401">
        <v>3</v>
      </c>
      <c r="BA8401">
        <v>2</v>
      </c>
      <c r="BB8401" t="s">
        <v>5</v>
      </c>
      <c r="BC8401">
        <v>4</v>
      </c>
      <c r="BD8401" t="s">
        <v>5</v>
      </c>
      <c r="BE8401">
        <v>3</v>
      </c>
      <c r="BF8401">
        <v>2</v>
      </c>
      <c r="BG8401" t="s">
        <v>5</v>
      </c>
      <c r="BH8401">
        <v>5</v>
      </c>
      <c r="BI8401" t="s">
        <v>5</v>
      </c>
      <c r="BJ8401">
        <v>3</v>
      </c>
      <c r="BK8401">
        <v>0</v>
      </c>
      <c r="BL8401" t="s">
        <v>5</v>
      </c>
      <c r="BM8401">
        <v>7</v>
      </c>
      <c r="BN8401" t="s">
        <v>5</v>
      </c>
      <c r="BO8401">
        <v>5</v>
      </c>
      <c r="BP8401">
        <v>1</v>
      </c>
      <c r="BQ8401" t="s">
        <v>5</v>
      </c>
      <c r="BR8401">
        <v>5</v>
      </c>
      <c r="BS8401" t="s">
        <v>5</v>
      </c>
      <c r="BT8401">
        <v>5</v>
      </c>
    </row>
    <row r="8402" spans="1:72" x14ac:dyDescent="0.35">
      <c r="A8402" t="s">
        <v>5999</v>
      </c>
      <c r="B8402" t="s">
        <v>1895</v>
      </c>
      <c r="C8402">
        <v>4516000</v>
      </c>
      <c r="D8402" t="s">
        <v>7520</v>
      </c>
      <c r="E8402">
        <v>17539</v>
      </c>
      <c r="F8402">
        <v>115</v>
      </c>
      <c r="G8402">
        <v>56</v>
      </c>
      <c r="H8402">
        <v>15</v>
      </c>
      <c r="I8402">
        <v>9</v>
      </c>
      <c r="J8402">
        <v>4</v>
      </c>
      <c r="K8402">
        <v>13</v>
      </c>
      <c r="L8402">
        <v>18</v>
      </c>
      <c r="M8402">
        <v>56</v>
      </c>
      <c r="N8402">
        <v>1</v>
      </c>
      <c r="O8402">
        <v>7</v>
      </c>
      <c r="P8402">
        <v>44</v>
      </c>
      <c r="Q8402">
        <v>3</v>
      </c>
      <c r="R8402">
        <v>15</v>
      </c>
      <c r="S8402" t="s">
        <v>5</v>
      </c>
      <c r="T8402">
        <v>8</v>
      </c>
      <c r="U8402" t="s">
        <v>5</v>
      </c>
      <c r="V8402">
        <v>4</v>
      </c>
      <c r="W8402">
        <v>7</v>
      </c>
      <c r="X8402" t="s">
        <v>5</v>
      </c>
      <c r="Y8402">
        <v>4</v>
      </c>
      <c r="Z8402" t="s">
        <v>5</v>
      </c>
      <c r="AA8402">
        <v>3</v>
      </c>
      <c r="AB8402">
        <v>3</v>
      </c>
      <c r="AC8402" t="s">
        <v>5</v>
      </c>
      <c r="AD8402">
        <v>5</v>
      </c>
      <c r="AE8402" t="s">
        <v>5</v>
      </c>
      <c r="AF8402">
        <v>2</v>
      </c>
      <c r="AG8402">
        <v>9</v>
      </c>
      <c r="AH8402">
        <v>5</v>
      </c>
      <c r="AI8402">
        <v>7</v>
      </c>
      <c r="AJ8402">
        <v>20</v>
      </c>
      <c r="AK8402">
        <v>5</v>
      </c>
      <c r="AL8402">
        <v>15</v>
      </c>
      <c r="AM8402">
        <v>2.5</v>
      </c>
      <c r="AN8402">
        <v>6</v>
      </c>
      <c r="AO8402">
        <v>12</v>
      </c>
      <c r="AP8402">
        <v>5</v>
      </c>
      <c r="AQ8402">
        <v>0</v>
      </c>
      <c r="AR8402" t="s">
        <v>5</v>
      </c>
      <c r="AS8402" t="s">
        <v>5</v>
      </c>
      <c r="AT8402" t="s">
        <v>5</v>
      </c>
      <c r="AU8402" t="s">
        <v>5</v>
      </c>
      <c r="AV8402">
        <v>0</v>
      </c>
      <c r="AW8402" t="s">
        <v>5</v>
      </c>
      <c r="AX8402">
        <v>8</v>
      </c>
      <c r="AY8402" t="s">
        <v>5</v>
      </c>
      <c r="AZ8402">
        <v>3</v>
      </c>
      <c r="BA8402">
        <v>2</v>
      </c>
      <c r="BB8402" t="s">
        <v>5</v>
      </c>
      <c r="BC8402">
        <v>4</v>
      </c>
      <c r="BD8402" t="s">
        <v>5</v>
      </c>
      <c r="BE8402">
        <v>3</v>
      </c>
      <c r="BF8402">
        <v>1</v>
      </c>
      <c r="BG8402" t="s">
        <v>5</v>
      </c>
      <c r="BH8402">
        <v>5</v>
      </c>
      <c r="BI8402" t="s">
        <v>5</v>
      </c>
      <c r="BJ8402">
        <v>3</v>
      </c>
      <c r="BK8402">
        <v>4</v>
      </c>
      <c r="BL8402" t="s">
        <v>5</v>
      </c>
      <c r="BM8402">
        <v>7</v>
      </c>
      <c r="BN8402" t="s">
        <v>5</v>
      </c>
      <c r="BO8402">
        <v>5</v>
      </c>
      <c r="BP8402">
        <v>3</v>
      </c>
      <c r="BQ8402" t="s">
        <v>5</v>
      </c>
      <c r="BR8402">
        <v>5</v>
      </c>
      <c r="BS8402" t="s">
        <v>5</v>
      </c>
      <c r="BT8402">
        <v>5</v>
      </c>
    </row>
    <row r="8403" spans="1:72" x14ac:dyDescent="0.35">
      <c r="A8403" t="s">
        <v>5999</v>
      </c>
      <c r="B8403" t="s">
        <v>1895</v>
      </c>
      <c r="C8403">
        <v>4516000</v>
      </c>
      <c r="D8403" t="s">
        <v>7515</v>
      </c>
      <c r="E8403">
        <v>5929</v>
      </c>
      <c r="F8403">
        <v>1</v>
      </c>
      <c r="G8403">
        <v>0</v>
      </c>
      <c r="H8403">
        <v>0</v>
      </c>
      <c r="I8403">
        <v>0</v>
      </c>
      <c r="J8403">
        <v>0</v>
      </c>
      <c r="K8403">
        <v>1</v>
      </c>
      <c r="L8403">
        <v>0</v>
      </c>
      <c r="M8403">
        <v>0</v>
      </c>
      <c r="N8403">
        <v>1</v>
      </c>
      <c r="O8403" t="s">
        <v>5</v>
      </c>
      <c r="P8403">
        <v>44</v>
      </c>
      <c r="Q8403" t="s">
        <v>5</v>
      </c>
      <c r="R8403">
        <v>0</v>
      </c>
      <c r="S8403" t="s">
        <v>5</v>
      </c>
      <c r="T8403" t="s">
        <v>5</v>
      </c>
      <c r="U8403" t="s">
        <v>5</v>
      </c>
      <c r="V8403" t="s">
        <v>5</v>
      </c>
      <c r="W8403">
        <v>0</v>
      </c>
      <c r="X8403" t="s">
        <v>5</v>
      </c>
      <c r="Y8403" t="s">
        <v>5</v>
      </c>
      <c r="Z8403" t="s">
        <v>5</v>
      </c>
      <c r="AA8403" t="s">
        <v>5</v>
      </c>
      <c r="AB8403">
        <v>0</v>
      </c>
      <c r="AC8403" t="s">
        <v>5</v>
      </c>
      <c r="AD8403" t="s">
        <v>5</v>
      </c>
      <c r="AE8403" t="s">
        <v>5</v>
      </c>
      <c r="AF8403" t="s">
        <v>5</v>
      </c>
      <c r="AG8403">
        <v>1</v>
      </c>
      <c r="AH8403">
        <v>5</v>
      </c>
      <c r="AI8403" t="s">
        <v>5</v>
      </c>
      <c r="AJ8403">
        <v>20</v>
      </c>
      <c r="AK8403" t="s">
        <v>5</v>
      </c>
      <c r="AL8403">
        <v>0</v>
      </c>
      <c r="AM8403">
        <v>2.5</v>
      </c>
      <c r="AN8403" t="s">
        <v>5</v>
      </c>
      <c r="AO8403">
        <v>12</v>
      </c>
      <c r="AP8403" t="s">
        <v>5</v>
      </c>
      <c r="AQ8403">
        <v>0</v>
      </c>
      <c r="AR8403" t="s">
        <v>5</v>
      </c>
      <c r="AS8403" t="s">
        <v>5</v>
      </c>
      <c r="AT8403" t="s">
        <v>5</v>
      </c>
      <c r="AU8403" t="s">
        <v>5</v>
      </c>
      <c r="AV8403">
        <v>0</v>
      </c>
      <c r="AW8403" t="s">
        <v>5</v>
      </c>
      <c r="AX8403" t="s">
        <v>5</v>
      </c>
      <c r="AY8403" t="s">
        <v>5</v>
      </c>
      <c r="AZ8403" t="s">
        <v>5</v>
      </c>
      <c r="BA8403">
        <v>0</v>
      </c>
      <c r="BB8403" t="s">
        <v>5</v>
      </c>
      <c r="BC8403" t="s">
        <v>5</v>
      </c>
      <c r="BD8403" t="s">
        <v>5</v>
      </c>
      <c r="BE8403" t="s">
        <v>5</v>
      </c>
      <c r="BF8403">
        <v>0</v>
      </c>
      <c r="BG8403" t="s">
        <v>5</v>
      </c>
      <c r="BH8403" t="s">
        <v>5</v>
      </c>
      <c r="BI8403" t="s">
        <v>5</v>
      </c>
      <c r="BJ8403" t="s">
        <v>5</v>
      </c>
      <c r="BK8403">
        <v>0</v>
      </c>
      <c r="BL8403" t="s">
        <v>5</v>
      </c>
      <c r="BM8403" t="s">
        <v>5</v>
      </c>
      <c r="BN8403" t="s">
        <v>5</v>
      </c>
      <c r="BO8403" t="s">
        <v>5</v>
      </c>
      <c r="BP8403">
        <v>0</v>
      </c>
      <c r="BQ8403" t="s">
        <v>5</v>
      </c>
      <c r="BR8403" t="s">
        <v>5</v>
      </c>
      <c r="BS8403" t="s">
        <v>5</v>
      </c>
      <c r="BT8403" t="s">
        <v>5</v>
      </c>
    </row>
    <row r="8404" spans="1:72" x14ac:dyDescent="0.35">
      <c r="A8404" t="s">
        <v>5999</v>
      </c>
      <c r="B8404" t="s">
        <v>20</v>
      </c>
      <c r="C8404">
        <v>4516405</v>
      </c>
      <c r="D8404" t="s">
        <v>7503</v>
      </c>
      <c r="E8404">
        <v>16606</v>
      </c>
      <c r="F8404">
        <v>4</v>
      </c>
      <c r="G8404">
        <v>0</v>
      </c>
      <c r="H8404">
        <v>0</v>
      </c>
      <c r="I8404">
        <v>0</v>
      </c>
      <c r="J8404">
        <v>1</v>
      </c>
      <c r="K8404">
        <v>3</v>
      </c>
      <c r="L8404">
        <v>0</v>
      </c>
      <c r="M8404">
        <v>0</v>
      </c>
      <c r="N8404" t="s">
        <v>5</v>
      </c>
      <c r="O8404" t="s">
        <v>5</v>
      </c>
      <c r="P8404" t="s">
        <v>5</v>
      </c>
      <c r="Q8404" t="s">
        <v>5</v>
      </c>
      <c r="R8404">
        <v>0</v>
      </c>
      <c r="S8404" t="s">
        <v>5</v>
      </c>
      <c r="T8404" t="s">
        <v>5</v>
      </c>
      <c r="U8404" t="s">
        <v>5</v>
      </c>
      <c r="V8404" t="s">
        <v>5</v>
      </c>
      <c r="W8404">
        <v>0</v>
      </c>
      <c r="X8404" t="s">
        <v>5</v>
      </c>
      <c r="Y8404" t="s">
        <v>5</v>
      </c>
      <c r="Z8404" t="s">
        <v>5</v>
      </c>
      <c r="AA8404" t="s">
        <v>5</v>
      </c>
      <c r="AB8404">
        <v>1</v>
      </c>
      <c r="AC8404" t="s">
        <v>5</v>
      </c>
      <c r="AD8404">
        <v>4</v>
      </c>
      <c r="AE8404" t="s">
        <v>5</v>
      </c>
      <c r="AF8404" t="s">
        <v>5</v>
      </c>
      <c r="AG8404">
        <v>1</v>
      </c>
      <c r="AH8404" t="s">
        <v>5</v>
      </c>
      <c r="AI8404">
        <v>11</v>
      </c>
      <c r="AJ8404" t="s">
        <v>5</v>
      </c>
      <c r="AK8404" t="s">
        <v>5</v>
      </c>
      <c r="AL8404">
        <v>0</v>
      </c>
      <c r="AM8404" t="s">
        <v>5</v>
      </c>
      <c r="AN8404" t="s">
        <v>5</v>
      </c>
      <c r="AO8404" t="s">
        <v>5</v>
      </c>
      <c r="AP8404" t="s">
        <v>5</v>
      </c>
      <c r="AQ8404">
        <v>0</v>
      </c>
      <c r="AR8404" t="s">
        <v>5</v>
      </c>
      <c r="AS8404" t="s">
        <v>5</v>
      </c>
      <c r="AT8404" t="s">
        <v>5</v>
      </c>
      <c r="AU8404" t="s">
        <v>5</v>
      </c>
      <c r="AV8404">
        <v>0</v>
      </c>
      <c r="AW8404" t="s">
        <v>5</v>
      </c>
      <c r="AX8404" t="s">
        <v>5</v>
      </c>
      <c r="AY8404" t="s">
        <v>5</v>
      </c>
      <c r="AZ8404" t="s">
        <v>5</v>
      </c>
      <c r="BA8404">
        <v>0</v>
      </c>
      <c r="BB8404" t="s">
        <v>5</v>
      </c>
      <c r="BC8404" t="s">
        <v>5</v>
      </c>
      <c r="BD8404" t="s">
        <v>5</v>
      </c>
      <c r="BE8404" t="s">
        <v>5</v>
      </c>
      <c r="BF8404">
        <v>0</v>
      </c>
      <c r="BG8404" t="s">
        <v>5</v>
      </c>
      <c r="BH8404" t="s">
        <v>5</v>
      </c>
      <c r="BI8404" t="s">
        <v>5</v>
      </c>
      <c r="BJ8404" t="s">
        <v>5</v>
      </c>
      <c r="BK8404">
        <v>2</v>
      </c>
      <c r="BL8404" t="s">
        <v>5</v>
      </c>
      <c r="BM8404" t="s">
        <v>5</v>
      </c>
      <c r="BN8404" t="s">
        <v>5</v>
      </c>
      <c r="BO8404" t="s">
        <v>5</v>
      </c>
      <c r="BP8404">
        <v>0</v>
      </c>
      <c r="BQ8404" t="s">
        <v>5</v>
      </c>
      <c r="BR8404" t="s">
        <v>5</v>
      </c>
      <c r="BS8404" t="s">
        <v>5</v>
      </c>
      <c r="BT8404" t="s">
        <v>5</v>
      </c>
    </row>
    <row r="8405" spans="1:72" x14ac:dyDescent="0.35">
      <c r="A8405" t="s">
        <v>5999</v>
      </c>
      <c r="B8405" t="s">
        <v>20</v>
      </c>
      <c r="C8405">
        <v>4516405</v>
      </c>
      <c r="D8405" t="s">
        <v>7502</v>
      </c>
      <c r="E8405">
        <v>17543</v>
      </c>
      <c r="F8405">
        <v>2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2</v>
      </c>
      <c r="M8405">
        <v>0</v>
      </c>
      <c r="N8405" t="s">
        <v>5</v>
      </c>
      <c r="O8405" t="s">
        <v>5</v>
      </c>
      <c r="P8405" t="s">
        <v>5</v>
      </c>
      <c r="Q8405" t="s">
        <v>5</v>
      </c>
      <c r="R8405">
        <v>0</v>
      </c>
      <c r="S8405" t="s">
        <v>5</v>
      </c>
      <c r="T8405" t="s">
        <v>5</v>
      </c>
      <c r="U8405" t="s">
        <v>5</v>
      </c>
      <c r="V8405" t="s">
        <v>5</v>
      </c>
      <c r="W8405">
        <v>0</v>
      </c>
      <c r="X8405" t="s">
        <v>5</v>
      </c>
      <c r="Y8405" t="s">
        <v>5</v>
      </c>
      <c r="Z8405" t="s">
        <v>5</v>
      </c>
      <c r="AA8405" t="s">
        <v>5</v>
      </c>
      <c r="AB8405">
        <v>0</v>
      </c>
      <c r="AC8405" t="s">
        <v>5</v>
      </c>
      <c r="AD8405" t="s">
        <v>5</v>
      </c>
      <c r="AE8405" t="s">
        <v>5</v>
      </c>
      <c r="AF8405" t="s">
        <v>5</v>
      </c>
      <c r="AG8405">
        <v>0</v>
      </c>
      <c r="AH8405" t="s">
        <v>5</v>
      </c>
      <c r="AI8405">
        <v>14</v>
      </c>
      <c r="AJ8405" t="s">
        <v>5</v>
      </c>
      <c r="AK8405" t="s">
        <v>5</v>
      </c>
      <c r="AL8405">
        <v>1</v>
      </c>
      <c r="AM8405" t="s">
        <v>5</v>
      </c>
      <c r="AN8405">
        <v>3.5</v>
      </c>
      <c r="AO8405" t="s">
        <v>5</v>
      </c>
      <c r="AP8405">
        <v>3</v>
      </c>
      <c r="AQ8405">
        <v>0</v>
      </c>
      <c r="AR8405" t="s">
        <v>5</v>
      </c>
      <c r="AS8405" t="s">
        <v>5</v>
      </c>
      <c r="AT8405" t="s">
        <v>5</v>
      </c>
      <c r="AU8405" t="s">
        <v>5</v>
      </c>
      <c r="AV8405">
        <v>0</v>
      </c>
      <c r="AW8405" t="s">
        <v>5</v>
      </c>
      <c r="AX8405" t="s">
        <v>5</v>
      </c>
      <c r="AY8405" t="s">
        <v>5</v>
      </c>
      <c r="AZ8405" t="s">
        <v>5</v>
      </c>
      <c r="BA8405">
        <v>0</v>
      </c>
      <c r="BB8405" t="s">
        <v>5</v>
      </c>
      <c r="BC8405" t="s">
        <v>5</v>
      </c>
      <c r="BD8405" t="s">
        <v>5</v>
      </c>
      <c r="BE8405" t="s">
        <v>5</v>
      </c>
      <c r="BF8405">
        <v>0</v>
      </c>
      <c r="BG8405" t="s">
        <v>5</v>
      </c>
      <c r="BH8405" t="s">
        <v>5</v>
      </c>
      <c r="BI8405" t="s">
        <v>5</v>
      </c>
      <c r="BJ8405" t="s">
        <v>5</v>
      </c>
      <c r="BK8405">
        <v>0</v>
      </c>
      <c r="BL8405" t="s">
        <v>5</v>
      </c>
      <c r="BM8405" t="s">
        <v>5</v>
      </c>
      <c r="BN8405" t="s">
        <v>5</v>
      </c>
      <c r="BO8405" t="s">
        <v>5</v>
      </c>
      <c r="BP8405">
        <v>1</v>
      </c>
      <c r="BQ8405" t="s">
        <v>5</v>
      </c>
      <c r="BR8405" t="s">
        <v>5</v>
      </c>
      <c r="BS8405" t="s">
        <v>5</v>
      </c>
      <c r="BT8405" t="s">
        <v>5</v>
      </c>
    </row>
    <row r="8406" spans="1:72" x14ac:dyDescent="0.35">
      <c r="A8406" t="s">
        <v>5999</v>
      </c>
      <c r="B8406" t="s">
        <v>6024</v>
      </c>
      <c r="C8406">
        <v>4516990</v>
      </c>
      <c r="D8406" t="s">
        <v>7520</v>
      </c>
      <c r="E8406">
        <v>17539</v>
      </c>
      <c r="F8406">
        <v>1</v>
      </c>
      <c r="G8406">
        <v>1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1</v>
      </c>
      <c r="N8406" t="s">
        <v>5</v>
      </c>
      <c r="O8406">
        <v>7</v>
      </c>
      <c r="P8406" t="s">
        <v>5</v>
      </c>
      <c r="Q8406">
        <v>3</v>
      </c>
      <c r="R8406">
        <v>0</v>
      </c>
      <c r="S8406" t="s">
        <v>5</v>
      </c>
      <c r="T8406">
        <v>8</v>
      </c>
      <c r="U8406" t="s">
        <v>5</v>
      </c>
      <c r="V8406">
        <v>4</v>
      </c>
      <c r="W8406">
        <v>0</v>
      </c>
      <c r="X8406" t="s">
        <v>5</v>
      </c>
      <c r="Y8406">
        <v>4</v>
      </c>
      <c r="Z8406" t="s">
        <v>5</v>
      </c>
      <c r="AA8406">
        <v>3</v>
      </c>
      <c r="AB8406">
        <v>0</v>
      </c>
      <c r="AC8406" t="s">
        <v>5</v>
      </c>
      <c r="AD8406">
        <v>5</v>
      </c>
      <c r="AE8406" t="s">
        <v>5</v>
      </c>
      <c r="AF8406">
        <v>2</v>
      </c>
      <c r="AG8406">
        <v>0</v>
      </c>
      <c r="AH8406" t="s">
        <v>5</v>
      </c>
      <c r="AI8406">
        <v>7</v>
      </c>
      <c r="AJ8406" t="s">
        <v>5</v>
      </c>
      <c r="AK8406">
        <v>5</v>
      </c>
      <c r="AL8406">
        <v>0</v>
      </c>
      <c r="AM8406" t="s">
        <v>5</v>
      </c>
      <c r="AN8406">
        <v>6</v>
      </c>
      <c r="AO8406" t="s">
        <v>5</v>
      </c>
      <c r="AP8406">
        <v>5</v>
      </c>
      <c r="AQ8406">
        <v>0</v>
      </c>
      <c r="AR8406" t="s">
        <v>5</v>
      </c>
      <c r="AS8406" t="s">
        <v>5</v>
      </c>
      <c r="AT8406" t="s">
        <v>5</v>
      </c>
      <c r="AU8406" t="s">
        <v>5</v>
      </c>
      <c r="AV8406">
        <v>0</v>
      </c>
      <c r="AW8406" t="s">
        <v>5</v>
      </c>
      <c r="AX8406">
        <v>8</v>
      </c>
      <c r="AY8406" t="s">
        <v>5</v>
      </c>
      <c r="AZ8406">
        <v>3</v>
      </c>
      <c r="BA8406">
        <v>0</v>
      </c>
      <c r="BB8406" t="s">
        <v>5</v>
      </c>
      <c r="BC8406">
        <v>4</v>
      </c>
      <c r="BD8406" t="s">
        <v>5</v>
      </c>
      <c r="BE8406">
        <v>3</v>
      </c>
      <c r="BF8406">
        <v>0</v>
      </c>
      <c r="BG8406" t="s">
        <v>5</v>
      </c>
      <c r="BH8406">
        <v>5</v>
      </c>
      <c r="BI8406" t="s">
        <v>5</v>
      </c>
      <c r="BJ8406">
        <v>3</v>
      </c>
      <c r="BK8406">
        <v>0</v>
      </c>
      <c r="BL8406" t="s">
        <v>5</v>
      </c>
      <c r="BM8406">
        <v>7</v>
      </c>
      <c r="BN8406" t="s">
        <v>5</v>
      </c>
      <c r="BO8406">
        <v>5</v>
      </c>
      <c r="BP8406">
        <v>0</v>
      </c>
      <c r="BQ8406" t="s">
        <v>5</v>
      </c>
      <c r="BR8406">
        <v>5</v>
      </c>
      <c r="BS8406" t="s">
        <v>5</v>
      </c>
      <c r="BT8406">
        <v>5</v>
      </c>
    </row>
    <row r="8407" spans="1:72" x14ac:dyDescent="0.35">
      <c r="A8407" t="s">
        <v>5999</v>
      </c>
      <c r="B8407" t="s">
        <v>6025</v>
      </c>
      <c r="C8407">
        <v>4518565</v>
      </c>
      <c r="D8407" t="s">
        <v>7518</v>
      </c>
      <c r="E8407">
        <v>3046</v>
      </c>
      <c r="F8407">
        <v>1</v>
      </c>
      <c r="G8407">
        <v>0</v>
      </c>
      <c r="H8407">
        <v>0</v>
      </c>
      <c r="I8407">
        <v>1</v>
      </c>
      <c r="J8407">
        <v>0</v>
      </c>
      <c r="K8407">
        <v>0</v>
      </c>
      <c r="L8407">
        <v>0</v>
      </c>
      <c r="M8407">
        <v>0</v>
      </c>
      <c r="N8407" t="s">
        <v>5</v>
      </c>
      <c r="O8407" t="s">
        <v>5</v>
      </c>
      <c r="P8407" t="s">
        <v>5</v>
      </c>
      <c r="Q8407" t="s">
        <v>5</v>
      </c>
      <c r="R8407">
        <v>0</v>
      </c>
      <c r="S8407" t="s">
        <v>5</v>
      </c>
      <c r="T8407">
        <v>10</v>
      </c>
      <c r="U8407" t="s">
        <v>5</v>
      </c>
      <c r="V8407" t="s">
        <v>5</v>
      </c>
      <c r="W8407">
        <v>0</v>
      </c>
      <c r="X8407" t="s">
        <v>5</v>
      </c>
      <c r="Y8407">
        <v>11</v>
      </c>
      <c r="Z8407" t="s">
        <v>5</v>
      </c>
      <c r="AA8407">
        <v>18.5</v>
      </c>
      <c r="AB8407">
        <v>0</v>
      </c>
      <c r="AC8407" t="s">
        <v>5</v>
      </c>
      <c r="AD8407">
        <v>22.5</v>
      </c>
      <c r="AE8407" t="s">
        <v>5</v>
      </c>
      <c r="AF8407">
        <v>36</v>
      </c>
      <c r="AG8407">
        <v>0</v>
      </c>
      <c r="AH8407" t="s">
        <v>5</v>
      </c>
      <c r="AI8407" t="s">
        <v>5</v>
      </c>
      <c r="AJ8407" t="s">
        <v>5</v>
      </c>
      <c r="AK8407">
        <v>26.5</v>
      </c>
      <c r="AL8407">
        <v>0</v>
      </c>
      <c r="AM8407" t="s">
        <v>5</v>
      </c>
      <c r="AN8407">
        <v>6</v>
      </c>
      <c r="AO8407" t="s">
        <v>5</v>
      </c>
      <c r="AP8407" t="s">
        <v>5</v>
      </c>
      <c r="AQ8407">
        <v>0</v>
      </c>
      <c r="AR8407" t="s">
        <v>5</v>
      </c>
      <c r="AS8407" t="s">
        <v>5</v>
      </c>
      <c r="AT8407" t="s">
        <v>5</v>
      </c>
      <c r="AU8407" t="s">
        <v>5</v>
      </c>
      <c r="AV8407">
        <v>0</v>
      </c>
      <c r="AW8407" t="s">
        <v>5</v>
      </c>
      <c r="AX8407">
        <v>6</v>
      </c>
      <c r="AY8407" t="s">
        <v>5</v>
      </c>
      <c r="AZ8407" t="s">
        <v>5</v>
      </c>
      <c r="BA8407">
        <v>1</v>
      </c>
      <c r="BB8407" t="s">
        <v>5</v>
      </c>
      <c r="BC8407">
        <v>10</v>
      </c>
      <c r="BD8407" t="s">
        <v>5</v>
      </c>
      <c r="BE8407">
        <v>14</v>
      </c>
      <c r="BF8407">
        <v>0</v>
      </c>
      <c r="BG8407" t="s">
        <v>5</v>
      </c>
      <c r="BH8407">
        <v>10.5</v>
      </c>
      <c r="BI8407" t="s">
        <v>5</v>
      </c>
      <c r="BJ8407">
        <v>37</v>
      </c>
      <c r="BK8407">
        <v>0</v>
      </c>
      <c r="BL8407" t="s">
        <v>5</v>
      </c>
      <c r="BM8407" t="s">
        <v>5</v>
      </c>
      <c r="BN8407" t="s">
        <v>5</v>
      </c>
      <c r="BO8407" t="s">
        <v>5</v>
      </c>
      <c r="BP8407">
        <v>0</v>
      </c>
      <c r="BQ8407" t="s">
        <v>5</v>
      </c>
      <c r="BR8407" t="s">
        <v>5</v>
      </c>
      <c r="BS8407" t="s">
        <v>5</v>
      </c>
      <c r="BT8407" t="s">
        <v>5</v>
      </c>
    </row>
    <row r="8408" spans="1:72" x14ac:dyDescent="0.35">
      <c r="A8408" t="s">
        <v>5999</v>
      </c>
      <c r="B8408" t="s">
        <v>6026</v>
      </c>
      <c r="C8408">
        <v>45031</v>
      </c>
      <c r="D8408" t="s">
        <v>7519</v>
      </c>
      <c r="E8408">
        <v>5416</v>
      </c>
      <c r="F8408">
        <v>25</v>
      </c>
      <c r="G8408">
        <v>0</v>
      </c>
      <c r="H8408">
        <v>24</v>
      </c>
      <c r="I8408">
        <v>0</v>
      </c>
      <c r="J8408">
        <v>0</v>
      </c>
      <c r="K8408">
        <v>1</v>
      </c>
      <c r="L8408">
        <v>0</v>
      </c>
      <c r="M8408">
        <v>0</v>
      </c>
      <c r="N8408" t="s">
        <v>5</v>
      </c>
      <c r="O8408">
        <v>2</v>
      </c>
      <c r="P8408" t="s">
        <v>5</v>
      </c>
      <c r="Q8408">
        <v>8</v>
      </c>
      <c r="R8408">
        <v>20</v>
      </c>
      <c r="S8408" t="s">
        <v>5</v>
      </c>
      <c r="T8408">
        <v>2</v>
      </c>
      <c r="U8408" t="s">
        <v>5</v>
      </c>
      <c r="V8408">
        <v>8</v>
      </c>
      <c r="W8408">
        <v>0</v>
      </c>
      <c r="X8408" t="s">
        <v>5</v>
      </c>
      <c r="Y8408">
        <v>17</v>
      </c>
      <c r="Z8408" t="s">
        <v>5</v>
      </c>
      <c r="AA8408" t="s">
        <v>5</v>
      </c>
      <c r="AB8408">
        <v>0</v>
      </c>
      <c r="AC8408" t="s">
        <v>5</v>
      </c>
      <c r="AD8408">
        <v>10</v>
      </c>
      <c r="AE8408" t="s">
        <v>5</v>
      </c>
      <c r="AF8408">
        <v>24.5</v>
      </c>
      <c r="AG8408">
        <v>0</v>
      </c>
      <c r="AH8408" t="s">
        <v>5</v>
      </c>
      <c r="AI8408">
        <v>11</v>
      </c>
      <c r="AJ8408" t="s">
        <v>5</v>
      </c>
      <c r="AK8408">
        <v>22</v>
      </c>
      <c r="AL8408">
        <v>0</v>
      </c>
      <c r="AM8408" t="s">
        <v>5</v>
      </c>
      <c r="AN8408">
        <v>8</v>
      </c>
      <c r="AO8408" t="s">
        <v>5</v>
      </c>
      <c r="AP8408">
        <v>21</v>
      </c>
      <c r="AQ8408">
        <v>0</v>
      </c>
      <c r="AR8408" t="s">
        <v>5</v>
      </c>
      <c r="AS8408" t="s">
        <v>5</v>
      </c>
      <c r="AT8408" t="s">
        <v>5</v>
      </c>
      <c r="AU8408" t="s">
        <v>5</v>
      </c>
      <c r="AV8408">
        <v>4</v>
      </c>
      <c r="AW8408" t="s">
        <v>5</v>
      </c>
      <c r="AX8408">
        <v>3</v>
      </c>
      <c r="AY8408" t="s">
        <v>5</v>
      </c>
      <c r="AZ8408">
        <v>18</v>
      </c>
      <c r="BA8408">
        <v>0</v>
      </c>
      <c r="BB8408" t="s">
        <v>5</v>
      </c>
      <c r="BC8408">
        <v>38</v>
      </c>
      <c r="BD8408" t="s">
        <v>5</v>
      </c>
      <c r="BE8408">
        <v>41</v>
      </c>
      <c r="BF8408">
        <v>0</v>
      </c>
      <c r="BG8408" t="s">
        <v>5</v>
      </c>
      <c r="BH8408">
        <v>10</v>
      </c>
      <c r="BI8408" t="s">
        <v>5</v>
      </c>
      <c r="BJ8408">
        <v>26</v>
      </c>
      <c r="BK8408">
        <v>1</v>
      </c>
      <c r="BL8408" t="s">
        <v>5</v>
      </c>
      <c r="BM8408">
        <v>11</v>
      </c>
      <c r="BN8408" t="s">
        <v>5</v>
      </c>
      <c r="BO8408">
        <v>21</v>
      </c>
      <c r="BP8408">
        <v>0</v>
      </c>
      <c r="BQ8408" t="s">
        <v>5</v>
      </c>
      <c r="BR8408">
        <v>7</v>
      </c>
      <c r="BS8408" t="s">
        <v>5</v>
      </c>
      <c r="BT8408">
        <v>21</v>
      </c>
    </row>
    <row r="8409" spans="1:72" x14ac:dyDescent="0.35">
      <c r="A8409" t="s">
        <v>5999</v>
      </c>
      <c r="B8409" t="s">
        <v>6026</v>
      </c>
      <c r="C8409">
        <v>45031</v>
      </c>
      <c r="D8409" t="s">
        <v>7518</v>
      </c>
      <c r="E8409">
        <v>3046</v>
      </c>
      <c r="F8409">
        <v>15</v>
      </c>
      <c r="G8409">
        <v>0</v>
      </c>
      <c r="H8409">
        <v>0</v>
      </c>
      <c r="I8409">
        <v>7</v>
      </c>
      <c r="J8409">
        <v>7</v>
      </c>
      <c r="K8409">
        <v>0</v>
      </c>
      <c r="L8409">
        <v>1</v>
      </c>
      <c r="M8409">
        <v>0</v>
      </c>
      <c r="N8409" t="s">
        <v>5</v>
      </c>
      <c r="O8409" t="s">
        <v>5</v>
      </c>
      <c r="P8409" t="s">
        <v>5</v>
      </c>
      <c r="Q8409" t="s">
        <v>5</v>
      </c>
      <c r="R8409">
        <v>0</v>
      </c>
      <c r="S8409" t="s">
        <v>5</v>
      </c>
      <c r="T8409">
        <v>10</v>
      </c>
      <c r="U8409" t="s">
        <v>5</v>
      </c>
      <c r="V8409" t="s">
        <v>5</v>
      </c>
      <c r="W8409">
        <v>2</v>
      </c>
      <c r="X8409" t="s">
        <v>5</v>
      </c>
      <c r="Y8409">
        <v>11</v>
      </c>
      <c r="Z8409" t="s">
        <v>5</v>
      </c>
      <c r="AA8409">
        <v>18.5</v>
      </c>
      <c r="AB8409">
        <v>1</v>
      </c>
      <c r="AC8409" t="s">
        <v>5</v>
      </c>
      <c r="AD8409">
        <v>22.5</v>
      </c>
      <c r="AE8409" t="s">
        <v>5</v>
      </c>
      <c r="AF8409">
        <v>36</v>
      </c>
      <c r="AG8409">
        <v>0</v>
      </c>
      <c r="AH8409" t="s">
        <v>5</v>
      </c>
      <c r="AI8409" t="s">
        <v>5</v>
      </c>
      <c r="AJ8409" t="s">
        <v>5</v>
      </c>
      <c r="AK8409">
        <v>26.5</v>
      </c>
      <c r="AL8409">
        <v>0</v>
      </c>
      <c r="AM8409" t="s">
        <v>5</v>
      </c>
      <c r="AN8409">
        <v>6</v>
      </c>
      <c r="AO8409" t="s">
        <v>5</v>
      </c>
      <c r="AP8409" t="s">
        <v>5</v>
      </c>
      <c r="AQ8409">
        <v>0</v>
      </c>
      <c r="AR8409" t="s">
        <v>5</v>
      </c>
      <c r="AS8409" t="s">
        <v>5</v>
      </c>
      <c r="AT8409" t="s">
        <v>5</v>
      </c>
      <c r="AU8409" t="s">
        <v>5</v>
      </c>
      <c r="AV8409">
        <v>0</v>
      </c>
      <c r="AW8409" t="s">
        <v>5</v>
      </c>
      <c r="AX8409">
        <v>6</v>
      </c>
      <c r="AY8409" t="s">
        <v>5</v>
      </c>
      <c r="AZ8409" t="s">
        <v>5</v>
      </c>
      <c r="BA8409">
        <v>5</v>
      </c>
      <c r="BB8409" t="s">
        <v>5</v>
      </c>
      <c r="BC8409">
        <v>10</v>
      </c>
      <c r="BD8409" t="s">
        <v>5</v>
      </c>
      <c r="BE8409">
        <v>14</v>
      </c>
      <c r="BF8409">
        <v>6</v>
      </c>
      <c r="BG8409" t="s">
        <v>5</v>
      </c>
      <c r="BH8409">
        <v>10.5</v>
      </c>
      <c r="BI8409" t="s">
        <v>5</v>
      </c>
      <c r="BJ8409">
        <v>37</v>
      </c>
      <c r="BK8409">
        <v>0</v>
      </c>
      <c r="BL8409" t="s">
        <v>5</v>
      </c>
      <c r="BM8409" t="s">
        <v>5</v>
      </c>
      <c r="BN8409" t="s">
        <v>5</v>
      </c>
      <c r="BO8409" t="s">
        <v>5</v>
      </c>
      <c r="BP8409">
        <v>1</v>
      </c>
      <c r="BQ8409" t="s">
        <v>5</v>
      </c>
      <c r="BR8409" t="s">
        <v>5</v>
      </c>
      <c r="BS8409" t="s">
        <v>5</v>
      </c>
      <c r="BT8409" t="s">
        <v>5</v>
      </c>
    </row>
    <row r="8410" spans="1:72" x14ac:dyDescent="0.35">
      <c r="A8410" t="s">
        <v>5999</v>
      </c>
      <c r="B8410" t="s">
        <v>6026</v>
      </c>
      <c r="C8410">
        <v>45031</v>
      </c>
      <c r="D8410" t="s">
        <v>7504</v>
      </c>
      <c r="E8410">
        <v>14557</v>
      </c>
      <c r="F8410">
        <v>4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4</v>
      </c>
      <c r="M8410">
        <v>0</v>
      </c>
      <c r="N8410" t="s">
        <v>5</v>
      </c>
      <c r="O8410" t="s">
        <v>5</v>
      </c>
      <c r="P8410" t="s">
        <v>5</v>
      </c>
      <c r="Q8410" t="s">
        <v>5</v>
      </c>
      <c r="R8410">
        <v>0</v>
      </c>
      <c r="S8410" t="s">
        <v>5</v>
      </c>
      <c r="T8410" t="s">
        <v>5</v>
      </c>
      <c r="U8410" t="s">
        <v>5</v>
      </c>
      <c r="V8410" t="s">
        <v>5</v>
      </c>
      <c r="W8410">
        <v>0</v>
      </c>
      <c r="X8410" t="s">
        <v>5</v>
      </c>
      <c r="Y8410" t="s">
        <v>5</v>
      </c>
      <c r="Z8410" t="s">
        <v>5</v>
      </c>
      <c r="AA8410" t="s">
        <v>5</v>
      </c>
      <c r="AB8410">
        <v>0</v>
      </c>
      <c r="AC8410" t="s">
        <v>5</v>
      </c>
      <c r="AD8410" t="s">
        <v>5</v>
      </c>
      <c r="AE8410" t="s">
        <v>5</v>
      </c>
      <c r="AF8410" t="s">
        <v>5</v>
      </c>
      <c r="AG8410">
        <v>0</v>
      </c>
      <c r="AH8410" t="s">
        <v>5</v>
      </c>
      <c r="AI8410" t="s">
        <v>5</v>
      </c>
      <c r="AJ8410" t="s">
        <v>5</v>
      </c>
      <c r="AK8410" t="s">
        <v>5</v>
      </c>
      <c r="AL8410">
        <v>2</v>
      </c>
      <c r="AM8410" t="s">
        <v>5</v>
      </c>
      <c r="AN8410" t="s">
        <v>5</v>
      </c>
      <c r="AO8410" t="s">
        <v>5</v>
      </c>
      <c r="AP8410" t="s">
        <v>5</v>
      </c>
      <c r="AQ8410">
        <v>0</v>
      </c>
      <c r="AR8410" t="s">
        <v>5</v>
      </c>
      <c r="AS8410" t="s">
        <v>5</v>
      </c>
      <c r="AT8410" t="s">
        <v>5</v>
      </c>
      <c r="AU8410" t="s">
        <v>5</v>
      </c>
      <c r="AV8410">
        <v>0</v>
      </c>
      <c r="AW8410" t="s">
        <v>5</v>
      </c>
      <c r="AX8410" t="s">
        <v>5</v>
      </c>
      <c r="AY8410" t="s">
        <v>5</v>
      </c>
      <c r="AZ8410" t="s">
        <v>5</v>
      </c>
      <c r="BA8410">
        <v>0</v>
      </c>
      <c r="BB8410" t="s">
        <v>5</v>
      </c>
      <c r="BC8410" t="s">
        <v>5</v>
      </c>
      <c r="BD8410" t="s">
        <v>5</v>
      </c>
      <c r="BE8410" t="s">
        <v>5</v>
      </c>
      <c r="BF8410">
        <v>0</v>
      </c>
      <c r="BG8410" t="s">
        <v>5</v>
      </c>
      <c r="BH8410" t="s">
        <v>5</v>
      </c>
      <c r="BI8410" t="s">
        <v>5</v>
      </c>
      <c r="BJ8410" t="s">
        <v>5</v>
      </c>
      <c r="BK8410">
        <v>0</v>
      </c>
      <c r="BL8410" t="s">
        <v>5</v>
      </c>
      <c r="BM8410" t="s">
        <v>5</v>
      </c>
      <c r="BN8410" t="s">
        <v>5</v>
      </c>
      <c r="BO8410" t="s">
        <v>5</v>
      </c>
      <c r="BP8410">
        <v>2</v>
      </c>
      <c r="BQ8410" t="s">
        <v>5</v>
      </c>
      <c r="BR8410" t="s">
        <v>5</v>
      </c>
      <c r="BS8410" t="s">
        <v>5</v>
      </c>
      <c r="BT8410" t="s">
        <v>5</v>
      </c>
    </row>
    <row r="8411" spans="1:72" x14ac:dyDescent="0.35">
      <c r="A8411" t="s">
        <v>5999</v>
      </c>
      <c r="B8411" t="s">
        <v>6027</v>
      </c>
      <c r="C8411">
        <v>4519105</v>
      </c>
      <c r="D8411" t="s">
        <v>7520</v>
      </c>
      <c r="E8411">
        <v>17539</v>
      </c>
      <c r="F8411">
        <v>1</v>
      </c>
      <c r="G8411">
        <v>0</v>
      </c>
      <c r="H8411">
        <v>0</v>
      </c>
      <c r="I8411">
        <v>0</v>
      </c>
      <c r="J8411">
        <v>0</v>
      </c>
      <c r="K8411">
        <v>1</v>
      </c>
      <c r="L8411">
        <v>0</v>
      </c>
      <c r="M8411">
        <v>0</v>
      </c>
      <c r="N8411" t="s">
        <v>5</v>
      </c>
      <c r="O8411">
        <v>7</v>
      </c>
      <c r="P8411" t="s">
        <v>5</v>
      </c>
      <c r="Q8411">
        <v>3</v>
      </c>
      <c r="R8411">
        <v>0</v>
      </c>
      <c r="S8411" t="s">
        <v>5</v>
      </c>
      <c r="T8411">
        <v>8</v>
      </c>
      <c r="U8411" t="s">
        <v>5</v>
      </c>
      <c r="V8411">
        <v>4</v>
      </c>
      <c r="W8411">
        <v>0</v>
      </c>
      <c r="X8411" t="s">
        <v>5</v>
      </c>
      <c r="Y8411">
        <v>4</v>
      </c>
      <c r="Z8411" t="s">
        <v>5</v>
      </c>
      <c r="AA8411">
        <v>3</v>
      </c>
      <c r="AB8411">
        <v>0</v>
      </c>
      <c r="AC8411" t="s">
        <v>5</v>
      </c>
      <c r="AD8411">
        <v>5</v>
      </c>
      <c r="AE8411" t="s">
        <v>5</v>
      </c>
      <c r="AF8411">
        <v>2</v>
      </c>
      <c r="AG8411">
        <v>0</v>
      </c>
      <c r="AH8411" t="s">
        <v>5</v>
      </c>
      <c r="AI8411">
        <v>7</v>
      </c>
      <c r="AJ8411" t="s">
        <v>5</v>
      </c>
      <c r="AK8411">
        <v>5</v>
      </c>
      <c r="AL8411">
        <v>0</v>
      </c>
      <c r="AM8411" t="s">
        <v>5</v>
      </c>
      <c r="AN8411">
        <v>6</v>
      </c>
      <c r="AO8411" t="s">
        <v>5</v>
      </c>
      <c r="AP8411">
        <v>5</v>
      </c>
      <c r="AQ8411">
        <v>0</v>
      </c>
      <c r="AR8411" t="s">
        <v>5</v>
      </c>
      <c r="AS8411" t="s">
        <v>5</v>
      </c>
      <c r="AT8411" t="s">
        <v>5</v>
      </c>
      <c r="AU8411" t="s">
        <v>5</v>
      </c>
      <c r="AV8411">
        <v>0</v>
      </c>
      <c r="AW8411" t="s">
        <v>5</v>
      </c>
      <c r="AX8411">
        <v>8</v>
      </c>
      <c r="AY8411" t="s">
        <v>5</v>
      </c>
      <c r="AZ8411">
        <v>3</v>
      </c>
      <c r="BA8411">
        <v>0</v>
      </c>
      <c r="BB8411" t="s">
        <v>5</v>
      </c>
      <c r="BC8411">
        <v>4</v>
      </c>
      <c r="BD8411" t="s">
        <v>5</v>
      </c>
      <c r="BE8411">
        <v>3</v>
      </c>
      <c r="BF8411">
        <v>0</v>
      </c>
      <c r="BG8411" t="s">
        <v>5</v>
      </c>
      <c r="BH8411">
        <v>5</v>
      </c>
      <c r="BI8411" t="s">
        <v>5</v>
      </c>
      <c r="BJ8411">
        <v>3</v>
      </c>
      <c r="BK8411">
        <v>1</v>
      </c>
      <c r="BL8411" t="s">
        <v>5</v>
      </c>
      <c r="BM8411">
        <v>7</v>
      </c>
      <c r="BN8411" t="s">
        <v>5</v>
      </c>
      <c r="BO8411">
        <v>5</v>
      </c>
      <c r="BP8411">
        <v>0</v>
      </c>
      <c r="BQ8411" t="s">
        <v>5</v>
      </c>
      <c r="BR8411">
        <v>5</v>
      </c>
      <c r="BS8411" t="s">
        <v>5</v>
      </c>
      <c r="BT8411">
        <v>5</v>
      </c>
    </row>
    <row r="8412" spans="1:72" x14ac:dyDescent="0.35">
      <c r="A8412" t="s">
        <v>5999</v>
      </c>
      <c r="B8412" t="s">
        <v>6028</v>
      </c>
      <c r="C8412">
        <v>4519420</v>
      </c>
      <c r="D8412" t="s">
        <v>7518</v>
      </c>
      <c r="E8412">
        <v>3046</v>
      </c>
      <c r="F8412">
        <v>1</v>
      </c>
      <c r="G8412">
        <v>0</v>
      </c>
      <c r="H8412">
        <v>0</v>
      </c>
      <c r="I8412">
        <v>0</v>
      </c>
      <c r="J8412">
        <v>1</v>
      </c>
      <c r="K8412">
        <v>0</v>
      </c>
      <c r="L8412">
        <v>0</v>
      </c>
      <c r="M8412">
        <v>0</v>
      </c>
      <c r="N8412" t="s">
        <v>5</v>
      </c>
      <c r="O8412" t="s">
        <v>5</v>
      </c>
      <c r="P8412" t="s">
        <v>5</v>
      </c>
      <c r="Q8412" t="s">
        <v>5</v>
      </c>
      <c r="R8412">
        <v>0</v>
      </c>
      <c r="S8412" t="s">
        <v>5</v>
      </c>
      <c r="T8412">
        <v>10</v>
      </c>
      <c r="U8412" t="s">
        <v>5</v>
      </c>
      <c r="V8412" t="s">
        <v>5</v>
      </c>
      <c r="W8412">
        <v>0</v>
      </c>
      <c r="X8412" t="s">
        <v>5</v>
      </c>
      <c r="Y8412">
        <v>11</v>
      </c>
      <c r="Z8412" t="s">
        <v>5</v>
      </c>
      <c r="AA8412">
        <v>18.5</v>
      </c>
      <c r="AB8412">
        <v>0</v>
      </c>
      <c r="AC8412" t="s">
        <v>5</v>
      </c>
      <c r="AD8412">
        <v>22.5</v>
      </c>
      <c r="AE8412" t="s">
        <v>5</v>
      </c>
      <c r="AF8412">
        <v>36</v>
      </c>
      <c r="AG8412">
        <v>0</v>
      </c>
      <c r="AH8412" t="s">
        <v>5</v>
      </c>
      <c r="AI8412" t="s">
        <v>5</v>
      </c>
      <c r="AJ8412" t="s">
        <v>5</v>
      </c>
      <c r="AK8412">
        <v>26.5</v>
      </c>
      <c r="AL8412">
        <v>0</v>
      </c>
      <c r="AM8412" t="s">
        <v>5</v>
      </c>
      <c r="AN8412">
        <v>6</v>
      </c>
      <c r="AO8412" t="s">
        <v>5</v>
      </c>
      <c r="AP8412" t="s">
        <v>5</v>
      </c>
      <c r="AQ8412">
        <v>0</v>
      </c>
      <c r="AR8412" t="s">
        <v>5</v>
      </c>
      <c r="AS8412" t="s">
        <v>5</v>
      </c>
      <c r="AT8412" t="s">
        <v>5</v>
      </c>
      <c r="AU8412" t="s">
        <v>5</v>
      </c>
      <c r="AV8412">
        <v>0</v>
      </c>
      <c r="AW8412" t="s">
        <v>5</v>
      </c>
      <c r="AX8412">
        <v>6</v>
      </c>
      <c r="AY8412" t="s">
        <v>5</v>
      </c>
      <c r="AZ8412" t="s">
        <v>5</v>
      </c>
      <c r="BA8412">
        <v>0</v>
      </c>
      <c r="BB8412" t="s">
        <v>5</v>
      </c>
      <c r="BC8412">
        <v>10</v>
      </c>
      <c r="BD8412" t="s">
        <v>5</v>
      </c>
      <c r="BE8412">
        <v>14</v>
      </c>
      <c r="BF8412">
        <v>1</v>
      </c>
      <c r="BG8412" t="s">
        <v>5</v>
      </c>
      <c r="BH8412">
        <v>10.5</v>
      </c>
      <c r="BI8412" t="s">
        <v>5</v>
      </c>
      <c r="BJ8412">
        <v>37</v>
      </c>
      <c r="BK8412">
        <v>0</v>
      </c>
      <c r="BL8412" t="s">
        <v>5</v>
      </c>
      <c r="BM8412" t="s">
        <v>5</v>
      </c>
      <c r="BN8412" t="s">
        <v>5</v>
      </c>
      <c r="BO8412" t="s">
        <v>5</v>
      </c>
      <c r="BP8412">
        <v>0</v>
      </c>
      <c r="BQ8412" t="s">
        <v>5</v>
      </c>
      <c r="BR8412" t="s">
        <v>5</v>
      </c>
      <c r="BS8412" t="s">
        <v>5</v>
      </c>
      <c r="BT8412" t="s">
        <v>5</v>
      </c>
    </row>
    <row r="8413" spans="1:72" x14ac:dyDescent="0.35">
      <c r="A8413" t="s">
        <v>5999</v>
      </c>
      <c r="B8413" t="s">
        <v>6029</v>
      </c>
      <c r="C8413">
        <v>45033</v>
      </c>
      <c r="D8413" t="s">
        <v>7519</v>
      </c>
      <c r="E8413">
        <v>5416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 t="s">
        <v>5</v>
      </c>
      <c r="O8413">
        <v>2</v>
      </c>
      <c r="P8413" t="s">
        <v>5</v>
      </c>
      <c r="Q8413">
        <v>8</v>
      </c>
      <c r="R8413">
        <v>0</v>
      </c>
      <c r="S8413" t="s">
        <v>5</v>
      </c>
      <c r="T8413">
        <v>2</v>
      </c>
      <c r="U8413" t="s">
        <v>5</v>
      </c>
      <c r="V8413">
        <v>8</v>
      </c>
      <c r="W8413">
        <v>0</v>
      </c>
      <c r="X8413" t="s">
        <v>5</v>
      </c>
      <c r="Y8413">
        <v>17</v>
      </c>
      <c r="Z8413" t="s">
        <v>5</v>
      </c>
      <c r="AA8413" t="s">
        <v>5</v>
      </c>
      <c r="AB8413">
        <v>0</v>
      </c>
      <c r="AC8413" t="s">
        <v>5</v>
      </c>
      <c r="AD8413">
        <v>10</v>
      </c>
      <c r="AE8413" t="s">
        <v>5</v>
      </c>
      <c r="AF8413">
        <v>24.5</v>
      </c>
      <c r="AG8413">
        <v>0</v>
      </c>
      <c r="AH8413" t="s">
        <v>5</v>
      </c>
      <c r="AI8413">
        <v>11</v>
      </c>
      <c r="AJ8413" t="s">
        <v>5</v>
      </c>
      <c r="AK8413">
        <v>22</v>
      </c>
      <c r="AL8413">
        <v>0</v>
      </c>
      <c r="AM8413" t="s">
        <v>5</v>
      </c>
      <c r="AN8413">
        <v>8</v>
      </c>
      <c r="AO8413" t="s">
        <v>5</v>
      </c>
      <c r="AP8413">
        <v>21</v>
      </c>
      <c r="AQ8413">
        <v>0</v>
      </c>
      <c r="AR8413" t="s">
        <v>5</v>
      </c>
      <c r="AS8413" t="s">
        <v>5</v>
      </c>
      <c r="AT8413" t="s">
        <v>5</v>
      </c>
      <c r="AU8413" t="s">
        <v>5</v>
      </c>
      <c r="AV8413">
        <v>0</v>
      </c>
      <c r="AW8413" t="s">
        <v>5</v>
      </c>
      <c r="AX8413">
        <v>3</v>
      </c>
      <c r="AY8413" t="s">
        <v>5</v>
      </c>
      <c r="AZ8413">
        <v>18</v>
      </c>
      <c r="BA8413">
        <v>0</v>
      </c>
      <c r="BB8413" t="s">
        <v>5</v>
      </c>
      <c r="BC8413">
        <v>38</v>
      </c>
      <c r="BD8413" t="s">
        <v>5</v>
      </c>
      <c r="BE8413">
        <v>41</v>
      </c>
      <c r="BF8413">
        <v>0</v>
      </c>
      <c r="BG8413" t="s">
        <v>5</v>
      </c>
      <c r="BH8413">
        <v>10</v>
      </c>
      <c r="BI8413" t="s">
        <v>5</v>
      </c>
      <c r="BJ8413">
        <v>26</v>
      </c>
      <c r="BK8413">
        <v>0</v>
      </c>
      <c r="BL8413" t="s">
        <v>5</v>
      </c>
      <c r="BM8413">
        <v>11</v>
      </c>
      <c r="BN8413" t="s">
        <v>5</v>
      </c>
      <c r="BO8413">
        <v>21</v>
      </c>
      <c r="BP8413">
        <v>0</v>
      </c>
      <c r="BQ8413" t="s">
        <v>5</v>
      </c>
      <c r="BR8413">
        <v>7</v>
      </c>
      <c r="BS8413" t="s">
        <v>5</v>
      </c>
      <c r="BT8413">
        <v>21</v>
      </c>
    </row>
    <row r="8414" spans="1:72" x14ac:dyDescent="0.35">
      <c r="A8414" t="s">
        <v>5999</v>
      </c>
      <c r="B8414" t="s">
        <v>6029</v>
      </c>
      <c r="C8414">
        <v>45033</v>
      </c>
      <c r="D8414" t="s">
        <v>7518</v>
      </c>
      <c r="E8414">
        <v>3046</v>
      </c>
      <c r="F8414">
        <v>13</v>
      </c>
      <c r="G8414">
        <v>0</v>
      </c>
      <c r="H8414">
        <v>0</v>
      </c>
      <c r="I8414">
        <v>6</v>
      </c>
      <c r="J8414">
        <v>7</v>
      </c>
      <c r="K8414">
        <v>0</v>
      </c>
      <c r="L8414">
        <v>0</v>
      </c>
      <c r="M8414">
        <v>0</v>
      </c>
      <c r="N8414" t="s">
        <v>5</v>
      </c>
      <c r="O8414" t="s">
        <v>5</v>
      </c>
      <c r="P8414" t="s">
        <v>5</v>
      </c>
      <c r="Q8414" t="s">
        <v>5</v>
      </c>
      <c r="R8414">
        <v>0</v>
      </c>
      <c r="S8414" t="s">
        <v>5</v>
      </c>
      <c r="T8414">
        <v>10</v>
      </c>
      <c r="U8414" t="s">
        <v>5</v>
      </c>
      <c r="V8414" t="s">
        <v>5</v>
      </c>
      <c r="W8414">
        <v>3</v>
      </c>
      <c r="X8414" t="s">
        <v>5</v>
      </c>
      <c r="Y8414">
        <v>11</v>
      </c>
      <c r="Z8414" t="s">
        <v>5</v>
      </c>
      <c r="AA8414">
        <v>18.5</v>
      </c>
      <c r="AB8414">
        <v>1</v>
      </c>
      <c r="AC8414" t="s">
        <v>5</v>
      </c>
      <c r="AD8414">
        <v>22.5</v>
      </c>
      <c r="AE8414" t="s">
        <v>5</v>
      </c>
      <c r="AF8414">
        <v>36</v>
      </c>
      <c r="AG8414">
        <v>0</v>
      </c>
      <c r="AH8414" t="s">
        <v>5</v>
      </c>
      <c r="AI8414" t="s">
        <v>5</v>
      </c>
      <c r="AJ8414" t="s">
        <v>5</v>
      </c>
      <c r="AK8414">
        <v>26.5</v>
      </c>
      <c r="AL8414">
        <v>0</v>
      </c>
      <c r="AM8414" t="s">
        <v>5</v>
      </c>
      <c r="AN8414">
        <v>6</v>
      </c>
      <c r="AO8414" t="s">
        <v>5</v>
      </c>
      <c r="AP8414" t="s">
        <v>5</v>
      </c>
      <c r="AQ8414">
        <v>0</v>
      </c>
      <c r="AR8414" t="s">
        <v>5</v>
      </c>
      <c r="AS8414" t="s">
        <v>5</v>
      </c>
      <c r="AT8414" t="s">
        <v>5</v>
      </c>
      <c r="AU8414" t="s">
        <v>5</v>
      </c>
      <c r="AV8414">
        <v>0</v>
      </c>
      <c r="AW8414" t="s">
        <v>5</v>
      </c>
      <c r="AX8414">
        <v>6</v>
      </c>
      <c r="AY8414" t="s">
        <v>5</v>
      </c>
      <c r="AZ8414" t="s">
        <v>5</v>
      </c>
      <c r="BA8414">
        <v>3</v>
      </c>
      <c r="BB8414" t="s">
        <v>5</v>
      </c>
      <c r="BC8414">
        <v>10</v>
      </c>
      <c r="BD8414" t="s">
        <v>5</v>
      </c>
      <c r="BE8414">
        <v>14</v>
      </c>
      <c r="BF8414">
        <v>6</v>
      </c>
      <c r="BG8414" t="s">
        <v>5</v>
      </c>
      <c r="BH8414">
        <v>10.5</v>
      </c>
      <c r="BI8414" t="s">
        <v>5</v>
      </c>
      <c r="BJ8414">
        <v>37</v>
      </c>
      <c r="BK8414">
        <v>0</v>
      </c>
      <c r="BL8414" t="s">
        <v>5</v>
      </c>
      <c r="BM8414" t="s">
        <v>5</v>
      </c>
      <c r="BN8414" t="s">
        <v>5</v>
      </c>
      <c r="BO8414" t="s">
        <v>5</v>
      </c>
      <c r="BP8414">
        <v>0</v>
      </c>
      <c r="BQ8414" t="s">
        <v>5</v>
      </c>
      <c r="BR8414" t="s">
        <v>5</v>
      </c>
      <c r="BS8414" t="s">
        <v>5</v>
      </c>
      <c r="BT8414" t="s">
        <v>5</v>
      </c>
    </row>
    <row r="8415" spans="1:72" x14ac:dyDescent="0.35">
      <c r="A8415" t="s">
        <v>5999</v>
      </c>
      <c r="B8415" t="s">
        <v>2812</v>
      </c>
      <c r="C8415">
        <v>45035</v>
      </c>
      <c r="D8415" t="s">
        <v>7532</v>
      </c>
      <c r="E8415">
        <v>1613</v>
      </c>
      <c r="F8415">
        <v>15</v>
      </c>
      <c r="G8415">
        <v>0</v>
      </c>
      <c r="H8415">
        <v>0</v>
      </c>
      <c r="I8415">
        <v>0</v>
      </c>
      <c r="J8415">
        <v>0</v>
      </c>
      <c r="K8415">
        <v>11</v>
      </c>
      <c r="L8415">
        <v>4</v>
      </c>
      <c r="M8415">
        <v>0</v>
      </c>
      <c r="N8415" t="s">
        <v>5</v>
      </c>
      <c r="O8415" t="s">
        <v>5</v>
      </c>
      <c r="P8415">
        <v>18</v>
      </c>
      <c r="Q8415" t="s">
        <v>5</v>
      </c>
      <c r="R8415">
        <v>0</v>
      </c>
      <c r="S8415" t="s">
        <v>5</v>
      </c>
      <c r="T8415" t="s">
        <v>5</v>
      </c>
      <c r="U8415" t="s">
        <v>5</v>
      </c>
      <c r="V8415" t="s">
        <v>5</v>
      </c>
      <c r="W8415">
        <v>0</v>
      </c>
      <c r="X8415" t="s">
        <v>5</v>
      </c>
      <c r="Y8415" t="s">
        <v>5</v>
      </c>
      <c r="Z8415">
        <v>14</v>
      </c>
      <c r="AA8415" t="s">
        <v>5</v>
      </c>
      <c r="AB8415">
        <v>0</v>
      </c>
      <c r="AC8415" t="s">
        <v>5</v>
      </c>
      <c r="AD8415" t="s">
        <v>5</v>
      </c>
      <c r="AE8415" t="s">
        <v>5</v>
      </c>
      <c r="AF8415" t="s">
        <v>5</v>
      </c>
      <c r="AG8415">
        <v>9</v>
      </c>
      <c r="AH8415">
        <v>6</v>
      </c>
      <c r="AI8415">
        <v>20</v>
      </c>
      <c r="AJ8415">
        <v>12</v>
      </c>
      <c r="AK8415" t="s">
        <v>5</v>
      </c>
      <c r="AL8415">
        <v>3</v>
      </c>
      <c r="AM8415" t="s">
        <v>5</v>
      </c>
      <c r="AN8415">
        <v>15</v>
      </c>
      <c r="AO8415">
        <v>15</v>
      </c>
      <c r="AP8415" t="s">
        <v>5</v>
      </c>
      <c r="AQ8415">
        <v>0</v>
      </c>
      <c r="AR8415" t="s">
        <v>5</v>
      </c>
      <c r="AS8415" t="s">
        <v>5</v>
      </c>
      <c r="AT8415" t="s">
        <v>5</v>
      </c>
      <c r="AU8415" t="s">
        <v>5</v>
      </c>
      <c r="AV8415">
        <v>0</v>
      </c>
      <c r="AW8415" t="s">
        <v>5</v>
      </c>
      <c r="AX8415" t="s">
        <v>5</v>
      </c>
      <c r="AY8415" t="s">
        <v>5</v>
      </c>
      <c r="AZ8415" t="s">
        <v>5</v>
      </c>
      <c r="BA8415">
        <v>0</v>
      </c>
      <c r="BB8415" t="s">
        <v>5</v>
      </c>
      <c r="BC8415" t="s">
        <v>5</v>
      </c>
      <c r="BD8415" t="s">
        <v>5</v>
      </c>
      <c r="BE8415" t="s">
        <v>5</v>
      </c>
      <c r="BF8415">
        <v>0</v>
      </c>
      <c r="BG8415" t="s">
        <v>5</v>
      </c>
      <c r="BH8415" t="s">
        <v>5</v>
      </c>
      <c r="BI8415" t="s">
        <v>5</v>
      </c>
      <c r="BJ8415" t="s">
        <v>5</v>
      </c>
      <c r="BK8415">
        <v>2</v>
      </c>
      <c r="BL8415">
        <v>5.5</v>
      </c>
      <c r="BM8415">
        <v>17</v>
      </c>
      <c r="BN8415">
        <v>7</v>
      </c>
      <c r="BO8415" t="s">
        <v>5</v>
      </c>
      <c r="BP8415">
        <v>1</v>
      </c>
      <c r="BQ8415" t="s">
        <v>5</v>
      </c>
      <c r="BR8415" t="s">
        <v>5</v>
      </c>
      <c r="BS8415" t="s">
        <v>5</v>
      </c>
      <c r="BT8415" t="s">
        <v>5</v>
      </c>
    </row>
    <row r="8416" spans="1:72" x14ac:dyDescent="0.35">
      <c r="A8416" t="s">
        <v>5999</v>
      </c>
      <c r="B8416" t="s">
        <v>2812</v>
      </c>
      <c r="C8416">
        <v>45035</v>
      </c>
      <c r="D8416" t="s">
        <v>7520</v>
      </c>
      <c r="E8416">
        <v>17539</v>
      </c>
      <c r="F8416">
        <v>203</v>
      </c>
      <c r="G8416">
        <v>66</v>
      </c>
      <c r="H8416">
        <v>53</v>
      </c>
      <c r="I8416">
        <v>18</v>
      </c>
      <c r="J8416">
        <v>6</v>
      </c>
      <c r="K8416">
        <v>44</v>
      </c>
      <c r="L8416">
        <v>16</v>
      </c>
      <c r="M8416">
        <v>66</v>
      </c>
      <c r="N8416" t="s">
        <v>5</v>
      </c>
      <c r="O8416">
        <v>7</v>
      </c>
      <c r="P8416">
        <v>18</v>
      </c>
      <c r="Q8416">
        <v>3</v>
      </c>
      <c r="R8416">
        <v>53</v>
      </c>
      <c r="S8416" t="s">
        <v>5</v>
      </c>
      <c r="T8416">
        <v>8</v>
      </c>
      <c r="U8416" t="s">
        <v>5</v>
      </c>
      <c r="V8416">
        <v>4</v>
      </c>
      <c r="W8416">
        <v>11</v>
      </c>
      <c r="X8416" t="s">
        <v>5</v>
      </c>
      <c r="Y8416">
        <v>4</v>
      </c>
      <c r="Z8416">
        <v>14</v>
      </c>
      <c r="AA8416">
        <v>3</v>
      </c>
      <c r="AB8416">
        <v>5</v>
      </c>
      <c r="AC8416" t="s">
        <v>5</v>
      </c>
      <c r="AD8416">
        <v>5</v>
      </c>
      <c r="AE8416" t="s">
        <v>5</v>
      </c>
      <c r="AF8416">
        <v>2</v>
      </c>
      <c r="AG8416">
        <v>30</v>
      </c>
      <c r="AH8416">
        <v>6</v>
      </c>
      <c r="AI8416">
        <v>7</v>
      </c>
      <c r="AJ8416">
        <v>12</v>
      </c>
      <c r="AK8416">
        <v>5</v>
      </c>
      <c r="AL8416">
        <v>11</v>
      </c>
      <c r="AM8416" t="s">
        <v>5</v>
      </c>
      <c r="AN8416">
        <v>6</v>
      </c>
      <c r="AO8416">
        <v>15</v>
      </c>
      <c r="AP8416">
        <v>5</v>
      </c>
      <c r="AQ8416">
        <v>0</v>
      </c>
      <c r="AR8416" t="s">
        <v>5</v>
      </c>
      <c r="AS8416" t="s">
        <v>5</v>
      </c>
      <c r="AT8416" t="s">
        <v>5</v>
      </c>
      <c r="AU8416" t="s">
        <v>5</v>
      </c>
      <c r="AV8416">
        <v>0</v>
      </c>
      <c r="AW8416" t="s">
        <v>5</v>
      </c>
      <c r="AX8416">
        <v>8</v>
      </c>
      <c r="AY8416" t="s">
        <v>5</v>
      </c>
      <c r="AZ8416">
        <v>3</v>
      </c>
      <c r="BA8416">
        <v>7</v>
      </c>
      <c r="BB8416" t="s">
        <v>5</v>
      </c>
      <c r="BC8416">
        <v>4</v>
      </c>
      <c r="BD8416" t="s">
        <v>5</v>
      </c>
      <c r="BE8416">
        <v>3</v>
      </c>
      <c r="BF8416">
        <v>1</v>
      </c>
      <c r="BG8416" t="s">
        <v>5</v>
      </c>
      <c r="BH8416">
        <v>5</v>
      </c>
      <c r="BI8416" t="s">
        <v>5</v>
      </c>
      <c r="BJ8416">
        <v>3</v>
      </c>
      <c r="BK8416">
        <v>14</v>
      </c>
      <c r="BL8416">
        <v>5.5</v>
      </c>
      <c r="BM8416">
        <v>7</v>
      </c>
      <c r="BN8416">
        <v>7</v>
      </c>
      <c r="BO8416">
        <v>5</v>
      </c>
      <c r="BP8416">
        <v>5</v>
      </c>
      <c r="BQ8416" t="s">
        <v>5</v>
      </c>
      <c r="BR8416">
        <v>5</v>
      </c>
      <c r="BS8416" t="s">
        <v>5</v>
      </c>
      <c r="BT8416">
        <v>5</v>
      </c>
    </row>
    <row r="8417" spans="1:72" x14ac:dyDescent="0.35">
      <c r="A8417" t="s">
        <v>5999</v>
      </c>
      <c r="B8417" t="s">
        <v>6030</v>
      </c>
      <c r="C8417">
        <v>4521265</v>
      </c>
      <c r="D8417" t="s">
        <v>7519</v>
      </c>
      <c r="E8417">
        <v>5416</v>
      </c>
      <c r="F8417">
        <v>7</v>
      </c>
      <c r="G8417">
        <v>2</v>
      </c>
      <c r="H8417">
        <v>0</v>
      </c>
      <c r="I8417">
        <v>0</v>
      </c>
      <c r="J8417">
        <v>3</v>
      </c>
      <c r="K8417">
        <v>1</v>
      </c>
      <c r="L8417">
        <v>1</v>
      </c>
      <c r="M8417">
        <v>2</v>
      </c>
      <c r="N8417" t="s">
        <v>5</v>
      </c>
      <c r="O8417">
        <v>2</v>
      </c>
      <c r="P8417" t="s">
        <v>5</v>
      </c>
      <c r="Q8417">
        <v>8</v>
      </c>
      <c r="R8417">
        <v>0</v>
      </c>
      <c r="S8417" t="s">
        <v>5</v>
      </c>
      <c r="T8417">
        <v>2</v>
      </c>
      <c r="U8417" t="s">
        <v>5</v>
      </c>
      <c r="V8417">
        <v>8</v>
      </c>
      <c r="W8417">
        <v>0</v>
      </c>
      <c r="X8417" t="s">
        <v>5</v>
      </c>
      <c r="Y8417">
        <v>17</v>
      </c>
      <c r="Z8417" t="s">
        <v>5</v>
      </c>
      <c r="AA8417" t="s">
        <v>5</v>
      </c>
      <c r="AB8417">
        <v>3</v>
      </c>
      <c r="AC8417" t="s">
        <v>5</v>
      </c>
      <c r="AD8417">
        <v>10</v>
      </c>
      <c r="AE8417" t="s">
        <v>5</v>
      </c>
      <c r="AF8417">
        <v>24.5</v>
      </c>
      <c r="AG8417">
        <v>1</v>
      </c>
      <c r="AH8417" t="s">
        <v>5</v>
      </c>
      <c r="AI8417">
        <v>11</v>
      </c>
      <c r="AJ8417" t="s">
        <v>5</v>
      </c>
      <c r="AK8417">
        <v>22</v>
      </c>
      <c r="AL8417">
        <v>1</v>
      </c>
      <c r="AM8417" t="s">
        <v>5</v>
      </c>
      <c r="AN8417">
        <v>8</v>
      </c>
      <c r="AO8417" t="s">
        <v>5</v>
      </c>
      <c r="AP8417">
        <v>21</v>
      </c>
      <c r="AQ8417">
        <v>0</v>
      </c>
      <c r="AR8417" t="s">
        <v>5</v>
      </c>
      <c r="AS8417" t="s">
        <v>5</v>
      </c>
      <c r="AT8417" t="s">
        <v>5</v>
      </c>
      <c r="AU8417" t="s">
        <v>5</v>
      </c>
      <c r="AV8417">
        <v>0</v>
      </c>
      <c r="AW8417" t="s">
        <v>5</v>
      </c>
      <c r="AX8417">
        <v>3</v>
      </c>
      <c r="AY8417" t="s">
        <v>5</v>
      </c>
      <c r="AZ8417">
        <v>18</v>
      </c>
      <c r="BA8417">
        <v>0</v>
      </c>
      <c r="BB8417" t="s">
        <v>5</v>
      </c>
      <c r="BC8417">
        <v>38</v>
      </c>
      <c r="BD8417" t="s">
        <v>5</v>
      </c>
      <c r="BE8417">
        <v>41</v>
      </c>
      <c r="BF8417">
        <v>0</v>
      </c>
      <c r="BG8417" t="s">
        <v>5</v>
      </c>
      <c r="BH8417">
        <v>10</v>
      </c>
      <c r="BI8417" t="s">
        <v>5</v>
      </c>
      <c r="BJ8417">
        <v>26</v>
      </c>
      <c r="BK8417">
        <v>0</v>
      </c>
      <c r="BL8417" t="s">
        <v>5</v>
      </c>
      <c r="BM8417">
        <v>11</v>
      </c>
      <c r="BN8417" t="s">
        <v>5</v>
      </c>
      <c r="BO8417">
        <v>21</v>
      </c>
      <c r="BP8417">
        <v>0</v>
      </c>
      <c r="BQ8417" t="s">
        <v>5</v>
      </c>
      <c r="BR8417">
        <v>7</v>
      </c>
      <c r="BS8417" t="s">
        <v>5</v>
      </c>
      <c r="BT8417">
        <v>21</v>
      </c>
    </row>
    <row r="8418" spans="1:72" x14ac:dyDescent="0.35">
      <c r="A8418" t="s">
        <v>5999</v>
      </c>
      <c r="B8418" t="s">
        <v>6031</v>
      </c>
      <c r="C8418">
        <v>4521985</v>
      </c>
      <c r="D8418" t="s">
        <v>7518</v>
      </c>
      <c r="E8418">
        <v>3046</v>
      </c>
      <c r="F8418">
        <v>1</v>
      </c>
      <c r="G8418">
        <v>0</v>
      </c>
      <c r="H8418">
        <v>0</v>
      </c>
      <c r="I8418">
        <v>1</v>
      </c>
      <c r="J8418">
        <v>0</v>
      </c>
      <c r="K8418">
        <v>0</v>
      </c>
      <c r="L8418">
        <v>0</v>
      </c>
      <c r="M8418">
        <v>0</v>
      </c>
      <c r="N8418" t="s">
        <v>5</v>
      </c>
      <c r="O8418" t="s">
        <v>5</v>
      </c>
      <c r="P8418" t="s">
        <v>5</v>
      </c>
      <c r="Q8418" t="s">
        <v>5</v>
      </c>
      <c r="R8418">
        <v>0</v>
      </c>
      <c r="S8418" t="s">
        <v>5</v>
      </c>
      <c r="T8418">
        <v>10</v>
      </c>
      <c r="U8418" t="s">
        <v>5</v>
      </c>
      <c r="V8418" t="s">
        <v>5</v>
      </c>
      <c r="W8418">
        <v>1</v>
      </c>
      <c r="X8418" t="s">
        <v>5</v>
      </c>
      <c r="Y8418">
        <v>11</v>
      </c>
      <c r="Z8418" t="s">
        <v>5</v>
      </c>
      <c r="AA8418">
        <v>18.5</v>
      </c>
      <c r="AB8418">
        <v>0</v>
      </c>
      <c r="AC8418" t="s">
        <v>5</v>
      </c>
      <c r="AD8418">
        <v>22.5</v>
      </c>
      <c r="AE8418" t="s">
        <v>5</v>
      </c>
      <c r="AF8418">
        <v>36</v>
      </c>
      <c r="AG8418">
        <v>0</v>
      </c>
      <c r="AH8418" t="s">
        <v>5</v>
      </c>
      <c r="AI8418" t="s">
        <v>5</v>
      </c>
      <c r="AJ8418" t="s">
        <v>5</v>
      </c>
      <c r="AK8418">
        <v>26.5</v>
      </c>
      <c r="AL8418">
        <v>0</v>
      </c>
      <c r="AM8418" t="s">
        <v>5</v>
      </c>
      <c r="AN8418">
        <v>6</v>
      </c>
      <c r="AO8418" t="s">
        <v>5</v>
      </c>
      <c r="AP8418" t="s">
        <v>5</v>
      </c>
      <c r="AQ8418">
        <v>0</v>
      </c>
      <c r="AR8418" t="s">
        <v>5</v>
      </c>
      <c r="AS8418" t="s">
        <v>5</v>
      </c>
      <c r="AT8418" t="s">
        <v>5</v>
      </c>
      <c r="AU8418" t="s">
        <v>5</v>
      </c>
      <c r="AV8418">
        <v>0</v>
      </c>
      <c r="AW8418" t="s">
        <v>5</v>
      </c>
      <c r="AX8418">
        <v>6</v>
      </c>
      <c r="AY8418" t="s">
        <v>5</v>
      </c>
      <c r="AZ8418" t="s">
        <v>5</v>
      </c>
      <c r="BA8418">
        <v>0</v>
      </c>
      <c r="BB8418" t="s">
        <v>5</v>
      </c>
      <c r="BC8418">
        <v>10</v>
      </c>
      <c r="BD8418" t="s">
        <v>5</v>
      </c>
      <c r="BE8418">
        <v>14</v>
      </c>
      <c r="BF8418">
        <v>0</v>
      </c>
      <c r="BG8418" t="s">
        <v>5</v>
      </c>
      <c r="BH8418">
        <v>10.5</v>
      </c>
      <c r="BI8418" t="s">
        <v>5</v>
      </c>
      <c r="BJ8418">
        <v>37</v>
      </c>
      <c r="BK8418">
        <v>0</v>
      </c>
      <c r="BL8418" t="s">
        <v>5</v>
      </c>
      <c r="BM8418" t="s">
        <v>5</v>
      </c>
      <c r="BN8418" t="s">
        <v>5</v>
      </c>
      <c r="BO8418" t="s">
        <v>5</v>
      </c>
      <c r="BP8418">
        <v>0</v>
      </c>
      <c r="BQ8418" t="s">
        <v>5</v>
      </c>
      <c r="BR8418" t="s">
        <v>5</v>
      </c>
      <c r="BS8418" t="s">
        <v>5</v>
      </c>
      <c r="BT8418" t="s">
        <v>5</v>
      </c>
    </row>
    <row r="8419" spans="1:72" x14ac:dyDescent="0.35">
      <c r="A8419" t="s">
        <v>5999</v>
      </c>
      <c r="B8419" t="s">
        <v>6031</v>
      </c>
      <c r="C8419">
        <v>4521985</v>
      </c>
      <c r="D8419" t="s">
        <v>7517</v>
      </c>
      <c r="E8419">
        <v>6709</v>
      </c>
      <c r="F8419">
        <v>5</v>
      </c>
      <c r="G8419">
        <v>0</v>
      </c>
      <c r="H8419">
        <v>0</v>
      </c>
      <c r="I8419">
        <v>0</v>
      </c>
      <c r="J8419">
        <v>1</v>
      </c>
      <c r="K8419">
        <v>1</v>
      </c>
      <c r="L8419">
        <v>3</v>
      </c>
      <c r="M8419">
        <v>0</v>
      </c>
      <c r="N8419" t="s">
        <v>5</v>
      </c>
      <c r="O8419" t="s">
        <v>5</v>
      </c>
      <c r="P8419" t="s">
        <v>5</v>
      </c>
      <c r="Q8419" t="s">
        <v>5</v>
      </c>
      <c r="R8419">
        <v>0</v>
      </c>
      <c r="S8419" t="s">
        <v>5</v>
      </c>
      <c r="T8419" t="s">
        <v>5</v>
      </c>
      <c r="U8419" t="s">
        <v>5</v>
      </c>
      <c r="V8419" t="s">
        <v>5</v>
      </c>
      <c r="W8419">
        <v>0</v>
      </c>
      <c r="X8419" t="s">
        <v>5</v>
      </c>
      <c r="Y8419" t="s">
        <v>5</v>
      </c>
      <c r="Z8419" t="s">
        <v>5</v>
      </c>
      <c r="AA8419" t="s">
        <v>5</v>
      </c>
      <c r="AB8419">
        <v>1</v>
      </c>
      <c r="AC8419" t="s">
        <v>5</v>
      </c>
      <c r="AD8419" t="s">
        <v>5</v>
      </c>
      <c r="AE8419" t="s">
        <v>5</v>
      </c>
      <c r="AF8419" t="s">
        <v>5</v>
      </c>
      <c r="AG8419">
        <v>1</v>
      </c>
      <c r="AH8419" t="s">
        <v>5</v>
      </c>
      <c r="AI8419" t="s">
        <v>5</v>
      </c>
      <c r="AJ8419" t="s">
        <v>5</v>
      </c>
      <c r="AK8419" t="s">
        <v>5</v>
      </c>
      <c r="AL8419">
        <v>3</v>
      </c>
      <c r="AM8419" t="s">
        <v>5</v>
      </c>
      <c r="AN8419" t="s">
        <v>5</v>
      </c>
      <c r="AO8419" t="s">
        <v>5</v>
      </c>
      <c r="AP8419" t="s">
        <v>5</v>
      </c>
      <c r="AQ8419">
        <v>0</v>
      </c>
      <c r="AR8419" t="s">
        <v>5</v>
      </c>
      <c r="AS8419" t="s">
        <v>5</v>
      </c>
      <c r="AT8419" t="s">
        <v>5</v>
      </c>
      <c r="AU8419" t="s">
        <v>5</v>
      </c>
      <c r="AV8419">
        <v>0</v>
      </c>
      <c r="AW8419" t="s">
        <v>5</v>
      </c>
      <c r="AX8419" t="s">
        <v>5</v>
      </c>
      <c r="AY8419" t="s">
        <v>5</v>
      </c>
      <c r="AZ8419" t="s">
        <v>5</v>
      </c>
      <c r="BA8419">
        <v>0</v>
      </c>
      <c r="BB8419" t="s">
        <v>5</v>
      </c>
      <c r="BC8419" t="s">
        <v>5</v>
      </c>
      <c r="BD8419" t="s">
        <v>5</v>
      </c>
      <c r="BE8419" t="s">
        <v>5</v>
      </c>
      <c r="BF8419">
        <v>0</v>
      </c>
      <c r="BG8419" t="s">
        <v>5</v>
      </c>
      <c r="BH8419" t="s">
        <v>5</v>
      </c>
      <c r="BI8419" t="s">
        <v>5</v>
      </c>
      <c r="BJ8419" t="s">
        <v>5</v>
      </c>
      <c r="BK8419">
        <v>0</v>
      </c>
      <c r="BL8419" t="s">
        <v>5</v>
      </c>
      <c r="BM8419" t="s">
        <v>5</v>
      </c>
      <c r="BN8419" t="s">
        <v>5</v>
      </c>
      <c r="BO8419" t="s">
        <v>5</v>
      </c>
      <c r="BP8419">
        <v>0</v>
      </c>
      <c r="BQ8419" t="s">
        <v>5</v>
      </c>
      <c r="BR8419" t="s">
        <v>5</v>
      </c>
      <c r="BS8419" t="s">
        <v>5</v>
      </c>
      <c r="BT8419" t="s">
        <v>5</v>
      </c>
    </row>
    <row r="8420" spans="1:72" x14ac:dyDescent="0.35">
      <c r="A8420" t="s">
        <v>5999</v>
      </c>
      <c r="B8420" t="s">
        <v>6032</v>
      </c>
      <c r="C8420">
        <v>45037</v>
      </c>
      <c r="D8420" t="s">
        <v>7533</v>
      </c>
      <c r="E8420">
        <v>162</v>
      </c>
      <c r="F8420">
        <v>3</v>
      </c>
      <c r="G8420">
        <v>0</v>
      </c>
      <c r="H8420">
        <v>0</v>
      </c>
      <c r="I8420">
        <v>0</v>
      </c>
      <c r="J8420">
        <v>1</v>
      </c>
      <c r="K8420">
        <v>1</v>
      </c>
      <c r="L8420">
        <v>1</v>
      </c>
      <c r="M8420">
        <v>0</v>
      </c>
      <c r="N8420" t="s">
        <v>5</v>
      </c>
      <c r="O8420" t="s">
        <v>5</v>
      </c>
      <c r="P8420" t="s">
        <v>5</v>
      </c>
      <c r="Q8420" t="s">
        <v>5</v>
      </c>
      <c r="R8420">
        <v>0</v>
      </c>
      <c r="S8420" t="s">
        <v>5</v>
      </c>
      <c r="T8420" t="s">
        <v>5</v>
      </c>
      <c r="U8420" t="s">
        <v>5</v>
      </c>
      <c r="V8420" t="s">
        <v>5</v>
      </c>
      <c r="W8420">
        <v>0</v>
      </c>
      <c r="X8420" t="s">
        <v>5</v>
      </c>
      <c r="Y8420" t="s">
        <v>5</v>
      </c>
      <c r="Z8420" t="s">
        <v>5</v>
      </c>
      <c r="AA8420" t="s">
        <v>5</v>
      </c>
      <c r="AB8420">
        <v>0</v>
      </c>
      <c r="AC8420" t="s">
        <v>5</v>
      </c>
      <c r="AD8420" t="s">
        <v>5</v>
      </c>
      <c r="AE8420" t="s">
        <v>5</v>
      </c>
      <c r="AF8420" t="s">
        <v>5</v>
      </c>
      <c r="AG8420">
        <v>1</v>
      </c>
      <c r="AH8420" t="s">
        <v>5</v>
      </c>
      <c r="AI8420" t="s">
        <v>5</v>
      </c>
      <c r="AJ8420" t="s">
        <v>5</v>
      </c>
      <c r="AK8420" t="s">
        <v>5</v>
      </c>
      <c r="AL8420">
        <v>1</v>
      </c>
      <c r="AM8420" t="s">
        <v>5</v>
      </c>
      <c r="AN8420" t="s">
        <v>5</v>
      </c>
      <c r="AO8420" t="s">
        <v>5</v>
      </c>
      <c r="AP8420" t="s">
        <v>5</v>
      </c>
      <c r="AQ8420">
        <v>0</v>
      </c>
      <c r="AR8420" t="s">
        <v>5</v>
      </c>
      <c r="AS8420" t="s">
        <v>5</v>
      </c>
      <c r="AT8420" t="s">
        <v>5</v>
      </c>
      <c r="AU8420" t="s">
        <v>5</v>
      </c>
      <c r="AV8420">
        <v>0</v>
      </c>
      <c r="AW8420" t="s">
        <v>5</v>
      </c>
      <c r="AX8420" t="s">
        <v>5</v>
      </c>
      <c r="AY8420" t="s">
        <v>5</v>
      </c>
      <c r="AZ8420" t="s">
        <v>5</v>
      </c>
      <c r="BA8420">
        <v>0</v>
      </c>
      <c r="BB8420" t="s">
        <v>5</v>
      </c>
      <c r="BC8420" t="s">
        <v>5</v>
      </c>
      <c r="BD8420" t="s">
        <v>5</v>
      </c>
      <c r="BE8420" t="s">
        <v>5</v>
      </c>
      <c r="BF8420">
        <v>1</v>
      </c>
      <c r="BG8420" t="s">
        <v>5</v>
      </c>
      <c r="BH8420" t="s">
        <v>5</v>
      </c>
      <c r="BI8420" t="s">
        <v>5</v>
      </c>
      <c r="BJ8420" t="s">
        <v>5</v>
      </c>
      <c r="BK8420">
        <v>0</v>
      </c>
      <c r="BL8420" t="s">
        <v>5</v>
      </c>
      <c r="BM8420" t="s">
        <v>5</v>
      </c>
      <c r="BN8420" t="s">
        <v>5</v>
      </c>
      <c r="BO8420" t="s">
        <v>5</v>
      </c>
      <c r="BP8420">
        <v>0</v>
      </c>
      <c r="BQ8420" t="s">
        <v>5</v>
      </c>
      <c r="BR8420" t="s">
        <v>5</v>
      </c>
      <c r="BS8420" t="s">
        <v>5</v>
      </c>
      <c r="BT8420" t="s">
        <v>5</v>
      </c>
    </row>
    <row r="8421" spans="1:72" x14ac:dyDescent="0.35">
      <c r="A8421" t="s">
        <v>5999</v>
      </c>
      <c r="B8421" t="s">
        <v>6032</v>
      </c>
      <c r="C8421">
        <v>45037</v>
      </c>
      <c r="D8421" t="s">
        <v>7520</v>
      </c>
      <c r="E8421">
        <v>17539</v>
      </c>
      <c r="F8421">
        <v>2</v>
      </c>
      <c r="G8421">
        <v>0</v>
      </c>
      <c r="H8421">
        <v>1</v>
      </c>
      <c r="I8421">
        <v>0</v>
      </c>
      <c r="J8421">
        <v>0</v>
      </c>
      <c r="K8421">
        <v>0</v>
      </c>
      <c r="L8421">
        <v>1</v>
      </c>
      <c r="M8421">
        <v>0</v>
      </c>
      <c r="N8421" t="s">
        <v>5</v>
      </c>
      <c r="O8421">
        <v>7</v>
      </c>
      <c r="P8421" t="s">
        <v>5</v>
      </c>
      <c r="Q8421">
        <v>3</v>
      </c>
      <c r="R8421">
        <v>1</v>
      </c>
      <c r="S8421" t="s">
        <v>5</v>
      </c>
      <c r="T8421">
        <v>8</v>
      </c>
      <c r="U8421" t="s">
        <v>5</v>
      </c>
      <c r="V8421">
        <v>4</v>
      </c>
      <c r="W8421">
        <v>0</v>
      </c>
      <c r="X8421" t="s">
        <v>5</v>
      </c>
      <c r="Y8421">
        <v>4</v>
      </c>
      <c r="Z8421" t="s">
        <v>5</v>
      </c>
      <c r="AA8421">
        <v>3</v>
      </c>
      <c r="AB8421">
        <v>0</v>
      </c>
      <c r="AC8421" t="s">
        <v>5</v>
      </c>
      <c r="AD8421">
        <v>5</v>
      </c>
      <c r="AE8421" t="s">
        <v>5</v>
      </c>
      <c r="AF8421">
        <v>2</v>
      </c>
      <c r="AG8421">
        <v>0</v>
      </c>
      <c r="AH8421" t="s">
        <v>5</v>
      </c>
      <c r="AI8421">
        <v>7</v>
      </c>
      <c r="AJ8421" t="s">
        <v>5</v>
      </c>
      <c r="AK8421">
        <v>5</v>
      </c>
      <c r="AL8421">
        <v>0</v>
      </c>
      <c r="AM8421" t="s">
        <v>5</v>
      </c>
      <c r="AN8421">
        <v>6</v>
      </c>
      <c r="AO8421" t="s">
        <v>5</v>
      </c>
      <c r="AP8421">
        <v>5</v>
      </c>
      <c r="AQ8421">
        <v>0</v>
      </c>
      <c r="AR8421" t="s">
        <v>5</v>
      </c>
      <c r="AS8421" t="s">
        <v>5</v>
      </c>
      <c r="AT8421" t="s">
        <v>5</v>
      </c>
      <c r="AU8421" t="s">
        <v>5</v>
      </c>
      <c r="AV8421">
        <v>0</v>
      </c>
      <c r="AW8421" t="s">
        <v>5</v>
      </c>
      <c r="AX8421">
        <v>8</v>
      </c>
      <c r="AY8421" t="s">
        <v>5</v>
      </c>
      <c r="AZ8421">
        <v>3</v>
      </c>
      <c r="BA8421">
        <v>0</v>
      </c>
      <c r="BB8421" t="s">
        <v>5</v>
      </c>
      <c r="BC8421">
        <v>4</v>
      </c>
      <c r="BD8421" t="s">
        <v>5</v>
      </c>
      <c r="BE8421">
        <v>3</v>
      </c>
      <c r="BF8421">
        <v>0</v>
      </c>
      <c r="BG8421" t="s">
        <v>5</v>
      </c>
      <c r="BH8421">
        <v>5</v>
      </c>
      <c r="BI8421" t="s">
        <v>5</v>
      </c>
      <c r="BJ8421">
        <v>3</v>
      </c>
      <c r="BK8421">
        <v>0</v>
      </c>
      <c r="BL8421" t="s">
        <v>5</v>
      </c>
      <c r="BM8421">
        <v>7</v>
      </c>
      <c r="BN8421" t="s">
        <v>5</v>
      </c>
      <c r="BO8421">
        <v>5</v>
      </c>
      <c r="BP8421">
        <v>1</v>
      </c>
      <c r="BQ8421" t="s">
        <v>5</v>
      </c>
      <c r="BR8421">
        <v>5</v>
      </c>
      <c r="BS8421" t="s">
        <v>5</v>
      </c>
      <c r="BT8421">
        <v>5</v>
      </c>
    </row>
    <row r="8422" spans="1:72" x14ac:dyDescent="0.35">
      <c r="A8422" t="s">
        <v>5999</v>
      </c>
      <c r="B8422" t="s">
        <v>6033</v>
      </c>
      <c r="C8422">
        <v>4522795</v>
      </c>
      <c r="D8422" t="s">
        <v>7520</v>
      </c>
      <c r="E8422">
        <v>17539</v>
      </c>
      <c r="F8422">
        <v>1</v>
      </c>
      <c r="G8422">
        <v>0</v>
      </c>
      <c r="H8422">
        <v>1</v>
      </c>
      <c r="I8422">
        <v>0</v>
      </c>
      <c r="J8422">
        <v>0</v>
      </c>
      <c r="K8422">
        <v>0</v>
      </c>
      <c r="L8422">
        <v>0</v>
      </c>
      <c r="M8422">
        <v>0</v>
      </c>
      <c r="N8422" t="s">
        <v>5</v>
      </c>
      <c r="O8422">
        <v>7</v>
      </c>
      <c r="P8422" t="s">
        <v>5</v>
      </c>
      <c r="Q8422">
        <v>3</v>
      </c>
      <c r="R8422">
        <v>1</v>
      </c>
      <c r="S8422" t="s">
        <v>5</v>
      </c>
      <c r="T8422">
        <v>8</v>
      </c>
      <c r="U8422" t="s">
        <v>5</v>
      </c>
      <c r="V8422">
        <v>4</v>
      </c>
      <c r="W8422">
        <v>0</v>
      </c>
      <c r="X8422" t="s">
        <v>5</v>
      </c>
      <c r="Y8422">
        <v>4</v>
      </c>
      <c r="Z8422" t="s">
        <v>5</v>
      </c>
      <c r="AA8422">
        <v>3</v>
      </c>
      <c r="AB8422">
        <v>0</v>
      </c>
      <c r="AC8422" t="s">
        <v>5</v>
      </c>
      <c r="AD8422">
        <v>5</v>
      </c>
      <c r="AE8422" t="s">
        <v>5</v>
      </c>
      <c r="AF8422">
        <v>2</v>
      </c>
      <c r="AG8422">
        <v>0</v>
      </c>
      <c r="AH8422" t="s">
        <v>5</v>
      </c>
      <c r="AI8422">
        <v>7</v>
      </c>
      <c r="AJ8422" t="s">
        <v>5</v>
      </c>
      <c r="AK8422">
        <v>5</v>
      </c>
      <c r="AL8422">
        <v>0</v>
      </c>
      <c r="AM8422" t="s">
        <v>5</v>
      </c>
      <c r="AN8422">
        <v>6</v>
      </c>
      <c r="AO8422" t="s">
        <v>5</v>
      </c>
      <c r="AP8422">
        <v>5</v>
      </c>
      <c r="AQ8422">
        <v>0</v>
      </c>
      <c r="AR8422" t="s">
        <v>5</v>
      </c>
      <c r="AS8422" t="s">
        <v>5</v>
      </c>
      <c r="AT8422" t="s">
        <v>5</v>
      </c>
      <c r="AU8422" t="s">
        <v>5</v>
      </c>
      <c r="AV8422">
        <v>0</v>
      </c>
      <c r="AW8422" t="s">
        <v>5</v>
      </c>
      <c r="AX8422">
        <v>8</v>
      </c>
      <c r="AY8422" t="s">
        <v>5</v>
      </c>
      <c r="AZ8422">
        <v>3</v>
      </c>
      <c r="BA8422">
        <v>0</v>
      </c>
      <c r="BB8422" t="s">
        <v>5</v>
      </c>
      <c r="BC8422">
        <v>4</v>
      </c>
      <c r="BD8422" t="s">
        <v>5</v>
      </c>
      <c r="BE8422">
        <v>3</v>
      </c>
      <c r="BF8422">
        <v>0</v>
      </c>
      <c r="BG8422" t="s">
        <v>5</v>
      </c>
      <c r="BH8422">
        <v>5</v>
      </c>
      <c r="BI8422" t="s">
        <v>5</v>
      </c>
      <c r="BJ8422">
        <v>3</v>
      </c>
      <c r="BK8422">
        <v>0</v>
      </c>
      <c r="BL8422" t="s">
        <v>5</v>
      </c>
      <c r="BM8422">
        <v>7</v>
      </c>
      <c r="BN8422" t="s">
        <v>5</v>
      </c>
      <c r="BO8422">
        <v>5</v>
      </c>
      <c r="BP8422">
        <v>0</v>
      </c>
      <c r="BQ8422" t="s">
        <v>5</v>
      </c>
      <c r="BR8422">
        <v>5</v>
      </c>
      <c r="BS8422" t="s">
        <v>5</v>
      </c>
      <c r="BT8422">
        <v>5</v>
      </c>
    </row>
    <row r="8423" spans="1:72" x14ac:dyDescent="0.35">
      <c r="A8423" t="s">
        <v>5999</v>
      </c>
      <c r="B8423" t="s">
        <v>6034</v>
      </c>
      <c r="C8423">
        <v>4523020</v>
      </c>
      <c r="D8423" t="s">
        <v>7520</v>
      </c>
      <c r="E8423">
        <v>17539</v>
      </c>
      <c r="F8423">
        <v>5</v>
      </c>
      <c r="G8423">
        <v>1</v>
      </c>
      <c r="H8423">
        <v>4</v>
      </c>
      <c r="I8423">
        <v>0</v>
      </c>
      <c r="J8423">
        <v>0</v>
      </c>
      <c r="K8423">
        <v>0</v>
      </c>
      <c r="L8423">
        <v>0</v>
      </c>
      <c r="M8423">
        <v>1</v>
      </c>
      <c r="N8423" t="s">
        <v>5</v>
      </c>
      <c r="O8423">
        <v>7</v>
      </c>
      <c r="P8423" t="s">
        <v>5</v>
      </c>
      <c r="Q8423">
        <v>3</v>
      </c>
      <c r="R8423">
        <v>4</v>
      </c>
      <c r="S8423" t="s">
        <v>5</v>
      </c>
      <c r="T8423">
        <v>8</v>
      </c>
      <c r="U8423" t="s">
        <v>5</v>
      </c>
      <c r="V8423">
        <v>4</v>
      </c>
      <c r="W8423">
        <v>0</v>
      </c>
      <c r="X8423" t="s">
        <v>5</v>
      </c>
      <c r="Y8423">
        <v>4</v>
      </c>
      <c r="Z8423" t="s">
        <v>5</v>
      </c>
      <c r="AA8423">
        <v>3</v>
      </c>
      <c r="AB8423">
        <v>0</v>
      </c>
      <c r="AC8423" t="s">
        <v>5</v>
      </c>
      <c r="AD8423">
        <v>5</v>
      </c>
      <c r="AE8423" t="s">
        <v>5</v>
      </c>
      <c r="AF8423">
        <v>2</v>
      </c>
      <c r="AG8423">
        <v>0</v>
      </c>
      <c r="AH8423" t="s">
        <v>5</v>
      </c>
      <c r="AI8423">
        <v>7</v>
      </c>
      <c r="AJ8423" t="s">
        <v>5</v>
      </c>
      <c r="AK8423">
        <v>5</v>
      </c>
      <c r="AL8423">
        <v>0</v>
      </c>
      <c r="AM8423" t="s">
        <v>5</v>
      </c>
      <c r="AN8423">
        <v>6</v>
      </c>
      <c r="AO8423" t="s">
        <v>5</v>
      </c>
      <c r="AP8423">
        <v>5</v>
      </c>
      <c r="AQ8423">
        <v>0</v>
      </c>
      <c r="AR8423" t="s">
        <v>5</v>
      </c>
      <c r="AS8423" t="s">
        <v>5</v>
      </c>
      <c r="AT8423" t="s">
        <v>5</v>
      </c>
      <c r="AU8423" t="s">
        <v>5</v>
      </c>
      <c r="AV8423">
        <v>0</v>
      </c>
      <c r="AW8423" t="s">
        <v>5</v>
      </c>
      <c r="AX8423">
        <v>8</v>
      </c>
      <c r="AY8423" t="s">
        <v>5</v>
      </c>
      <c r="AZ8423">
        <v>3</v>
      </c>
      <c r="BA8423">
        <v>0</v>
      </c>
      <c r="BB8423" t="s">
        <v>5</v>
      </c>
      <c r="BC8423">
        <v>4</v>
      </c>
      <c r="BD8423" t="s">
        <v>5</v>
      </c>
      <c r="BE8423">
        <v>3</v>
      </c>
      <c r="BF8423">
        <v>0</v>
      </c>
      <c r="BG8423" t="s">
        <v>5</v>
      </c>
      <c r="BH8423">
        <v>5</v>
      </c>
      <c r="BI8423" t="s">
        <v>5</v>
      </c>
      <c r="BJ8423">
        <v>3</v>
      </c>
      <c r="BK8423">
        <v>0</v>
      </c>
      <c r="BL8423" t="s">
        <v>5</v>
      </c>
      <c r="BM8423">
        <v>7</v>
      </c>
      <c r="BN8423" t="s">
        <v>5</v>
      </c>
      <c r="BO8423">
        <v>5</v>
      </c>
      <c r="BP8423">
        <v>0</v>
      </c>
      <c r="BQ8423" t="s">
        <v>5</v>
      </c>
      <c r="BR8423">
        <v>5</v>
      </c>
      <c r="BS8423" t="s">
        <v>5</v>
      </c>
      <c r="BT8423">
        <v>5</v>
      </c>
    </row>
    <row r="8424" spans="1:72" x14ac:dyDescent="0.35">
      <c r="A8424" t="s">
        <v>5999</v>
      </c>
      <c r="B8424" t="s">
        <v>6035</v>
      </c>
      <c r="C8424">
        <v>4523245</v>
      </c>
      <c r="D8424" t="s">
        <v>7520</v>
      </c>
      <c r="E8424">
        <v>17539</v>
      </c>
      <c r="F8424">
        <v>1</v>
      </c>
      <c r="G8424">
        <v>1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1</v>
      </c>
      <c r="N8424" t="s">
        <v>5</v>
      </c>
      <c r="O8424">
        <v>7</v>
      </c>
      <c r="P8424" t="s">
        <v>5</v>
      </c>
      <c r="Q8424">
        <v>3</v>
      </c>
      <c r="R8424">
        <v>0</v>
      </c>
      <c r="S8424" t="s">
        <v>5</v>
      </c>
      <c r="T8424">
        <v>8</v>
      </c>
      <c r="U8424" t="s">
        <v>5</v>
      </c>
      <c r="V8424">
        <v>4</v>
      </c>
      <c r="W8424">
        <v>0</v>
      </c>
      <c r="X8424" t="s">
        <v>5</v>
      </c>
      <c r="Y8424">
        <v>4</v>
      </c>
      <c r="Z8424" t="s">
        <v>5</v>
      </c>
      <c r="AA8424">
        <v>3</v>
      </c>
      <c r="AB8424">
        <v>0</v>
      </c>
      <c r="AC8424" t="s">
        <v>5</v>
      </c>
      <c r="AD8424">
        <v>5</v>
      </c>
      <c r="AE8424" t="s">
        <v>5</v>
      </c>
      <c r="AF8424">
        <v>2</v>
      </c>
      <c r="AG8424">
        <v>0</v>
      </c>
      <c r="AH8424" t="s">
        <v>5</v>
      </c>
      <c r="AI8424">
        <v>7</v>
      </c>
      <c r="AJ8424" t="s">
        <v>5</v>
      </c>
      <c r="AK8424">
        <v>5</v>
      </c>
      <c r="AL8424">
        <v>0</v>
      </c>
      <c r="AM8424" t="s">
        <v>5</v>
      </c>
      <c r="AN8424">
        <v>6</v>
      </c>
      <c r="AO8424" t="s">
        <v>5</v>
      </c>
      <c r="AP8424">
        <v>5</v>
      </c>
      <c r="AQ8424">
        <v>0</v>
      </c>
      <c r="AR8424" t="s">
        <v>5</v>
      </c>
      <c r="AS8424" t="s">
        <v>5</v>
      </c>
      <c r="AT8424" t="s">
        <v>5</v>
      </c>
      <c r="AU8424" t="s">
        <v>5</v>
      </c>
      <c r="AV8424">
        <v>0</v>
      </c>
      <c r="AW8424" t="s">
        <v>5</v>
      </c>
      <c r="AX8424">
        <v>8</v>
      </c>
      <c r="AY8424" t="s">
        <v>5</v>
      </c>
      <c r="AZ8424">
        <v>3</v>
      </c>
      <c r="BA8424">
        <v>0</v>
      </c>
      <c r="BB8424" t="s">
        <v>5</v>
      </c>
      <c r="BC8424">
        <v>4</v>
      </c>
      <c r="BD8424" t="s">
        <v>5</v>
      </c>
      <c r="BE8424">
        <v>3</v>
      </c>
      <c r="BF8424">
        <v>0</v>
      </c>
      <c r="BG8424" t="s">
        <v>5</v>
      </c>
      <c r="BH8424">
        <v>5</v>
      </c>
      <c r="BI8424" t="s">
        <v>5</v>
      </c>
      <c r="BJ8424">
        <v>3</v>
      </c>
      <c r="BK8424">
        <v>0</v>
      </c>
      <c r="BL8424" t="s">
        <v>5</v>
      </c>
      <c r="BM8424">
        <v>7</v>
      </c>
      <c r="BN8424" t="s">
        <v>5</v>
      </c>
      <c r="BO8424">
        <v>5</v>
      </c>
      <c r="BP8424">
        <v>0</v>
      </c>
      <c r="BQ8424" t="s">
        <v>5</v>
      </c>
      <c r="BR8424">
        <v>5</v>
      </c>
      <c r="BS8424" t="s">
        <v>5</v>
      </c>
      <c r="BT8424">
        <v>5</v>
      </c>
    </row>
    <row r="8425" spans="1:72" x14ac:dyDescent="0.35">
      <c r="A8425" t="s">
        <v>5999</v>
      </c>
      <c r="B8425" t="s">
        <v>6035</v>
      </c>
      <c r="C8425">
        <v>4523245</v>
      </c>
      <c r="D8425" t="s">
        <v>7518</v>
      </c>
      <c r="E8425">
        <v>3046</v>
      </c>
      <c r="F8425">
        <v>1</v>
      </c>
      <c r="G8425">
        <v>0</v>
      </c>
      <c r="H8425">
        <v>0</v>
      </c>
      <c r="I8425">
        <v>0</v>
      </c>
      <c r="J8425">
        <v>1</v>
      </c>
      <c r="K8425">
        <v>0</v>
      </c>
      <c r="L8425">
        <v>0</v>
      </c>
      <c r="M8425">
        <v>0</v>
      </c>
      <c r="N8425" t="s">
        <v>5</v>
      </c>
      <c r="O8425" t="s">
        <v>5</v>
      </c>
      <c r="P8425" t="s">
        <v>5</v>
      </c>
      <c r="Q8425" t="s">
        <v>5</v>
      </c>
      <c r="R8425">
        <v>0</v>
      </c>
      <c r="S8425" t="s">
        <v>5</v>
      </c>
      <c r="T8425">
        <v>10</v>
      </c>
      <c r="U8425" t="s">
        <v>5</v>
      </c>
      <c r="V8425" t="s">
        <v>5</v>
      </c>
      <c r="W8425">
        <v>0</v>
      </c>
      <c r="X8425" t="s">
        <v>5</v>
      </c>
      <c r="Y8425">
        <v>11</v>
      </c>
      <c r="Z8425" t="s">
        <v>5</v>
      </c>
      <c r="AA8425">
        <v>18.5</v>
      </c>
      <c r="AB8425">
        <v>1</v>
      </c>
      <c r="AC8425" t="s">
        <v>5</v>
      </c>
      <c r="AD8425">
        <v>22.5</v>
      </c>
      <c r="AE8425" t="s">
        <v>5</v>
      </c>
      <c r="AF8425">
        <v>36</v>
      </c>
      <c r="AG8425">
        <v>0</v>
      </c>
      <c r="AH8425" t="s">
        <v>5</v>
      </c>
      <c r="AI8425" t="s">
        <v>5</v>
      </c>
      <c r="AJ8425" t="s">
        <v>5</v>
      </c>
      <c r="AK8425">
        <v>26.5</v>
      </c>
      <c r="AL8425">
        <v>0</v>
      </c>
      <c r="AM8425" t="s">
        <v>5</v>
      </c>
      <c r="AN8425">
        <v>6</v>
      </c>
      <c r="AO8425" t="s">
        <v>5</v>
      </c>
      <c r="AP8425" t="s">
        <v>5</v>
      </c>
      <c r="AQ8425">
        <v>0</v>
      </c>
      <c r="AR8425" t="s">
        <v>5</v>
      </c>
      <c r="AS8425" t="s">
        <v>5</v>
      </c>
      <c r="AT8425" t="s">
        <v>5</v>
      </c>
      <c r="AU8425" t="s">
        <v>5</v>
      </c>
      <c r="AV8425">
        <v>0</v>
      </c>
      <c r="AW8425" t="s">
        <v>5</v>
      </c>
      <c r="AX8425">
        <v>6</v>
      </c>
      <c r="AY8425" t="s">
        <v>5</v>
      </c>
      <c r="AZ8425" t="s">
        <v>5</v>
      </c>
      <c r="BA8425">
        <v>0</v>
      </c>
      <c r="BB8425" t="s">
        <v>5</v>
      </c>
      <c r="BC8425">
        <v>10</v>
      </c>
      <c r="BD8425" t="s">
        <v>5</v>
      </c>
      <c r="BE8425">
        <v>14</v>
      </c>
      <c r="BF8425">
        <v>0</v>
      </c>
      <c r="BG8425" t="s">
        <v>5</v>
      </c>
      <c r="BH8425">
        <v>10.5</v>
      </c>
      <c r="BI8425" t="s">
        <v>5</v>
      </c>
      <c r="BJ8425">
        <v>37</v>
      </c>
      <c r="BK8425">
        <v>0</v>
      </c>
      <c r="BL8425" t="s">
        <v>5</v>
      </c>
      <c r="BM8425" t="s">
        <v>5</v>
      </c>
      <c r="BN8425" t="s">
        <v>5</v>
      </c>
      <c r="BO8425" t="s">
        <v>5</v>
      </c>
      <c r="BP8425">
        <v>0</v>
      </c>
      <c r="BQ8425" t="s">
        <v>5</v>
      </c>
      <c r="BR8425" t="s">
        <v>5</v>
      </c>
      <c r="BS8425" t="s">
        <v>5</v>
      </c>
      <c r="BT8425" t="s">
        <v>5</v>
      </c>
    </row>
    <row r="8426" spans="1:72" x14ac:dyDescent="0.35">
      <c r="A8426" t="s">
        <v>5999</v>
      </c>
      <c r="B8426" t="s">
        <v>6036</v>
      </c>
      <c r="C8426">
        <v>4523335</v>
      </c>
      <c r="D8426" t="s">
        <v>7520</v>
      </c>
      <c r="E8426">
        <v>17539</v>
      </c>
      <c r="F8426">
        <v>1</v>
      </c>
      <c r="G8426">
        <v>0</v>
      </c>
      <c r="H8426">
        <v>0</v>
      </c>
      <c r="I8426">
        <v>1</v>
      </c>
      <c r="J8426">
        <v>0</v>
      </c>
      <c r="K8426">
        <v>0</v>
      </c>
      <c r="L8426">
        <v>0</v>
      </c>
      <c r="M8426">
        <v>0</v>
      </c>
      <c r="N8426" t="s">
        <v>5</v>
      </c>
      <c r="O8426">
        <v>7</v>
      </c>
      <c r="P8426" t="s">
        <v>5</v>
      </c>
      <c r="Q8426">
        <v>3</v>
      </c>
      <c r="R8426">
        <v>0</v>
      </c>
      <c r="S8426" t="s">
        <v>5</v>
      </c>
      <c r="T8426">
        <v>8</v>
      </c>
      <c r="U8426" t="s">
        <v>5</v>
      </c>
      <c r="V8426">
        <v>4</v>
      </c>
      <c r="W8426">
        <v>1</v>
      </c>
      <c r="X8426" t="s">
        <v>5</v>
      </c>
      <c r="Y8426">
        <v>4</v>
      </c>
      <c r="Z8426" t="s">
        <v>5</v>
      </c>
      <c r="AA8426">
        <v>3</v>
      </c>
      <c r="AB8426">
        <v>0</v>
      </c>
      <c r="AC8426" t="s">
        <v>5</v>
      </c>
      <c r="AD8426">
        <v>5</v>
      </c>
      <c r="AE8426" t="s">
        <v>5</v>
      </c>
      <c r="AF8426">
        <v>2</v>
      </c>
      <c r="AG8426">
        <v>0</v>
      </c>
      <c r="AH8426" t="s">
        <v>5</v>
      </c>
      <c r="AI8426">
        <v>7</v>
      </c>
      <c r="AJ8426" t="s">
        <v>5</v>
      </c>
      <c r="AK8426">
        <v>5</v>
      </c>
      <c r="AL8426">
        <v>0</v>
      </c>
      <c r="AM8426" t="s">
        <v>5</v>
      </c>
      <c r="AN8426">
        <v>6</v>
      </c>
      <c r="AO8426" t="s">
        <v>5</v>
      </c>
      <c r="AP8426">
        <v>5</v>
      </c>
      <c r="AQ8426">
        <v>0</v>
      </c>
      <c r="AR8426" t="s">
        <v>5</v>
      </c>
      <c r="AS8426" t="s">
        <v>5</v>
      </c>
      <c r="AT8426" t="s">
        <v>5</v>
      </c>
      <c r="AU8426" t="s">
        <v>5</v>
      </c>
      <c r="AV8426">
        <v>0</v>
      </c>
      <c r="AW8426" t="s">
        <v>5</v>
      </c>
      <c r="AX8426">
        <v>8</v>
      </c>
      <c r="AY8426" t="s">
        <v>5</v>
      </c>
      <c r="AZ8426">
        <v>3</v>
      </c>
      <c r="BA8426">
        <v>0</v>
      </c>
      <c r="BB8426" t="s">
        <v>5</v>
      </c>
      <c r="BC8426">
        <v>4</v>
      </c>
      <c r="BD8426" t="s">
        <v>5</v>
      </c>
      <c r="BE8426">
        <v>3</v>
      </c>
      <c r="BF8426">
        <v>0</v>
      </c>
      <c r="BG8426" t="s">
        <v>5</v>
      </c>
      <c r="BH8426">
        <v>5</v>
      </c>
      <c r="BI8426" t="s">
        <v>5</v>
      </c>
      <c r="BJ8426">
        <v>3</v>
      </c>
      <c r="BK8426">
        <v>0</v>
      </c>
      <c r="BL8426" t="s">
        <v>5</v>
      </c>
      <c r="BM8426">
        <v>7</v>
      </c>
      <c r="BN8426" t="s">
        <v>5</v>
      </c>
      <c r="BO8426">
        <v>5</v>
      </c>
      <c r="BP8426">
        <v>0</v>
      </c>
      <c r="BQ8426" t="s">
        <v>5</v>
      </c>
      <c r="BR8426">
        <v>5</v>
      </c>
      <c r="BS8426" t="s">
        <v>5</v>
      </c>
      <c r="BT8426">
        <v>5</v>
      </c>
    </row>
    <row r="8427" spans="1:72" x14ac:dyDescent="0.35">
      <c r="A8427" t="s">
        <v>5999</v>
      </c>
      <c r="B8427" t="s">
        <v>6037</v>
      </c>
      <c r="C8427">
        <v>4523470</v>
      </c>
      <c r="D8427" t="s">
        <v>7520</v>
      </c>
      <c r="E8427">
        <v>17539</v>
      </c>
      <c r="F8427">
        <v>1</v>
      </c>
      <c r="G8427">
        <v>0</v>
      </c>
      <c r="H8427">
        <v>0</v>
      </c>
      <c r="I8427">
        <v>0</v>
      </c>
      <c r="J8427">
        <v>1</v>
      </c>
      <c r="K8427">
        <v>0</v>
      </c>
      <c r="L8427">
        <v>0</v>
      </c>
      <c r="M8427">
        <v>0</v>
      </c>
      <c r="N8427" t="s">
        <v>5</v>
      </c>
      <c r="O8427">
        <v>7</v>
      </c>
      <c r="P8427" t="s">
        <v>5</v>
      </c>
      <c r="Q8427">
        <v>3</v>
      </c>
      <c r="R8427">
        <v>0</v>
      </c>
      <c r="S8427" t="s">
        <v>5</v>
      </c>
      <c r="T8427">
        <v>8</v>
      </c>
      <c r="U8427" t="s">
        <v>5</v>
      </c>
      <c r="V8427">
        <v>4</v>
      </c>
      <c r="W8427">
        <v>0</v>
      </c>
      <c r="X8427" t="s">
        <v>5</v>
      </c>
      <c r="Y8427">
        <v>4</v>
      </c>
      <c r="Z8427" t="s">
        <v>5</v>
      </c>
      <c r="AA8427">
        <v>3</v>
      </c>
      <c r="AB8427">
        <v>0</v>
      </c>
      <c r="AC8427" t="s">
        <v>5</v>
      </c>
      <c r="AD8427">
        <v>5</v>
      </c>
      <c r="AE8427" t="s">
        <v>5</v>
      </c>
      <c r="AF8427">
        <v>2</v>
      </c>
      <c r="AG8427">
        <v>0</v>
      </c>
      <c r="AH8427" t="s">
        <v>5</v>
      </c>
      <c r="AI8427">
        <v>7</v>
      </c>
      <c r="AJ8427" t="s">
        <v>5</v>
      </c>
      <c r="AK8427">
        <v>5</v>
      </c>
      <c r="AL8427">
        <v>0</v>
      </c>
      <c r="AM8427" t="s">
        <v>5</v>
      </c>
      <c r="AN8427">
        <v>6</v>
      </c>
      <c r="AO8427" t="s">
        <v>5</v>
      </c>
      <c r="AP8427">
        <v>5</v>
      </c>
      <c r="AQ8427">
        <v>0</v>
      </c>
      <c r="AR8427" t="s">
        <v>5</v>
      </c>
      <c r="AS8427" t="s">
        <v>5</v>
      </c>
      <c r="AT8427" t="s">
        <v>5</v>
      </c>
      <c r="AU8427" t="s">
        <v>5</v>
      </c>
      <c r="AV8427">
        <v>0</v>
      </c>
      <c r="AW8427" t="s">
        <v>5</v>
      </c>
      <c r="AX8427">
        <v>8</v>
      </c>
      <c r="AY8427" t="s">
        <v>5</v>
      </c>
      <c r="AZ8427">
        <v>3</v>
      </c>
      <c r="BA8427">
        <v>0</v>
      </c>
      <c r="BB8427" t="s">
        <v>5</v>
      </c>
      <c r="BC8427">
        <v>4</v>
      </c>
      <c r="BD8427" t="s">
        <v>5</v>
      </c>
      <c r="BE8427">
        <v>3</v>
      </c>
      <c r="BF8427">
        <v>1</v>
      </c>
      <c r="BG8427" t="s">
        <v>5</v>
      </c>
      <c r="BH8427">
        <v>5</v>
      </c>
      <c r="BI8427" t="s">
        <v>5</v>
      </c>
      <c r="BJ8427">
        <v>3</v>
      </c>
      <c r="BK8427">
        <v>0</v>
      </c>
      <c r="BL8427" t="s">
        <v>5</v>
      </c>
      <c r="BM8427">
        <v>7</v>
      </c>
      <c r="BN8427" t="s">
        <v>5</v>
      </c>
      <c r="BO8427">
        <v>5</v>
      </c>
      <c r="BP8427">
        <v>0</v>
      </c>
      <c r="BQ8427" t="s">
        <v>5</v>
      </c>
      <c r="BR8427">
        <v>5</v>
      </c>
      <c r="BS8427" t="s">
        <v>5</v>
      </c>
      <c r="BT8427">
        <v>5</v>
      </c>
    </row>
    <row r="8428" spans="1:72" x14ac:dyDescent="0.35">
      <c r="A8428" t="s">
        <v>5999</v>
      </c>
      <c r="B8428" t="s">
        <v>6038</v>
      </c>
      <c r="C8428">
        <v>4523830</v>
      </c>
      <c r="D8428" t="s">
        <v>7520</v>
      </c>
      <c r="E8428">
        <v>17539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 t="s">
        <v>5</v>
      </c>
      <c r="O8428">
        <v>7</v>
      </c>
      <c r="P8428" t="s">
        <v>5</v>
      </c>
      <c r="Q8428">
        <v>3</v>
      </c>
      <c r="R8428">
        <v>0</v>
      </c>
      <c r="S8428" t="s">
        <v>5</v>
      </c>
      <c r="T8428">
        <v>8</v>
      </c>
      <c r="U8428" t="s">
        <v>5</v>
      </c>
      <c r="V8428">
        <v>4</v>
      </c>
      <c r="W8428">
        <v>0</v>
      </c>
      <c r="X8428" t="s">
        <v>5</v>
      </c>
      <c r="Y8428">
        <v>4</v>
      </c>
      <c r="Z8428" t="s">
        <v>5</v>
      </c>
      <c r="AA8428">
        <v>3</v>
      </c>
      <c r="AB8428">
        <v>0</v>
      </c>
      <c r="AC8428" t="s">
        <v>5</v>
      </c>
      <c r="AD8428">
        <v>5</v>
      </c>
      <c r="AE8428" t="s">
        <v>5</v>
      </c>
      <c r="AF8428">
        <v>2</v>
      </c>
      <c r="AG8428">
        <v>0</v>
      </c>
      <c r="AH8428" t="s">
        <v>5</v>
      </c>
      <c r="AI8428">
        <v>7</v>
      </c>
      <c r="AJ8428" t="s">
        <v>5</v>
      </c>
      <c r="AK8428">
        <v>5</v>
      </c>
      <c r="AL8428">
        <v>0</v>
      </c>
      <c r="AM8428" t="s">
        <v>5</v>
      </c>
      <c r="AN8428">
        <v>6</v>
      </c>
      <c r="AO8428" t="s">
        <v>5</v>
      </c>
      <c r="AP8428">
        <v>5</v>
      </c>
      <c r="AQ8428">
        <v>0</v>
      </c>
      <c r="AR8428" t="s">
        <v>5</v>
      </c>
      <c r="AS8428" t="s">
        <v>5</v>
      </c>
      <c r="AT8428" t="s">
        <v>5</v>
      </c>
      <c r="AU8428" t="s">
        <v>5</v>
      </c>
      <c r="AV8428">
        <v>0</v>
      </c>
      <c r="AW8428" t="s">
        <v>5</v>
      </c>
      <c r="AX8428">
        <v>8</v>
      </c>
      <c r="AY8428" t="s">
        <v>5</v>
      </c>
      <c r="AZ8428">
        <v>3</v>
      </c>
      <c r="BA8428">
        <v>0</v>
      </c>
      <c r="BB8428" t="s">
        <v>5</v>
      </c>
      <c r="BC8428">
        <v>4</v>
      </c>
      <c r="BD8428" t="s">
        <v>5</v>
      </c>
      <c r="BE8428">
        <v>3</v>
      </c>
      <c r="BF8428">
        <v>0</v>
      </c>
      <c r="BG8428" t="s">
        <v>5</v>
      </c>
      <c r="BH8428">
        <v>5</v>
      </c>
      <c r="BI8428" t="s">
        <v>5</v>
      </c>
      <c r="BJ8428">
        <v>3</v>
      </c>
      <c r="BK8428">
        <v>0</v>
      </c>
      <c r="BL8428" t="s">
        <v>5</v>
      </c>
      <c r="BM8428">
        <v>7</v>
      </c>
      <c r="BN8428" t="s">
        <v>5</v>
      </c>
      <c r="BO8428">
        <v>5</v>
      </c>
      <c r="BP8428">
        <v>0</v>
      </c>
      <c r="BQ8428" t="s">
        <v>5</v>
      </c>
      <c r="BR8428">
        <v>5</v>
      </c>
      <c r="BS8428" t="s">
        <v>5</v>
      </c>
      <c r="BT8428">
        <v>5</v>
      </c>
    </row>
    <row r="8429" spans="1:72" x14ac:dyDescent="0.35">
      <c r="A8429" t="s">
        <v>5999</v>
      </c>
      <c r="B8429" t="s">
        <v>6039</v>
      </c>
      <c r="C8429">
        <v>4524100</v>
      </c>
      <c r="D8429" t="s">
        <v>7520</v>
      </c>
      <c r="E8429">
        <v>17539</v>
      </c>
      <c r="F8429">
        <v>1</v>
      </c>
      <c r="G8429">
        <v>1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1</v>
      </c>
      <c r="N8429" t="s">
        <v>5</v>
      </c>
      <c r="O8429">
        <v>7</v>
      </c>
      <c r="P8429" t="s">
        <v>5</v>
      </c>
      <c r="Q8429">
        <v>3</v>
      </c>
      <c r="R8429">
        <v>0</v>
      </c>
      <c r="S8429" t="s">
        <v>5</v>
      </c>
      <c r="T8429">
        <v>8</v>
      </c>
      <c r="U8429" t="s">
        <v>5</v>
      </c>
      <c r="V8429">
        <v>4</v>
      </c>
      <c r="W8429">
        <v>0</v>
      </c>
      <c r="X8429" t="s">
        <v>5</v>
      </c>
      <c r="Y8429">
        <v>4</v>
      </c>
      <c r="Z8429" t="s">
        <v>5</v>
      </c>
      <c r="AA8429">
        <v>3</v>
      </c>
      <c r="AB8429">
        <v>0</v>
      </c>
      <c r="AC8429" t="s">
        <v>5</v>
      </c>
      <c r="AD8429">
        <v>5</v>
      </c>
      <c r="AE8429" t="s">
        <v>5</v>
      </c>
      <c r="AF8429">
        <v>2</v>
      </c>
      <c r="AG8429">
        <v>0</v>
      </c>
      <c r="AH8429" t="s">
        <v>5</v>
      </c>
      <c r="AI8429">
        <v>7</v>
      </c>
      <c r="AJ8429" t="s">
        <v>5</v>
      </c>
      <c r="AK8429">
        <v>5</v>
      </c>
      <c r="AL8429">
        <v>0</v>
      </c>
      <c r="AM8429" t="s">
        <v>5</v>
      </c>
      <c r="AN8429">
        <v>6</v>
      </c>
      <c r="AO8429" t="s">
        <v>5</v>
      </c>
      <c r="AP8429">
        <v>5</v>
      </c>
      <c r="AQ8429">
        <v>0</v>
      </c>
      <c r="AR8429" t="s">
        <v>5</v>
      </c>
      <c r="AS8429" t="s">
        <v>5</v>
      </c>
      <c r="AT8429" t="s">
        <v>5</v>
      </c>
      <c r="AU8429" t="s">
        <v>5</v>
      </c>
      <c r="AV8429">
        <v>0</v>
      </c>
      <c r="AW8429" t="s">
        <v>5</v>
      </c>
      <c r="AX8429">
        <v>8</v>
      </c>
      <c r="AY8429" t="s">
        <v>5</v>
      </c>
      <c r="AZ8429">
        <v>3</v>
      </c>
      <c r="BA8429">
        <v>0</v>
      </c>
      <c r="BB8429" t="s">
        <v>5</v>
      </c>
      <c r="BC8429">
        <v>4</v>
      </c>
      <c r="BD8429" t="s">
        <v>5</v>
      </c>
      <c r="BE8429">
        <v>3</v>
      </c>
      <c r="BF8429">
        <v>0</v>
      </c>
      <c r="BG8429" t="s">
        <v>5</v>
      </c>
      <c r="BH8429">
        <v>5</v>
      </c>
      <c r="BI8429" t="s">
        <v>5</v>
      </c>
      <c r="BJ8429">
        <v>3</v>
      </c>
      <c r="BK8429">
        <v>0</v>
      </c>
      <c r="BL8429" t="s">
        <v>5</v>
      </c>
      <c r="BM8429">
        <v>7</v>
      </c>
      <c r="BN8429" t="s">
        <v>5</v>
      </c>
      <c r="BO8429">
        <v>5</v>
      </c>
      <c r="BP8429">
        <v>0</v>
      </c>
      <c r="BQ8429" t="s">
        <v>5</v>
      </c>
      <c r="BR8429">
        <v>5</v>
      </c>
      <c r="BS8429" t="s">
        <v>5</v>
      </c>
      <c r="BT8429">
        <v>5</v>
      </c>
    </row>
    <row r="8430" spans="1:72" x14ac:dyDescent="0.35">
      <c r="A8430" t="s">
        <v>5999</v>
      </c>
      <c r="B8430" t="s">
        <v>951</v>
      </c>
      <c r="C8430">
        <v>45039</v>
      </c>
      <c r="D8430" t="s">
        <v>7520</v>
      </c>
      <c r="E8430">
        <v>17539</v>
      </c>
      <c r="F8430">
        <v>1</v>
      </c>
      <c r="G8430">
        <v>1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1</v>
      </c>
      <c r="N8430" t="s">
        <v>5</v>
      </c>
      <c r="O8430">
        <v>7</v>
      </c>
      <c r="P8430" t="s">
        <v>5</v>
      </c>
      <c r="Q8430">
        <v>3</v>
      </c>
      <c r="R8430">
        <v>0</v>
      </c>
      <c r="S8430" t="s">
        <v>5</v>
      </c>
      <c r="T8430">
        <v>8</v>
      </c>
      <c r="U8430" t="s">
        <v>5</v>
      </c>
      <c r="V8430">
        <v>4</v>
      </c>
      <c r="W8430">
        <v>0</v>
      </c>
      <c r="X8430" t="s">
        <v>5</v>
      </c>
      <c r="Y8430">
        <v>4</v>
      </c>
      <c r="Z8430" t="s">
        <v>5</v>
      </c>
      <c r="AA8430">
        <v>3</v>
      </c>
      <c r="AB8430">
        <v>0</v>
      </c>
      <c r="AC8430" t="s">
        <v>5</v>
      </c>
      <c r="AD8430">
        <v>5</v>
      </c>
      <c r="AE8430" t="s">
        <v>5</v>
      </c>
      <c r="AF8430">
        <v>2</v>
      </c>
      <c r="AG8430">
        <v>0</v>
      </c>
      <c r="AH8430" t="s">
        <v>5</v>
      </c>
      <c r="AI8430">
        <v>7</v>
      </c>
      <c r="AJ8430" t="s">
        <v>5</v>
      </c>
      <c r="AK8430">
        <v>5</v>
      </c>
      <c r="AL8430">
        <v>0</v>
      </c>
      <c r="AM8430" t="s">
        <v>5</v>
      </c>
      <c r="AN8430">
        <v>6</v>
      </c>
      <c r="AO8430" t="s">
        <v>5</v>
      </c>
      <c r="AP8430">
        <v>5</v>
      </c>
      <c r="AQ8430">
        <v>0</v>
      </c>
      <c r="AR8430" t="s">
        <v>5</v>
      </c>
      <c r="AS8430" t="s">
        <v>5</v>
      </c>
      <c r="AT8430" t="s">
        <v>5</v>
      </c>
      <c r="AU8430" t="s">
        <v>5</v>
      </c>
      <c r="AV8430">
        <v>0</v>
      </c>
      <c r="AW8430" t="s">
        <v>5</v>
      </c>
      <c r="AX8430">
        <v>8</v>
      </c>
      <c r="AY8430" t="s">
        <v>5</v>
      </c>
      <c r="AZ8430">
        <v>3</v>
      </c>
      <c r="BA8430">
        <v>0</v>
      </c>
      <c r="BB8430" t="s">
        <v>5</v>
      </c>
      <c r="BC8430">
        <v>4</v>
      </c>
      <c r="BD8430" t="s">
        <v>5</v>
      </c>
      <c r="BE8430">
        <v>3</v>
      </c>
      <c r="BF8430">
        <v>0</v>
      </c>
      <c r="BG8430" t="s">
        <v>5</v>
      </c>
      <c r="BH8430">
        <v>5</v>
      </c>
      <c r="BI8430" t="s">
        <v>5</v>
      </c>
      <c r="BJ8430">
        <v>3</v>
      </c>
      <c r="BK8430">
        <v>0</v>
      </c>
      <c r="BL8430" t="s">
        <v>5</v>
      </c>
      <c r="BM8430">
        <v>7</v>
      </c>
      <c r="BN8430" t="s">
        <v>5</v>
      </c>
      <c r="BO8430">
        <v>5</v>
      </c>
      <c r="BP8430">
        <v>0</v>
      </c>
      <c r="BQ8430" t="s">
        <v>5</v>
      </c>
      <c r="BR8430">
        <v>5</v>
      </c>
      <c r="BS8430" t="s">
        <v>5</v>
      </c>
      <c r="BT8430">
        <v>5</v>
      </c>
    </row>
    <row r="8431" spans="1:72" x14ac:dyDescent="0.35">
      <c r="A8431" t="s">
        <v>5999</v>
      </c>
      <c r="B8431" t="s">
        <v>951</v>
      </c>
      <c r="C8431">
        <v>45039</v>
      </c>
      <c r="D8431" t="s">
        <v>7506</v>
      </c>
      <c r="E8431">
        <v>13524</v>
      </c>
      <c r="F8431">
        <v>1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1</v>
      </c>
      <c r="M8431">
        <v>0</v>
      </c>
      <c r="N8431" t="s">
        <v>5</v>
      </c>
      <c r="O8431" t="s">
        <v>5</v>
      </c>
      <c r="P8431" t="s">
        <v>5</v>
      </c>
      <c r="Q8431" t="s">
        <v>5</v>
      </c>
      <c r="R8431">
        <v>0</v>
      </c>
      <c r="S8431" t="s">
        <v>5</v>
      </c>
      <c r="T8431" t="s">
        <v>5</v>
      </c>
      <c r="U8431" t="s">
        <v>5</v>
      </c>
      <c r="V8431" t="s">
        <v>5</v>
      </c>
      <c r="W8431">
        <v>0</v>
      </c>
      <c r="X8431" t="s">
        <v>5</v>
      </c>
      <c r="Y8431" t="s">
        <v>5</v>
      </c>
      <c r="Z8431" t="s">
        <v>5</v>
      </c>
      <c r="AA8431" t="s">
        <v>5</v>
      </c>
      <c r="AB8431">
        <v>0</v>
      </c>
      <c r="AC8431" t="s">
        <v>5</v>
      </c>
      <c r="AD8431" t="s">
        <v>5</v>
      </c>
      <c r="AE8431" t="s">
        <v>5</v>
      </c>
      <c r="AF8431" t="s">
        <v>5</v>
      </c>
      <c r="AG8431">
        <v>0</v>
      </c>
      <c r="AH8431" t="s">
        <v>5</v>
      </c>
      <c r="AI8431" t="s">
        <v>5</v>
      </c>
      <c r="AJ8431" t="s">
        <v>5</v>
      </c>
      <c r="AK8431" t="s">
        <v>5</v>
      </c>
      <c r="AL8431">
        <v>0</v>
      </c>
      <c r="AM8431" t="s">
        <v>5</v>
      </c>
      <c r="AN8431" t="s">
        <v>5</v>
      </c>
      <c r="AO8431" t="s">
        <v>5</v>
      </c>
      <c r="AP8431" t="s">
        <v>5</v>
      </c>
      <c r="AQ8431">
        <v>0</v>
      </c>
      <c r="AR8431" t="s">
        <v>5</v>
      </c>
      <c r="AS8431" t="s">
        <v>5</v>
      </c>
      <c r="AT8431" t="s">
        <v>5</v>
      </c>
      <c r="AU8431" t="s">
        <v>5</v>
      </c>
      <c r="AV8431">
        <v>0</v>
      </c>
      <c r="AW8431" t="s">
        <v>5</v>
      </c>
      <c r="AX8431" t="s">
        <v>5</v>
      </c>
      <c r="AY8431" t="s">
        <v>5</v>
      </c>
      <c r="AZ8431" t="s">
        <v>5</v>
      </c>
      <c r="BA8431">
        <v>0</v>
      </c>
      <c r="BB8431" t="s">
        <v>5</v>
      </c>
      <c r="BC8431" t="s">
        <v>5</v>
      </c>
      <c r="BD8431" t="s">
        <v>5</v>
      </c>
      <c r="BE8431" t="s">
        <v>5</v>
      </c>
      <c r="BF8431">
        <v>0</v>
      </c>
      <c r="BG8431" t="s">
        <v>5</v>
      </c>
      <c r="BH8431" t="s">
        <v>5</v>
      </c>
      <c r="BI8431" t="s">
        <v>5</v>
      </c>
      <c r="BJ8431" t="s">
        <v>5</v>
      </c>
      <c r="BK8431">
        <v>0</v>
      </c>
      <c r="BL8431" t="s">
        <v>5</v>
      </c>
      <c r="BM8431" t="s">
        <v>5</v>
      </c>
      <c r="BN8431" t="s">
        <v>5</v>
      </c>
      <c r="BO8431" t="s">
        <v>5</v>
      </c>
      <c r="BP8431">
        <v>1</v>
      </c>
      <c r="BQ8431" t="s">
        <v>5</v>
      </c>
      <c r="BR8431" t="s">
        <v>5</v>
      </c>
      <c r="BS8431" t="s">
        <v>5</v>
      </c>
      <c r="BT8431" t="s">
        <v>5</v>
      </c>
    </row>
    <row r="8432" spans="1:72" x14ac:dyDescent="0.35">
      <c r="A8432" t="s">
        <v>5999</v>
      </c>
      <c r="B8432" t="s">
        <v>774</v>
      </c>
      <c r="C8432">
        <v>4525810</v>
      </c>
      <c r="D8432" t="s">
        <v>7519</v>
      </c>
      <c r="E8432">
        <v>5416</v>
      </c>
      <c r="F8432">
        <v>38</v>
      </c>
      <c r="G8432">
        <v>0</v>
      </c>
      <c r="H8432">
        <v>25</v>
      </c>
      <c r="I8432">
        <v>0</v>
      </c>
      <c r="J8432">
        <v>0</v>
      </c>
      <c r="K8432">
        <v>12</v>
      </c>
      <c r="L8432">
        <v>1</v>
      </c>
      <c r="M8432">
        <v>0</v>
      </c>
      <c r="N8432" t="s">
        <v>5</v>
      </c>
      <c r="O8432">
        <v>2</v>
      </c>
      <c r="P8432" t="s">
        <v>5</v>
      </c>
      <c r="Q8432">
        <v>8</v>
      </c>
      <c r="R8432">
        <v>18</v>
      </c>
      <c r="S8432" t="s">
        <v>5</v>
      </c>
      <c r="T8432">
        <v>2</v>
      </c>
      <c r="U8432" t="s">
        <v>5</v>
      </c>
      <c r="V8432">
        <v>8</v>
      </c>
      <c r="W8432">
        <v>0</v>
      </c>
      <c r="X8432">
        <v>19</v>
      </c>
      <c r="Y8432">
        <v>17</v>
      </c>
      <c r="Z8432">
        <v>10</v>
      </c>
      <c r="AA8432" t="s">
        <v>5</v>
      </c>
      <c r="AB8432">
        <v>0</v>
      </c>
      <c r="AC8432" t="s">
        <v>5</v>
      </c>
      <c r="AD8432">
        <v>10</v>
      </c>
      <c r="AE8432" t="s">
        <v>5</v>
      </c>
      <c r="AF8432">
        <v>24.5</v>
      </c>
      <c r="AG8432">
        <v>5</v>
      </c>
      <c r="AH8432" t="s">
        <v>5</v>
      </c>
      <c r="AI8432">
        <v>11</v>
      </c>
      <c r="AJ8432" t="s">
        <v>5</v>
      </c>
      <c r="AK8432">
        <v>22</v>
      </c>
      <c r="AL8432">
        <v>1</v>
      </c>
      <c r="AM8432" t="s">
        <v>5</v>
      </c>
      <c r="AN8432">
        <v>8</v>
      </c>
      <c r="AO8432" t="s">
        <v>5</v>
      </c>
      <c r="AP8432">
        <v>21</v>
      </c>
      <c r="AQ8432">
        <v>0</v>
      </c>
      <c r="AR8432" t="s">
        <v>5</v>
      </c>
      <c r="AS8432" t="s">
        <v>5</v>
      </c>
      <c r="AT8432" t="s">
        <v>5</v>
      </c>
      <c r="AU8432" t="s">
        <v>5</v>
      </c>
      <c r="AV8432">
        <v>7</v>
      </c>
      <c r="AW8432" t="s">
        <v>5</v>
      </c>
      <c r="AX8432">
        <v>3</v>
      </c>
      <c r="AY8432" t="s">
        <v>5</v>
      </c>
      <c r="AZ8432">
        <v>18</v>
      </c>
      <c r="BA8432">
        <v>0</v>
      </c>
      <c r="BB8432" t="s">
        <v>5</v>
      </c>
      <c r="BC8432">
        <v>38</v>
      </c>
      <c r="BD8432" t="s">
        <v>5</v>
      </c>
      <c r="BE8432">
        <v>41</v>
      </c>
      <c r="BF8432">
        <v>0</v>
      </c>
      <c r="BG8432" t="s">
        <v>5</v>
      </c>
      <c r="BH8432">
        <v>10</v>
      </c>
      <c r="BI8432" t="s">
        <v>5</v>
      </c>
      <c r="BJ8432">
        <v>26</v>
      </c>
      <c r="BK8432">
        <v>7</v>
      </c>
      <c r="BL8432" t="s">
        <v>5</v>
      </c>
      <c r="BM8432">
        <v>11</v>
      </c>
      <c r="BN8432" t="s">
        <v>5</v>
      </c>
      <c r="BO8432">
        <v>21</v>
      </c>
      <c r="BP8432">
        <v>0</v>
      </c>
      <c r="BQ8432" t="s">
        <v>5</v>
      </c>
      <c r="BR8432">
        <v>7</v>
      </c>
      <c r="BS8432" t="s">
        <v>5</v>
      </c>
      <c r="BT8432">
        <v>21</v>
      </c>
    </row>
    <row r="8433" spans="1:72" x14ac:dyDescent="0.35">
      <c r="A8433" t="s">
        <v>5999</v>
      </c>
      <c r="B8433" t="s">
        <v>774</v>
      </c>
      <c r="C8433">
        <v>4525810</v>
      </c>
      <c r="D8433" t="s">
        <v>7518</v>
      </c>
      <c r="E8433">
        <v>3046</v>
      </c>
      <c r="F8433">
        <v>32</v>
      </c>
      <c r="G8433">
        <v>0</v>
      </c>
      <c r="H8433">
        <v>0</v>
      </c>
      <c r="I8433">
        <v>18</v>
      </c>
      <c r="J8433">
        <v>5</v>
      </c>
      <c r="K8433">
        <v>5</v>
      </c>
      <c r="L8433">
        <v>4</v>
      </c>
      <c r="M8433">
        <v>0</v>
      </c>
      <c r="N8433" t="s">
        <v>5</v>
      </c>
      <c r="O8433" t="s">
        <v>5</v>
      </c>
      <c r="P8433" t="s">
        <v>5</v>
      </c>
      <c r="Q8433" t="s">
        <v>5</v>
      </c>
      <c r="R8433">
        <v>0</v>
      </c>
      <c r="S8433" t="s">
        <v>5</v>
      </c>
      <c r="T8433">
        <v>10</v>
      </c>
      <c r="U8433" t="s">
        <v>5</v>
      </c>
      <c r="V8433" t="s">
        <v>5</v>
      </c>
      <c r="W8433">
        <v>15</v>
      </c>
      <c r="X8433">
        <v>19</v>
      </c>
      <c r="Y8433">
        <v>11</v>
      </c>
      <c r="Z8433">
        <v>10</v>
      </c>
      <c r="AA8433">
        <v>18.5</v>
      </c>
      <c r="AB8433">
        <v>1</v>
      </c>
      <c r="AC8433" t="s">
        <v>5</v>
      </c>
      <c r="AD8433">
        <v>22.5</v>
      </c>
      <c r="AE8433" t="s">
        <v>5</v>
      </c>
      <c r="AF8433">
        <v>36</v>
      </c>
      <c r="AG8433">
        <v>4</v>
      </c>
      <c r="AH8433" t="s">
        <v>5</v>
      </c>
      <c r="AI8433" t="s">
        <v>5</v>
      </c>
      <c r="AJ8433" t="s">
        <v>5</v>
      </c>
      <c r="AK8433">
        <v>26.5</v>
      </c>
      <c r="AL8433">
        <v>4</v>
      </c>
      <c r="AM8433" t="s">
        <v>5</v>
      </c>
      <c r="AN8433">
        <v>6</v>
      </c>
      <c r="AO8433" t="s">
        <v>5</v>
      </c>
      <c r="AP8433" t="s">
        <v>5</v>
      </c>
      <c r="AQ8433">
        <v>0</v>
      </c>
      <c r="AR8433" t="s">
        <v>5</v>
      </c>
      <c r="AS8433" t="s">
        <v>5</v>
      </c>
      <c r="AT8433" t="s">
        <v>5</v>
      </c>
      <c r="AU8433" t="s">
        <v>5</v>
      </c>
      <c r="AV8433">
        <v>0</v>
      </c>
      <c r="AW8433" t="s">
        <v>5</v>
      </c>
      <c r="AX8433">
        <v>6</v>
      </c>
      <c r="AY8433" t="s">
        <v>5</v>
      </c>
      <c r="AZ8433" t="s">
        <v>5</v>
      </c>
      <c r="BA8433">
        <v>3</v>
      </c>
      <c r="BB8433" t="s">
        <v>5</v>
      </c>
      <c r="BC8433">
        <v>10</v>
      </c>
      <c r="BD8433" t="s">
        <v>5</v>
      </c>
      <c r="BE8433">
        <v>14</v>
      </c>
      <c r="BF8433">
        <v>4</v>
      </c>
      <c r="BG8433" t="s">
        <v>5</v>
      </c>
      <c r="BH8433">
        <v>10.5</v>
      </c>
      <c r="BI8433" t="s">
        <v>5</v>
      </c>
      <c r="BJ8433">
        <v>37</v>
      </c>
      <c r="BK8433">
        <v>1</v>
      </c>
      <c r="BL8433" t="s">
        <v>5</v>
      </c>
      <c r="BM8433" t="s">
        <v>5</v>
      </c>
      <c r="BN8433" t="s">
        <v>5</v>
      </c>
      <c r="BO8433" t="s">
        <v>5</v>
      </c>
      <c r="BP8433">
        <v>0</v>
      </c>
      <c r="BQ8433" t="s">
        <v>5</v>
      </c>
      <c r="BR8433" t="s">
        <v>5</v>
      </c>
      <c r="BS8433" t="s">
        <v>5</v>
      </c>
      <c r="BT8433" t="s">
        <v>5</v>
      </c>
    </row>
    <row r="8434" spans="1:72" x14ac:dyDescent="0.35">
      <c r="A8434" t="s">
        <v>5999</v>
      </c>
      <c r="B8434" t="s">
        <v>6040</v>
      </c>
      <c r="C8434">
        <v>45041</v>
      </c>
      <c r="D8434" t="s">
        <v>7519</v>
      </c>
      <c r="E8434">
        <v>5416</v>
      </c>
      <c r="F8434">
        <v>98</v>
      </c>
      <c r="G8434">
        <v>0</v>
      </c>
      <c r="H8434">
        <v>84</v>
      </c>
      <c r="I8434">
        <v>2</v>
      </c>
      <c r="J8434">
        <v>4</v>
      </c>
      <c r="K8434">
        <v>5</v>
      </c>
      <c r="L8434">
        <v>3</v>
      </c>
      <c r="M8434">
        <v>0</v>
      </c>
      <c r="N8434" t="s">
        <v>5</v>
      </c>
      <c r="O8434">
        <v>2</v>
      </c>
      <c r="P8434" t="s">
        <v>5</v>
      </c>
      <c r="Q8434">
        <v>8</v>
      </c>
      <c r="R8434">
        <v>63</v>
      </c>
      <c r="S8434">
        <v>1</v>
      </c>
      <c r="T8434">
        <v>2</v>
      </c>
      <c r="U8434">
        <v>13</v>
      </c>
      <c r="V8434">
        <v>8</v>
      </c>
      <c r="W8434">
        <v>1</v>
      </c>
      <c r="X8434">
        <v>11</v>
      </c>
      <c r="Y8434">
        <v>17</v>
      </c>
      <c r="Z8434">
        <v>5</v>
      </c>
      <c r="AA8434" t="s">
        <v>5</v>
      </c>
      <c r="AB8434">
        <v>2</v>
      </c>
      <c r="AC8434" t="s">
        <v>5</v>
      </c>
      <c r="AD8434">
        <v>10</v>
      </c>
      <c r="AE8434" t="s">
        <v>5</v>
      </c>
      <c r="AF8434">
        <v>24.5</v>
      </c>
      <c r="AG8434">
        <v>2</v>
      </c>
      <c r="AH8434" t="s">
        <v>5</v>
      </c>
      <c r="AI8434">
        <v>11</v>
      </c>
      <c r="AJ8434" t="s">
        <v>5</v>
      </c>
      <c r="AK8434">
        <v>22</v>
      </c>
      <c r="AL8434">
        <v>1</v>
      </c>
      <c r="AM8434" t="s">
        <v>5</v>
      </c>
      <c r="AN8434">
        <v>8</v>
      </c>
      <c r="AO8434" t="s">
        <v>5</v>
      </c>
      <c r="AP8434">
        <v>21</v>
      </c>
      <c r="AQ8434">
        <v>0</v>
      </c>
      <c r="AR8434" t="s">
        <v>5</v>
      </c>
      <c r="AS8434" t="s">
        <v>5</v>
      </c>
      <c r="AT8434" t="s">
        <v>5</v>
      </c>
      <c r="AU8434" t="s">
        <v>5</v>
      </c>
      <c r="AV8434">
        <v>21</v>
      </c>
      <c r="AW8434">
        <v>1.5</v>
      </c>
      <c r="AX8434">
        <v>3</v>
      </c>
      <c r="AY8434">
        <v>12</v>
      </c>
      <c r="AZ8434">
        <v>18</v>
      </c>
      <c r="BA8434">
        <v>1</v>
      </c>
      <c r="BB8434" t="s">
        <v>5</v>
      </c>
      <c r="BC8434">
        <v>38</v>
      </c>
      <c r="BD8434">
        <v>5</v>
      </c>
      <c r="BE8434">
        <v>41</v>
      </c>
      <c r="BF8434">
        <v>2</v>
      </c>
      <c r="BG8434" t="s">
        <v>5</v>
      </c>
      <c r="BH8434">
        <v>10</v>
      </c>
      <c r="BI8434" t="s">
        <v>5</v>
      </c>
      <c r="BJ8434">
        <v>26</v>
      </c>
      <c r="BK8434">
        <v>3</v>
      </c>
      <c r="BL8434" t="s">
        <v>5</v>
      </c>
      <c r="BM8434">
        <v>11</v>
      </c>
      <c r="BN8434" t="s">
        <v>5</v>
      </c>
      <c r="BO8434">
        <v>21</v>
      </c>
      <c r="BP8434">
        <v>2</v>
      </c>
      <c r="BQ8434" t="s">
        <v>5</v>
      </c>
      <c r="BR8434">
        <v>7</v>
      </c>
      <c r="BS8434" t="s">
        <v>5</v>
      </c>
      <c r="BT8434">
        <v>21</v>
      </c>
    </row>
    <row r="8435" spans="1:72" x14ac:dyDescent="0.35">
      <c r="A8435" t="s">
        <v>5999</v>
      </c>
      <c r="B8435" t="s">
        <v>6040</v>
      </c>
      <c r="C8435">
        <v>45041</v>
      </c>
      <c r="D8435" t="s">
        <v>7518</v>
      </c>
      <c r="E8435">
        <v>3046</v>
      </c>
      <c r="F8435">
        <v>39</v>
      </c>
      <c r="G8435">
        <v>0</v>
      </c>
      <c r="H8435">
        <v>0</v>
      </c>
      <c r="I8435">
        <v>25</v>
      </c>
      <c r="J8435">
        <v>8</v>
      </c>
      <c r="K8435">
        <v>3</v>
      </c>
      <c r="L8435">
        <v>3</v>
      </c>
      <c r="M8435">
        <v>0</v>
      </c>
      <c r="N8435" t="s">
        <v>5</v>
      </c>
      <c r="O8435" t="s">
        <v>5</v>
      </c>
      <c r="P8435" t="s">
        <v>5</v>
      </c>
      <c r="Q8435" t="s">
        <v>5</v>
      </c>
      <c r="R8435">
        <v>0</v>
      </c>
      <c r="S8435">
        <v>1</v>
      </c>
      <c r="T8435">
        <v>10</v>
      </c>
      <c r="U8435">
        <v>13</v>
      </c>
      <c r="V8435" t="s">
        <v>5</v>
      </c>
      <c r="W8435">
        <v>14</v>
      </c>
      <c r="X8435">
        <v>11</v>
      </c>
      <c r="Y8435">
        <v>11</v>
      </c>
      <c r="Z8435">
        <v>5</v>
      </c>
      <c r="AA8435">
        <v>18.5</v>
      </c>
      <c r="AB8435">
        <v>3</v>
      </c>
      <c r="AC8435" t="s">
        <v>5</v>
      </c>
      <c r="AD8435">
        <v>22.5</v>
      </c>
      <c r="AE8435" t="s">
        <v>5</v>
      </c>
      <c r="AF8435">
        <v>36</v>
      </c>
      <c r="AG8435">
        <v>2</v>
      </c>
      <c r="AH8435" t="s">
        <v>5</v>
      </c>
      <c r="AI8435" t="s">
        <v>5</v>
      </c>
      <c r="AJ8435" t="s">
        <v>5</v>
      </c>
      <c r="AK8435">
        <v>26.5</v>
      </c>
      <c r="AL8435">
        <v>2</v>
      </c>
      <c r="AM8435" t="s">
        <v>5</v>
      </c>
      <c r="AN8435">
        <v>6</v>
      </c>
      <c r="AO8435" t="s">
        <v>5</v>
      </c>
      <c r="AP8435" t="s">
        <v>5</v>
      </c>
      <c r="AQ8435">
        <v>0</v>
      </c>
      <c r="AR8435" t="s">
        <v>5</v>
      </c>
      <c r="AS8435" t="s">
        <v>5</v>
      </c>
      <c r="AT8435" t="s">
        <v>5</v>
      </c>
      <c r="AU8435" t="s">
        <v>5</v>
      </c>
      <c r="AV8435">
        <v>0</v>
      </c>
      <c r="AW8435">
        <v>1.5</v>
      </c>
      <c r="AX8435">
        <v>6</v>
      </c>
      <c r="AY8435">
        <v>12</v>
      </c>
      <c r="AZ8435" t="s">
        <v>5</v>
      </c>
      <c r="BA8435">
        <v>11</v>
      </c>
      <c r="BB8435" t="s">
        <v>5</v>
      </c>
      <c r="BC8435">
        <v>10</v>
      </c>
      <c r="BD8435">
        <v>5</v>
      </c>
      <c r="BE8435">
        <v>14</v>
      </c>
      <c r="BF8435">
        <v>5</v>
      </c>
      <c r="BG8435" t="s">
        <v>5</v>
      </c>
      <c r="BH8435">
        <v>10.5</v>
      </c>
      <c r="BI8435" t="s">
        <v>5</v>
      </c>
      <c r="BJ8435">
        <v>37</v>
      </c>
      <c r="BK8435">
        <v>1</v>
      </c>
      <c r="BL8435" t="s">
        <v>5</v>
      </c>
      <c r="BM8435" t="s">
        <v>5</v>
      </c>
      <c r="BN8435" t="s">
        <v>5</v>
      </c>
      <c r="BO8435" t="s">
        <v>5</v>
      </c>
      <c r="BP8435">
        <v>1</v>
      </c>
      <c r="BQ8435" t="s">
        <v>5</v>
      </c>
      <c r="BR8435" t="s">
        <v>5</v>
      </c>
      <c r="BS8435" t="s">
        <v>5</v>
      </c>
      <c r="BT8435" t="s">
        <v>5</v>
      </c>
    </row>
    <row r="8436" spans="1:72" x14ac:dyDescent="0.35">
      <c r="A8436" t="s">
        <v>5999</v>
      </c>
      <c r="B8436" t="s">
        <v>6040</v>
      </c>
      <c r="C8436">
        <v>45041</v>
      </c>
      <c r="D8436" t="s">
        <v>7504</v>
      </c>
      <c r="E8436">
        <v>14557</v>
      </c>
      <c r="F8436">
        <v>1</v>
      </c>
      <c r="G8436">
        <v>0</v>
      </c>
      <c r="H8436">
        <v>0</v>
      </c>
      <c r="I8436">
        <v>0</v>
      </c>
      <c r="J8436">
        <v>0</v>
      </c>
      <c r="K8436">
        <v>1</v>
      </c>
      <c r="L8436">
        <v>0</v>
      </c>
      <c r="M8436">
        <v>0</v>
      </c>
      <c r="N8436" t="s">
        <v>5</v>
      </c>
      <c r="O8436" t="s">
        <v>5</v>
      </c>
      <c r="P8436" t="s">
        <v>5</v>
      </c>
      <c r="Q8436" t="s">
        <v>5</v>
      </c>
      <c r="R8436">
        <v>0</v>
      </c>
      <c r="S8436">
        <v>1</v>
      </c>
      <c r="T8436" t="s">
        <v>5</v>
      </c>
      <c r="U8436">
        <v>13</v>
      </c>
      <c r="V8436" t="s">
        <v>5</v>
      </c>
      <c r="W8436">
        <v>0</v>
      </c>
      <c r="X8436">
        <v>11</v>
      </c>
      <c r="Y8436" t="s">
        <v>5</v>
      </c>
      <c r="Z8436">
        <v>5</v>
      </c>
      <c r="AA8436" t="s">
        <v>5</v>
      </c>
      <c r="AB8436">
        <v>0</v>
      </c>
      <c r="AC8436" t="s">
        <v>5</v>
      </c>
      <c r="AD8436" t="s">
        <v>5</v>
      </c>
      <c r="AE8436" t="s">
        <v>5</v>
      </c>
      <c r="AF8436" t="s">
        <v>5</v>
      </c>
      <c r="AG8436">
        <v>0</v>
      </c>
      <c r="AH8436" t="s">
        <v>5</v>
      </c>
      <c r="AI8436" t="s">
        <v>5</v>
      </c>
      <c r="AJ8436" t="s">
        <v>5</v>
      </c>
      <c r="AK8436" t="s">
        <v>5</v>
      </c>
      <c r="AL8436">
        <v>0</v>
      </c>
      <c r="AM8436" t="s">
        <v>5</v>
      </c>
      <c r="AN8436" t="s">
        <v>5</v>
      </c>
      <c r="AO8436" t="s">
        <v>5</v>
      </c>
      <c r="AP8436" t="s">
        <v>5</v>
      </c>
      <c r="AQ8436">
        <v>0</v>
      </c>
      <c r="AR8436" t="s">
        <v>5</v>
      </c>
      <c r="AS8436" t="s">
        <v>5</v>
      </c>
      <c r="AT8436" t="s">
        <v>5</v>
      </c>
      <c r="AU8436" t="s">
        <v>5</v>
      </c>
      <c r="AV8436">
        <v>0</v>
      </c>
      <c r="AW8436">
        <v>1.5</v>
      </c>
      <c r="AX8436" t="s">
        <v>5</v>
      </c>
      <c r="AY8436">
        <v>12</v>
      </c>
      <c r="AZ8436" t="s">
        <v>5</v>
      </c>
      <c r="BA8436">
        <v>0</v>
      </c>
      <c r="BB8436" t="s">
        <v>5</v>
      </c>
      <c r="BC8436" t="s">
        <v>5</v>
      </c>
      <c r="BD8436">
        <v>5</v>
      </c>
      <c r="BE8436" t="s">
        <v>5</v>
      </c>
      <c r="BF8436">
        <v>0</v>
      </c>
      <c r="BG8436" t="s">
        <v>5</v>
      </c>
      <c r="BH8436" t="s">
        <v>5</v>
      </c>
      <c r="BI8436" t="s">
        <v>5</v>
      </c>
      <c r="BJ8436" t="s">
        <v>5</v>
      </c>
      <c r="BK8436">
        <v>1</v>
      </c>
      <c r="BL8436" t="s">
        <v>5</v>
      </c>
      <c r="BM8436" t="s">
        <v>5</v>
      </c>
      <c r="BN8436" t="s">
        <v>5</v>
      </c>
      <c r="BO8436" t="s">
        <v>5</v>
      </c>
      <c r="BP8436">
        <v>0</v>
      </c>
      <c r="BQ8436" t="s">
        <v>5</v>
      </c>
      <c r="BR8436" t="s">
        <v>5</v>
      </c>
      <c r="BS8436" t="s">
        <v>5</v>
      </c>
      <c r="BT8436" t="s">
        <v>5</v>
      </c>
    </row>
    <row r="8437" spans="1:72" x14ac:dyDescent="0.35">
      <c r="A8437" t="s">
        <v>5999</v>
      </c>
      <c r="B8437" t="s">
        <v>6040</v>
      </c>
      <c r="C8437">
        <v>45041</v>
      </c>
      <c r="D8437" t="s">
        <v>7503</v>
      </c>
      <c r="E8437">
        <v>16606</v>
      </c>
      <c r="F8437">
        <v>2</v>
      </c>
      <c r="G8437">
        <v>0</v>
      </c>
      <c r="H8437">
        <v>0</v>
      </c>
      <c r="I8437">
        <v>0</v>
      </c>
      <c r="J8437">
        <v>0</v>
      </c>
      <c r="K8437">
        <v>2</v>
      </c>
      <c r="L8437">
        <v>0</v>
      </c>
      <c r="M8437">
        <v>0</v>
      </c>
      <c r="N8437" t="s">
        <v>5</v>
      </c>
      <c r="O8437" t="s">
        <v>5</v>
      </c>
      <c r="P8437" t="s">
        <v>5</v>
      </c>
      <c r="Q8437" t="s">
        <v>5</v>
      </c>
      <c r="R8437">
        <v>0</v>
      </c>
      <c r="S8437">
        <v>1</v>
      </c>
      <c r="T8437" t="s">
        <v>5</v>
      </c>
      <c r="U8437">
        <v>13</v>
      </c>
      <c r="V8437" t="s">
        <v>5</v>
      </c>
      <c r="W8437">
        <v>0</v>
      </c>
      <c r="X8437">
        <v>11</v>
      </c>
      <c r="Y8437" t="s">
        <v>5</v>
      </c>
      <c r="Z8437">
        <v>5</v>
      </c>
      <c r="AA8437" t="s">
        <v>5</v>
      </c>
      <c r="AB8437">
        <v>0</v>
      </c>
      <c r="AC8437" t="s">
        <v>5</v>
      </c>
      <c r="AD8437">
        <v>4</v>
      </c>
      <c r="AE8437" t="s">
        <v>5</v>
      </c>
      <c r="AF8437" t="s">
        <v>5</v>
      </c>
      <c r="AG8437">
        <v>2</v>
      </c>
      <c r="AH8437" t="s">
        <v>5</v>
      </c>
      <c r="AI8437">
        <v>11</v>
      </c>
      <c r="AJ8437" t="s">
        <v>5</v>
      </c>
      <c r="AK8437" t="s">
        <v>5</v>
      </c>
      <c r="AL8437">
        <v>0</v>
      </c>
      <c r="AM8437" t="s">
        <v>5</v>
      </c>
      <c r="AN8437" t="s">
        <v>5</v>
      </c>
      <c r="AO8437" t="s">
        <v>5</v>
      </c>
      <c r="AP8437" t="s">
        <v>5</v>
      </c>
      <c r="AQ8437">
        <v>0</v>
      </c>
      <c r="AR8437" t="s">
        <v>5</v>
      </c>
      <c r="AS8437" t="s">
        <v>5</v>
      </c>
      <c r="AT8437" t="s">
        <v>5</v>
      </c>
      <c r="AU8437" t="s">
        <v>5</v>
      </c>
      <c r="AV8437">
        <v>0</v>
      </c>
      <c r="AW8437">
        <v>1.5</v>
      </c>
      <c r="AX8437" t="s">
        <v>5</v>
      </c>
      <c r="AY8437">
        <v>12</v>
      </c>
      <c r="AZ8437" t="s">
        <v>5</v>
      </c>
      <c r="BA8437">
        <v>0</v>
      </c>
      <c r="BB8437" t="s">
        <v>5</v>
      </c>
      <c r="BC8437" t="s">
        <v>5</v>
      </c>
      <c r="BD8437">
        <v>5</v>
      </c>
      <c r="BE8437" t="s">
        <v>5</v>
      </c>
      <c r="BF8437">
        <v>0</v>
      </c>
      <c r="BG8437" t="s">
        <v>5</v>
      </c>
      <c r="BH8437" t="s">
        <v>5</v>
      </c>
      <c r="BI8437" t="s">
        <v>5</v>
      </c>
      <c r="BJ8437" t="s">
        <v>5</v>
      </c>
      <c r="BK8437">
        <v>0</v>
      </c>
      <c r="BL8437" t="s">
        <v>5</v>
      </c>
      <c r="BM8437" t="s">
        <v>5</v>
      </c>
      <c r="BN8437" t="s">
        <v>5</v>
      </c>
      <c r="BO8437" t="s">
        <v>5</v>
      </c>
      <c r="BP8437">
        <v>0</v>
      </c>
      <c r="BQ8437" t="s">
        <v>5</v>
      </c>
      <c r="BR8437" t="s">
        <v>5</v>
      </c>
      <c r="BS8437" t="s">
        <v>5</v>
      </c>
      <c r="BT8437" t="s">
        <v>5</v>
      </c>
    </row>
    <row r="8438" spans="1:72" x14ac:dyDescent="0.35">
      <c r="A8438" t="s">
        <v>5999</v>
      </c>
      <c r="B8438" t="s">
        <v>6041</v>
      </c>
      <c r="C8438">
        <v>4526035</v>
      </c>
      <c r="D8438" t="s">
        <v>7520</v>
      </c>
      <c r="E8438">
        <v>17539</v>
      </c>
      <c r="F8438">
        <v>3</v>
      </c>
      <c r="G8438">
        <v>0</v>
      </c>
      <c r="H8438">
        <v>0</v>
      </c>
      <c r="I8438">
        <v>2</v>
      </c>
      <c r="J8438">
        <v>0</v>
      </c>
      <c r="K8438">
        <v>1</v>
      </c>
      <c r="L8438">
        <v>0</v>
      </c>
      <c r="M8438">
        <v>0</v>
      </c>
      <c r="N8438" t="s">
        <v>5</v>
      </c>
      <c r="O8438">
        <v>7</v>
      </c>
      <c r="P8438" t="s">
        <v>5</v>
      </c>
      <c r="Q8438">
        <v>3</v>
      </c>
      <c r="R8438">
        <v>0</v>
      </c>
      <c r="S8438" t="s">
        <v>5</v>
      </c>
      <c r="T8438">
        <v>8</v>
      </c>
      <c r="U8438" t="s">
        <v>5</v>
      </c>
      <c r="V8438">
        <v>4</v>
      </c>
      <c r="W8438">
        <v>2</v>
      </c>
      <c r="X8438" t="s">
        <v>5</v>
      </c>
      <c r="Y8438">
        <v>4</v>
      </c>
      <c r="Z8438" t="s">
        <v>5</v>
      </c>
      <c r="AA8438">
        <v>3</v>
      </c>
      <c r="AB8438">
        <v>0</v>
      </c>
      <c r="AC8438" t="s">
        <v>5</v>
      </c>
      <c r="AD8438">
        <v>5</v>
      </c>
      <c r="AE8438" t="s">
        <v>5</v>
      </c>
      <c r="AF8438">
        <v>2</v>
      </c>
      <c r="AG8438">
        <v>1</v>
      </c>
      <c r="AH8438" t="s">
        <v>5</v>
      </c>
      <c r="AI8438">
        <v>7</v>
      </c>
      <c r="AJ8438" t="s">
        <v>5</v>
      </c>
      <c r="AK8438">
        <v>5</v>
      </c>
      <c r="AL8438">
        <v>0</v>
      </c>
      <c r="AM8438" t="s">
        <v>5</v>
      </c>
      <c r="AN8438">
        <v>6</v>
      </c>
      <c r="AO8438" t="s">
        <v>5</v>
      </c>
      <c r="AP8438">
        <v>5</v>
      </c>
      <c r="AQ8438">
        <v>0</v>
      </c>
      <c r="AR8438" t="s">
        <v>5</v>
      </c>
      <c r="AS8438" t="s">
        <v>5</v>
      </c>
      <c r="AT8438" t="s">
        <v>5</v>
      </c>
      <c r="AU8438" t="s">
        <v>5</v>
      </c>
      <c r="AV8438">
        <v>0</v>
      </c>
      <c r="AW8438" t="s">
        <v>5</v>
      </c>
      <c r="AX8438">
        <v>8</v>
      </c>
      <c r="AY8438" t="s">
        <v>5</v>
      </c>
      <c r="AZ8438">
        <v>3</v>
      </c>
      <c r="BA8438">
        <v>0</v>
      </c>
      <c r="BB8438" t="s">
        <v>5</v>
      </c>
      <c r="BC8438">
        <v>4</v>
      </c>
      <c r="BD8438" t="s">
        <v>5</v>
      </c>
      <c r="BE8438">
        <v>3</v>
      </c>
      <c r="BF8438">
        <v>0</v>
      </c>
      <c r="BG8438" t="s">
        <v>5</v>
      </c>
      <c r="BH8438">
        <v>5</v>
      </c>
      <c r="BI8438" t="s">
        <v>5</v>
      </c>
      <c r="BJ8438">
        <v>3</v>
      </c>
      <c r="BK8438">
        <v>0</v>
      </c>
      <c r="BL8438" t="s">
        <v>5</v>
      </c>
      <c r="BM8438">
        <v>7</v>
      </c>
      <c r="BN8438" t="s">
        <v>5</v>
      </c>
      <c r="BO8438">
        <v>5</v>
      </c>
      <c r="BP8438">
        <v>0</v>
      </c>
      <c r="BQ8438" t="s">
        <v>5</v>
      </c>
      <c r="BR8438">
        <v>5</v>
      </c>
      <c r="BS8438" t="s">
        <v>5</v>
      </c>
      <c r="BT8438">
        <v>5</v>
      </c>
    </row>
    <row r="8439" spans="1:72" x14ac:dyDescent="0.35">
      <c r="A8439" t="s">
        <v>5999</v>
      </c>
      <c r="B8439" t="s">
        <v>6042</v>
      </c>
      <c r="C8439">
        <v>4526305</v>
      </c>
      <c r="D8439" t="s">
        <v>7520</v>
      </c>
      <c r="E8439">
        <v>17539</v>
      </c>
      <c r="F8439">
        <v>2</v>
      </c>
      <c r="G8439">
        <v>1</v>
      </c>
      <c r="H8439">
        <v>0</v>
      </c>
      <c r="I8439">
        <v>0</v>
      </c>
      <c r="J8439">
        <v>0</v>
      </c>
      <c r="K8439">
        <v>1</v>
      </c>
      <c r="L8439">
        <v>0</v>
      </c>
      <c r="M8439">
        <v>1</v>
      </c>
      <c r="N8439" t="s">
        <v>5</v>
      </c>
      <c r="O8439">
        <v>7</v>
      </c>
      <c r="P8439" t="s">
        <v>5</v>
      </c>
      <c r="Q8439">
        <v>3</v>
      </c>
      <c r="R8439">
        <v>0</v>
      </c>
      <c r="S8439" t="s">
        <v>5</v>
      </c>
      <c r="T8439">
        <v>8</v>
      </c>
      <c r="U8439" t="s">
        <v>5</v>
      </c>
      <c r="V8439">
        <v>4</v>
      </c>
      <c r="W8439">
        <v>0</v>
      </c>
      <c r="X8439" t="s">
        <v>5</v>
      </c>
      <c r="Y8439">
        <v>4</v>
      </c>
      <c r="Z8439" t="s">
        <v>5</v>
      </c>
      <c r="AA8439">
        <v>3</v>
      </c>
      <c r="AB8439">
        <v>0</v>
      </c>
      <c r="AC8439" t="s">
        <v>5</v>
      </c>
      <c r="AD8439">
        <v>5</v>
      </c>
      <c r="AE8439" t="s">
        <v>5</v>
      </c>
      <c r="AF8439">
        <v>2</v>
      </c>
      <c r="AG8439">
        <v>1</v>
      </c>
      <c r="AH8439" t="s">
        <v>5</v>
      </c>
      <c r="AI8439">
        <v>7</v>
      </c>
      <c r="AJ8439" t="s">
        <v>5</v>
      </c>
      <c r="AK8439">
        <v>5</v>
      </c>
      <c r="AL8439">
        <v>0</v>
      </c>
      <c r="AM8439" t="s">
        <v>5</v>
      </c>
      <c r="AN8439">
        <v>6</v>
      </c>
      <c r="AO8439" t="s">
        <v>5</v>
      </c>
      <c r="AP8439">
        <v>5</v>
      </c>
      <c r="AQ8439">
        <v>0</v>
      </c>
      <c r="AR8439" t="s">
        <v>5</v>
      </c>
      <c r="AS8439" t="s">
        <v>5</v>
      </c>
      <c r="AT8439" t="s">
        <v>5</v>
      </c>
      <c r="AU8439" t="s">
        <v>5</v>
      </c>
      <c r="AV8439">
        <v>0</v>
      </c>
      <c r="AW8439" t="s">
        <v>5</v>
      </c>
      <c r="AX8439">
        <v>8</v>
      </c>
      <c r="AY8439" t="s">
        <v>5</v>
      </c>
      <c r="AZ8439">
        <v>3</v>
      </c>
      <c r="BA8439">
        <v>0</v>
      </c>
      <c r="BB8439" t="s">
        <v>5</v>
      </c>
      <c r="BC8439">
        <v>4</v>
      </c>
      <c r="BD8439" t="s">
        <v>5</v>
      </c>
      <c r="BE8439">
        <v>3</v>
      </c>
      <c r="BF8439">
        <v>0</v>
      </c>
      <c r="BG8439" t="s">
        <v>5</v>
      </c>
      <c r="BH8439">
        <v>5</v>
      </c>
      <c r="BI8439" t="s">
        <v>5</v>
      </c>
      <c r="BJ8439">
        <v>3</v>
      </c>
      <c r="BK8439">
        <v>0</v>
      </c>
      <c r="BL8439" t="s">
        <v>5</v>
      </c>
      <c r="BM8439">
        <v>7</v>
      </c>
      <c r="BN8439" t="s">
        <v>5</v>
      </c>
      <c r="BO8439">
        <v>5</v>
      </c>
      <c r="BP8439">
        <v>0</v>
      </c>
      <c r="BQ8439" t="s">
        <v>5</v>
      </c>
      <c r="BR8439">
        <v>5</v>
      </c>
      <c r="BS8439" t="s">
        <v>5</v>
      </c>
      <c r="BT8439">
        <v>5</v>
      </c>
    </row>
    <row r="8440" spans="1:72" x14ac:dyDescent="0.35">
      <c r="A8440" t="s">
        <v>5999</v>
      </c>
      <c r="B8440" t="s">
        <v>6043</v>
      </c>
      <c r="C8440">
        <v>4526890</v>
      </c>
      <c r="D8440" t="s">
        <v>7519</v>
      </c>
      <c r="E8440">
        <v>5416</v>
      </c>
      <c r="F8440">
        <v>14</v>
      </c>
      <c r="G8440">
        <v>0</v>
      </c>
      <c r="H8440">
        <v>0</v>
      </c>
      <c r="I8440">
        <v>0</v>
      </c>
      <c r="J8440">
        <v>1</v>
      </c>
      <c r="K8440">
        <v>5</v>
      </c>
      <c r="L8440">
        <v>8</v>
      </c>
      <c r="M8440">
        <v>0</v>
      </c>
      <c r="N8440" t="s">
        <v>5</v>
      </c>
      <c r="O8440">
        <v>2</v>
      </c>
      <c r="P8440" t="s">
        <v>5</v>
      </c>
      <c r="Q8440">
        <v>8</v>
      </c>
      <c r="R8440">
        <v>0</v>
      </c>
      <c r="S8440" t="s">
        <v>5</v>
      </c>
      <c r="T8440">
        <v>2</v>
      </c>
      <c r="U8440" t="s">
        <v>5</v>
      </c>
      <c r="V8440">
        <v>8</v>
      </c>
      <c r="W8440">
        <v>0</v>
      </c>
      <c r="X8440" t="s">
        <v>5</v>
      </c>
      <c r="Y8440">
        <v>17</v>
      </c>
      <c r="Z8440" t="s">
        <v>5</v>
      </c>
      <c r="AA8440" t="s">
        <v>5</v>
      </c>
      <c r="AB8440">
        <v>0</v>
      </c>
      <c r="AC8440" t="s">
        <v>5</v>
      </c>
      <c r="AD8440">
        <v>10</v>
      </c>
      <c r="AE8440" t="s">
        <v>5</v>
      </c>
      <c r="AF8440">
        <v>24.5</v>
      </c>
      <c r="AG8440">
        <v>4</v>
      </c>
      <c r="AH8440" t="s">
        <v>5</v>
      </c>
      <c r="AI8440">
        <v>11</v>
      </c>
      <c r="AJ8440" t="s">
        <v>5</v>
      </c>
      <c r="AK8440">
        <v>22</v>
      </c>
      <c r="AL8440">
        <v>7</v>
      </c>
      <c r="AM8440">
        <v>14.5</v>
      </c>
      <c r="AN8440">
        <v>8</v>
      </c>
      <c r="AO8440">
        <v>10</v>
      </c>
      <c r="AP8440">
        <v>21</v>
      </c>
      <c r="AQ8440">
        <v>0</v>
      </c>
      <c r="AR8440" t="s">
        <v>5</v>
      </c>
      <c r="AS8440" t="s">
        <v>5</v>
      </c>
      <c r="AT8440" t="s">
        <v>5</v>
      </c>
      <c r="AU8440" t="s">
        <v>5</v>
      </c>
      <c r="AV8440">
        <v>0</v>
      </c>
      <c r="AW8440" t="s">
        <v>5</v>
      </c>
      <c r="AX8440">
        <v>3</v>
      </c>
      <c r="AY8440" t="s">
        <v>5</v>
      </c>
      <c r="AZ8440">
        <v>18</v>
      </c>
      <c r="BA8440">
        <v>0</v>
      </c>
      <c r="BB8440" t="s">
        <v>5</v>
      </c>
      <c r="BC8440">
        <v>38</v>
      </c>
      <c r="BD8440" t="s">
        <v>5</v>
      </c>
      <c r="BE8440">
        <v>41</v>
      </c>
      <c r="BF8440">
        <v>1</v>
      </c>
      <c r="BG8440" t="s">
        <v>5</v>
      </c>
      <c r="BH8440">
        <v>10</v>
      </c>
      <c r="BI8440" t="s">
        <v>5</v>
      </c>
      <c r="BJ8440">
        <v>26</v>
      </c>
      <c r="BK8440">
        <v>1</v>
      </c>
      <c r="BL8440" t="s">
        <v>5</v>
      </c>
      <c r="BM8440">
        <v>11</v>
      </c>
      <c r="BN8440" t="s">
        <v>5</v>
      </c>
      <c r="BO8440">
        <v>21</v>
      </c>
      <c r="BP8440">
        <v>1</v>
      </c>
      <c r="BQ8440" t="s">
        <v>5</v>
      </c>
      <c r="BR8440">
        <v>7</v>
      </c>
      <c r="BS8440" t="s">
        <v>5</v>
      </c>
      <c r="BT8440">
        <v>21</v>
      </c>
    </row>
    <row r="8441" spans="1:72" x14ac:dyDescent="0.35">
      <c r="A8441" t="s">
        <v>5999</v>
      </c>
      <c r="B8441" t="s">
        <v>6043</v>
      </c>
      <c r="C8441">
        <v>4526890</v>
      </c>
      <c r="D8441" t="s">
        <v>7501</v>
      </c>
      <c r="E8441">
        <v>21002</v>
      </c>
      <c r="F8441">
        <v>10</v>
      </c>
      <c r="G8441">
        <v>0</v>
      </c>
      <c r="H8441">
        <v>0</v>
      </c>
      <c r="I8441">
        <v>0</v>
      </c>
      <c r="J8441">
        <v>0</v>
      </c>
      <c r="K8441">
        <v>7</v>
      </c>
      <c r="L8441">
        <v>3</v>
      </c>
      <c r="M8441">
        <v>0</v>
      </c>
      <c r="N8441" t="s">
        <v>5</v>
      </c>
      <c r="O8441" t="s">
        <v>5</v>
      </c>
      <c r="P8441" t="s">
        <v>5</v>
      </c>
      <c r="Q8441" t="s">
        <v>5</v>
      </c>
      <c r="R8441">
        <v>0</v>
      </c>
      <c r="S8441" t="s">
        <v>5</v>
      </c>
      <c r="T8441" t="s">
        <v>5</v>
      </c>
      <c r="U8441" t="s">
        <v>5</v>
      </c>
      <c r="V8441" t="s">
        <v>5</v>
      </c>
      <c r="W8441">
        <v>0</v>
      </c>
      <c r="X8441" t="s">
        <v>5</v>
      </c>
      <c r="Y8441" t="s">
        <v>5</v>
      </c>
      <c r="Z8441" t="s">
        <v>5</v>
      </c>
      <c r="AA8441" t="s">
        <v>5</v>
      </c>
      <c r="AB8441">
        <v>0</v>
      </c>
      <c r="AC8441" t="s">
        <v>5</v>
      </c>
      <c r="AD8441" t="s">
        <v>5</v>
      </c>
      <c r="AE8441" t="s">
        <v>5</v>
      </c>
      <c r="AF8441" t="s">
        <v>5</v>
      </c>
      <c r="AG8441">
        <v>5</v>
      </c>
      <c r="AH8441" t="s">
        <v>5</v>
      </c>
      <c r="AI8441">
        <v>0</v>
      </c>
      <c r="AJ8441" t="s">
        <v>5</v>
      </c>
      <c r="AK8441" t="s">
        <v>5</v>
      </c>
      <c r="AL8441">
        <v>3</v>
      </c>
      <c r="AM8441">
        <v>14.5</v>
      </c>
      <c r="AN8441">
        <v>0</v>
      </c>
      <c r="AO8441">
        <v>10</v>
      </c>
      <c r="AP8441">
        <v>7.5</v>
      </c>
      <c r="AQ8441">
        <v>0</v>
      </c>
      <c r="AR8441" t="s">
        <v>5</v>
      </c>
      <c r="AS8441" t="s">
        <v>5</v>
      </c>
      <c r="AT8441" t="s">
        <v>5</v>
      </c>
      <c r="AU8441" t="s">
        <v>5</v>
      </c>
      <c r="AV8441">
        <v>0</v>
      </c>
      <c r="AW8441" t="s">
        <v>5</v>
      </c>
      <c r="AX8441" t="s">
        <v>5</v>
      </c>
      <c r="AY8441" t="s">
        <v>5</v>
      </c>
      <c r="AZ8441" t="s">
        <v>5</v>
      </c>
      <c r="BA8441">
        <v>0</v>
      </c>
      <c r="BB8441" t="s">
        <v>5</v>
      </c>
      <c r="BC8441" t="s">
        <v>5</v>
      </c>
      <c r="BD8441" t="s">
        <v>5</v>
      </c>
      <c r="BE8441" t="s">
        <v>5</v>
      </c>
      <c r="BF8441">
        <v>0</v>
      </c>
      <c r="BG8441" t="s">
        <v>5</v>
      </c>
      <c r="BH8441" t="s">
        <v>5</v>
      </c>
      <c r="BI8441" t="s">
        <v>5</v>
      </c>
      <c r="BJ8441" t="s">
        <v>5</v>
      </c>
      <c r="BK8441">
        <v>2</v>
      </c>
      <c r="BL8441" t="s">
        <v>5</v>
      </c>
      <c r="BM8441" t="s">
        <v>5</v>
      </c>
      <c r="BN8441" t="s">
        <v>5</v>
      </c>
      <c r="BO8441" t="s">
        <v>5</v>
      </c>
      <c r="BP8441">
        <v>0</v>
      </c>
      <c r="BQ8441" t="s">
        <v>5</v>
      </c>
      <c r="BR8441" t="s">
        <v>5</v>
      </c>
      <c r="BS8441" t="s">
        <v>5</v>
      </c>
      <c r="BT8441" t="s">
        <v>5</v>
      </c>
    </row>
    <row r="8442" spans="1:72" x14ac:dyDescent="0.35">
      <c r="A8442" t="s">
        <v>5999</v>
      </c>
      <c r="B8442" t="s">
        <v>6044</v>
      </c>
      <c r="C8442">
        <v>4527070</v>
      </c>
      <c r="D8442" t="s">
        <v>7519</v>
      </c>
      <c r="E8442">
        <v>5416</v>
      </c>
      <c r="F8442">
        <v>22</v>
      </c>
      <c r="G8442">
        <v>8</v>
      </c>
      <c r="H8442">
        <v>9</v>
      </c>
      <c r="I8442">
        <v>0</v>
      </c>
      <c r="J8442">
        <v>1</v>
      </c>
      <c r="K8442">
        <v>2</v>
      </c>
      <c r="L8442">
        <v>2</v>
      </c>
      <c r="M8442">
        <v>8</v>
      </c>
      <c r="N8442" t="s">
        <v>5</v>
      </c>
      <c r="O8442">
        <v>2</v>
      </c>
      <c r="P8442" t="s">
        <v>5</v>
      </c>
      <c r="Q8442">
        <v>8</v>
      </c>
      <c r="R8442">
        <v>9</v>
      </c>
      <c r="S8442" t="s">
        <v>5</v>
      </c>
      <c r="T8442">
        <v>2</v>
      </c>
      <c r="U8442" t="s">
        <v>5</v>
      </c>
      <c r="V8442">
        <v>8</v>
      </c>
      <c r="W8442">
        <v>0</v>
      </c>
      <c r="X8442" t="s">
        <v>5</v>
      </c>
      <c r="Y8442">
        <v>17</v>
      </c>
      <c r="Z8442" t="s">
        <v>5</v>
      </c>
      <c r="AA8442" t="s">
        <v>5</v>
      </c>
      <c r="AB8442">
        <v>0</v>
      </c>
      <c r="AC8442" t="s">
        <v>5</v>
      </c>
      <c r="AD8442">
        <v>10</v>
      </c>
      <c r="AE8442" t="s">
        <v>5</v>
      </c>
      <c r="AF8442">
        <v>24.5</v>
      </c>
      <c r="AG8442">
        <v>0</v>
      </c>
      <c r="AH8442" t="s">
        <v>5</v>
      </c>
      <c r="AI8442">
        <v>11</v>
      </c>
      <c r="AJ8442" t="s">
        <v>5</v>
      </c>
      <c r="AK8442">
        <v>22</v>
      </c>
      <c r="AL8442">
        <v>2</v>
      </c>
      <c r="AM8442" t="s">
        <v>5</v>
      </c>
      <c r="AN8442">
        <v>8</v>
      </c>
      <c r="AO8442" t="s">
        <v>5</v>
      </c>
      <c r="AP8442">
        <v>21</v>
      </c>
      <c r="AQ8442">
        <v>0</v>
      </c>
      <c r="AR8442" t="s">
        <v>5</v>
      </c>
      <c r="AS8442" t="s">
        <v>5</v>
      </c>
      <c r="AT8442" t="s">
        <v>5</v>
      </c>
      <c r="AU8442" t="s">
        <v>5</v>
      </c>
      <c r="AV8442">
        <v>0</v>
      </c>
      <c r="AW8442" t="s">
        <v>5</v>
      </c>
      <c r="AX8442">
        <v>3</v>
      </c>
      <c r="AY8442" t="s">
        <v>5</v>
      </c>
      <c r="AZ8442">
        <v>18</v>
      </c>
      <c r="BA8442">
        <v>0</v>
      </c>
      <c r="BB8442" t="s">
        <v>5</v>
      </c>
      <c r="BC8442">
        <v>38</v>
      </c>
      <c r="BD8442" t="s">
        <v>5</v>
      </c>
      <c r="BE8442">
        <v>41</v>
      </c>
      <c r="BF8442">
        <v>1</v>
      </c>
      <c r="BG8442" t="s">
        <v>5</v>
      </c>
      <c r="BH8442">
        <v>10</v>
      </c>
      <c r="BI8442" t="s">
        <v>5</v>
      </c>
      <c r="BJ8442">
        <v>26</v>
      </c>
      <c r="BK8442">
        <v>2</v>
      </c>
      <c r="BL8442" t="s">
        <v>5</v>
      </c>
      <c r="BM8442">
        <v>11</v>
      </c>
      <c r="BN8442" t="s">
        <v>5</v>
      </c>
      <c r="BO8442">
        <v>21</v>
      </c>
      <c r="BP8442">
        <v>0</v>
      </c>
      <c r="BQ8442" t="s">
        <v>5</v>
      </c>
      <c r="BR8442">
        <v>7</v>
      </c>
      <c r="BS8442" t="s">
        <v>5</v>
      </c>
      <c r="BT8442">
        <v>21</v>
      </c>
    </row>
    <row r="8443" spans="1:72" x14ac:dyDescent="0.35">
      <c r="A8443" t="s">
        <v>5999</v>
      </c>
      <c r="B8443" t="s">
        <v>6044</v>
      </c>
      <c r="C8443">
        <v>4527070</v>
      </c>
      <c r="D8443" t="s">
        <v>7511</v>
      </c>
      <c r="E8443">
        <v>10768</v>
      </c>
      <c r="F8443">
        <v>13</v>
      </c>
      <c r="G8443">
        <v>0</v>
      </c>
      <c r="H8443">
        <v>0</v>
      </c>
      <c r="I8443">
        <v>0</v>
      </c>
      <c r="J8443">
        <v>2</v>
      </c>
      <c r="K8443">
        <v>8</v>
      </c>
      <c r="L8443">
        <v>3</v>
      </c>
      <c r="M8443">
        <v>0</v>
      </c>
      <c r="N8443" t="s">
        <v>5</v>
      </c>
      <c r="O8443" t="s">
        <v>5</v>
      </c>
      <c r="P8443" t="s">
        <v>5</v>
      </c>
      <c r="Q8443" t="s">
        <v>5</v>
      </c>
      <c r="R8443">
        <v>0</v>
      </c>
      <c r="S8443" t="s">
        <v>5</v>
      </c>
      <c r="T8443" t="s">
        <v>5</v>
      </c>
      <c r="U8443" t="s">
        <v>5</v>
      </c>
      <c r="V8443" t="s">
        <v>5</v>
      </c>
      <c r="W8443">
        <v>0</v>
      </c>
      <c r="X8443" t="s">
        <v>5</v>
      </c>
      <c r="Y8443" t="s">
        <v>5</v>
      </c>
      <c r="Z8443" t="s">
        <v>5</v>
      </c>
      <c r="AA8443" t="s">
        <v>5</v>
      </c>
      <c r="AB8443">
        <v>1</v>
      </c>
      <c r="AC8443" t="s">
        <v>5</v>
      </c>
      <c r="AD8443" t="s">
        <v>5</v>
      </c>
      <c r="AE8443" t="s">
        <v>5</v>
      </c>
      <c r="AF8443" t="s">
        <v>5</v>
      </c>
      <c r="AG8443">
        <v>7</v>
      </c>
      <c r="AH8443" t="s">
        <v>5</v>
      </c>
      <c r="AI8443">
        <v>24.5</v>
      </c>
      <c r="AJ8443" t="s">
        <v>5</v>
      </c>
      <c r="AK8443" t="s">
        <v>5</v>
      </c>
      <c r="AL8443">
        <v>3</v>
      </c>
      <c r="AM8443" t="s">
        <v>5</v>
      </c>
      <c r="AN8443">
        <v>9</v>
      </c>
      <c r="AO8443" t="s">
        <v>5</v>
      </c>
      <c r="AP8443" t="s">
        <v>5</v>
      </c>
      <c r="AQ8443">
        <v>0</v>
      </c>
      <c r="AR8443" t="s">
        <v>5</v>
      </c>
      <c r="AS8443" t="s">
        <v>5</v>
      </c>
      <c r="AT8443" t="s">
        <v>5</v>
      </c>
      <c r="AU8443" t="s">
        <v>5</v>
      </c>
      <c r="AV8443">
        <v>0</v>
      </c>
      <c r="AW8443" t="s">
        <v>5</v>
      </c>
      <c r="AX8443" t="s">
        <v>5</v>
      </c>
      <c r="AY8443" t="s">
        <v>5</v>
      </c>
      <c r="AZ8443" t="s">
        <v>5</v>
      </c>
      <c r="BA8443">
        <v>0</v>
      </c>
      <c r="BB8443" t="s">
        <v>5</v>
      </c>
      <c r="BC8443" t="s">
        <v>5</v>
      </c>
      <c r="BD8443" t="s">
        <v>5</v>
      </c>
      <c r="BE8443" t="s">
        <v>5</v>
      </c>
      <c r="BF8443">
        <v>1</v>
      </c>
      <c r="BG8443" t="s">
        <v>5</v>
      </c>
      <c r="BH8443" t="s">
        <v>5</v>
      </c>
      <c r="BI8443" t="s">
        <v>5</v>
      </c>
      <c r="BJ8443" t="s">
        <v>5</v>
      </c>
      <c r="BK8443">
        <v>1</v>
      </c>
      <c r="BL8443" t="s">
        <v>5</v>
      </c>
      <c r="BM8443">
        <v>16</v>
      </c>
      <c r="BN8443" t="s">
        <v>5</v>
      </c>
      <c r="BO8443" t="s">
        <v>5</v>
      </c>
      <c r="BP8443">
        <v>0</v>
      </c>
      <c r="BQ8443" t="s">
        <v>5</v>
      </c>
      <c r="BR8443" t="s">
        <v>5</v>
      </c>
      <c r="BS8443" t="s">
        <v>5</v>
      </c>
      <c r="BT8443" t="s">
        <v>5</v>
      </c>
    </row>
    <row r="8444" spans="1:72" x14ac:dyDescent="0.35">
      <c r="A8444" t="s">
        <v>5999</v>
      </c>
      <c r="B8444" t="s">
        <v>6045</v>
      </c>
      <c r="C8444">
        <v>4528060</v>
      </c>
      <c r="D8444" t="s">
        <v>7527</v>
      </c>
      <c r="E8444">
        <v>6894</v>
      </c>
      <c r="F8444">
        <v>1</v>
      </c>
      <c r="G8444">
        <v>0</v>
      </c>
      <c r="H8444">
        <v>0</v>
      </c>
      <c r="I8444">
        <v>0</v>
      </c>
      <c r="J8444">
        <v>0</v>
      </c>
      <c r="K8444">
        <v>1</v>
      </c>
      <c r="L8444">
        <v>0</v>
      </c>
      <c r="M8444">
        <v>0</v>
      </c>
      <c r="N8444" t="s">
        <v>5</v>
      </c>
      <c r="O8444" t="s">
        <v>5</v>
      </c>
      <c r="P8444" t="s">
        <v>5</v>
      </c>
      <c r="Q8444" t="s">
        <v>5</v>
      </c>
      <c r="R8444">
        <v>0</v>
      </c>
      <c r="S8444" t="s">
        <v>5</v>
      </c>
      <c r="T8444" t="s">
        <v>5</v>
      </c>
      <c r="U8444" t="s">
        <v>5</v>
      </c>
      <c r="V8444" t="s">
        <v>5</v>
      </c>
      <c r="W8444">
        <v>0</v>
      </c>
      <c r="X8444" t="s">
        <v>5</v>
      </c>
      <c r="Y8444" t="s">
        <v>5</v>
      </c>
      <c r="Z8444" t="s">
        <v>5</v>
      </c>
      <c r="AA8444" t="s">
        <v>5</v>
      </c>
      <c r="AB8444">
        <v>0</v>
      </c>
      <c r="AC8444" t="s">
        <v>5</v>
      </c>
      <c r="AD8444" t="s">
        <v>5</v>
      </c>
      <c r="AE8444" t="s">
        <v>5</v>
      </c>
      <c r="AF8444" t="s">
        <v>5</v>
      </c>
      <c r="AG8444">
        <v>0</v>
      </c>
      <c r="AH8444" t="s">
        <v>5</v>
      </c>
      <c r="AI8444" t="s">
        <v>5</v>
      </c>
      <c r="AJ8444" t="s">
        <v>5</v>
      </c>
      <c r="AK8444" t="s">
        <v>5</v>
      </c>
      <c r="AL8444">
        <v>0</v>
      </c>
      <c r="AM8444" t="s">
        <v>5</v>
      </c>
      <c r="AN8444" t="s">
        <v>5</v>
      </c>
      <c r="AO8444" t="s">
        <v>5</v>
      </c>
      <c r="AP8444" t="s">
        <v>5</v>
      </c>
      <c r="AQ8444">
        <v>0</v>
      </c>
      <c r="AR8444" t="s">
        <v>5</v>
      </c>
      <c r="AS8444" t="s">
        <v>5</v>
      </c>
      <c r="AT8444" t="s">
        <v>5</v>
      </c>
      <c r="AU8444" t="s">
        <v>5</v>
      </c>
      <c r="AV8444">
        <v>0</v>
      </c>
      <c r="AW8444" t="s">
        <v>5</v>
      </c>
      <c r="AX8444" t="s">
        <v>5</v>
      </c>
      <c r="AY8444" t="s">
        <v>5</v>
      </c>
      <c r="AZ8444" t="s">
        <v>5</v>
      </c>
      <c r="BA8444">
        <v>0</v>
      </c>
      <c r="BB8444" t="s">
        <v>5</v>
      </c>
      <c r="BC8444" t="s">
        <v>5</v>
      </c>
      <c r="BD8444" t="s">
        <v>5</v>
      </c>
      <c r="BE8444" t="s">
        <v>5</v>
      </c>
      <c r="BF8444">
        <v>0</v>
      </c>
      <c r="BG8444" t="s">
        <v>5</v>
      </c>
      <c r="BH8444" t="s">
        <v>5</v>
      </c>
      <c r="BI8444" t="s">
        <v>5</v>
      </c>
      <c r="BJ8444" t="s">
        <v>5</v>
      </c>
      <c r="BK8444">
        <v>1</v>
      </c>
      <c r="BL8444" t="s">
        <v>5</v>
      </c>
      <c r="BM8444" t="s">
        <v>5</v>
      </c>
      <c r="BN8444" t="s">
        <v>5</v>
      </c>
      <c r="BO8444" t="s">
        <v>5</v>
      </c>
      <c r="BP8444">
        <v>0</v>
      </c>
      <c r="BQ8444" t="s">
        <v>5</v>
      </c>
      <c r="BR8444" t="s">
        <v>5</v>
      </c>
      <c r="BS8444" t="s">
        <v>5</v>
      </c>
      <c r="BT8444" t="s">
        <v>5</v>
      </c>
    </row>
    <row r="8445" spans="1:72" x14ac:dyDescent="0.35">
      <c r="A8445" t="s">
        <v>5999</v>
      </c>
      <c r="B8445" t="s">
        <v>6046</v>
      </c>
      <c r="C8445">
        <v>4528780</v>
      </c>
      <c r="D8445" t="s">
        <v>7520</v>
      </c>
      <c r="E8445">
        <v>17539</v>
      </c>
      <c r="F8445">
        <v>8</v>
      </c>
      <c r="G8445">
        <v>8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8</v>
      </c>
      <c r="N8445" t="s">
        <v>5</v>
      </c>
      <c r="O8445">
        <v>7</v>
      </c>
      <c r="P8445" t="s">
        <v>5</v>
      </c>
      <c r="Q8445">
        <v>3</v>
      </c>
      <c r="R8445">
        <v>0</v>
      </c>
      <c r="S8445" t="s">
        <v>5</v>
      </c>
      <c r="T8445">
        <v>8</v>
      </c>
      <c r="U8445" t="s">
        <v>5</v>
      </c>
      <c r="V8445">
        <v>4</v>
      </c>
      <c r="W8445">
        <v>0</v>
      </c>
      <c r="X8445" t="s">
        <v>5</v>
      </c>
      <c r="Y8445">
        <v>4</v>
      </c>
      <c r="Z8445" t="s">
        <v>5</v>
      </c>
      <c r="AA8445">
        <v>3</v>
      </c>
      <c r="AB8445">
        <v>0</v>
      </c>
      <c r="AC8445" t="s">
        <v>5</v>
      </c>
      <c r="AD8445">
        <v>5</v>
      </c>
      <c r="AE8445" t="s">
        <v>5</v>
      </c>
      <c r="AF8445">
        <v>2</v>
      </c>
      <c r="AG8445">
        <v>0</v>
      </c>
      <c r="AH8445" t="s">
        <v>5</v>
      </c>
      <c r="AI8445">
        <v>7</v>
      </c>
      <c r="AJ8445" t="s">
        <v>5</v>
      </c>
      <c r="AK8445">
        <v>5</v>
      </c>
      <c r="AL8445">
        <v>0</v>
      </c>
      <c r="AM8445" t="s">
        <v>5</v>
      </c>
      <c r="AN8445">
        <v>6</v>
      </c>
      <c r="AO8445" t="s">
        <v>5</v>
      </c>
      <c r="AP8445">
        <v>5</v>
      </c>
      <c r="AQ8445">
        <v>0</v>
      </c>
      <c r="AR8445" t="s">
        <v>5</v>
      </c>
      <c r="AS8445" t="s">
        <v>5</v>
      </c>
      <c r="AT8445" t="s">
        <v>5</v>
      </c>
      <c r="AU8445" t="s">
        <v>5</v>
      </c>
      <c r="AV8445">
        <v>0</v>
      </c>
      <c r="AW8445" t="s">
        <v>5</v>
      </c>
      <c r="AX8445">
        <v>8</v>
      </c>
      <c r="AY8445" t="s">
        <v>5</v>
      </c>
      <c r="AZ8445">
        <v>3</v>
      </c>
      <c r="BA8445">
        <v>0</v>
      </c>
      <c r="BB8445" t="s">
        <v>5</v>
      </c>
      <c r="BC8445">
        <v>4</v>
      </c>
      <c r="BD8445" t="s">
        <v>5</v>
      </c>
      <c r="BE8445">
        <v>3</v>
      </c>
      <c r="BF8445">
        <v>0</v>
      </c>
      <c r="BG8445" t="s">
        <v>5</v>
      </c>
      <c r="BH8445">
        <v>5</v>
      </c>
      <c r="BI8445" t="s">
        <v>5</v>
      </c>
      <c r="BJ8445">
        <v>3</v>
      </c>
      <c r="BK8445">
        <v>0</v>
      </c>
      <c r="BL8445" t="s">
        <v>5</v>
      </c>
      <c r="BM8445">
        <v>7</v>
      </c>
      <c r="BN8445" t="s">
        <v>5</v>
      </c>
      <c r="BO8445">
        <v>5</v>
      </c>
      <c r="BP8445">
        <v>0</v>
      </c>
      <c r="BQ8445" t="s">
        <v>5</v>
      </c>
      <c r="BR8445">
        <v>5</v>
      </c>
      <c r="BS8445" t="s">
        <v>5</v>
      </c>
      <c r="BT8445">
        <v>5</v>
      </c>
    </row>
    <row r="8446" spans="1:72" x14ac:dyDescent="0.35">
      <c r="A8446" t="s">
        <v>5999</v>
      </c>
      <c r="B8446" t="s">
        <v>1976</v>
      </c>
      <c r="C8446">
        <v>4528870</v>
      </c>
      <c r="D8446" t="s">
        <v>7526</v>
      </c>
      <c r="E8446">
        <v>7128</v>
      </c>
      <c r="F8446">
        <v>1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1</v>
      </c>
      <c r="M8446">
        <v>0</v>
      </c>
      <c r="N8446" t="s">
        <v>5</v>
      </c>
      <c r="O8446" t="s">
        <v>5</v>
      </c>
      <c r="P8446" t="s">
        <v>5</v>
      </c>
      <c r="Q8446" t="s">
        <v>5</v>
      </c>
      <c r="R8446">
        <v>0</v>
      </c>
      <c r="S8446" t="s">
        <v>5</v>
      </c>
      <c r="T8446" t="s">
        <v>5</v>
      </c>
      <c r="U8446" t="s">
        <v>5</v>
      </c>
      <c r="V8446" t="s">
        <v>5</v>
      </c>
      <c r="W8446">
        <v>0</v>
      </c>
      <c r="X8446" t="s">
        <v>5</v>
      </c>
      <c r="Y8446" t="s">
        <v>5</v>
      </c>
      <c r="Z8446" t="s">
        <v>5</v>
      </c>
      <c r="AA8446" t="s">
        <v>5</v>
      </c>
      <c r="AB8446">
        <v>0</v>
      </c>
      <c r="AC8446" t="s">
        <v>5</v>
      </c>
      <c r="AD8446" t="s">
        <v>5</v>
      </c>
      <c r="AE8446" t="s">
        <v>5</v>
      </c>
      <c r="AF8446" t="s">
        <v>5</v>
      </c>
      <c r="AG8446">
        <v>0</v>
      </c>
      <c r="AH8446" t="s">
        <v>5</v>
      </c>
      <c r="AI8446" t="s">
        <v>5</v>
      </c>
      <c r="AJ8446" t="s">
        <v>5</v>
      </c>
      <c r="AK8446" t="s">
        <v>5</v>
      </c>
      <c r="AL8446">
        <v>1</v>
      </c>
      <c r="AM8446" t="s">
        <v>5</v>
      </c>
      <c r="AN8446" t="s">
        <v>5</v>
      </c>
      <c r="AO8446" t="s">
        <v>5</v>
      </c>
      <c r="AP8446" t="s">
        <v>5</v>
      </c>
      <c r="AQ8446">
        <v>0</v>
      </c>
      <c r="AR8446" t="s">
        <v>5</v>
      </c>
      <c r="AS8446" t="s">
        <v>5</v>
      </c>
      <c r="AT8446" t="s">
        <v>5</v>
      </c>
      <c r="AU8446" t="s">
        <v>5</v>
      </c>
      <c r="AV8446">
        <v>0</v>
      </c>
      <c r="AW8446" t="s">
        <v>5</v>
      </c>
      <c r="AX8446" t="s">
        <v>5</v>
      </c>
      <c r="AY8446" t="s">
        <v>5</v>
      </c>
      <c r="AZ8446" t="s">
        <v>5</v>
      </c>
      <c r="BA8446">
        <v>0</v>
      </c>
      <c r="BB8446" t="s">
        <v>5</v>
      </c>
      <c r="BC8446" t="s">
        <v>5</v>
      </c>
      <c r="BD8446" t="s">
        <v>5</v>
      </c>
      <c r="BE8446" t="s">
        <v>5</v>
      </c>
      <c r="BF8446">
        <v>0</v>
      </c>
      <c r="BG8446" t="s">
        <v>5</v>
      </c>
      <c r="BH8446" t="s">
        <v>5</v>
      </c>
      <c r="BI8446" t="s">
        <v>5</v>
      </c>
      <c r="BJ8446" t="s">
        <v>5</v>
      </c>
      <c r="BK8446">
        <v>0</v>
      </c>
      <c r="BL8446" t="s">
        <v>5</v>
      </c>
      <c r="BM8446" t="s">
        <v>5</v>
      </c>
      <c r="BN8446" t="s">
        <v>5</v>
      </c>
      <c r="BO8446" t="s">
        <v>5</v>
      </c>
      <c r="BP8446">
        <v>0</v>
      </c>
      <c r="BQ8446" t="s">
        <v>5</v>
      </c>
      <c r="BR8446" t="s">
        <v>5</v>
      </c>
      <c r="BS8446" t="s">
        <v>5</v>
      </c>
      <c r="BT8446" t="s">
        <v>5</v>
      </c>
    </row>
    <row r="8447" spans="1:72" x14ac:dyDescent="0.35">
      <c r="A8447" t="s">
        <v>5999</v>
      </c>
      <c r="B8447" t="s">
        <v>6047</v>
      </c>
      <c r="C8447">
        <v>45043</v>
      </c>
      <c r="D8447" t="s">
        <v>7519</v>
      </c>
      <c r="E8447">
        <v>5416</v>
      </c>
      <c r="F8447">
        <v>8</v>
      </c>
      <c r="G8447">
        <v>0</v>
      </c>
      <c r="H8447">
        <v>8</v>
      </c>
      <c r="I8447">
        <v>0</v>
      </c>
      <c r="J8447">
        <v>0</v>
      </c>
      <c r="K8447">
        <v>0</v>
      </c>
      <c r="L8447">
        <v>0</v>
      </c>
      <c r="M8447">
        <v>0</v>
      </c>
      <c r="N8447" t="s">
        <v>5</v>
      </c>
      <c r="O8447">
        <v>2</v>
      </c>
      <c r="P8447" t="s">
        <v>5</v>
      </c>
      <c r="Q8447">
        <v>8</v>
      </c>
      <c r="R8447">
        <v>6</v>
      </c>
      <c r="S8447" t="s">
        <v>5</v>
      </c>
      <c r="T8447">
        <v>2</v>
      </c>
      <c r="U8447" t="s">
        <v>5</v>
      </c>
      <c r="V8447">
        <v>8</v>
      </c>
      <c r="W8447">
        <v>0</v>
      </c>
      <c r="X8447" t="s">
        <v>5</v>
      </c>
      <c r="Y8447">
        <v>17</v>
      </c>
      <c r="Z8447" t="s">
        <v>5</v>
      </c>
      <c r="AA8447" t="s">
        <v>5</v>
      </c>
      <c r="AB8447">
        <v>0</v>
      </c>
      <c r="AC8447" t="s">
        <v>5</v>
      </c>
      <c r="AD8447">
        <v>10</v>
      </c>
      <c r="AE8447" t="s">
        <v>5</v>
      </c>
      <c r="AF8447">
        <v>24.5</v>
      </c>
      <c r="AG8447">
        <v>0</v>
      </c>
      <c r="AH8447" t="s">
        <v>5</v>
      </c>
      <c r="AI8447">
        <v>11</v>
      </c>
      <c r="AJ8447" t="s">
        <v>5</v>
      </c>
      <c r="AK8447">
        <v>22</v>
      </c>
      <c r="AL8447">
        <v>0</v>
      </c>
      <c r="AM8447" t="s">
        <v>5</v>
      </c>
      <c r="AN8447">
        <v>8</v>
      </c>
      <c r="AO8447" t="s">
        <v>5</v>
      </c>
      <c r="AP8447">
        <v>21</v>
      </c>
      <c r="AQ8447">
        <v>0</v>
      </c>
      <c r="AR8447" t="s">
        <v>5</v>
      </c>
      <c r="AS8447" t="s">
        <v>5</v>
      </c>
      <c r="AT8447" t="s">
        <v>5</v>
      </c>
      <c r="AU8447" t="s">
        <v>5</v>
      </c>
      <c r="AV8447">
        <v>2</v>
      </c>
      <c r="AW8447" t="s">
        <v>5</v>
      </c>
      <c r="AX8447">
        <v>3</v>
      </c>
      <c r="AY8447" t="s">
        <v>5</v>
      </c>
      <c r="AZ8447">
        <v>18</v>
      </c>
      <c r="BA8447">
        <v>0</v>
      </c>
      <c r="BB8447" t="s">
        <v>5</v>
      </c>
      <c r="BC8447">
        <v>38</v>
      </c>
      <c r="BD8447" t="s">
        <v>5</v>
      </c>
      <c r="BE8447">
        <v>41</v>
      </c>
      <c r="BF8447">
        <v>0</v>
      </c>
      <c r="BG8447" t="s">
        <v>5</v>
      </c>
      <c r="BH8447">
        <v>10</v>
      </c>
      <c r="BI8447" t="s">
        <v>5</v>
      </c>
      <c r="BJ8447">
        <v>26</v>
      </c>
      <c r="BK8447">
        <v>0</v>
      </c>
      <c r="BL8447" t="s">
        <v>5</v>
      </c>
      <c r="BM8447">
        <v>11</v>
      </c>
      <c r="BN8447" t="s">
        <v>5</v>
      </c>
      <c r="BO8447">
        <v>21</v>
      </c>
      <c r="BP8447">
        <v>0</v>
      </c>
      <c r="BQ8447" t="s">
        <v>5</v>
      </c>
      <c r="BR8447">
        <v>7</v>
      </c>
      <c r="BS8447" t="s">
        <v>5</v>
      </c>
      <c r="BT8447">
        <v>21</v>
      </c>
    </row>
    <row r="8448" spans="1:72" x14ac:dyDescent="0.35">
      <c r="A8448" t="s">
        <v>5999</v>
      </c>
      <c r="B8448" t="s">
        <v>6047</v>
      </c>
      <c r="C8448">
        <v>45043</v>
      </c>
      <c r="D8448" t="s">
        <v>7518</v>
      </c>
      <c r="E8448">
        <v>3046</v>
      </c>
      <c r="F8448">
        <v>1</v>
      </c>
      <c r="G8448">
        <v>0</v>
      </c>
      <c r="H8448">
        <v>0</v>
      </c>
      <c r="I8448">
        <v>0</v>
      </c>
      <c r="J8448">
        <v>1</v>
      </c>
      <c r="K8448">
        <v>0</v>
      </c>
      <c r="L8448">
        <v>0</v>
      </c>
      <c r="M8448">
        <v>0</v>
      </c>
      <c r="N8448" t="s">
        <v>5</v>
      </c>
      <c r="O8448" t="s">
        <v>5</v>
      </c>
      <c r="P8448" t="s">
        <v>5</v>
      </c>
      <c r="Q8448" t="s">
        <v>5</v>
      </c>
      <c r="R8448">
        <v>0</v>
      </c>
      <c r="S8448" t="s">
        <v>5</v>
      </c>
      <c r="T8448">
        <v>10</v>
      </c>
      <c r="U8448" t="s">
        <v>5</v>
      </c>
      <c r="V8448" t="s">
        <v>5</v>
      </c>
      <c r="W8448">
        <v>0</v>
      </c>
      <c r="X8448" t="s">
        <v>5</v>
      </c>
      <c r="Y8448">
        <v>11</v>
      </c>
      <c r="Z8448" t="s">
        <v>5</v>
      </c>
      <c r="AA8448">
        <v>18.5</v>
      </c>
      <c r="AB8448">
        <v>1</v>
      </c>
      <c r="AC8448" t="s">
        <v>5</v>
      </c>
      <c r="AD8448">
        <v>22.5</v>
      </c>
      <c r="AE8448" t="s">
        <v>5</v>
      </c>
      <c r="AF8448">
        <v>36</v>
      </c>
      <c r="AG8448">
        <v>0</v>
      </c>
      <c r="AH8448" t="s">
        <v>5</v>
      </c>
      <c r="AI8448" t="s">
        <v>5</v>
      </c>
      <c r="AJ8448" t="s">
        <v>5</v>
      </c>
      <c r="AK8448">
        <v>26.5</v>
      </c>
      <c r="AL8448">
        <v>0</v>
      </c>
      <c r="AM8448" t="s">
        <v>5</v>
      </c>
      <c r="AN8448">
        <v>6</v>
      </c>
      <c r="AO8448" t="s">
        <v>5</v>
      </c>
      <c r="AP8448" t="s">
        <v>5</v>
      </c>
      <c r="AQ8448">
        <v>0</v>
      </c>
      <c r="AR8448" t="s">
        <v>5</v>
      </c>
      <c r="AS8448" t="s">
        <v>5</v>
      </c>
      <c r="AT8448" t="s">
        <v>5</v>
      </c>
      <c r="AU8448" t="s">
        <v>5</v>
      </c>
      <c r="AV8448">
        <v>0</v>
      </c>
      <c r="AW8448" t="s">
        <v>5</v>
      </c>
      <c r="AX8448">
        <v>6</v>
      </c>
      <c r="AY8448" t="s">
        <v>5</v>
      </c>
      <c r="AZ8448" t="s">
        <v>5</v>
      </c>
      <c r="BA8448">
        <v>0</v>
      </c>
      <c r="BB8448" t="s">
        <v>5</v>
      </c>
      <c r="BC8448">
        <v>10</v>
      </c>
      <c r="BD8448" t="s">
        <v>5</v>
      </c>
      <c r="BE8448">
        <v>14</v>
      </c>
      <c r="BF8448">
        <v>0</v>
      </c>
      <c r="BG8448" t="s">
        <v>5</v>
      </c>
      <c r="BH8448">
        <v>10.5</v>
      </c>
      <c r="BI8448" t="s">
        <v>5</v>
      </c>
      <c r="BJ8448">
        <v>37</v>
      </c>
      <c r="BK8448">
        <v>0</v>
      </c>
      <c r="BL8448" t="s">
        <v>5</v>
      </c>
      <c r="BM8448" t="s">
        <v>5</v>
      </c>
      <c r="BN8448" t="s">
        <v>5</v>
      </c>
      <c r="BO8448" t="s">
        <v>5</v>
      </c>
      <c r="BP8448">
        <v>0</v>
      </c>
      <c r="BQ8448" t="s">
        <v>5</v>
      </c>
      <c r="BR8448" t="s">
        <v>5</v>
      </c>
      <c r="BS8448" t="s">
        <v>5</v>
      </c>
      <c r="BT8448" t="s">
        <v>5</v>
      </c>
    </row>
    <row r="8449" spans="1:72" x14ac:dyDescent="0.35">
      <c r="A8449" t="s">
        <v>5999</v>
      </c>
      <c r="B8449" t="s">
        <v>6047</v>
      </c>
      <c r="C8449">
        <v>45043</v>
      </c>
      <c r="D8449" t="s">
        <v>7503</v>
      </c>
      <c r="E8449">
        <v>16606</v>
      </c>
      <c r="F8449">
        <v>6</v>
      </c>
      <c r="G8449">
        <v>0</v>
      </c>
      <c r="H8449">
        <v>0</v>
      </c>
      <c r="I8449">
        <v>0</v>
      </c>
      <c r="J8449">
        <v>1</v>
      </c>
      <c r="K8449">
        <v>4</v>
      </c>
      <c r="L8449">
        <v>1</v>
      </c>
      <c r="M8449">
        <v>0</v>
      </c>
      <c r="N8449" t="s">
        <v>5</v>
      </c>
      <c r="O8449" t="s">
        <v>5</v>
      </c>
      <c r="P8449" t="s">
        <v>5</v>
      </c>
      <c r="Q8449" t="s">
        <v>5</v>
      </c>
      <c r="R8449">
        <v>0</v>
      </c>
      <c r="S8449" t="s">
        <v>5</v>
      </c>
      <c r="T8449" t="s">
        <v>5</v>
      </c>
      <c r="U8449" t="s">
        <v>5</v>
      </c>
      <c r="V8449" t="s">
        <v>5</v>
      </c>
      <c r="W8449">
        <v>0</v>
      </c>
      <c r="X8449" t="s">
        <v>5</v>
      </c>
      <c r="Y8449" t="s">
        <v>5</v>
      </c>
      <c r="Z8449" t="s">
        <v>5</v>
      </c>
      <c r="AA8449" t="s">
        <v>5</v>
      </c>
      <c r="AB8449">
        <v>1</v>
      </c>
      <c r="AC8449" t="s">
        <v>5</v>
      </c>
      <c r="AD8449">
        <v>4</v>
      </c>
      <c r="AE8449" t="s">
        <v>5</v>
      </c>
      <c r="AF8449" t="s">
        <v>5</v>
      </c>
      <c r="AG8449">
        <v>2</v>
      </c>
      <c r="AH8449" t="s">
        <v>5</v>
      </c>
      <c r="AI8449">
        <v>11</v>
      </c>
      <c r="AJ8449" t="s">
        <v>5</v>
      </c>
      <c r="AK8449" t="s">
        <v>5</v>
      </c>
      <c r="AL8449">
        <v>1</v>
      </c>
      <c r="AM8449" t="s">
        <v>5</v>
      </c>
      <c r="AN8449" t="s">
        <v>5</v>
      </c>
      <c r="AO8449" t="s">
        <v>5</v>
      </c>
      <c r="AP8449" t="s">
        <v>5</v>
      </c>
      <c r="AQ8449">
        <v>0</v>
      </c>
      <c r="AR8449" t="s">
        <v>5</v>
      </c>
      <c r="AS8449" t="s">
        <v>5</v>
      </c>
      <c r="AT8449" t="s">
        <v>5</v>
      </c>
      <c r="AU8449" t="s">
        <v>5</v>
      </c>
      <c r="AV8449">
        <v>0</v>
      </c>
      <c r="AW8449" t="s">
        <v>5</v>
      </c>
      <c r="AX8449" t="s">
        <v>5</v>
      </c>
      <c r="AY8449" t="s">
        <v>5</v>
      </c>
      <c r="AZ8449" t="s">
        <v>5</v>
      </c>
      <c r="BA8449">
        <v>0</v>
      </c>
      <c r="BB8449" t="s">
        <v>5</v>
      </c>
      <c r="BC8449" t="s">
        <v>5</v>
      </c>
      <c r="BD8449" t="s">
        <v>5</v>
      </c>
      <c r="BE8449" t="s">
        <v>5</v>
      </c>
      <c r="BF8449">
        <v>0</v>
      </c>
      <c r="BG8449" t="s">
        <v>5</v>
      </c>
      <c r="BH8449" t="s">
        <v>5</v>
      </c>
      <c r="BI8449" t="s">
        <v>5</v>
      </c>
      <c r="BJ8449" t="s">
        <v>5</v>
      </c>
      <c r="BK8449">
        <v>2</v>
      </c>
      <c r="BL8449" t="s">
        <v>5</v>
      </c>
      <c r="BM8449" t="s">
        <v>5</v>
      </c>
      <c r="BN8449" t="s">
        <v>5</v>
      </c>
      <c r="BO8449" t="s">
        <v>5</v>
      </c>
      <c r="BP8449">
        <v>0</v>
      </c>
      <c r="BQ8449" t="s">
        <v>5</v>
      </c>
      <c r="BR8449" t="s">
        <v>5</v>
      </c>
      <c r="BS8449" t="s">
        <v>5</v>
      </c>
      <c r="BT8449" t="s">
        <v>5</v>
      </c>
    </row>
    <row r="8450" spans="1:72" x14ac:dyDescent="0.35">
      <c r="A8450" t="s">
        <v>5999</v>
      </c>
      <c r="B8450" t="s">
        <v>6047</v>
      </c>
      <c r="C8450">
        <v>45043</v>
      </c>
      <c r="D8450" t="s">
        <v>7502</v>
      </c>
      <c r="E8450">
        <v>17543</v>
      </c>
      <c r="F8450">
        <v>1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1</v>
      </c>
      <c r="M8450">
        <v>0</v>
      </c>
      <c r="N8450" t="s">
        <v>5</v>
      </c>
      <c r="O8450" t="s">
        <v>5</v>
      </c>
      <c r="P8450" t="s">
        <v>5</v>
      </c>
      <c r="Q8450" t="s">
        <v>5</v>
      </c>
      <c r="R8450">
        <v>0</v>
      </c>
      <c r="S8450" t="s">
        <v>5</v>
      </c>
      <c r="T8450" t="s">
        <v>5</v>
      </c>
      <c r="U8450" t="s">
        <v>5</v>
      </c>
      <c r="V8450" t="s">
        <v>5</v>
      </c>
      <c r="W8450">
        <v>0</v>
      </c>
      <c r="X8450" t="s">
        <v>5</v>
      </c>
      <c r="Y8450" t="s">
        <v>5</v>
      </c>
      <c r="Z8450" t="s">
        <v>5</v>
      </c>
      <c r="AA8450" t="s">
        <v>5</v>
      </c>
      <c r="AB8450">
        <v>0</v>
      </c>
      <c r="AC8450" t="s">
        <v>5</v>
      </c>
      <c r="AD8450" t="s">
        <v>5</v>
      </c>
      <c r="AE8450" t="s">
        <v>5</v>
      </c>
      <c r="AF8450" t="s">
        <v>5</v>
      </c>
      <c r="AG8450">
        <v>0</v>
      </c>
      <c r="AH8450" t="s">
        <v>5</v>
      </c>
      <c r="AI8450">
        <v>14</v>
      </c>
      <c r="AJ8450" t="s">
        <v>5</v>
      </c>
      <c r="AK8450" t="s">
        <v>5</v>
      </c>
      <c r="AL8450">
        <v>1</v>
      </c>
      <c r="AM8450" t="s">
        <v>5</v>
      </c>
      <c r="AN8450">
        <v>3.5</v>
      </c>
      <c r="AO8450" t="s">
        <v>5</v>
      </c>
      <c r="AP8450">
        <v>3</v>
      </c>
      <c r="AQ8450">
        <v>0</v>
      </c>
      <c r="AR8450" t="s">
        <v>5</v>
      </c>
      <c r="AS8450" t="s">
        <v>5</v>
      </c>
      <c r="AT8450" t="s">
        <v>5</v>
      </c>
      <c r="AU8450" t="s">
        <v>5</v>
      </c>
      <c r="AV8450">
        <v>0</v>
      </c>
      <c r="AW8450" t="s">
        <v>5</v>
      </c>
      <c r="AX8450" t="s">
        <v>5</v>
      </c>
      <c r="AY8450" t="s">
        <v>5</v>
      </c>
      <c r="AZ8450" t="s">
        <v>5</v>
      </c>
      <c r="BA8450">
        <v>0</v>
      </c>
      <c r="BB8450" t="s">
        <v>5</v>
      </c>
      <c r="BC8450" t="s">
        <v>5</v>
      </c>
      <c r="BD8450" t="s">
        <v>5</v>
      </c>
      <c r="BE8450" t="s">
        <v>5</v>
      </c>
      <c r="BF8450">
        <v>0</v>
      </c>
      <c r="BG8450" t="s">
        <v>5</v>
      </c>
      <c r="BH8450" t="s">
        <v>5</v>
      </c>
      <c r="BI8450" t="s">
        <v>5</v>
      </c>
      <c r="BJ8450" t="s">
        <v>5</v>
      </c>
      <c r="BK8450">
        <v>0</v>
      </c>
      <c r="BL8450" t="s">
        <v>5</v>
      </c>
      <c r="BM8450" t="s">
        <v>5</v>
      </c>
      <c r="BN8450" t="s">
        <v>5</v>
      </c>
      <c r="BO8450" t="s">
        <v>5</v>
      </c>
      <c r="BP8450">
        <v>0</v>
      </c>
      <c r="BQ8450" t="s">
        <v>5</v>
      </c>
      <c r="BR8450" t="s">
        <v>5</v>
      </c>
      <c r="BS8450" t="s">
        <v>5</v>
      </c>
      <c r="BT8450" t="s">
        <v>5</v>
      </c>
    </row>
    <row r="8451" spans="1:72" x14ac:dyDescent="0.35">
      <c r="A8451" t="s">
        <v>5999</v>
      </c>
      <c r="B8451" t="s">
        <v>6048</v>
      </c>
      <c r="C8451">
        <v>4529815</v>
      </c>
      <c r="D8451" t="s">
        <v>7532</v>
      </c>
      <c r="E8451">
        <v>1613</v>
      </c>
      <c r="F8451">
        <v>20</v>
      </c>
      <c r="G8451">
        <v>0</v>
      </c>
      <c r="H8451">
        <v>0</v>
      </c>
      <c r="I8451">
        <v>0</v>
      </c>
      <c r="J8451">
        <v>1</v>
      </c>
      <c r="K8451">
        <v>14</v>
      </c>
      <c r="L8451">
        <v>5</v>
      </c>
      <c r="M8451">
        <v>0</v>
      </c>
      <c r="N8451" t="s">
        <v>5</v>
      </c>
      <c r="O8451" t="s">
        <v>5</v>
      </c>
      <c r="P8451" t="s">
        <v>5</v>
      </c>
      <c r="Q8451" t="s">
        <v>5</v>
      </c>
      <c r="R8451">
        <v>0</v>
      </c>
      <c r="S8451" t="s">
        <v>5</v>
      </c>
      <c r="T8451" t="s">
        <v>5</v>
      </c>
      <c r="U8451" t="s">
        <v>5</v>
      </c>
      <c r="V8451" t="s">
        <v>5</v>
      </c>
      <c r="W8451">
        <v>0</v>
      </c>
      <c r="X8451" t="s">
        <v>5</v>
      </c>
      <c r="Y8451" t="s">
        <v>5</v>
      </c>
      <c r="Z8451" t="s">
        <v>5</v>
      </c>
      <c r="AA8451" t="s">
        <v>5</v>
      </c>
      <c r="AB8451">
        <v>1</v>
      </c>
      <c r="AC8451" t="s">
        <v>5</v>
      </c>
      <c r="AD8451" t="s">
        <v>5</v>
      </c>
      <c r="AE8451" t="s">
        <v>5</v>
      </c>
      <c r="AF8451" t="s">
        <v>5</v>
      </c>
      <c r="AG8451">
        <v>13</v>
      </c>
      <c r="AH8451">
        <v>11</v>
      </c>
      <c r="AI8451">
        <v>20</v>
      </c>
      <c r="AJ8451">
        <v>11</v>
      </c>
      <c r="AK8451" t="s">
        <v>5</v>
      </c>
      <c r="AL8451">
        <v>4</v>
      </c>
      <c r="AM8451" t="s">
        <v>5</v>
      </c>
      <c r="AN8451">
        <v>15</v>
      </c>
      <c r="AO8451" t="s">
        <v>5</v>
      </c>
      <c r="AP8451" t="s">
        <v>5</v>
      </c>
      <c r="AQ8451">
        <v>0</v>
      </c>
      <c r="AR8451" t="s">
        <v>5</v>
      </c>
      <c r="AS8451" t="s">
        <v>5</v>
      </c>
      <c r="AT8451" t="s">
        <v>5</v>
      </c>
      <c r="AU8451" t="s">
        <v>5</v>
      </c>
      <c r="AV8451">
        <v>0</v>
      </c>
      <c r="AW8451" t="s">
        <v>5</v>
      </c>
      <c r="AX8451" t="s">
        <v>5</v>
      </c>
      <c r="AY8451" t="s">
        <v>5</v>
      </c>
      <c r="AZ8451" t="s">
        <v>5</v>
      </c>
      <c r="BA8451">
        <v>0</v>
      </c>
      <c r="BB8451" t="s">
        <v>5</v>
      </c>
      <c r="BC8451" t="s">
        <v>5</v>
      </c>
      <c r="BD8451" t="s">
        <v>5</v>
      </c>
      <c r="BE8451" t="s">
        <v>5</v>
      </c>
      <c r="BF8451">
        <v>0</v>
      </c>
      <c r="BG8451" t="s">
        <v>5</v>
      </c>
      <c r="BH8451" t="s">
        <v>5</v>
      </c>
      <c r="BI8451" t="s">
        <v>5</v>
      </c>
      <c r="BJ8451" t="s">
        <v>5</v>
      </c>
      <c r="BK8451">
        <v>1</v>
      </c>
      <c r="BL8451" t="s">
        <v>5</v>
      </c>
      <c r="BM8451">
        <v>17</v>
      </c>
      <c r="BN8451" t="s">
        <v>5</v>
      </c>
      <c r="BO8451" t="s">
        <v>5</v>
      </c>
      <c r="BP8451">
        <v>1</v>
      </c>
      <c r="BQ8451" t="s">
        <v>5</v>
      </c>
      <c r="BR8451" t="s">
        <v>5</v>
      </c>
      <c r="BS8451" t="s">
        <v>5</v>
      </c>
      <c r="BT8451" t="s">
        <v>5</v>
      </c>
    </row>
    <row r="8452" spans="1:72" x14ac:dyDescent="0.35">
      <c r="A8452" t="s">
        <v>5999</v>
      </c>
      <c r="B8452" t="s">
        <v>6049</v>
      </c>
      <c r="C8452">
        <v>4530535</v>
      </c>
      <c r="D8452" t="s">
        <v>7518</v>
      </c>
      <c r="E8452">
        <v>3046</v>
      </c>
      <c r="F8452">
        <v>1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1</v>
      </c>
      <c r="M8452">
        <v>0</v>
      </c>
      <c r="N8452" t="s">
        <v>5</v>
      </c>
      <c r="O8452" t="s">
        <v>5</v>
      </c>
      <c r="P8452" t="s">
        <v>5</v>
      </c>
      <c r="Q8452" t="s">
        <v>5</v>
      </c>
      <c r="R8452">
        <v>0</v>
      </c>
      <c r="S8452" t="s">
        <v>5</v>
      </c>
      <c r="T8452">
        <v>10</v>
      </c>
      <c r="U8452" t="s">
        <v>5</v>
      </c>
      <c r="V8452" t="s">
        <v>5</v>
      </c>
      <c r="W8452">
        <v>0</v>
      </c>
      <c r="X8452" t="s">
        <v>5</v>
      </c>
      <c r="Y8452">
        <v>11</v>
      </c>
      <c r="Z8452" t="s">
        <v>5</v>
      </c>
      <c r="AA8452">
        <v>18.5</v>
      </c>
      <c r="AB8452">
        <v>0</v>
      </c>
      <c r="AC8452" t="s">
        <v>5</v>
      </c>
      <c r="AD8452">
        <v>22.5</v>
      </c>
      <c r="AE8452" t="s">
        <v>5</v>
      </c>
      <c r="AF8452">
        <v>36</v>
      </c>
      <c r="AG8452">
        <v>0</v>
      </c>
      <c r="AH8452" t="s">
        <v>5</v>
      </c>
      <c r="AI8452" t="s">
        <v>5</v>
      </c>
      <c r="AJ8452" t="s">
        <v>5</v>
      </c>
      <c r="AK8452">
        <v>26.5</v>
      </c>
      <c r="AL8452">
        <v>0</v>
      </c>
      <c r="AM8452" t="s">
        <v>5</v>
      </c>
      <c r="AN8452">
        <v>6</v>
      </c>
      <c r="AO8452" t="s">
        <v>5</v>
      </c>
      <c r="AP8452" t="s">
        <v>5</v>
      </c>
      <c r="AQ8452">
        <v>0</v>
      </c>
      <c r="AR8452" t="s">
        <v>5</v>
      </c>
      <c r="AS8452" t="s">
        <v>5</v>
      </c>
      <c r="AT8452" t="s">
        <v>5</v>
      </c>
      <c r="AU8452" t="s">
        <v>5</v>
      </c>
      <c r="AV8452">
        <v>0</v>
      </c>
      <c r="AW8452" t="s">
        <v>5</v>
      </c>
      <c r="AX8452">
        <v>6</v>
      </c>
      <c r="AY8452" t="s">
        <v>5</v>
      </c>
      <c r="AZ8452" t="s">
        <v>5</v>
      </c>
      <c r="BA8452">
        <v>0</v>
      </c>
      <c r="BB8452" t="s">
        <v>5</v>
      </c>
      <c r="BC8452">
        <v>10</v>
      </c>
      <c r="BD8452" t="s">
        <v>5</v>
      </c>
      <c r="BE8452">
        <v>14</v>
      </c>
      <c r="BF8452">
        <v>0</v>
      </c>
      <c r="BG8452" t="s">
        <v>5</v>
      </c>
      <c r="BH8452">
        <v>10.5</v>
      </c>
      <c r="BI8452" t="s">
        <v>5</v>
      </c>
      <c r="BJ8452">
        <v>37</v>
      </c>
      <c r="BK8452">
        <v>0</v>
      </c>
      <c r="BL8452" t="s">
        <v>5</v>
      </c>
      <c r="BM8452" t="s">
        <v>5</v>
      </c>
      <c r="BN8452" t="s">
        <v>5</v>
      </c>
      <c r="BO8452" t="s">
        <v>5</v>
      </c>
      <c r="BP8452">
        <v>1</v>
      </c>
      <c r="BQ8452" t="s">
        <v>5</v>
      </c>
      <c r="BR8452" t="s">
        <v>5</v>
      </c>
      <c r="BS8452" t="s">
        <v>5</v>
      </c>
      <c r="BT8452" t="s">
        <v>5</v>
      </c>
    </row>
    <row r="8453" spans="1:72" x14ac:dyDescent="0.35">
      <c r="A8453" t="s">
        <v>5999</v>
      </c>
      <c r="B8453" t="s">
        <v>1997</v>
      </c>
      <c r="C8453">
        <v>4530850</v>
      </c>
      <c r="D8453" t="s">
        <v>7519</v>
      </c>
      <c r="E8453">
        <v>5416</v>
      </c>
      <c r="F8453">
        <v>51</v>
      </c>
      <c r="G8453">
        <v>22</v>
      </c>
      <c r="H8453">
        <v>9</v>
      </c>
      <c r="I8453">
        <v>0</v>
      </c>
      <c r="J8453">
        <v>5</v>
      </c>
      <c r="K8453">
        <v>6</v>
      </c>
      <c r="L8453">
        <v>9</v>
      </c>
      <c r="M8453">
        <v>22</v>
      </c>
      <c r="N8453" t="s">
        <v>5</v>
      </c>
      <c r="O8453">
        <v>2</v>
      </c>
      <c r="P8453" t="s">
        <v>5</v>
      </c>
      <c r="Q8453">
        <v>8</v>
      </c>
      <c r="R8453">
        <v>9</v>
      </c>
      <c r="S8453" t="s">
        <v>5</v>
      </c>
      <c r="T8453">
        <v>2</v>
      </c>
      <c r="U8453" t="s">
        <v>5</v>
      </c>
      <c r="V8453">
        <v>8</v>
      </c>
      <c r="W8453">
        <v>0</v>
      </c>
      <c r="X8453" t="s">
        <v>5</v>
      </c>
      <c r="Y8453">
        <v>17</v>
      </c>
      <c r="Z8453" t="s">
        <v>5</v>
      </c>
      <c r="AA8453" t="s">
        <v>5</v>
      </c>
      <c r="AB8453">
        <v>4</v>
      </c>
      <c r="AC8453" t="s">
        <v>5</v>
      </c>
      <c r="AD8453">
        <v>10</v>
      </c>
      <c r="AE8453" t="s">
        <v>5</v>
      </c>
      <c r="AF8453">
        <v>24.5</v>
      </c>
      <c r="AG8453">
        <v>1</v>
      </c>
      <c r="AH8453" t="s">
        <v>5</v>
      </c>
      <c r="AI8453">
        <v>11</v>
      </c>
      <c r="AJ8453" t="s">
        <v>5</v>
      </c>
      <c r="AK8453">
        <v>22</v>
      </c>
      <c r="AL8453">
        <v>8</v>
      </c>
      <c r="AM8453" t="s">
        <v>5</v>
      </c>
      <c r="AN8453">
        <v>8</v>
      </c>
      <c r="AO8453" t="s">
        <v>5</v>
      </c>
      <c r="AP8453">
        <v>21</v>
      </c>
      <c r="AQ8453">
        <v>0</v>
      </c>
      <c r="AR8453" t="s">
        <v>5</v>
      </c>
      <c r="AS8453" t="s">
        <v>5</v>
      </c>
      <c r="AT8453" t="s">
        <v>5</v>
      </c>
      <c r="AU8453" t="s">
        <v>5</v>
      </c>
      <c r="AV8453">
        <v>0</v>
      </c>
      <c r="AW8453" t="s">
        <v>5</v>
      </c>
      <c r="AX8453">
        <v>3</v>
      </c>
      <c r="AY8453" t="s">
        <v>5</v>
      </c>
      <c r="AZ8453">
        <v>18</v>
      </c>
      <c r="BA8453">
        <v>0</v>
      </c>
      <c r="BB8453" t="s">
        <v>5</v>
      </c>
      <c r="BC8453">
        <v>38</v>
      </c>
      <c r="BD8453" t="s">
        <v>5</v>
      </c>
      <c r="BE8453">
        <v>41</v>
      </c>
      <c r="BF8453">
        <v>1</v>
      </c>
      <c r="BG8453" t="s">
        <v>5</v>
      </c>
      <c r="BH8453">
        <v>10</v>
      </c>
      <c r="BI8453" t="s">
        <v>5</v>
      </c>
      <c r="BJ8453">
        <v>26</v>
      </c>
      <c r="BK8453">
        <v>5</v>
      </c>
      <c r="BL8453" t="s">
        <v>5</v>
      </c>
      <c r="BM8453">
        <v>11</v>
      </c>
      <c r="BN8453" t="s">
        <v>5</v>
      </c>
      <c r="BO8453">
        <v>21</v>
      </c>
      <c r="BP8453">
        <v>1</v>
      </c>
      <c r="BQ8453" t="s">
        <v>5</v>
      </c>
      <c r="BR8453">
        <v>7</v>
      </c>
      <c r="BS8453" t="s">
        <v>5</v>
      </c>
      <c r="BT8453">
        <v>21</v>
      </c>
    </row>
    <row r="8454" spans="1:72" x14ac:dyDescent="0.35">
      <c r="A8454" t="s">
        <v>5999</v>
      </c>
      <c r="B8454" t="s">
        <v>6050</v>
      </c>
      <c r="C8454">
        <v>45045</v>
      </c>
      <c r="D8454" t="s">
        <v>7530</v>
      </c>
      <c r="E8454">
        <v>1890</v>
      </c>
      <c r="F8454">
        <v>3</v>
      </c>
      <c r="G8454">
        <v>0</v>
      </c>
      <c r="H8454">
        <v>0</v>
      </c>
      <c r="I8454">
        <v>0</v>
      </c>
      <c r="J8454">
        <v>0</v>
      </c>
      <c r="K8454">
        <v>2</v>
      </c>
      <c r="L8454">
        <v>1</v>
      </c>
      <c r="M8454">
        <v>0</v>
      </c>
      <c r="N8454" t="s">
        <v>5</v>
      </c>
      <c r="O8454" t="s">
        <v>5</v>
      </c>
      <c r="P8454" t="s">
        <v>5</v>
      </c>
      <c r="Q8454" t="s">
        <v>5</v>
      </c>
      <c r="R8454">
        <v>0</v>
      </c>
      <c r="S8454" t="s">
        <v>5</v>
      </c>
      <c r="T8454" t="s">
        <v>5</v>
      </c>
      <c r="U8454" t="s">
        <v>5</v>
      </c>
      <c r="V8454" t="s">
        <v>5</v>
      </c>
      <c r="W8454">
        <v>0</v>
      </c>
      <c r="X8454" t="s">
        <v>5</v>
      </c>
      <c r="Y8454" t="s">
        <v>5</v>
      </c>
      <c r="Z8454" t="s">
        <v>5</v>
      </c>
      <c r="AA8454" t="s">
        <v>5</v>
      </c>
      <c r="AB8454">
        <v>0</v>
      </c>
      <c r="AC8454">
        <v>5</v>
      </c>
      <c r="AD8454" t="s">
        <v>5</v>
      </c>
      <c r="AE8454">
        <v>6</v>
      </c>
      <c r="AF8454" t="s">
        <v>5</v>
      </c>
      <c r="AG8454">
        <v>1</v>
      </c>
      <c r="AH8454">
        <v>7</v>
      </c>
      <c r="AI8454" t="s">
        <v>5</v>
      </c>
      <c r="AJ8454">
        <v>13</v>
      </c>
      <c r="AK8454" t="s">
        <v>5</v>
      </c>
      <c r="AL8454">
        <v>1</v>
      </c>
      <c r="AM8454">
        <v>14</v>
      </c>
      <c r="AN8454" t="s">
        <v>5</v>
      </c>
      <c r="AO8454">
        <v>15</v>
      </c>
      <c r="AP8454" t="s">
        <v>5</v>
      </c>
      <c r="AQ8454">
        <v>0</v>
      </c>
      <c r="AR8454" t="s">
        <v>5</v>
      </c>
      <c r="AS8454" t="s">
        <v>5</v>
      </c>
      <c r="AT8454" t="s">
        <v>5</v>
      </c>
      <c r="AU8454" t="s">
        <v>5</v>
      </c>
      <c r="AV8454">
        <v>0</v>
      </c>
      <c r="AW8454" t="s">
        <v>5</v>
      </c>
      <c r="AX8454" t="s">
        <v>5</v>
      </c>
      <c r="AY8454" t="s">
        <v>5</v>
      </c>
      <c r="AZ8454" t="s">
        <v>5</v>
      </c>
      <c r="BA8454">
        <v>0</v>
      </c>
      <c r="BB8454" t="s">
        <v>5</v>
      </c>
      <c r="BC8454" t="s">
        <v>5</v>
      </c>
      <c r="BD8454" t="s">
        <v>5</v>
      </c>
      <c r="BE8454" t="s">
        <v>5</v>
      </c>
      <c r="BF8454">
        <v>0</v>
      </c>
      <c r="BG8454">
        <v>8</v>
      </c>
      <c r="BH8454" t="s">
        <v>5</v>
      </c>
      <c r="BI8454">
        <v>6</v>
      </c>
      <c r="BJ8454" t="s">
        <v>5</v>
      </c>
      <c r="BK8454">
        <v>1</v>
      </c>
      <c r="BL8454">
        <v>8.5</v>
      </c>
      <c r="BM8454" t="s">
        <v>5</v>
      </c>
      <c r="BN8454">
        <v>12</v>
      </c>
      <c r="BO8454" t="s">
        <v>5</v>
      </c>
      <c r="BP8454">
        <v>0</v>
      </c>
      <c r="BQ8454">
        <v>13.5</v>
      </c>
      <c r="BR8454" t="s">
        <v>5</v>
      </c>
      <c r="BS8454">
        <v>20</v>
      </c>
      <c r="BT8454" t="s">
        <v>5</v>
      </c>
    </row>
    <row r="8455" spans="1:72" x14ac:dyDescent="0.35">
      <c r="A8455" t="s">
        <v>5999</v>
      </c>
      <c r="B8455" t="s">
        <v>6050</v>
      </c>
      <c r="C8455">
        <v>45045</v>
      </c>
      <c r="D8455" t="s">
        <v>7519</v>
      </c>
      <c r="E8455">
        <v>5416</v>
      </c>
      <c r="F8455">
        <v>825</v>
      </c>
      <c r="G8455">
        <v>220</v>
      </c>
      <c r="H8455">
        <v>267</v>
      </c>
      <c r="I8455">
        <v>4</v>
      </c>
      <c r="J8455">
        <v>103</v>
      </c>
      <c r="K8455">
        <v>131</v>
      </c>
      <c r="L8455">
        <v>100</v>
      </c>
      <c r="M8455">
        <v>220</v>
      </c>
      <c r="N8455" t="s">
        <v>5</v>
      </c>
      <c r="O8455">
        <v>2</v>
      </c>
      <c r="P8455" t="s">
        <v>5</v>
      </c>
      <c r="Q8455">
        <v>8</v>
      </c>
      <c r="R8455">
        <v>262</v>
      </c>
      <c r="S8455" t="s">
        <v>5</v>
      </c>
      <c r="T8455">
        <v>2</v>
      </c>
      <c r="U8455" t="s">
        <v>5</v>
      </c>
      <c r="V8455">
        <v>8</v>
      </c>
      <c r="W8455">
        <v>3</v>
      </c>
      <c r="X8455" t="s">
        <v>5</v>
      </c>
      <c r="Y8455">
        <v>17</v>
      </c>
      <c r="Z8455" t="s">
        <v>5</v>
      </c>
      <c r="AA8455" t="s">
        <v>5</v>
      </c>
      <c r="AB8455">
        <v>70</v>
      </c>
      <c r="AC8455">
        <v>5</v>
      </c>
      <c r="AD8455">
        <v>10</v>
      </c>
      <c r="AE8455">
        <v>6</v>
      </c>
      <c r="AF8455">
        <v>24.5</v>
      </c>
      <c r="AG8455">
        <v>81</v>
      </c>
      <c r="AH8455">
        <v>7</v>
      </c>
      <c r="AI8455">
        <v>11</v>
      </c>
      <c r="AJ8455">
        <v>13</v>
      </c>
      <c r="AK8455">
        <v>22</v>
      </c>
      <c r="AL8455">
        <v>72</v>
      </c>
      <c r="AM8455">
        <v>14</v>
      </c>
      <c r="AN8455">
        <v>8</v>
      </c>
      <c r="AO8455">
        <v>15</v>
      </c>
      <c r="AP8455">
        <v>21</v>
      </c>
      <c r="AQ8455">
        <v>0</v>
      </c>
      <c r="AR8455" t="s">
        <v>5</v>
      </c>
      <c r="AS8455" t="s">
        <v>5</v>
      </c>
      <c r="AT8455" t="s">
        <v>5</v>
      </c>
      <c r="AU8455" t="s">
        <v>5</v>
      </c>
      <c r="AV8455">
        <v>5</v>
      </c>
      <c r="AW8455" t="s">
        <v>5</v>
      </c>
      <c r="AX8455">
        <v>3</v>
      </c>
      <c r="AY8455" t="s">
        <v>5</v>
      </c>
      <c r="AZ8455">
        <v>18</v>
      </c>
      <c r="BA8455">
        <v>1</v>
      </c>
      <c r="BB8455" t="s">
        <v>5</v>
      </c>
      <c r="BC8455">
        <v>38</v>
      </c>
      <c r="BD8455" t="s">
        <v>5</v>
      </c>
      <c r="BE8455">
        <v>41</v>
      </c>
      <c r="BF8455">
        <v>33</v>
      </c>
      <c r="BG8455">
        <v>8</v>
      </c>
      <c r="BH8455">
        <v>10</v>
      </c>
      <c r="BI8455">
        <v>6</v>
      </c>
      <c r="BJ8455">
        <v>26</v>
      </c>
      <c r="BK8455">
        <v>50</v>
      </c>
      <c r="BL8455">
        <v>8.5</v>
      </c>
      <c r="BM8455">
        <v>11</v>
      </c>
      <c r="BN8455">
        <v>12</v>
      </c>
      <c r="BO8455">
        <v>21</v>
      </c>
      <c r="BP8455">
        <v>28</v>
      </c>
      <c r="BQ8455">
        <v>13.5</v>
      </c>
      <c r="BR8455">
        <v>7</v>
      </c>
      <c r="BS8455">
        <v>20</v>
      </c>
      <c r="BT8455">
        <v>21</v>
      </c>
    </row>
    <row r="8456" spans="1:72" x14ac:dyDescent="0.35">
      <c r="A8456" t="s">
        <v>5999</v>
      </c>
      <c r="B8456" t="s">
        <v>6050</v>
      </c>
      <c r="C8456">
        <v>45045</v>
      </c>
      <c r="D8456" t="s">
        <v>7518</v>
      </c>
      <c r="E8456">
        <v>3046</v>
      </c>
      <c r="F8456">
        <v>2</v>
      </c>
      <c r="G8456">
        <v>0</v>
      </c>
      <c r="H8456">
        <v>0</v>
      </c>
      <c r="I8456">
        <v>0</v>
      </c>
      <c r="J8456">
        <v>0</v>
      </c>
      <c r="K8456">
        <v>2</v>
      </c>
      <c r="L8456">
        <v>0</v>
      </c>
      <c r="M8456">
        <v>0</v>
      </c>
      <c r="N8456" t="s">
        <v>5</v>
      </c>
      <c r="O8456" t="s">
        <v>5</v>
      </c>
      <c r="P8456" t="s">
        <v>5</v>
      </c>
      <c r="Q8456" t="s">
        <v>5</v>
      </c>
      <c r="R8456">
        <v>0</v>
      </c>
      <c r="S8456" t="s">
        <v>5</v>
      </c>
      <c r="T8456">
        <v>10</v>
      </c>
      <c r="U8456" t="s">
        <v>5</v>
      </c>
      <c r="V8456" t="s">
        <v>5</v>
      </c>
      <c r="W8456">
        <v>0</v>
      </c>
      <c r="X8456" t="s">
        <v>5</v>
      </c>
      <c r="Y8456">
        <v>11</v>
      </c>
      <c r="Z8456" t="s">
        <v>5</v>
      </c>
      <c r="AA8456">
        <v>18.5</v>
      </c>
      <c r="AB8456">
        <v>0</v>
      </c>
      <c r="AC8456">
        <v>5</v>
      </c>
      <c r="AD8456">
        <v>22.5</v>
      </c>
      <c r="AE8456">
        <v>6</v>
      </c>
      <c r="AF8456">
        <v>36</v>
      </c>
      <c r="AG8456">
        <v>1</v>
      </c>
      <c r="AH8456">
        <v>7</v>
      </c>
      <c r="AI8456" t="s">
        <v>5</v>
      </c>
      <c r="AJ8456">
        <v>13</v>
      </c>
      <c r="AK8456">
        <v>26.5</v>
      </c>
      <c r="AL8456">
        <v>0</v>
      </c>
      <c r="AM8456">
        <v>14</v>
      </c>
      <c r="AN8456">
        <v>6</v>
      </c>
      <c r="AO8456">
        <v>15</v>
      </c>
      <c r="AP8456" t="s">
        <v>5</v>
      </c>
      <c r="AQ8456">
        <v>0</v>
      </c>
      <c r="AR8456" t="s">
        <v>5</v>
      </c>
      <c r="AS8456" t="s">
        <v>5</v>
      </c>
      <c r="AT8456" t="s">
        <v>5</v>
      </c>
      <c r="AU8456" t="s">
        <v>5</v>
      </c>
      <c r="AV8456">
        <v>0</v>
      </c>
      <c r="AW8456" t="s">
        <v>5</v>
      </c>
      <c r="AX8456">
        <v>6</v>
      </c>
      <c r="AY8456" t="s">
        <v>5</v>
      </c>
      <c r="AZ8456" t="s">
        <v>5</v>
      </c>
      <c r="BA8456">
        <v>0</v>
      </c>
      <c r="BB8456" t="s">
        <v>5</v>
      </c>
      <c r="BC8456">
        <v>10</v>
      </c>
      <c r="BD8456" t="s">
        <v>5</v>
      </c>
      <c r="BE8456">
        <v>14</v>
      </c>
      <c r="BF8456">
        <v>0</v>
      </c>
      <c r="BG8456">
        <v>8</v>
      </c>
      <c r="BH8456">
        <v>10.5</v>
      </c>
      <c r="BI8456">
        <v>6</v>
      </c>
      <c r="BJ8456">
        <v>37</v>
      </c>
      <c r="BK8456">
        <v>1</v>
      </c>
      <c r="BL8456">
        <v>8.5</v>
      </c>
      <c r="BM8456" t="s">
        <v>5</v>
      </c>
      <c r="BN8456">
        <v>12</v>
      </c>
      <c r="BO8456" t="s">
        <v>5</v>
      </c>
      <c r="BP8456">
        <v>0</v>
      </c>
      <c r="BQ8456">
        <v>13.5</v>
      </c>
      <c r="BR8456" t="s">
        <v>5</v>
      </c>
      <c r="BS8456">
        <v>20</v>
      </c>
      <c r="BT8456" t="s">
        <v>5</v>
      </c>
    </row>
    <row r="8457" spans="1:72" x14ac:dyDescent="0.35">
      <c r="A8457" t="s">
        <v>5999</v>
      </c>
      <c r="B8457" t="s">
        <v>6050</v>
      </c>
      <c r="C8457">
        <v>45045</v>
      </c>
      <c r="D8457" t="s">
        <v>7513</v>
      </c>
      <c r="E8457">
        <v>7654</v>
      </c>
      <c r="F8457">
        <v>7</v>
      </c>
      <c r="G8457">
        <v>0</v>
      </c>
      <c r="H8457">
        <v>0</v>
      </c>
      <c r="I8457">
        <v>0</v>
      </c>
      <c r="J8457">
        <v>0</v>
      </c>
      <c r="K8457">
        <v>5</v>
      </c>
      <c r="L8457">
        <v>2</v>
      </c>
      <c r="M8457">
        <v>0</v>
      </c>
      <c r="N8457" t="s">
        <v>5</v>
      </c>
      <c r="O8457" t="s">
        <v>5</v>
      </c>
      <c r="P8457" t="s">
        <v>5</v>
      </c>
      <c r="Q8457" t="s">
        <v>5</v>
      </c>
      <c r="R8457">
        <v>0</v>
      </c>
      <c r="S8457" t="s">
        <v>5</v>
      </c>
      <c r="T8457" t="s">
        <v>5</v>
      </c>
      <c r="U8457" t="s">
        <v>5</v>
      </c>
      <c r="V8457" t="s">
        <v>5</v>
      </c>
      <c r="W8457">
        <v>0</v>
      </c>
      <c r="X8457" t="s">
        <v>5</v>
      </c>
      <c r="Y8457" t="s">
        <v>5</v>
      </c>
      <c r="Z8457" t="s">
        <v>5</v>
      </c>
      <c r="AA8457" t="s">
        <v>5</v>
      </c>
      <c r="AB8457">
        <v>0</v>
      </c>
      <c r="AC8457">
        <v>5</v>
      </c>
      <c r="AD8457" t="s">
        <v>5</v>
      </c>
      <c r="AE8457">
        <v>6</v>
      </c>
      <c r="AF8457" t="s">
        <v>5</v>
      </c>
      <c r="AG8457">
        <v>3</v>
      </c>
      <c r="AH8457">
        <v>7</v>
      </c>
      <c r="AI8457">
        <v>12</v>
      </c>
      <c r="AJ8457">
        <v>13</v>
      </c>
      <c r="AK8457" t="s">
        <v>5</v>
      </c>
      <c r="AL8457">
        <v>1</v>
      </c>
      <c r="AM8457">
        <v>14</v>
      </c>
      <c r="AN8457">
        <v>13</v>
      </c>
      <c r="AO8457">
        <v>15</v>
      </c>
      <c r="AP8457" t="s">
        <v>5</v>
      </c>
      <c r="AQ8457">
        <v>0</v>
      </c>
      <c r="AR8457" t="s">
        <v>5</v>
      </c>
      <c r="AS8457" t="s">
        <v>5</v>
      </c>
      <c r="AT8457" t="s">
        <v>5</v>
      </c>
      <c r="AU8457" t="s">
        <v>5</v>
      </c>
      <c r="AV8457">
        <v>0</v>
      </c>
      <c r="AW8457" t="s">
        <v>5</v>
      </c>
      <c r="AX8457" t="s">
        <v>5</v>
      </c>
      <c r="AY8457" t="s">
        <v>5</v>
      </c>
      <c r="AZ8457" t="s">
        <v>5</v>
      </c>
      <c r="BA8457">
        <v>0</v>
      </c>
      <c r="BB8457" t="s">
        <v>5</v>
      </c>
      <c r="BC8457" t="s">
        <v>5</v>
      </c>
      <c r="BD8457" t="s">
        <v>5</v>
      </c>
      <c r="BE8457" t="s">
        <v>5</v>
      </c>
      <c r="BF8457">
        <v>0</v>
      </c>
      <c r="BG8457">
        <v>8</v>
      </c>
      <c r="BH8457" t="s">
        <v>5</v>
      </c>
      <c r="BI8457">
        <v>6</v>
      </c>
      <c r="BJ8457" t="s">
        <v>5</v>
      </c>
      <c r="BK8457">
        <v>2</v>
      </c>
      <c r="BL8457">
        <v>8.5</v>
      </c>
      <c r="BM8457" t="s">
        <v>5</v>
      </c>
      <c r="BN8457">
        <v>12</v>
      </c>
      <c r="BO8457" t="s">
        <v>5</v>
      </c>
      <c r="BP8457">
        <v>1</v>
      </c>
      <c r="BQ8457">
        <v>13.5</v>
      </c>
      <c r="BR8457" t="s">
        <v>5</v>
      </c>
      <c r="BS8457">
        <v>20</v>
      </c>
      <c r="BT8457" t="s">
        <v>5</v>
      </c>
    </row>
    <row r="8458" spans="1:72" x14ac:dyDescent="0.35">
      <c r="A8458" t="s">
        <v>5999</v>
      </c>
      <c r="B8458" t="s">
        <v>6050</v>
      </c>
      <c r="C8458">
        <v>45045</v>
      </c>
      <c r="D8458" t="s">
        <v>7511</v>
      </c>
      <c r="E8458">
        <v>10768</v>
      </c>
      <c r="F8458">
        <v>18</v>
      </c>
      <c r="G8458">
        <v>0</v>
      </c>
      <c r="H8458">
        <v>0</v>
      </c>
      <c r="I8458">
        <v>0</v>
      </c>
      <c r="J8458">
        <v>0</v>
      </c>
      <c r="K8458">
        <v>10</v>
      </c>
      <c r="L8458">
        <v>8</v>
      </c>
      <c r="M8458">
        <v>0</v>
      </c>
      <c r="N8458" t="s">
        <v>5</v>
      </c>
      <c r="O8458" t="s">
        <v>5</v>
      </c>
      <c r="P8458" t="s">
        <v>5</v>
      </c>
      <c r="Q8458" t="s">
        <v>5</v>
      </c>
      <c r="R8458">
        <v>0</v>
      </c>
      <c r="S8458" t="s">
        <v>5</v>
      </c>
      <c r="T8458" t="s">
        <v>5</v>
      </c>
      <c r="U8458" t="s">
        <v>5</v>
      </c>
      <c r="V8458" t="s">
        <v>5</v>
      </c>
      <c r="W8458">
        <v>0</v>
      </c>
      <c r="X8458" t="s">
        <v>5</v>
      </c>
      <c r="Y8458" t="s">
        <v>5</v>
      </c>
      <c r="Z8458" t="s">
        <v>5</v>
      </c>
      <c r="AA8458" t="s">
        <v>5</v>
      </c>
      <c r="AB8458">
        <v>0</v>
      </c>
      <c r="AC8458">
        <v>5</v>
      </c>
      <c r="AD8458" t="s">
        <v>5</v>
      </c>
      <c r="AE8458">
        <v>6</v>
      </c>
      <c r="AF8458" t="s">
        <v>5</v>
      </c>
      <c r="AG8458">
        <v>6</v>
      </c>
      <c r="AH8458">
        <v>7</v>
      </c>
      <c r="AI8458">
        <v>24.5</v>
      </c>
      <c r="AJ8458">
        <v>13</v>
      </c>
      <c r="AK8458" t="s">
        <v>5</v>
      </c>
      <c r="AL8458">
        <v>7</v>
      </c>
      <c r="AM8458">
        <v>14</v>
      </c>
      <c r="AN8458">
        <v>9</v>
      </c>
      <c r="AO8458">
        <v>15</v>
      </c>
      <c r="AP8458" t="s">
        <v>5</v>
      </c>
      <c r="AQ8458">
        <v>0</v>
      </c>
      <c r="AR8458" t="s">
        <v>5</v>
      </c>
      <c r="AS8458" t="s">
        <v>5</v>
      </c>
      <c r="AT8458" t="s">
        <v>5</v>
      </c>
      <c r="AU8458" t="s">
        <v>5</v>
      </c>
      <c r="AV8458">
        <v>0</v>
      </c>
      <c r="AW8458" t="s">
        <v>5</v>
      </c>
      <c r="AX8458" t="s">
        <v>5</v>
      </c>
      <c r="AY8458" t="s">
        <v>5</v>
      </c>
      <c r="AZ8458" t="s">
        <v>5</v>
      </c>
      <c r="BA8458">
        <v>0</v>
      </c>
      <c r="BB8458" t="s">
        <v>5</v>
      </c>
      <c r="BC8458" t="s">
        <v>5</v>
      </c>
      <c r="BD8458" t="s">
        <v>5</v>
      </c>
      <c r="BE8458" t="s">
        <v>5</v>
      </c>
      <c r="BF8458">
        <v>0</v>
      </c>
      <c r="BG8458">
        <v>8</v>
      </c>
      <c r="BH8458" t="s">
        <v>5</v>
      </c>
      <c r="BI8458">
        <v>6</v>
      </c>
      <c r="BJ8458" t="s">
        <v>5</v>
      </c>
      <c r="BK8458">
        <v>4</v>
      </c>
      <c r="BL8458">
        <v>8.5</v>
      </c>
      <c r="BM8458">
        <v>16</v>
      </c>
      <c r="BN8458">
        <v>12</v>
      </c>
      <c r="BO8458" t="s">
        <v>5</v>
      </c>
      <c r="BP8458">
        <v>1</v>
      </c>
      <c r="BQ8458">
        <v>13.5</v>
      </c>
      <c r="BR8458" t="s">
        <v>5</v>
      </c>
      <c r="BS8458">
        <v>20</v>
      </c>
      <c r="BT8458" t="s">
        <v>5</v>
      </c>
    </row>
    <row r="8459" spans="1:72" x14ac:dyDescent="0.35">
      <c r="A8459" t="s">
        <v>5999</v>
      </c>
      <c r="B8459" t="s">
        <v>3173</v>
      </c>
      <c r="C8459">
        <v>4530895</v>
      </c>
      <c r="D8459" t="s">
        <v>7519</v>
      </c>
      <c r="E8459">
        <v>5416</v>
      </c>
      <c r="F8459">
        <v>2</v>
      </c>
      <c r="G8459">
        <v>0</v>
      </c>
      <c r="H8459">
        <v>0</v>
      </c>
      <c r="I8459">
        <v>0</v>
      </c>
      <c r="J8459">
        <v>1</v>
      </c>
      <c r="K8459">
        <v>1</v>
      </c>
      <c r="L8459">
        <v>0</v>
      </c>
      <c r="M8459">
        <v>0</v>
      </c>
      <c r="N8459" t="s">
        <v>5</v>
      </c>
      <c r="O8459">
        <v>2</v>
      </c>
      <c r="P8459" t="s">
        <v>5</v>
      </c>
      <c r="Q8459">
        <v>8</v>
      </c>
      <c r="R8459">
        <v>0</v>
      </c>
      <c r="S8459" t="s">
        <v>5</v>
      </c>
      <c r="T8459">
        <v>2</v>
      </c>
      <c r="U8459" t="s">
        <v>5</v>
      </c>
      <c r="V8459">
        <v>8</v>
      </c>
      <c r="W8459">
        <v>0</v>
      </c>
      <c r="X8459" t="s">
        <v>5</v>
      </c>
      <c r="Y8459">
        <v>17</v>
      </c>
      <c r="Z8459" t="s">
        <v>5</v>
      </c>
      <c r="AA8459" t="s">
        <v>5</v>
      </c>
      <c r="AB8459">
        <v>0</v>
      </c>
      <c r="AC8459" t="s">
        <v>5</v>
      </c>
      <c r="AD8459">
        <v>10</v>
      </c>
      <c r="AE8459" t="s">
        <v>5</v>
      </c>
      <c r="AF8459">
        <v>24.5</v>
      </c>
      <c r="AG8459">
        <v>1</v>
      </c>
      <c r="AH8459" t="s">
        <v>5</v>
      </c>
      <c r="AI8459">
        <v>11</v>
      </c>
      <c r="AJ8459" t="s">
        <v>5</v>
      </c>
      <c r="AK8459">
        <v>22</v>
      </c>
      <c r="AL8459">
        <v>0</v>
      </c>
      <c r="AM8459" t="s">
        <v>5</v>
      </c>
      <c r="AN8459">
        <v>8</v>
      </c>
      <c r="AO8459" t="s">
        <v>5</v>
      </c>
      <c r="AP8459">
        <v>21</v>
      </c>
      <c r="AQ8459">
        <v>0</v>
      </c>
      <c r="AR8459" t="s">
        <v>5</v>
      </c>
      <c r="AS8459" t="s">
        <v>5</v>
      </c>
      <c r="AT8459" t="s">
        <v>5</v>
      </c>
      <c r="AU8459" t="s">
        <v>5</v>
      </c>
      <c r="AV8459">
        <v>0</v>
      </c>
      <c r="AW8459" t="s">
        <v>5</v>
      </c>
      <c r="AX8459">
        <v>3</v>
      </c>
      <c r="AY8459" t="s">
        <v>5</v>
      </c>
      <c r="AZ8459">
        <v>18</v>
      </c>
      <c r="BA8459">
        <v>0</v>
      </c>
      <c r="BB8459" t="s">
        <v>5</v>
      </c>
      <c r="BC8459">
        <v>38</v>
      </c>
      <c r="BD8459" t="s">
        <v>5</v>
      </c>
      <c r="BE8459">
        <v>41</v>
      </c>
      <c r="BF8459">
        <v>1</v>
      </c>
      <c r="BG8459" t="s">
        <v>5</v>
      </c>
      <c r="BH8459">
        <v>10</v>
      </c>
      <c r="BI8459" t="s">
        <v>5</v>
      </c>
      <c r="BJ8459">
        <v>26</v>
      </c>
      <c r="BK8459">
        <v>0</v>
      </c>
      <c r="BL8459" t="s">
        <v>5</v>
      </c>
      <c r="BM8459">
        <v>11</v>
      </c>
      <c r="BN8459" t="s">
        <v>5</v>
      </c>
      <c r="BO8459">
        <v>21</v>
      </c>
      <c r="BP8459">
        <v>0</v>
      </c>
      <c r="BQ8459" t="s">
        <v>5</v>
      </c>
      <c r="BR8459">
        <v>7</v>
      </c>
      <c r="BS8459" t="s">
        <v>5</v>
      </c>
      <c r="BT8459">
        <v>21</v>
      </c>
    </row>
    <row r="8460" spans="1:72" x14ac:dyDescent="0.35">
      <c r="A8460" t="s">
        <v>5999</v>
      </c>
      <c r="B8460" t="s">
        <v>3173</v>
      </c>
      <c r="C8460">
        <v>4530895</v>
      </c>
      <c r="D8460" t="s">
        <v>7514</v>
      </c>
      <c r="E8460">
        <v>7646</v>
      </c>
      <c r="F8460">
        <v>1</v>
      </c>
      <c r="G8460">
        <v>0</v>
      </c>
      <c r="H8460">
        <v>0</v>
      </c>
      <c r="I8460">
        <v>0</v>
      </c>
      <c r="J8460">
        <v>0</v>
      </c>
      <c r="K8460">
        <v>1</v>
      </c>
      <c r="L8460">
        <v>0</v>
      </c>
      <c r="M8460">
        <v>0</v>
      </c>
      <c r="N8460" t="s">
        <v>5</v>
      </c>
      <c r="O8460" t="s">
        <v>5</v>
      </c>
      <c r="P8460" t="s">
        <v>5</v>
      </c>
      <c r="Q8460" t="s">
        <v>5</v>
      </c>
      <c r="R8460">
        <v>0</v>
      </c>
      <c r="S8460" t="s">
        <v>5</v>
      </c>
      <c r="T8460" t="s">
        <v>5</v>
      </c>
      <c r="U8460" t="s">
        <v>5</v>
      </c>
      <c r="V8460" t="s">
        <v>5</v>
      </c>
      <c r="W8460">
        <v>0</v>
      </c>
      <c r="X8460" t="s">
        <v>5</v>
      </c>
      <c r="Y8460" t="s">
        <v>5</v>
      </c>
      <c r="Z8460" t="s">
        <v>5</v>
      </c>
      <c r="AA8460" t="s">
        <v>5</v>
      </c>
      <c r="AB8460">
        <v>0</v>
      </c>
      <c r="AC8460" t="s">
        <v>5</v>
      </c>
      <c r="AD8460" t="s">
        <v>5</v>
      </c>
      <c r="AE8460" t="s">
        <v>5</v>
      </c>
      <c r="AF8460" t="s">
        <v>5</v>
      </c>
      <c r="AG8460">
        <v>0</v>
      </c>
      <c r="AH8460" t="s">
        <v>5</v>
      </c>
      <c r="AI8460" t="s">
        <v>5</v>
      </c>
      <c r="AJ8460" t="s">
        <v>5</v>
      </c>
      <c r="AK8460" t="s">
        <v>5</v>
      </c>
      <c r="AL8460">
        <v>0</v>
      </c>
      <c r="AM8460" t="s">
        <v>5</v>
      </c>
      <c r="AN8460" t="s">
        <v>5</v>
      </c>
      <c r="AO8460" t="s">
        <v>5</v>
      </c>
      <c r="AP8460" t="s">
        <v>5</v>
      </c>
      <c r="AQ8460">
        <v>0</v>
      </c>
      <c r="AR8460" t="s">
        <v>5</v>
      </c>
      <c r="AS8460" t="s">
        <v>5</v>
      </c>
      <c r="AT8460" t="s">
        <v>5</v>
      </c>
      <c r="AU8460" t="s">
        <v>5</v>
      </c>
      <c r="AV8460">
        <v>0</v>
      </c>
      <c r="AW8460" t="s">
        <v>5</v>
      </c>
      <c r="AX8460" t="s">
        <v>5</v>
      </c>
      <c r="AY8460" t="s">
        <v>5</v>
      </c>
      <c r="AZ8460" t="s">
        <v>5</v>
      </c>
      <c r="BA8460">
        <v>0</v>
      </c>
      <c r="BB8460" t="s">
        <v>5</v>
      </c>
      <c r="BC8460" t="s">
        <v>5</v>
      </c>
      <c r="BD8460" t="s">
        <v>5</v>
      </c>
      <c r="BE8460" t="s">
        <v>5</v>
      </c>
      <c r="BF8460">
        <v>0</v>
      </c>
      <c r="BG8460" t="s">
        <v>5</v>
      </c>
      <c r="BH8460" t="s">
        <v>5</v>
      </c>
      <c r="BI8460" t="s">
        <v>5</v>
      </c>
      <c r="BJ8460" t="s">
        <v>5</v>
      </c>
      <c r="BK8460">
        <v>1</v>
      </c>
      <c r="BL8460" t="s">
        <v>5</v>
      </c>
      <c r="BM8460" t="s">
        <v>5</v>
      </c>
      <c r="BN8460" t="s">
        <v>5</v>
      </c>
      <c r="BO8460" t="s">
        <v>5</v>
      </c>
      <c r="BP8460">
        <v>0</v>
      </c>
      <c r="BQ8460" t="s">
        <v>5</v>
      </c>
      <c r="BR8460" t="s">
        <v>5</v>
      </c>
      <c r="BS8460" t="s">
        <v>5</v>
      </c>
      <c r="BT8460" t="s">
        <v>5</v>
      </c>
    </row>
    <row r="8461" spans="1:72" x14ac:dyDescent="0.35">
      <c r="A8461" t="s">
        <v>5999</v>
      </c>
      <c r="B8461" t="s">
        <v>6051</v>
      </c>
      <c r="C8461">
        <v>45047</v>
      </c>
      <c r="D8461" t="s">
        <v>7519</v>
      </c>
      <c r="E8461">
        <v>5416</v>
      </c>
      <c r="F8461">
        <v>33</v>
      </c>
      <c r="G8461">
        <v>1</v>
      </c>
      <c r="H8461">
        <v>14</v>
      </c>
      <c r="I8461">
        <v>2</v>
      </c>
      <c r="J8461">
        <v>8</v>
      </c>
      <c r="K8461">
        <v>5</v>
      </c>
      <c r="L8461">
        <v>3</v>
      </c>
      <c r="M8461">
        <v>1</v>
      </c>
      <c r="N8461" t="s">
        <v>5</v>
      </c>
      <c r="O8461">
        <v>2</v>
      </c>
      <c r="P8461" t="s">
        <v>5</v>
      </c>
      <c r="Q8461">
        <v>8</v>
      </c>
      <c r="R8461">
        <v>12</v>
      </c>
      <c r="S8461" t="s">
        <v>5</v>
      </c>
      <c r="T8461">
        <v>2</v>
      </c>
      <c r="U8461" t="s">
        <v>5</v>
      </c>
      <c r="V8461">
        <v>8</v>
      </c>
      <c r="W8461">
        <v>0</v>
      </c>
      <c r="X8461" t="s">
        <v>5</v>
      </c>
      <c r="Y8461">
        <v>17</v>
      </c>
      <c r="Z8461" t="s">
        <v>5</v>
      </c>
      <c r="AA8461" t="s">
        <v>5</v>
      </c>
      <c r="AB8461">
        <v>3</v>
      </c>
      <c r="AC8461" t="s">
        <v>5</v>
      </c>
      <c r="AD8461">
        <v>10</v>
      </c>
      <c r="AE8461" t="s">
        <v>5</v>
      </c>
      <c r="AF8461">
        <v>24.5</v>
      </c>
      <c r="AG8461">
        <v>1</v>
      </c>
      <c r="AH8461" t="s">
        <v>5</v>
      </c>
      <c r="AI8461">
        <v>11</v>
      </c>
      <c r="AJ8461" t="s">
        <v>5</v>
      </c>
      <c r="AK8461">
        <v>22</v>
      </c>
      <c r="AL8461">
        <v>0</v>
      </c>
      <c r="AM8461" t="s">
        <v>5</v>
      </c>
      <c r="AN8461">
        <v>8</v>
      </c>
      <c r="AO8461" t="s">
        <v>5</v>
      </c>
      <c r="AP8461">
        <v>21</v>
      </c>
      <c r="AQ8461">
        <v>0</v>
      </c>
      <c r="AR8461" t="s">
        <v>5</v>
      </c>
      <c r="AS8461" t="s">
        <v>5</v>
      </c>
      <c r="AT8461" t="s">
        <v>5</v>
      </c>
      <c r="AU8461" t="s">
        <v>5</v>
      </c>
      <c r="AV8461">
        <v>2</v>
      </c>
      <c r="AW8461" t="s">
        <v>5</v>
      </c>
      <c r="AX8461">
        <v>3</v>
      </c>
      <c r="AY8461" t="s">
        <v>5</v>
      </c>
      <c r="AZ8461">
        <v>18</v>
      </c>
      <c r="BA8461">
        <v>2</v>
      </c>
      <c r="BB8461" t="s">
        <v>5</v>
      </c>
      <c r="BC8461">
        <v>38</v>
      </c>
      <c r="BD8461" t="s">
        <v>5</v>
      </c>
      <c r="BE8461">
        <v>41</v>
      </c>
      <c r="BF8461">
        <v>5</v>
      </c>
      <c r="BG8461" t="s">
        <v>5</v>
      </c>
      <c r="BH8461">
        <v>10</v>
      </c>
      <c r="BI8461" t="s">
        <v>5</v>
      </c>
      <c r="BJ8461">
        <v>26</v>
      </c>
      <c r="BK8461">
        <v>4</v>
      </c>
      <c r="BL8461" t="s">
        <v>5</v>
      </c>
      <c r="BM8461">
        <v>11</v>
      </c>
      <c r="BN8461" t="s">
        <v>5</v>
      </c>
      <c r="BO8461">
        <v>21</v>
      </c>
      <c r="BP8461">
        <v>3</v>
      </c>
      <c r="BQ8461" t="s">
        <v>5</v>
      </c>
      <c r="BR8461">
        <v>7</v>
      </c>
      <c r="BS8461" t="s">
        <v>5</v>
      </c>
      <c r="BT8461">
        <v>21</v>
      </c>
    </row>
    <row r="8462" spans="1:72" x14ac:dyDescent="0.35">
      <c r="A8462" t="s">
        <v>5999</v>
      </c>
      <c r="B8462" t="s">
        <v>6052</v>
      </c>
      <c r="C8462">
        <v>4530985</v>
      </c>
      <c r="D8462" t="s">
        <v>7519</v>
      </c>
      <c r="E8462">
        <v>5416</v>
      </c>
      <c r="F8462">
        <v>2</v>
      </c>
      <c r="G8462">
        <v>0</v>
      </c>
      <c r="H8462">
        <v>0</v>
      </c>
      <c r="I8462">
        <v>0</v>
      </c>
      <c r="J8462">
        <v>1</v>
      </c>
      <c r="K8462">
        <v>1</v>
      </c>
      <c r="L8462">
        <v>0</v>
      </c>
      <c r="M8462">
        <v>0</v>
      </c>
      <c r="N8462" t="s">
        <v>5</v>
      </c>
      <c r="O8462">
        <v>2</v>
      </c>
      <c r="P8462" t="s">
        <v>5</v>
      </c>
      <c r="Q8462">
        <v>8</v>
      </c>
      <c r="R8462">
        <v>0</v>
      </c>
      <c r="S8462" t="s">
        <v>5</v>
      </c>
      <c r="T8462">
        <v>2</v>
      </c>
      <c r="U8462" t="s">
        <v>5</v>
      </c>
      <c r="V8462">
        <v>8</v>
      </c>
      <c r="W8462">
        <v>0</v>
      </c>
      <c r="X8462" t="s">
        <v>5</v>
      </c>
      <c r="Y8462">
        <v>17</v>
      </c>
      <c r="Z8462" t="s">
        <v>5</v>
      </c>
      <c r="AA8462" t="s">
        <v>5</v>
      </c>
      <c r="AB8462">
        <v>1</v>
      </c>
      <c r="AC8462" t="s">
        <v>5</v>
      </c>
      <c r="AD8462">
        <v>10</v>
      </c>
      <c r="AE8462" t="s">
        <v>5</v>
      </c>
      <c r="AF8462">
        <v>24.5</v>
      </c>
      <c r="AG8462">
        <v>0</v>
      </c>
      <c r="AH8462">
        <v>4</v>
      </c>
      <c r="AI8462">
        <v>11</v>
      </c>
      <c r="AJ8462">
        <v>20.5</v>
      </c>
      <c r="AK8462">
        <v>22</v>
      </c>
      <c r="AL8462">
        <v>0</v>
      </c>
      <c r="AM8462">
        <v>4</v>
      </c>
      <c r="AN8462">
        <v>8</v>
      </c>
      <c r="AO8462">
        <v>20</v>
      </c>
      <c r="AP8462">
        <v>21</v>
      </c>
      <c r="AQ8462">
        <v>0</v>
      </c>
      <c r="AR8462" t="s">
        <v>5</v>
      </c>
      <c r="AS8462" t="s">
        <v>5</v>
      </c>
      <c r="AT8462" t="s">
        <v>5</v>
      </c>
      <c r="AU8462" t="s">
        <v>5</v>
      </c>
      <c r="AV8462">
        <v>0</v>
      </c>
      <c r="AW8462" t="s">
        <v>5</v>
      </c>
      <c r="AX8462">
        <v>3</v>
      </c>
      <c r="AY8462" t="s">
        <v>5</v>
      </c>
      <c r="AZ8462">
        <v>18</v>
      </c>
      <c r="BA8462">
        <v>0</v>
      </c>
      <c r="BB8462" t="s">
        <v>5</v>
      </c>
      <c r="BC8462">
        <v>38</v>
      </c>
      <c r="BD8462" t="s">
        <v>5</v>
      </c>
      <c r="BE8462">
        <v>41</v>
      </c>
      <c r="BF8462">
        <v>0</v>
      </c>
      <c r="BG8462" t="s">
        <v>5</v>
      </c>
      <c r="BH8462">
        <v>10</v>
      </c>
      <c r="BI8462" t="s">
        <v>5</v>
      </c>
      <c r="BJ8462">
        <v>26</v>
      </c>
      <c r="BK8462">
        <v>1</v>
      </c>
      <c r="BL8462" t="s">
        <v>5</v>
      </c>
      <c r="BM8462">
        <v>11</v>
      </c>
      <c r="BN8462" t="s">
        <v>5</v>
      </c>
      <c r="BO8462">
        <v>21</v>
      </c>
      <c r="BP8462">
        <v>0</v>
      </c>
      <c r="BQ8462" t="s">
        <v>5</v>
      </c>
      <c r="BR8462">
        <v>7</v>
      </c>
      <c r="BS8462" t="s">
        <v>5</v>
      </c>
      <c r="BT8462">
        <v>21</v>
      </c>
    </row>
    <row r="8463" spans="1:72" x14ac:dyDescent="0.35">
      <c r="A8463" t="s">
        <v>5999</v>
      </c>
      <c r="B8463" t="s">
        <v>6052</v>
      </c>
      <c r="C8463">
        <v>4530985</v>
      </c>
      <c r="D8463" t="s">
        <v>7514</v>
      </c>
      <c r="E8463">
        <v>7646</v>
      </c>
      <c r="F8463">
        <v>1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1</v>
      </c>
      <c r="M8463">
        <v>0</v>
      </c>
      <c r="N8463" t="s">
        <v>5</v>
      </c>
      <c r="O8463" t="s">
        <v>5</v>
      </c>
      <c r="P8463" t="s">
        <v>5</v>
      </c>
      <c r="Q8463" t="s">
        <v>5</v>
      </c>
      <c r="R8463">
        <v>0</v>
      </c>
      <c r="S8463" t="s">
        <v>5</v>
      </c>
      <c r="T8463" t="s">
        <v>5</v>
      </c>
      <c r="U8463" t="s">
        <v>5</v>
      </c>
      <c r="V8463" t="s">
        <v>5</v>
      </c>
      <c r="W8463">
        <v>0</v>
      </c>
      <c r="X8463" t="s">
        <v>5</v>
      </c>
      <c r="Y8463" t="s">
        <v>5</v>
      </c>
      <c r="Z8463" t="s">
        <v>5</v>
      </c>
      <c r="AA8463" t="s">
        <v>5</v>
      </c>
      <c r="AB8463">
        <v>0</v>
      </c>
      <c r="AC8463" t="s">
        <v>5</v>
      </c>
      <c r="AD8463" t="s">
        <v>5</v>
      </c>
      <c r="AE8463" t="s">
        <v>5</v>
      </c>
      <c r="AF8463" t="s">
        <v>5</v>
      </c>
      <c r="AG8463">
        <v>0</v>
      </c>
      <c r="AH8463">
        <v>4</v>
      </c>
      <c r="AI8463" t="s">
        <v>5</v>
      </c>
      <c r="AJ8463">
        <v>20.5</v>
      </c>
      <c r="AK8463" t="s">
        <v>5</v>
      </c>
      <c r="AL8463">
        <v>0</v>
      </c>
      <c r="AM8463">
        <v>4</v>
      </c>
      <c r="AN8463" t="s">
        <v>5</v>
      </c>
      <c r="AO8463">
        <v>20</v>
      </c>
      <c r="AP8463" t="s">
        <v>5</v>
      </c>
      <c r="AQ8463">
        <v>0</v>
      </c>
      <c r="AR8463" t="s">
        <v>5</v>
      </c>
      <c r="AS8463" t="s">
        <v>5</v>
      </c>
      <c r="AT8463" t="s">
        <v>5</v>
      </c>
      <c r="AU8463" t="s">
        <v>5</v>
      </c>
      <c r="AV8463">
        <v>0</v>
      </c>
      <c r="AW8463" t="s">
        <v>5</v>
      </c>
      <c r="AX8463" t="s">
        <v>5</v>
      </c>
      <c r="AY8463" t="s">
        <v>5</v>
      </c>
      <c r="AZ8463" t="s">
        <v>5</v>
      </c>
      <c r="BA8463">
        <v>0</v>
      </c>
      <c r="BB8463" t="s">
        <v>5</v>
      </c>
      <c r="BC8463" t="s">
        <v>5</v>
      </c>
      <c r="BD8463" t="s">
        <v>5</v>
      </c>
      <c r="BE8463" t="s">
        <v>5</v>
      </c>
      <c r="BF8463">
        <v>0</v>
      </c>
      <c r="BG8463" t="s">
        <v>5</v>
      </c>
      <c r="BH8463" t="s">
        <v>5</v>
      </c>
      <c r="BI8463" t="s">
        <v>5</v>
      </c>
      <c r="BJ8463" t="s">
        <v>5</v>
      </c>
      <c r="BK8463">
        <v>0</v>
      </c>
      <c r="BL8463" t="s">
        <v>5</v>
      </c>
      <c r="BM8463" t="s">
        <v>5</v>
      </c>
      <c r="BN8463" t="s">
        <v>5</v>
      </c>
      <c r="BO8463" t="s">
        <v>5</v>
      </c>
      <c r="BP8463">
        <v>1</v>
      </c>
      <c r="BQ8463" t="s">
        <v>5</v>
      </c>
      <c r="BR8463" t="s">
        <v>5</v>
      </c>
      <c r="BS8463" t="s">
        <v>5</v>
      </c>
      <c r="BT8463" t="s">
        <v>5</v>
      </c>
    </row>
    <row r="8464" spans="1:72" x14ac:dyDescent="0.35">
      <c r="A8464" t="s">
        <v>5999</v>
      </c>
      <c r="B8464" t="s">
        <v>6052</v>
      </c>
      <c r="C8464">
        <v>4530985</v>
      </c>
      <c r="D8464" t="s">
        <v>7513</v>
      </c>
      <c r="E8464">
        <v>7654</v>
      </c>
      <c r="F8464">
        <v>54</v>
      </c>
      <c r="G8464">
        <v>0</v>
      </c>
      <c r="H8464">
        <v>0</v>
      </c>
      <c r="I8464">
        <v>0</v>
      </c>
      <c r="J8464">
        <v>2</v>
      </c>
      <c r="K8464">
        <v>28</v>
      </c>
      <c r="L8464">
        <v>24</v>
      </c>
      <c r="M8464">
        <v>0</v>
      </c>
      <c r="N8464" t="s">
        <v>5</v>
      </c>
      <c r="O8464" t="s">
        <v>5</v>
      </c>
      <c r="P8464" t="s">
        <v>5</v>
      </c>
      <c r="Q8464" t="s">
        <v>5</v>
      </c>
      <c r="R8464">
        <v>0</v>
      </c>
      <c r="S8464" t="s">
        <v>5</v>
      </c>
      <c r="T8464" t="s">
        <v>5</v>
      </c>
      <c r="U8464" t="s">
        <v>5</v>
      </c>
      <c r="V8464" t="s">
        <v>5</v>
      </c>
      <c r="W8464">
        <v>0</v>
      </c>
      <c r="X8464" t="s">
        <v>5</v>
      </c>
      <c r="Y8464" t="s">
        <v>5</v>
      </c>
      <c r="Z8464" t="s">
        <v>5</v>
      </c>
      <c r="AA8464" t="s">
        <v>5</v>
      </c>
      <c r="AB8464">
        <v>1</v>
      </c>
      <c r="AC8464" t="s">
        <v>5</v>
      </c>
      <c r="AD8464" t="s">
        <v>5</v>
      </c>
      <c r="AE8464" t="s">
        <v>5</v>
      </c>
      <c r="AF8464" t="s">
        <v>5</v>
      </c>
      <c r="AG8464">
        <v>24</v>
      </c>
      <c r="AH8464">
        <v>4</v>
      </c>
      <c r="AI8464">
        <v>12</v>
      </c>
      <c r="AJ8464">
        <v>20.5</v>
      </c>
      <c r="AK8464" t="s">
        <v>5</v>
      </c>
      <c r="AL8464">
        <v>20</v>
      </c>
      <c r="AM8464">
        <v>4</v>
      </c>
      <c r="AN8464">
        <v>13</v>
      </c>
      <c r="AO8464">
        <v>20</v>
      </c>
      <c r="AP8464" t="s">
        <v>5</v>
      </c>
      <c r="AQ8464">
        <v>0</v>
      </c>
      <c r="AR8464" t="s">
        <v>5</v>
      </c>
      <c r="AS8464" t="s">
        <v>5</v>
      </c>
      <c r="AT8464" t="s">
        <v>5</v>
      </c>
      <c r="AU8464" t="s">
        <v>5</v>
      </c>
      <c r="AV8464">
        <v>0</v>
      </c>
      <c r="AW8464" t="s">
        <v>5</v>
      </c>
      <c r="AX8464" t="s">
        <v>5</v>
      </c>
      <c r="AY8464" t="s">
        <v>5</v>
      </c>
      <c r="AZ8464" t="s">
        <v>5</v>
      </c>
      <c r="BA8464">
        <v>0</v>
      </c>
      <c r="BB8464" t="s">
        <v>5</v>
      </c>
      <c r="BC8464" t="s">
        <v>5</v>
      </c>
      <c r="BD8464" t="s">
        <v>5</v>
      </c>
      <c r="BE8464" t="s">
        <v>5</v>
      </c>
      <c r="BF8464">
        <v>1</v>
      </c>
      <c r="BG8464" t="s">
        <v>5</v>
      </c>
      <c r="BH8464" t="s">
        <v>5</v>
      </c>
      <c r="BI8464" t="s">
        <v>5</v>
      </c>
      <c r="BJ8464" t="s">
        <v>5</v>
      </c>
      <c r="BK8464">
        <v>4</v>
      </c>
      <c r="BL8464" t="s">
        <v>5</v>
      </c>
      <c r="BM8464" t="s">
        <v>5</v>
      </c>
      <c r="BN8464" t="s">
        <v>5</v>
      </c>
      <c r="BO8464" t="s">
        <v>5</v>
      </c>
      <c r="BP8464">
        <v>4</v>
      </c>
      <c r="BQ8464" t="s">
        <v>5</v>
      </c>
      <c r="BR8464" t="s">
        <v>5</v>
      </c>
      <c r="BS8464" t="s">
        <v>5</v>
      </c>
      <c r="BT8464" t="s">
        <v>5</v>
      </c>
    </row>
    <row r="8465" spans="1:72" x14ac:dyDescent="0.35">
      <c r="A8465" t="s">
        <v>5999</v>
      </c>
      <c r="B8465" t="s">
        <v>6053</v>
      </c>
      <c r="C8465">
        <v>45049</v>
      </c>
      <c r="D8465" t="s">
        <v>7520</v>
      </c>
      <c r="E8465">
        <v>17539</v>
      </c>
      <c r="F8465">
        <v>3</v>
      </c>
      <c r="G8465">
        <v>0</v>
      </c>
      <c r="H8465">
        <v>0</v>
      </c>
      <c r="I8465">
        <v>0</v>
      </c>
      <c r="J8465">
        <v>0</v>
      </c>
      <c r="K8465">
        <v>2</v>
      </c>
      <c r="L8465">
        <v>1</v>
      </c>
      <c r="M8465">
        <v>0</v>
      </c>
      <c r="N8465" t="s">
        <v>5</v>
      </c>
      <c r="O8465">
        <v>7</v>
      </c>
      <c r="P8465" t="s">
        <v>5</v>
      </c>
      <c r="Q8465">
        <v>3</v>
      </c>
      <c r="R8465">
        <v>0</v>
      </c>
      <c r="S8465" t="s">
        <v>5</v>
      </c>
      <c r="T8465">
        <v>8</v>
      </c>
      <c r="U8465" t="s">
        <v>5</v>
      </c>
      <c r="V8465">
        <v>4</v>
      </c>
      <c r="W8465">
        <v>0</v>
      </c>
      <c r="X8465" t="s">
        <v>5</v>
      </c>
      <c r="Y8465">
        <v>4</v>
      </c>
      <c r="Z8465" t="s">
        <v>5</v>
      </c>
      <c r="AA8465">
        <v>3</v>
      </c>
      <c r="AB8465">
        <v>0</v>
      </c>
      <c r="AC8465" t="s">
        <v>5</v>
      </c>
      <c r="AD8465">
        <v>5</v>
      </c>
      <c r="AE8465" t="s">
        <v>5</v>
      </c>
      <c r="AF8465">
        <v>2</v>
      </c>
      <c r="AG8465">
        <v>2</v>
      </c>
      <c r="AH8465" t="s">
        <v>5</v>
      </c>
      <c r="AI8465">
        <v>7</v>
      </c>
      <c r="AJ8465" t="s">
        <v>5</v>
      </c>
      <c r="AK8465">
        <v>5</v>
      </c>
      <c r="AL8465">
        <v>1</v>
      </c>
      <c r="AM8465" t="s">
        <v>5</v>
      </c>
      <c r="AN8465">
        <v>6</v>
      </c>
      <c r="AO8465" t="s">
        <v>5</v>
      </c>
      <c r="AP8465">
        <v>5</v>
      </c>
      <c r="AQ8465">
        <v>0</v>
      </c>
      <c r="AR8465" t="s">
        <v>5</v>
      </c>
      <c r="AS8465" t="s">
        <v>5</v>
      </c>
      <c r="AT8465" t="s">
        <v>5</v>
      </c>
      <c r="AU8465" t="s">
        <v>5</v>
      </c>
      <c r="AV8465">
        <v>0</v>
      </c>
      <c r="AW8465" t="s">
        <v>5</v>
      </c>
      <c r="AX8465">
        <v>8</v>
      </c>
      <c r="AY8465" t="s">
        <v>5</v>
      </c>
      <c r="AZ8465">
        <v>3</v>
      </c>
      <c r="BA8465">
        <v>0</v>
      </c>
      <c r="BB8465" t="s">
        <v>5</v>
      </c>
      <c r="BC8465">
        <v>4</v>
      </c>
      <c r="BD8465" t="s">
        <v>5</v>
      </c>
      <c r="BE8465">
        <v>3</v>
      </c>
      <c r="BF8465">
        <v>0</v>
      </c>
      <c r="BG8465" t="s">
        <v>5</v>
      </c>
      <c r="BH8465">
        <v>5</v>
      </c>
      <c r="BI8465" t="s">
        <v>5</v>
      </c>
      <c r="BJ8465">
        <v>3</v>
      </c>
      <c r="BK8465">
        <v>0</v>
      </c>
      <c r="BL8465" t="s">
        <v>5</v>
      </c>
      <c r="BM8465">
        <v>7</v>
      </c>
      <c r="BN8465" t="s">
        <v>5</v>
      </c>
      <c r="BO8465">
        <v>5</v>
      </c>
      <c r="BP8465">
        <v>0</v>
      </c>
      <c r="BQ8465" t="s">
        <v>5</v>
      </c>
      <c r="BR8465">
        <v>5</v>
      </c>
      <c r="BS8465" t="s">
        <v>5</v>
      </c>
      <c r="BT8465">
        <v>5</v>
      </c>
    </row>
    <row r="8466" spans="1:72" x14ac:dyDescent="0.35">
      <c r="A8466" t="s">
        <v>5999</v>
      </c>
      <c r="B8466" t="s">
        <v>965</v>
      </c>
      <c r="C8466">
        <v>4531885</v>
      </c>
      <c r="D8466" t="s">
        <v>7520</v>
      </c>
      <c r="E8466">
        <v>17539</v>
      </c>
      <c r="F8466">
        <v>1</v>
      </c>
      <c r="G8466">
        <v>0</v>
      </c>
      <c r="H8466">
        <v>0</v>
      </c>
      <c r="I8466">
        <v>0</v>
      </c>
      <c r="J8466">
        <v>0</v>
      </c>
      <c r="K8466">
        <v>1</v>
      </c>
      <c r="L8466">
        <v>0</v>
      </c>
      <c r="M8466">
        <v>0</v>
      </c>
      <c r="N8466" t="s">
        <v>5</v>
      </c>
      <c r="O8466">
        <v>7</v>
      </c>
      <c r="P8466" t="s">
        <v>5</v>
      </c>
      <c r="Q8466">
        <v>3</v>
      </c>
      <c r="R8466">
        <v>0</v>
      </c>
      <c r="S8466" t="s">
        <v>5</v>
      </c>
      <c r="T8466">
        <v>8</v>
      </c>
      <c r="U8466" t="s">
        <v>5</v>
      </c>
      <c r="V8466">
        <v>4</v>
      </c>
      <c r="W8466">
        <v>0</v>
      </c>
      <c r="X8466" t="s">
        <v>5</v>
      </c>
      <c r="Y8466">
        <v>4</v>
      </c>
      <c r="Z8466" t="s">
        <v>5</v>
      </c>
      <c r="AA8466">
        <v>3</v>
      </c>
      <c r="AB8466">
        <v>0</v>
      </c>
      <c r="AC8466" t="s">
        <v>5</v>
      </c>
      <c r="AD8466">
        <v>5</v>
      </c>
      <c r="AE8466" t="s">
        <v>5</v>
      </c>
      <c r="AF8466">
        <v>2</v>
      </c>
      <c r="AG8466">
        <v>1</v>
      </c>
      <c r="AH8466" t="s">
        <v>5</v>
      </c>
      <c r="AI8466">
        <v>7</v>
      </c>
      <c r="AJ8466" t="s">
        <v>5</v>
      </c>
      <c r="AK8466">
        <v>5</v>
      </c>
      <c r="AL8466">
        <v>0</v>
      </c>
      <c r="AM8466" t="s">
        <v>5</v>
      </c>
      <c r="AN8466">
        <v>6</v>
      </c>
      <c r="AO8466" t="s">
        <v>5</v>
      </c>
      <c r="AP8466">
        <v>5</v>
      </c>
      <c r="AQ8466">
        <v>0</v>
      </c>
      <c r="AR8466" t="s">
        <v>5</v>
      </c>
      <c r="AS8466" t="s">
        <v>5</v>
      </c>
      <c r="AT8466" t="s">
        <v>5</v>
      </c>
      <c r="AU8466" t="s">
        <v>5</v>
      </c>
      <c r="AV8466">
        <v>0</v>
      </c>
      <c r="AW8466" t="s">
        <v>5</v>
      </c>
      <c r="AX8466">
        <v>8</v>
      </c>
      <c r="AY8466" t="s">
        <v>5</v>
      </c>
      <c r="AZ8466">
        <v>3</v>
      </c>
      <c r="BA8466">
        <v>0</v>
      </c>
      <c r="BB8466" t="s">
        <v>5</v>
      </c>
      <c r="BC8466">
        <v>4</v>
      </c>
      <c r="BD8466" t="s">
        <v>5</v>
      </c>
      <c r="BE8466">
        <v>3</v>
      </c>
      <c r="BF8466">
        <v>0</v>
      </c>
      <c r="BG8466" t="s">
        <v>5</v>
      </c>
      <c r="BH8466">
        <v>5</v>
      </c>
      <c r="BI8466" t="s">
        <v>5</v>
      </c>
      <c r="BJ8466">
        <v>3</v>
      </c>
      <c r="BK8466">
        <v>0</v>
      </c>
      <c r="BL8466" t="s">
        <v>5</v>
      </c>
      <c r="BM8466">
        <v>7</v>
      </c>
      <c r="BN8466" t="s">
        <v>5</v>
      </c>
      <c r="BO8466">
        <v>5</v>
      </c>
      <c r="BP8466">
        <v>0</v>
      </c>
      <c r="BQ8466" t="s">
        <v>5</v>
      </c>
      <c r="BR8466">
        <v>5</v>
      </c>
      <c r="BS8466" t="s">
        <v>5</v>
      </c>
      <c r="BT8466">
        <v>5</v>
      </c>
    </row>
    <row r="8467" spans="1:72" x14ac:dyDescent="0.35">
      <c r="A8467" t="s">
        <v>5999</v>
      </c>
      <c r="B8467" t="s">
        <v>6054</v>
      </c>
      <c r="C8467">
        <v>4532065</v>
      </c>
      <c r="D8467" t="s">
        <v>7532</v>
      </c>
      <c r="E8467">
        <v>1613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9</v>
      </c>
      <c r="O8467" t="s">
        <v>5</v>
      </c>
      <c r="P8467">
        <v>38</v>
      </c>
      <c r="Q8467" t="s">
        <v>5</v>
      </c>
      <c r="R8467">
        <v>0</v>
      </c>
      <c r="S8467" t="s">
        <v>5</v>
      </c>
      <c r="T8467" t="s">
        <v>5</v>
      </c>
      <c r="U8467" t="s">
        <v>5</v>
      </c>
      <c r="V8467" t="s">
        <v>5</v>
      </c>
      <c r="W8467">
        <v>0</v>
      </c>
      <c r="X8467" t="s">
        <v>5</v>
      </c>
      <c r="Y8467" t="s">
        <v>5</v>
      </c>
      <c r="Z8467" t="s">
        <v>5</v>
      </c>
      <c r="AA8467" t="s">
        <v>5</v>
      </c>
      <c r="AB8467">
        <v>0</v>
      </c>
      <c r="AC8467" t="s">
        <v>5</v>
      </c>
      <c r="AD8467" t="s">
        <v>5</v>
      </c>
      <c r="AE8467" t="s">
        <v>5</v>
      </c>
      <c r="AF8467" t="s">
        <v>5</v>
      </c>
      <c r="AG8467">
        <v>0</v>
      </c>
      <c r="AH8467" t="s">
        <v>5</v>
      </c>
      <c r="AI8467">
        <v>20</v>
      </c>
      <c r="AJ8467" t="s">
        <v>5</v>
      </c>
      <c r="AK8467" t="s">
        <v>5</v>
      </c>
      <c r="AL8467">
        <v>0</v>
      </c>
      <c r="AM8467" t="s">
        <v>5</v>
      </c>
      <c r="AN8467">
        <v>15</v>
      </c>
      <c r="AO8467" t="s">
        <v>5</v>
      </c>
      <c r="AP8467" t="s">
        <v>5</v>
      </c>
      <c r="AQ8467">
        <v>0</v>
      </c>
      <c r="AR8467" t="s">
        <v>5</v>
      </c>
      <c r="AS8467" t="s">
        <v>5</v>
      </c>
      <c r="AT8467" t="s">
        <v>5</v>
      </c>
      <c r="AU8467" t="s">
        <v>5</v>
      </c>
      <c r="AV8467">
        <v>0</v>
      </c>
      <c r="AW8467" t="s">
        <v>5</v>
      </c>
      <c r="AX8467" t="s">
        <v>5</v>
      </c>
      <c r="AY8467" t="s">
        <v>5</v>
      </c>
      <c r="AZ8467" t="s">
        <v>5</v>
      </c>
      <c r="BA8467">
        <v>0</v>
      </c>
      <c r="BB8467" t="s">
        <v>5</v>
      </c>
      <c r="BC8467" t="s">
        <v>5</v>
      </c>
      <c r="BD8467" t="s">
        <v>5</v>
      </c>
      <c r="BE8467" t="s">
        <v>5</v>
      </c>
      <c r="BF8467">
        <v>0</v>
      </c>
      <c r="BG8467" t="s">
        <v>5</v>
      </c>
      <c r="BH8467" t="s">
        <v>5</v>
      </c>
      <c r="BI8467" t="s">
        <v>5</v>
      </c>
      <c r="BJ8467" t="s">
        <v>5</v>
      </c>
      <c r="BK8467">
        <v>0</v>
      </c>
      <c r="BL8467" t="s">
        <v>5</v>
      </c>
      <c r="BM8467">
        <v>17</v>
      </c>
      <c r="BN8467" t="s">
        <v>5</v>
      </c>
      <c r="BO8467" t="s">
        <v>5</v>
      </c>
      <c r="BP8467">
        <v>0</v>
      </c>
      <c r="BQ8467" t="s">
        <v>5</v>
      </c>
      <c r="BR8467" t="s">
        <v>5</v>
      </c>
      <c r="BS8467" t="s">
        <v>5</v>
      </c>
      <c r="BT8467" t="s">
        <v>5</v>
      </c>
    </row>
    <row r="8468" spans="1:72" x14ac:dyDescent="0.35">
      <c r="A8468" t="s">
        <v>5999</v>
      </c>
      <c r="B8468" t="s">
        <v>6054</v>
      </c>
      <c r="C8468">
        <v>4532065</v>
      </c>
      <c r="D8468" t="s">
        <v>7520</v>
      </c>
      <c r="E8468">
        <v>17539</v>
      </c>
      <c r="F8468">
        <v>49</v>
      </c>
      <c r="G8468">
        <v>21</v>
      </c>
      <c r="H8468">
        <v>13</v>
      </c>
      <c r="I8468">
        <v>6</v>
      </c>
      <c r="J8468">
        <v>2</v>
      </c>
      <c r="K8468">
        <v>5</v>
      </c>
      <c r="L8468">
        <v>2</v>
      </c>
      <c r="M8468">
        <v>21</v>
      </c>
      <c r="N8468">
        <v>9</v>
      </c>
      <c r="O8468">
        <v>7</v>
      </c>
      <c r="P8468">
        <v>38</v>
      </c>
      <c r="Q8468">
        <v>3</v>
      </c>
      <c r="R8468">
        <v>13</v>
      </c>
      <c r="S8468" t="s">
        <v>5</v>
      </c>
      <c r="T8468">
        <v>8</v>
      </c>
      <c r="U8468" t="s">
        <v>5</v>
      </c>
      <c r="V8468">
        <v>4</v>
      </c>
      <c r="W8468">
        <v>4</v>
      </c>
      <c r="X8468" t="s">
        <v>5</v>
      </c>
      <c r="Y8468">
        <v>4</v>
      </c>
      <c r="Z8468" t="s">
        <v>5</v>
      </c>
      <c r="AA8468">
        <v>3</v>
      </c>
      <c r="AB8468">
        <v>2</v>
      </c>
      <c r="AC8468" t="s">
        <v>5</v>
      </c>
      <c r="AD8468">
        <v>5</v>
      </c>
      <c r="AE8468" t="s">
        <v>5</v>
      </c>
      <c r="AF8468">
        <v>2</v>
      </c>
      <c r="AG8468">
        <v>4</v>
      </c>
      <c r="AH8468" t="s">
        <v>5</v>
      </c>
      <c r="AI8468">
        <v>7</v>
      </c>
      <c r="AJ8468" t="s">
        <v>5</v>
      </c>
      <c r="AK8468">
        <v>5</v>
      </c>
      <c r="AL8468">
        <v>0</v>
      </c>
      <c r="AM8468" t="s">
        <v>5</v>
      </c>
      <c r="AN8468">
        <v>6</v>
      </c>
      <c r="AO8468" t="s">
        <v>5</v>
      </c>
      <c r="AP8468">
        <v>5</v>
      </c>
      <c r="AQ8468">
        <v>0</v>
      </c>
      <c r="AR8468" t="s">
        <v>5</v>
      </c>
      <c r="AS8468" t="s">
        <v>5</v>
      </c>
      <c r="AT8468" t="s">
        <v>5</v>
      </c>
      <c r="AU8468" t="s">
        <v>5</v>
      </c>
      <c r="AV8468">
        <v>0</v>
      </c>
      <c r="AW8468" t="s">
        <v>5</v>
      </c>
      <c r="AX8468">
        <v>8</v>
      </c>
      <c r="AY8468" t="s">
        <v>5</v>
      </c>
      <c r="AZ8468">
        <v>3</v>
      </c>
      <c r="BA8468">
        <v>2</v>
      </c>
      <c r="BB8468" t="s">
        <v>5</v>
      </c>
      <c r="BC8468">
        <v>4</v>
      </c>
      <c r="BD8468" t="s">
        <v>5</v>
      </c>
      <c r="BE8468">
        <v>3</v>
      </c>
      <c r="BF8468">
        <v>0</v>
      </c>
      <c r="BG8468" t="s">
        <v>5</v>
      </c>
      <c r="BH8468">
        <v>5</v>
      </c>
      <c r="BI8468" t="s">
        <v>5</v>
      </c>
      <c r="BJ8468">
        <v>3</v>
      </c>
      <c r="BK8468">
        <v>1</v>
      </c>
      <c r="BL8468" t="s">
        <v>5</v>
      </c>
      <c r="BM8468">
        <v>7</v>
      </c>
      <c r="BN8468" t="s">
        <v>5</v>
      </c>
      <c r="BO8468">
        <v>5</v>
      </c>
      <c r="BP8468">
        <v>2</v>
      </c>
      <c r="BQ8468" t="s">
        <v>5</v>
      </c>
      <c r="BR8468">
        <v>5</v>
      </c>
      <c r="BS8468" t="s">
        <v>5</v>
      </c>
      <c r="BT8468">
        <v>5</v>
      </c>
    </row>
    <row r="8469" spans="1:72" x14ac:dyDescent="0.35">
      <c r="A8469" t="s">
        <v>5999</v>
      </c>
      <c r="B8469" t="s">
        <v>6055</v>
      </c>
      <c r="C8469">
        <v>4532245</v>
      </c>
      <c r="D8469" t="s">
        <v>7520</v>
      </c>
      <c r="E8469">
        <v>17539</v>
      </c>
      <c r="F8469">
        <v>4</v>
      </c>
      <c r="G8469">
        <v>0</v>
      </c>
      <c r="H8469">
        <v>1</v>
      </c>
      <c r="I8469">
        <v>0</v>
      </c>
      <c r="J8469">
        <v>0</v>
      </c>
      <c r="K8469">
        <v>3</v>
      </c>
      <c r="L8469">
        <v>0</v>
      </c>
      <c r="M8469">
        <v>0</v>
      </c>
      <c r="N8469" t="s">
        <v>5</v>
      </c>
      <c r="O8469">
        <v>7</v>
      </c>
      <c r="P8469" t="s">
        <v>5</v>
      </c>
      <c r="Q8469">
        <v>3</v>
      </c>
      <c r="R8469">
        <v>1</v>
      </c>
      <c r="S8469" t="s">
        <v>5</v>
      </c>
      <c r="T8469">
        <v>8</v>
      </c>
      <c r="U8469" t="s">
        <v>5</v>
      </c>
      <c r="V8469">
        <v>4</v>
      </c>
      <c r="W8469">
        <v>0</v>
      </c>
      <c r="X8469" t="s">
        <v>5</v>
      </c>
      <c r="Y8469">
        <v>4</v>
      </c>
      <c r="Z8469" t="s">
        <v>5</v>
      </c>
      <c r="AA8469">
        <v>3</v>
      </c>
      <c r="AB8469">
        <v>0</v>
      </c>
      <c r="AC8469" t="s">
        <v>5</v>
      </c>
      <c r="AD8469">
        <v>5</v>
      </c>
      <c r="AE8469" t="s">
        <v>5</v>
      </c>
      <c r="AF8469">
        <v>2</v>
      </c>
      <c r="AG8469">
        <v>1</v>
      </c>
      <c r="AH8469" t="s">
        <v>5</v>
      </c>
      <c r="AI8469">
        <v>7</v>
      </c>
      <c r="AJ8469" t="s">
        <v>5</v>
      </c>
      <c r="AK8469">
        <v>5</v>
      </c>
      <c r="AL8469">
        <v>0</v>
      </c>
      <c r="AM8469" t="s">
        <v>5</v>
      </c>
      <c r="AN8469">
        <v>6</v>
      </c>
      <c r="AO8469" t="s">
        <v>5</v>
      </c>
      <c r="AP8469">
        <v>5</v>
      </c>
      <c r="AQ8469">
        <v>0</v>
      </c>
      <c r="AR8469" t="s">
        <v>5</v>
      </c>
      <c r="AS8469" t="s">
        <v>5</v>
      </c>
      <c r="AT8469" t="s">
        <v>5</v>
      </c>
      <c r="AU8469" t="s">
        <v>5</v>
      </c>
      <c r="AV8469">
        <v>0</v>
      </c>
      <c r="AW8469" t="s">
        <v>5</v>
      </c>
      <c r="AX8469">
        <v>8</v>
      </c>
      <c r="AY8469" t="s">
        <v>5</v>
      </c>
      <c r="AZ8469">
        <v>3</v>
      </c>
      <c r="BA8469">
        <v>0</v>
      </c>
      <c r="BB8469" t="s">
        <v>5</v>
      </c>
      <c r="BC8469">
        <v>4</v>
      </c>
      <c r="BD8469" t="s">
        <v>5</v>
      </c>
      <c r="BE8469">
        <v>3</v>
      </c>
      <c r="BF8469">
        <v>0</v>
      </c>
      <c r="BG8469" t="s">
        <v>5</v>
      </c>
      <c r="BH8469">
        <v>5</v>
      </c>
      <c r="BI8469" t="s">
        <v>5</v>
      </c>
      <c r="BJ8469">
        <v>3</v>
      </c>
      <c r="BK8469">
        <v>2</v>
      </c>
      <c r="BL8469" t="s">
        <v>5</v>
      </c>
      <c r="BM8469">
        <v>7</v>
      </c>
      <c r="BN8469" t="s">
        <v>5</v>
      </c>
      <c r="BO8469">
        <v>5</v>
      </c>
      <c r="BP8469">
        <v>0</v>
      </c>
      <c r="BQ8469" t="s">
        <v>5</v>
      </c>
      <c r="BR8469">
        <v>5</v>
      </c>
      <c r="BS8469" t="s">
        <v>5</v>
      </c>
      <c r="BT8469">
        <v>5</v>
      </c>
    </row>
    <row r="8470" spans="1:72" x14ac:dyDescent="0.35">
      <c r="A8470" t="s">
        <v>5999</v>
      </c>
      <c r="B8470" t="s">
        <v>6055</v>
      </c>
      <c r="C8470">
        <v>4532245</v>
      </c>
      <c r="D8470" t="s">
        <v>7505</v>
      </c>
      <c r="E8470">
        <v>14398</v>
      </c>
      <c r="F8470">
        <v>1</v>
      </c>
      <c r="G8470">
        <v>0</v>
      </c>
      <c r="H8470">
        <v>0</v>
      </c>
      <c r="I8470">
        <v>0</v>
      </c>
      <c r="J8470">
        <v>0</v>
      </c>
      <c r="K8470">
        <v>1</v>
      </c>
      <c r="L8470">
        <v>0</v>
      </c>
      <c r="M8470">
        <v>0</v>
      </c>
      <c r="N8470" t="s">
        <v>5</v>
      </c>
      <c r="O8470" t="s">
        <v>5</v>
      </c>
      <c r="P8470" t="s">
        <v>5</v>
      </c>
      <c r="Q8470" t="s">
        <v>5</v>
      </c>
      <c r="R8470">
        <v>0</v>
      </c>
      <c r="S8470" t="s">
        <v>5</v>
      </c>
      <c r="T8470" t="s">
        <v>5</v>
      </c>
      <c r="U8470" t="s">
        <v>5</v>
      </c>
      <c r="V8470" t="s">
        <v>5</v>
      </c>
      <c r="W8470">
        <v>0</v>
      </c>
      <c r="X8470" t="s">
        <v>5</v>
      </c>
      <c r="Y8470" t="s">
        <v>5</v>
      </c>
      <c r="Z8470" t="s">
        <v>5</v>
      </c>
      <c r="AA8470" t="s">
        <v>5</v>
      </c>
      <c r="AB8470">
        <v>0</v>
      </c>
      <c r="AC8470" t="s">
        <v>5</v>
      </c>
      <c r="AD8470" t="s">
        <v>5</v>
      </c>
      <c r="AE8470" t="s">
        <v>5</v>
      </c>
      <c r="AF8470" t="s">
        <v>5</v>
      </c>
      <c r="AG8470">
        <v>1</v>
      </c>
      <c r="AH8470" t="s">
        <v>5</v>
      </c>
      <c r="AI8470" t="s">
        <v>5</v>
      </c>
      <c r="AJ8470" t="s">
        <v>5</v>
      </c>
      <c r="AK8470" t="s">
        <v>5</v>
      </c>
      <c r="AL8470">
        <v>0</v>
      </c>
      <c r="AM8470" t="s">
        <v>5</v>
      </c>
      <c r="AN8470" t="s">
        <v>5</v>
      </c>
      <c r="AO8470" t="s">
        <v>5</v>
      </c>
      <c r="AP8470" t="s">
        <v>5</v>
      </c>
      <c r="AQ8470">
        <v>0</v>
      </c>
      <c r="AR8470" t="s">
        <v>5</v>
      </c>
      <c r="AS8470" t="s">
        <v>5</v>
      </c>
      <c r="AT8470" t="s">
        <v>5</v>
      </c>
      <c r="AU8470" t="s">
        <v>5</v>
      </c>
      <c r="AV8470">
        <v>0</v>
      </c>
      <c r="AW8470" t="s">
        <v>5</v>
      </c>
      <c r="AX8470" t="s">
        <v>5</v>
      </c>
      <c r="AY8470" t="s">
        <v>5</v>
      </c>
      <c r="AZ8470" t="s">
        <v>5</v>
      </c>
      <c r="BA8470">
        <v>0</v>
      </c>
      <c r="BB8470" t="s">
        <v>5</v>
      </c>
      <c r="BC8470" t="s">
        <v>5</v>
      </c>
      <c r="BD8470" t="s">
        <v>5</v>
      </c>
      <c r="BE8470" t="s">
        <v>5</v>
      </c>
      <c r="BF8470">
        <v>0</v>
      </c>
      <c r="BG8470" t="s">
        <v>5</v>
      </c>
      <c r="BH8470" t="s">
        <v>5</v>
      </c>
      <c r="BI8470" t="s">
        <v>5</v>
      </c>
      <c r="BJ8470" t="s">
        <v>5</v>
      </c>
      <c r="BK8470">
        <v>0</v>
      </c>
      <c r="BL8470" t="s">
        <v>5</v>
      </c>
      <c r="BM8470" t="s">
        <v>5</v>
      </c>
      <c r="BN8470" t="s">
        <v>5</v>
      </c>
      <c r="BO8470" t="s">
        <v>5</v>
      </c>
      <c r="BP8470">
        <v>0</v>
      </c>
      <c r="BQ8470" t="s">
        <v>5</v>
      </c>
      <c r="BR8470" t="s">
        <v>5</v>
      </c>
      <c r="BS8470" t="s">
        <v>5</v>
      </c>
      <c r="BT8470" t="s">
        <v>5</v>
      </c>
    </row>
    <row r="8471" spans="1:72" x14ac:dyDescent="0.35">
      <c r="A8471" t="s">
        <v>5999</v>
      </c>
      <c r="B8471" t="s">
        <v>6056</v>
      </c>
      <c r="C8471">
        <v>4532560</v>
      </c>
      <c r="D8471" t="s">
        <v>7519</v>
      </c>
      <c r="E8471">
        <v>5416</v>
      </c>
      <c r="F8471">
        <v>6</v>
      </c>
      <c r="G8471">
        <v>0</v>
      </c>
      <c r="H8471">
        <v>5</v>
      </c>
      <c r="I8471">
        <v>0</v>
      </c>
      <c r="J8471">
        <v>1</v>
      </c>
      <c r="K8471">
        <v>0</v>
      </c>
      <c r="L8471">
        <v>0</v>
      </c>
      <c r="M8471">
        <v>0</v>
      </c>
      <c r="N8471" t="s">
        <v>5</v>
      </c>
      <c r="O8471">
        <v>2</v>
      </c>
      <c r="P8471" t="s">
        <v>5</v>
      </c>
      <c r="Q8471">
        <v>8</v>
      </c>
      <c r="R8471">
        <v>3</v>
      </c>
      <c r="S8471" t="s">
        <v>5</v>
      </c>
      <c r="T8471">
        <v>2</v>
      </c>
      <c r="U8471" t="s">
        <v>5</v>
      </c>
      <c r="V8471">
        <v>8</v>
      </c>
      <c r="W8471">
        <v>0</v>
      </c>
      <c r="X8471" t="s">
        <v>5</v>
      </c>
      <c r="Y8471">
        <v>17</v>
      </c>
      <c r="Z8471" t="s">
        <v>5</v>
      </c>
      <c r="AA8471" t="s">
        <v>5</v>
      </c>
      <c r="AB8471">
        <v>0</v>
      </c>
      <c r="AC8471" t="s">
        <v>5</v>
      </c>
      <c r="AD8471">
        <v>10</v>
      </c>
      <c r="AE8471" t="s">
        <v>5</v>
      </c>
      <c r="AF8471">
        <v>24.5</v>
      </c>
      <c r="AG8471">
        <v>0</v>
      </c>
      <c r="AH8471" t="s">
        <v>5</v>
      </c>
      <c r="AI8471">
        <v>11</v>
      </c>
      <c r="AJ8471" t="s">
        <v>5</v>
      </c>
      <c r="AK8471">
        <v>22</v>
      </c>
      <c r="AL8471">
        <v>0</v>
      </c>
      <c r="AM8471" t="s">
        <v>5</v>
      </c>
      <c r="AN8471">
        <v>8</v>
      </c>
      <c r="AO8471" t="s">
        <v>5</v>
      </c>
      <c r="AP8471">
        <v>21</v>
      </c>
      <c r="AQ8471">
        <v>0</v>
      </c>
      <c r="AR8471" t="s">
        <v>5</v>
      </c>
      <c r="AS8471" t="s">
        <v>5</v>
      </c>
      <c r="AT8471" t="s">
        <v>5</v>
      </c>
      <c r="AU8471" t="s">
        <v>5</v>
      </c>
      <c r="AV8471">
        <v>2</v>
      </c>
      <c r="AW8471" t="s">
        <v>5</v>
      </c>
      <c r="AX8471">
        <v>3</v>
      </c>
      <c r="AY8471" t="s">
        <v>5</v>
      </c>
      <c r="AZ8471">
        <v>18</v>
      </c>
      <c r="BA8471">
        <v>0</v>
      </c>
      <c r="BB8471" t="s">
        <v>5</v>
      </c>
      <c r="BC8471">
        <v>38</v>
      </c>
      <c r="BD8471" t="s">
        <v>5</v>
      </c>
      <c r="BE8471">
        <v>41</v>
      </c>
      <c r="BF8471">
        <v>1</v>
      </c>
      <c r="BG8471" t="s">
        <v>5</v>
      </c>
      <c r="BH8471">
        <v>10</v>
      </c>
      <c r="BI8471" t="s">
        <v>5</v>
      </c>
      <c r="BJ8471">
        <v>26</v>
      </c>
      <c r="BK8471">
        <v>0</v>
      </c>
      <c r="BL8471" t="s">
        <v>5</v>
      </c>
      <c r="BM8471">
        <v>11</v>
      </c>
      <c r="BN8471" t="s">
        <v>5</v>
      </c>
      <c r="BO8471">
        <v>21</v>
      </c>
      <c r="BP8471">
        <v>0</v>
      </c>
      <c r="BQ8471" t="s">
        <v>5</v>
      </c>
      <c r="BR8471">
        <v>7</v>
      </c>
      <c r="BS8471" t="s">
        <v>5</v>
      </c>
      <c r="BT8471">
        <v>21</v>
      </c>
    </row>
    <row r="8472" spans="1:72" x14ac:dyDescent="0.35">
      <c r="A8472" t="s">
        <v>5999</v>
      </c>
      <c r="B8472" t="s">
        <v>6057</v>
      </c>
      <c r="C8472">
        <v>4533145</v>
      </c>
      <c r="D8472" t="s">
        <v>7518</v>
      </c>
      <c r="E8472">
        <v>3046</v>
      </c>
      <c r="F8472">
        <v>1</v>
      </c>
      <c r="G8472">
        <v>0</v>
      </c>
      <c r="H8472">
        <v>0</v>
      </c>
      <c r="I8472">
        <v>0</v>
      </c>
      <c r="J8472">
        <v>1</v>
      </c>
      <c r="K8472">
        <v>0</v>
      </c>
      <c r="L8472">
        <v>0</v>
      </c>
      <c r="M8472">
        <v>0</v>
      </c>
      <c r="N8472" t="s">
        <v>5</v>
      </c>
      <c r="O8472" t="s">
        <v>5</v>
      </c>
      <c r="P8472" t="s">
        <v>5</v>
      </c>
      <c r="Q8472" t="s">
        <v>5</v>
      </c>
      <c r="R8472">
        <v>0</v>
      </c>
      <c r="S8472" t="s">
        <v>5</v>
      </c>
      <c r="T8472">
        <v>10</v>
      </c>
      <c r="U8472" t="s">
        <v>5</v>
      </c>
      <c r="V8472" t="s">
        <v>5</v>
      </c>
      <c r="W8472">
        <v>0</v>
      </c>
      <c r="X8472" t="s">
        <v>5</v>
      </c>
      <c r="Y8472">
        <v>11</v>
      </c>
      <c r="Z8472" t="s">
        <v>5</v>
      </c>
      <c r="AA8472">
        <v>18.5</v>
      </c>
      <c r="AB8472">
        <v>0</v>
      </c>
      <c r="AC8472" t="s">
        <v>5</v>
      </c>
      <c r="AD8472">
        <v>22.5</v>
      </c>
      <c r="AE8472" t="s">
        <v>5</v>
      </c>
      <c r="AF8472">
        <v>36</v>
      </c>
      <c r="AG8472">
        <v>0</v>
      </c>
      <c r="AH8472" t="s">
        <v>5</v>
      </c>
      <c r="AI8472" t="s">
        <v>5</v>
      </c>
      <c r="AJ8472" t="s">
        <v>5</v>
      </c>
      <c r="AK8472">
        <v>26.5</v>
      </c>
      <c r="AL8472">
        <v>0</v>
      </c>
      <c r="AM8472" t="s">
        <v>5</v>
      </c>
      <c r="AN8472">
        <v>6</v>
      </c>
      <c r="AO8472" t="s">
        <v>5</v>
      </c>
      <c r="AP8472" t="s">
        <v>5</v>
      </c>
      <c r="AQ8472">
        <v>0</v>
      </c>
      <c r="AR8472" t="s">
        <v>5</v>
      </c>
      <c r="AS8472" t="s">
        <v>5</v>
      </c>
      <c r="AT8472" t="s">
        <v>5</v>
      </c>
      <c r="AU8472" t="s">
        <v>5</v>
      </c>
      <c r="AV8472">
        <v>0</v>
      </c>
      <c r="AW8472" t="s">
        <v>5</v>
      </c>
      <c r="AX8472">
        <v>6</v>
      </c>
      <c r="AY8472" t="s">
        <v>5</v>
      </c>
      <c r="AZ8472" t="s">
        <v>5</v>
      </c>
      <c r="BA8472">
        <v>0</v>
      </c>
      <c r="BB8472" t="s">
        <v>5</v>
      </c>
      <c r="BC8472">
        <v>10</v>
      </c>
      <c r="BD8472" t="s">
        <v>5</v>
      </c>
      <c r="BE8472">
        <v>14</v>
      </c>
      <c r="BF8472">
        <v>1</v>
      </c>
      <c r="BG8472" t="s">
        <v>5</v>
      </c>
      <c r="BH8472">
        <v>10.5</v>
      </c>
      <c r="BI8472" t="s">
        <v>5</v>
      </c>
      <c r="BJ8472">
        <v>37</v>
      </c>
      <c r="BK8472">
        <v>0</v>
      </c>
      <c r="BL8472" t="s">
        <v>5</v>
      </c>
      <c r="BM8472" t="s">
        <v>5</v>
      </c>
      <c r="BN8472" t="s">
        <v>5</v>
      </c>
      <c r="BO8472" t="s">
        <v>5</v>
      </c>
      <c r="BP8472">
        <v>0</v>
      </c>
      <c r="BQ8472" t="s">
        <v>5</v>
      </c>
      <c r="BR8472" t="s">
        <v>5</v>
      </c>
      <c r="BS8472" t="s">
        <v>5</v>
      </c>
      <c r="BT8472" t="s">
        <v>5</v>
      </c>
    </row>
    <row r="8473" spans="1:72" x14ac:dyDescent="0.35">
      <c r="A8473" t="s">
        <v>5999</v>
      </c>
      <c r="B8473" t="s">
        <v>6058</v>
      </c>
      <c r="C8473">
        <v>4534045</v>
      </c>
      <c r="D8473" t="s">
        <v>7505</v>
      </c>
      <c r="E8473">
        <v>14398</v>
      </c>
      <c r="F8473">
        <v>2</v>
      </c>
      <c r="G8473">
        <v>0</v>
      </c>
      <c r="H8473">
        <v>0</v>
      </c>
      <c r="I8473">
        <v>0</v>
      </c>
      <c r="J8473">
        <v>0</v>
      </c>
      <c r="K8473">
        <v>1</v>
      </c>
      <c r="L8473">
        <v>1</v>
      </c>
      <c r="M8473">
        <v>0</v>
      </c>
      <c r="N8473" t="s">
        <v>5</v>
      </c>
      <c r="O8473" t="s">
        <v>5</v>
      </c>
      <c r="P8473" t="s">
        <v>5</v>
      </c>
      <c r="Q8473" t="s">
        <v>5</v>
      </c>
      <c r="R8473">
        <v>0</v>
      </c>
      <c r="S8473" t="s">
        <v>5</v>
      </c>
      <c r="T8473" t="s">
        <v>5</v>
      </c>
      <c r="U8473" t="s">
        <v>5</v>
      </c>
      <c r="V8473" t="s">
        <v>5</v>
      </c>
      <c r="W8473">
        <v>0</v>
      </c>
      <c r="X8473" t="s">
        <v>5</v>
      </c>
      <c r="Y8473" t="s">
        <v>5</v>
      </c>
      <c r="Z8473" t="s">
        <v>5</v>
      </c>
      <c r="AA8473" t="s">
        <v>5</v>
      </c>
      <c r="AB8473">
        <v>0</v>
      </c>
      <c r="AC8473" t="s">
        <v>5</v>
      </c>
      <c r="AD8473" t="s">
        <v>5</v>
      </c>
      <c r="AE8473" t="s">
        <v>5</v>
      </c>
      <c r="AF8473" t="s">
        <v>5</v>
      </c>
      <c r="AG8473">
        <v>1</v>
      </c>
      <c r="AH8473" t="s">
        <v>5</v>
      </c>
      <c r="AI8473" t="s">
        <v>5</v>
      </c>
      <c r="AJ8473" t="s">
        <v>5</v>
      </c>
      <c r="AK8473" t="s">
        <v>5</v>
      </c>
      <c r="AL8473">
        <v>1</v>
      </c>
      <c r="AM8473" t="s">
        <v>5</v>
      </c>
      <c r="AN8473" t="s">
        <v>5</v>
      </c>
      <c r="AO8473" t="s">
        <v>5</v>
      </c>
      <c r="AP8473" t="s">
        <v>5</v>
      </c>
      <c r="AQ8473">
        <v>0</v>
      </c>
      <c r="AR8473" t="s">
        <v>5</v>
      </c>
      <c r="AS8473" t="s">
        <v>5</v>
      </c>
      <c r="AT8473" t="s">
        <v>5</v>
      </c>
      <c r="AU8473" t="s">
        <v>5</v>
      </c>
      <c r="AV8473">
        <v>0</v>
      </c>
      <c r="AW8473" t="s">
        <v>5</v>
      </c>
      <c r="AX8473" t="s">
        <v>5</v>
      </c>
      <c r="AY8473" t="s">
        <v>5</v>
      </c>
      <c r="AZ8473" t="s">
        <v>5</v>
      </c>
      <c r="BA8473">
        <v>0</v>
      </c>
      <c r="BB8473" t="s">
        <v>5</v>
      </c>
      <c r="BC8473" t="s">
        <v>5</v>
      </c>
      <c r="BD8473" t="s">
        <v>5</v>
      </c>
      <c r="BE8473" t="s">
        <v>5</v>
      </c>
      <c r="BF8473">
        <v>0</v>
      </c>
      <c r="BG8473" t="s">
        <v>5</v>
      </c>
      <c r="BH8473" t="s">
        <v>5</v>
      </c>
      <c r="BI8473" t="s">
        <v>5</v>
      </c>
      <c r="BJ8473" t="s">
        <v>5</v>
      </c>
      <c r="BK8473">
        <v>0</v>
      </c>
      <c r="BL8473" t="s">
        <v>5</v>
      </c>
      <c r="BM8473" t="s">
        <v>5</v>
      </c>
      <c r="BN8473" t="s">
        <v>5</v>
      </c>
      <c r="BO8473" t="s">
        <v>5</v>
      </c>
      <c r="BP8473">
        <v>0</v>
      </c>
      <c r="BQ8473" t="s">
        <v>5</v>
      </c>
      <c r="BR8473" t="s">
        <v>5</v>
      </c>
      <c r="BS8473" t="s">
        <v>5</v>
      </c>
      <c r="BT8473" t="s">
        <v>5</v>
      </c>
    </row>
    <row r="8474" spans="1:72" x14ac:dyDescent="0.35">
      <c r="A8474" t="s">
        <v>5999</v>
      </c>
      <c r="B8474" t="s">
        <v>6059</v>
      </c>
      <c r="C8474">
        <v>4534360</v>
      </c>
      <c r="D8474" t="s">
        <v>7520</v>
      </c>
      <c r="E8474">
        <v>17539</v>
      </c>
      <c r="F8474">
        <v>2</v>
      </c>
      <c r="G8474">
        <v>1</v>
      </c>
      <c r="H8474">
        <v>0</v>
      </c>
      <c r="I8474">
        <v>1</v>
      </c>
      <c r="J8474">
        <v>0</v>
      </c>
      <c r="K8474">
        <v>0</v>
      </c>
      <c r="L8474">
        <v>0</v>
      </c>
      <c r="M8474">
        <v>1</v>
      </c>
      <c r="N8474" t="s">
        <v>5</v>
      </c>
      <c r="O8474">
        <v>7</v>
      </c>
      <c r="P8474" t="s">
        <v>5</v>
      </c>
      <c r="Q8474">
        <v>3</v>
      </c>
      <c r="R8474">
        <v>0</v>
      </c>
      <c r="S8474" t="s">
        <v>5</v>
      </c>
      <c r="T8474">
        <v>8</v>
      </c>
      <c r="U8474" t="s">
        <v>5</v>
      </c>
      <c r="V8474">
        <v>4</v>
      </c>
      <c r="W8474">
        <v>0</v>
      </c>
      <c r="X8474" t="s">
        <v>5</v>
      </c>
      <c r="Y8474">
        <v>4</v>
      </c>
      <c r="Z8474" t="s">
        <v>5</v>
      </c>
      <c r="AA8474">
        <v>3</v>
      </c>
      <c r="AB8474">
        <v>0</v>
      </c>
      <c r="AC8474" t="s">
        <v>5</v>
      </c>
      <c r="AD8474">
        <v>5</v>
      </c>
      <c r="AE8474" t="s">
        <v>5</v>
      </c>
      <c r="AF8474">
        <v>2</v>
      </c>
      <c r="AG8474">
        <v>0</v>
      </c>
      <c r="AH8474" t="s">
        <v>5</v>
      </c>
      <c r="AI8474">
        <v>7</v>
      </c>
      <c r="AJ8474" t="s">
        <v>5</v>
      </c>
      <c r="AK8474">
        <v>5</v>
      </c>
      <c r="AL8474">
        <v>0</v>
      </c>
      <c r="AM8474" t="s">
        <v>5</v>
      </c>
      <c r="AN8474">
        <v>6</v>
      </c>
      <c r="AO8474" t="s">
        <v>5</v>
      </c>
      <c r="AP8474">
        <v>5</v>
      </c>
      <c r="AQ8474">
        <v>0</v>
      </c>
      <c r="AR8474" t="s">
        <v>5</v>
      </c>
      <c r="AS8474" t="s">
        <v>5</v>
      </c>
      <c r="AT8474" t="s">
        <v>5</v>
      </c>
      <c r="AU8474" t="s">
        <v>5</v>
      </c>
      <c r="AV8474">
        <v>0</v>
      </c>
      <c r="AW8474" t="s">
        <v>5</v>
      </c>
      <c r="AX8474">
        <v>8</v>
      </c>
      <c r="AY8474" t="s">
        <v>5</v>
      </c>
      <c r="AZ8474">
        <v>3</v>
      </c>
      <c r="BA8474">
        <v>1</v>
      </c>
      <c r="BB8474" t="s">
        <v>5</v>
      </c>
      <c r="BC8474">
        <v>4</v>
      </c>
      <c r="BD8474" t="s">
        <v>5</v>
      </c>
      <c r="BE8474">
        <v>3</v>
      </c>
      <c r="BF8474">
        <v>0</v>
      </c>
      <c r="BG8474" t="s">
        <v>5</v>
      </c>
      <c r="BH8474">
        <v>5</v>
      </c>
      <c r="BI8474" t="s">
        <v>5</v>
      </c>
      <c r="BJ8474">
        <v>3</v>
      </c>
      <c r="BK8474">
        <v>0</v>
      </c>
      <c r="BL8474" t="s">
        <v>5</v>
      </c>
      <c r="BM8474">
        <v>7</v>
      </c>
      <c r="BN8474" t="s">
        <v>5</v>
      </c>
      <c r="BO8474">
        <v>5</v>
      </c>
      <c r="BP8474">
        <v>0</v>
      </c>
      <c r="BQ8474" t="s">
        <v>5</v>
      </c>
      <c r="BR8474">
        <v>5</v>
      </c>
      <c r="BS8474" t="s">
        <v>5</v>
      </c>
      <c r="BT8474">
        <v>5</v>
      </c>
    </row>
    <row r="8475" spans="1:72" x14ac:dyDescent="0.35">
      <c r="A8475" t="s">
        <v>5999</v>
      </c>
      <c r="B8475" t="s">
        <v>6060</v>
      </c>
      <c r="C8475">
        <v>4534495</v>
      </c>
      <c r="D8475" t="s">
        <v>7520</v>
      </c>
      <c r="E8475">
        <v>17539</v>
      </c>
      <c r="F8475">
        <v>7</v>
      </c>
      <c r="G8475">
        <v>3</v>
      </c>
      <c r="H8475">
        <v>2</v>
      </c>
      <c r="I8475">
        <v>0</v>
      </c>
      <c r="J8475">
        <v>0</v>
      </c>
      <c r="K8475">
        <v>2</v>
      </c>
      <c r="L8475">
        <v>0</v>
      </c>
      <c r="M8475">
        <v>3</v>
      </c>
      <c r="N8475" t="s">
        <v>5</v>
      </c>
      <c r="O8475">
        <v>7</v>
      </c>
      <c r="P8475" t="s">
        <v>5</v>
      </c>
      <c r="Q8475">
        <v>3</v>
      </c>
      <c r="R8475">
        <v>2</v>
      </c>
      <c r="S8475" t="s">
        <v>5</v>
      </c>
      <c r="T8475">
        <v>8</v>
      </c>
      <c r="U8475" t="s">
        <v>5</v>
      </c>
      <c r="V8475">
        <v>4</v>
      </c>
      <c r="W8475">
        <v>0</v>
      </c>
      <c r="X8475" t="s">
        <v>5</v>
      </c>
      <c r="Y8475">
        <v>4</v>
      </c>
      <c r="Z8475" t="s">
        <v>5</v>
      </c>
      <c r="AA8475">
        <v>3</v>
      </c>
      <c r="AB8475">
        <v>0</v>
      </c>
      <c r="AC8475" t="s">
        <v>5</v>
      </c>
      <c r="AD8475">
        <v>5</v>
      </c>
      <c r="AE8475" t="s">
        <v>5</v>
      </c>
      <c r="AF8475">
        <v>2</v>
      </c>
      <c r="AG8475">
        <v>1</v>
      </c>
      <c r="AH8475" t="s">
        <v>5</v>
      </c>
      <c r="AI8475">
        <v>7</v>
      </c>
      <c r="AJ8475" t="s">
        <v>5</v>
      </c>
      <c r="AK8475">
        <v>5</v>
      </c>
      <c r="AL8475">
        <v>0</v>
      </c>
      <c r="AM8475" t="s">
        <v>5</v>
      </c>
      <c r="AN8475">
        <v>6</v>
      </c>
      <c r="AO8475" t="s">
        <v>5</v>
      </c>
      <c r="AP8475">
        <v>5</v>
      </c>
      <c r="AQ8475">
        <v>0</v>
      </c>
      <c r="AR8475" t="s">
        <v>5</v>
      </c>
      <c r="AS8475" t="s">
        <v>5</v>
      </c>
      <c r="AT8475" t="s">
        <v>5</v>
      </c>
      <c r="AU8475" t="s">
        <v>5</v>
      </c>
      <c r="AV8475">
        <v>0</v>
      </c>
      <c r="AW8475" t="s">
        <v>5</v>
      </c>
      <c r="AX8475">
        <v>8</v>
      </c>
      <c r="AY8475" t="s">
        <v>5</v>
      </c>
      <c r="AZ8475">
        <v>3</v>
      </c>
      <c r="BA8475">
        <v>0</v>
      </c>
      <c r="BB8475" t="s">
        <v>5</v>
      </c>
      <c r="BC8475">
        <v>4</v>
      </c>
      <c r="BD8475" t="s">
        <v>5</v>
      </c>
      <c r="BE8475">
        <v>3</v>
      </c>
      <c r="BF8475">
        <v>0</v>
      </c>
      <c r="BG8475" t="s">
        <v>5</v>
      </c>
      <c r="BH8475">
        <v>5</v>
      </c>
      <c r="BI8475" t="s">
        <v>5</v>
      </c>
      <c r="BJ8475">
        <v>3</v>
      </c>
      <c r="BK8475">
        <v>1</v>
      </c>
      <c r="BL8475" t="s">
        <v>5</v>
      </c>
      <c r="BM8475">
        <v>7</v>
      </c>
      <c r="BN8475" t="s">
        <v>5</v>
      </c>
      <c r="BO8475">
        <v>5</v>
      </c>
      <c r="BP8475">
        <v>0</v>
      </c>
      <c r="BQ8475" t="s">
        <v>5</v>
      </c>
      <c r="BR8475">
        <v>5</v>
      </c>
      <c r="BS8475" t="s">
        <v>5</v>
      </c>
      <c r="BT8475">
        <v>5</v>
      </c>
    </row>
    <row r="8476" spans="1:72" x14ac:dyDescent="0.35">
      <c r="A8476" t="s">
        <v>5999</v>
      </c>
      <c r="B8476" t="s">
        <v>6061</v>
      </c>
      <c r="C8476">
        <v>4534810</v>
      </c>
      <c r="D8476" t="s">
        <v>7519</v>
      </c>
      <c r="E8476">
        <v>5416</v>
      </c>
      <c r="F8476">
        <v>4</v>
      </c>
      <c r="G8476">
        <v>0</v>
      </c>
      <c r="H8476">
        <v>0</v>
      </c>
      <c r="I8476">
        <v>0</v>
      </c>
      <c r="J8476">
        <v>0</v>
      </c>
      <c r="K8476">
        <v>3</v>
      </c>
      <c r="L8476">
        <v>1</v>
      </c>
      <c r="M8476">
        <v>0</v>
      </c>
      <c r="N8476" t="s">
        <v>5</v>
      </c>
      <c r="O8476">
        <v>2</v>
      </c>
      <c r="P8476" t="s">
        <v>5</v>
      </c>
      <c r="Q8476">
        <v>8</v>
      </c>
      <c r="R8476">
        <v>0</v>
      </c>
      <c r="S8476" t="s">
        <v>5</v>
      </c>
      <c r="T8476">
        <v>2</v>
      </c>
      <c r="U8476" t="s">
        <v>5</v>
      </c>
      <c r="V8476">
        <v>8</v>
      </c>
      <c r="W8476">
        <v>0</v>
      </c>
      <c r="X8476" t="s">
        <v>5</v>
      </c>
      <c r="Y8476">
        <v>17</v>
      </c>
      <c r="Z8476" t="s">
        <v>5</v>
      </c>
      <c r="AA8476" t="s">
        <v>5</v>
      </c>
      <c r="AB8476">
        <v>0</v>
      </c>
      <c r="AC8476" t="s">
        <v>5</v>
      </c>
      <c r="AD8476">
        <v>10</v>
      </c>
      <c r="AE8476" t="s">
        <v>5</v>
      </c>
      <c r="AF8476">
        <v>24.5</v>
      </c>
      <c r="AG8476">
        <v>2</v>
      </c>
      <c r="AH8476" t="s">
        <v>5</v>
      </c>
      <c r="AI8476">
        <v>11</v>
      </c>
      <c r="AJ8476" t="s">
        <v>5</v>
      </c>
      <c r="AK8476">
        <v>22</v>
      </c>
      <c r="AL8476">
        <v>1</v>
      </c>
      <c r="AM8476" t="s">
        <v>5</v>
      </c>
      <c r="AN8476">
        <v>8</v>
      </c>
      <c r="AO8476" t="s">
        <v>5</v>
      </c>
      <c r="AP8476">
        <v>21</v>
      </c>
      <c r="AQ8476">
        <v>0</v>
      </c>
      <c r="AR8476" t="s">
        <v>5</v>
      </c>
      <c r="AS8476" t="s">
        <v>5</v>
      </c>
      <c r="AT8476" t="s">
        <v>5</v>
      </c>
      <c r="AU8476" t="s">
        <v>5</v>
      </c>
      <c r="AV8476">
        <v>0</v>
      </c>
      <c r="AW8476" t="s">
        <v>5</v>
      </c>
      <c r="AX8476">
        <v>3</v>
      </c>
      <c r="AY8476" t="s">
        <v>5</v>
      </c>
      <c r="AZ8476">
        <v>18</v>
      </c>
      <c r="BA8476">
        <v>0</v>
      </c>
      <c r="BB8476" t="s">
        <v>5</v>
      </c>
      <c r="BC8476">
        <v>38</v>
      </c>
      <c r="BD8476" t="s">
        <v>5</v>
      </c>
      <c r="BE8476">
        <v>41</v>
      </c>
      <c r="BF8476">
        <v>0</v>
      </c>
      <c r="BG8476" t="s">
        <v>5</v>
      </c>
      <c r="BH8476">
        <v>10</v>
      </c>
      <c r="BI8476" t="s">
        <v>5</v>
      </c>
      <c r="BJ8476">
        <v>26</v>
      </c>
      <c r="BK8476">
        <v>1</v>
      </c>
      <c r="BL8476" t="s">
        <v>5</v>
      </c>
      <c r="BM8476">
        <v>11</v>
      </c>
      <c r="BN8476" t="s">
        <v>5</v>
      </c>
      <c r="BO8476">
        <v>21</v>
      </c>
      <c r="BP8476">
        <v>0</v>
      </c>
      <c r="BQ8476" t="s">
        <v>5</v>
      </c>
      <c r="BR8476">
        <v>7</v>
      </c>
      <c r="BS8476" t="s">
        <v>5</v>
      </c>
      <c r="BT8476">
        <v>21</v>
      </c>
    </row>
    <row r="8477" spans="1:72" x14ac:dyDescent="0.35">
      <c r="A8477" t="s">
        <v>5999</v>
      </c>
      <c r="B8477" t="s">
        <v>6062</v>
      </c>
      <c r="C8477">
        <v>45051</v>
      </c>
      <c r="D8477" t="s">
        <v>7520</v>
      </c>
      <c r="E8477">
        <v>17539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 t="s">
        <v>5</v>
      </c>
      <c r="O8477">
        <v>7</v>
      </c>
      <c r="P8477" t="s">
        <v>5</v>
      </c>
      <c r="Q8477">
        <v>3</v>
      </c>
      <c r="R8477">
        <v>0</v>
      </c>
      <c r="S8477" t="s">
        <v>5</v>
      </c>
      <c r="T8477">
        <v>8</v>
      </c>
      <c r="U8477" t="s">
        <v>5</v>
      </c>
      <c r="V8477">
        <v>4</v>
      </c>
      <c r="W8477">
        <v>0</v>
      </c>
      <c r="X8477" t="s">
        <v>5</v>
      </c>
      <c r="Y8477">
        <v>4</v>
      </c>
      <c r="Z8477" t="s">
        <v>5</v>
      </c>
      <c r="AA8477">
        <v>3</v>
      </c>
      <c r="AB8477">
        <v>0</v>
      </c>
      <c r="AC8477" t="s">
        <v>5</v>
      </c>
      <c r="AD8477">
        <v>5</v>
      </c>
      <c r="AE8477">
        <v>5.5</v>
      </c>
      <c r="AF8477">
        <v>2</v>
      </c>
      <c r="AG8477">
        <v>0</v>
      </c>
      <c r="AH8477">
        <v>30</v>
      </c>
      <c r="AI8477">
        <v>7</v>
      </c>
      <c r="AJ8477">
        <v>19</v>
      </c>
      <c r="AK8477">
        <v>5</v>
      </c>
      <c r="AL8477">
        <v>0</v>
      </c>
      <c r="AM8477">
        <v>25.5</v>
      </c>
      <c r="AN8477">
        <v>6</v>
      </c>
      <c r="AO8477">
        <v>22.5</v>
      </c>
      <c r="AP8477">
        <v>5</v>
      </c>
      <c r="AQ8477">
        <v>0</v>
      </c>
      <c r="AR8477" t="s">
        <v>5</v>
      </c>
      <c r="AS8477" t="s">
        <v>5</v>
      </c>
      <c r="AT8477" t="s">
        <v>5</v>
      </c>
      <c r="AU8477" t="s">
        <v>5</v>
      </c>
      <c r="AV8477">
        <v>0</v>
      </c>
      <c r="AW8477" t="s">
        <v>5</v>
      </c>
      <c r="AX8477">
        <v>8</v>
      </c>
      <c r="AY8477" t="s">
        <v>5</v>
      </c>
      <c r="AZ8477">
        <v>3</v>
      </c>
      <c r="BA8477">
        <v>0</v>
      </c>
      <c r="BB8477" t="s">
        <v>5</v>
      </c>
      <c r="BC8477">
        <v>4</v>
      </c>
      <c r="BD8477" t="s">
        <v>5</v>
      </c>
      <c r="BE8477">
        <v>3</v>
      </c>
      <c r="BF8477">
        <v>0</v>
      </c>
      <c r="BG8477" t="s">
        <v>5</v>
      </c>
      <c r="BH8477">
        <v>5</v>
      </c>
      <c r="BI8477" t="s">
        <v>5</v>
      </c>
      <c r="BJ8477">
        <v>3</v>
      </c>
      <c r="BK8477">
        <v>0</v>
      </c>
      <c r="BL8477" t="s">
        <v>5</v>
      </c>
      <c r="BM8477">
        <v>7</v>
      </c>
      <c r="BN8477" t="s">
        <v>5</v>
      </c>
      <c r="BO8477">
        <v>5</v>
      </c>
      <c r="BP8477">
        <v>0</v>
      </c>
      <c r="BQ8477" t="s">
        <v>5</v>
      </c>
      <c r="BR8477">
        <v>5</v>
      </c>
      <c r="BS8477" t="s">
        <v>5</v>
      </c>
      <c r="BT8477">
        <v>5</v>
      </c>
    </row>
    <row r="8478" spans="1:72" x14ac:dyDescent="0.35">
      <c r="A8478" t="s">
        <v>5999</v>
      </c>
      <c r="B8478" t="s">
        <v>6062</v>
      </c>
      <c r="C8478">
        <v>45051</v>
      </c>
      <c r="D8478" t="s">
        <v>7519</v>
      </c>
      <c r="E8478">
        <v>5416</v>
      </c>
      <c r="F8478">
        <v>1</v>
      </c>
      <c r="G8478">
        <v>0</v>
      </c>
      <c r="H8478">
        <v>0</v>
      </c>
      <c r="I8478">
        <v>0</v>
      </c>
      <c r="J8478">
        <v>0</v>
      </c>
      <c r="K8478">
        <v>1</v>
      </c>
      <c r="L8478">
        <v>0</v>
      </c>
      <c r="M8478">
        <v>0</v>
      </c>
      <c r="N8478" t="s">
        <v>5</v>
      </c>
      <c r="O8478">
        <v>2</v>
      </c>
      <c r="P8478" t="s">
        <v>5</v>
      </c>
      <c r="Q8478">
        <v>8</v>
      </c>
      <c r="R8478">
        <v>0</v>
      </c>
      <c r="S8478" t="s">
        <v>5</v>
      </c>
      <c r="T8478">
        <v>2</v>
      </c>
      <c r="U8478" t="s">
        <v>5</v>
      </c>
      <c r="V8478">
        <v>8</v>
      </c>
      <c r="W8478">
        <v>0</v>
      </c>
      <c r="X8478" t="s">
        <v>5</v>
      </c>
      <c r="Y8478">
        <v>17</v>
      </c>
      <c r="Z8478" t="s">
        <v>5</v>
      </c>
      <c r="AA8478" t="s">
        <v>5</v>
      </c>
      <c r="AB8478">
        <v>0</v>
      </c>
      <c r="AC8478" t="s">
        <v>5</v>
      </c>
      <c r="AD8478">
        <v>10</v>
      </c>
      <c r="AE8478">
        <v>5.5</v>
      </c>
      <c r="AF8478">
        <v>24.5</v>
      </c>
      <c r="AG8478">
        <v>1</v>
      </c>
      <c r="AH8478">
        <v>30</v>
      </c>
      <c r="AI8478">
        <v>11</v>
      </c>
      <c r="AJ8478">
        <v>19</v>
      </c>
      <c r="AK8478">
        <v>22</v>
      </c>
      <c r="AL8478">
        <v>0</v>
      </c>
      <c r="AM8478">
        <v>25.5</v>
      </c>
      <c r="AN8478">
        <v>8</v>
      </c>
      <c r="AO8478">
        <v>22.5</v>
      </c>
      <c r="AP8478">
        <v>21</v>
      </c>
      <c r="AQ8478">
        <v>0</v>
      </c>
      <c r="AR8478" t="s">
        <v>5</v>
      </c>
      <c r="AS8478" t="s">
        <v>5</v>
      </c>
      <c r="AT8478" t="s">
        <v>5</v>
      </c>
      <c r="AU8478" t="s">
        <v>5</v>
      </c>
      <c r="AV8478">
        <v>0</v>
      </c>
      <c r="AW8478" t="s">
        <v>5</v>
      </c>
      <c r="AX8478">
        <v>3</v>
      </c>
      <c r="AY8478" t="s">
        <v>5</v>
      </c>
      <c r="AZ8478">
        <v>18</v>
      </c>
      <c r="BA8478">
        <v>0</v>
      </c>
      <c r="BB8478" t="s">
        <v>5</v>
      </c>
      <c r="BC8478">
        <v>38</v>
      </c>
      <c r="BD8478" t="s">
        <v>5</v>
      </c>
      <c r="BE8478">
        <v>41</v>
      </c>
      <c r="BF8478">
        <v>0</v>
      </c>
      <c r="BG8478" t="s">
        <v>5</v>
      </c>
      <c r="BH8478">
        <v>10</v>
      </c>
      <c r="BI8478" t="s">
        <v>5</v>
      </c>
      <c r="BJ8478">
        <v>26</v>
      </c>
      <c r="BK8478">
        <v>0</v>
      </c>
      <c r="BL8478" t="s">
        <v>5</v>
      </c>
      <c r="BM8478">
        <v>11</v>
      </c>
      <c r="BN8478" t="s">
        <v>5</v>
      </c>
      <c r="BO8478">
        <v>21</v>
      </c>
      <c r="BP8478">
        <v>0</v>
      </c>
      <c r="BQ8478" t="s">
        <v>5</v>
      </c>
      <c r="BR8478">
        <v>7</v>
      </c>
      <c r="BS8478" t="s">
        <v>5</v>
      </c>
      <c r="BT8478">
        <v>21</v>
      </c>
    </row>
    <row r="8479" spans="1:72" x14ac:dyDescent="0.35">
      <c r="A8479" t="s">
        <v>5999</v>
      </c>
      <c r="B8479" t="s">
        <v>6062</v>
      </c>
      <c r="C8479">
        <v>45051</v>
      </c>
      <c r="D8479" t="s">
        <v>7518</v>
      </c>
      <c r="E8479">
        <v>3046</v>
      </c>
      <c r="F8479">
        <v>2</v>
      </c>
      <c r="G8479">
        <v>0</v>
      </c>
      <c r="H8479">
        <v>0</v>
      </c>
      <c r="I8479">
        <v>0</v>
      </c>
      <c r="J8479">
        <v>2</v>
      </c>
      <c r="K8479">
        <v>0</v>
      </c>
      <c r="L8479">
        <v>0</v>
      </c>
      <c r="M8479">
        <v>0</v>
      </c>
      <c r="N8479" t="s">
        <v>5</v>
      </c>
      <c r="O8479" t="s">
        <v>5</v>
      </c>
      <c r="P8479" t="s">
        <v>5</v>
      </c>
      <c r="Q8479" t="s">
        <v>5</v>
      </c>
      <c r="R8479">
        <v>0</v>
      </c>
      <c r="S8479" t="s">
        <v>5</v>
      </c>
      <c r="T8479">
        <v>10</v>
      </c>
      <c r="U8479" t="s">
        <v>5</v>
      </c>
      <c r="V8479" t="s">
        <v>5</v>
      </c>
      <c r="W8479">
        <v>0</v>
      </c>
      <c r="X8479" t="s">
        <v>5</v>
      </c>
      <c r="Y8479">
        <v>11</v>
      </c>
      <c r="Z8479" t="s">
        <v>5</v>
      </c>
      <c r="AA8479">
        <v>18.5</v>
      </c>
      <c r="AB8479">
        <v>0</v>
      </c>
      <c r="AC8479" t="s">
        <v>5</v>
      </c>
      <c r="AD8479">
        <v>22.5</v>
      </c>
      <c r="AE8479">
        <v>5.5</v>
      </c>
      <c r="AF8479">
        <v>36</v>
      </c>
      <c r="AG8479">
        <v>0</v>
      </c>
      <c r="AH8479">
        <v>30</v>
      </c>
      <c r="AI8479" t="s">
        <v>5</v>
      </c>
      <c r="AJ8479">
        <v>19</v>
      </c>
      <c r="AK8479">
        <v>26.5</v>
      </c>
      <c r="AL8479">
        <v>0</v>
      </c>
      <c r="AM8479">
        <v>25.5</v>
      </c>
      <c r="AN8479">
        <v>6</v>
      </c>
      <c r="AO8479">
        <v>22.5</v>
      </c>
      <c r="AP8479" t="s">
        <v>5</v>
      </c>
      <c r="AQ8479">
        <v>0</v>
      </c>
      <c r="AR8479" t="s">
        <v>5</v>
      </c>
      <c r="AS8479" t="s">
        <v>5</v>
      </c>
      <c r="AT8479" t="s">
        <v>5</v>
      </c>
      <c r="AU8479" t="s">
        <v>5</v>
      </c>
      <c r="AV8479">
        <v>0</v>
      </c>
      <c r="AW8479" t="s">
        <v>5</v>
      </c>
      <c r="AX8479">
        <v>6</v>
      </c>
      <c r="AY8479" t="s">
        <v>5</v>
      </c>
      <c r="AZ8479" t="s">
        <v>5</v>
      </c>
      <c r="BA8479">
        <v>0</v>
      </c>
      <c r="BB8479" t="s">
        <v>5</v>
      </c>
      <c r="BC8479">
        <v>10</v>
      </c>
      <c r="BD8479" t="s">
        <v>5</v>
      </c>
      <c r="BE8479">
        <v>14</v>
      </c>
      <c r="BF8479">
        <v>2</v>
      </c>
      <c r="BG8479" t="s">
        <v>5</v>
      </c>
      <c r="BH8479">
        <v>10.5</v>
      </c>
      <c r="BI8479" t="s">
        <v>5</v>
      </c>
      <c r="BJ8479">
        <v>37</v>
      </c>
      <c r="BK8479">
        <v>0</v>
      </c>
      <c r="BL8479" t="s">
        <v>5</v>
      </c>
      <c r="BM8479" t="s">
        <v>5</v>
      </c>
      <c r="BN8479" t="s">
        <v>5</v>
      </c>
      <c r="BO8479" t="s">
        <v>5</v>
      </c>
      <c r="BP8479">
        <v>0</v>
      </c>
      <c r="BQ8479" t="s">
        <v>5</v>
      </c>
      <c r="BR8479" t="s">
        <v>5</v>
      </c>
      <c r="BS8479" t="s">
        <v>5</v>
      </c>
      <c r="BT8479" t="s">
        <v>5</v>
      </c>
    </row>
    <row r="8480" spans="1:72" x14ac:dyDescent="0.35">
      <c r="A8480" t="s">
        <v>5999</v>
      </c>
      <c r="B8480" t="s">
        <v>6062</v>
      </c>
      <c r="C8480">
        <v>45051</v>
      </c>
      <c r="D8480" t="s">
        <v>7512</v>
      </c>
      <c r="E8480">
        <v>8786</v>
      </c>
      <c r="F8480">
        <v>18</v>
      </c>
      <c r="G8480">
        <v>0</v>
      </c>
      <c r="H8480">
        <v>0</v>
      </c>
      <c r="I8480">
        <v>0</v>
      </c>
      <c r="J8480">
        <v>5</v>
      </c>
      <c r="K8480">
        <v>5</v>
      </c>
      <c r="L8480">
        <v>8</v>
      </c>
      <c r="M8480">
        <v>0</v>
      </c>
      <c r="N8480" t="s">
        <v>5</v>
      </c>
      <c r="O8480" t="s">
        <v>5</v>
      </c>
      <c r="P8480" t="s">
        <v>5</v>
      </c>
      <c r="Q8480" t="s">
        <v>5</v>
      </c>
      <c r="R8480">
        <v>0</v>
      </c>
      <c r="S8480" t="s">
        <v>5</v>
      </c>
      <c r="T8480" t="s">
        <v>5</v>
      </c>
      <c r="U8480" t="s">
        <v>5</v>
      </c>
      <c r="V8480" t="s">
        <v>5</v>
      </c>
      <c r="W8480">
        <v>0</v>
      </c>
      <c r="X8480" t="s">
        <v>5</v>
      </c>
      <c r="Y8480" t="s">
        <v>5</v>
      </c>
      <c r="Z8480" t="s">
        <v>5</v>
      </c>
      <c r="AA8480" t="s">
        <v>5</v>
      </c>
      <c r="AB8480">
        <v>5</v>
      </c>
      <c r="AC8480" t="s">
        <v>5</v>
      </c>
      <c r="AD8480" t="s">
        <v>5</v>
      </c>
      <c r="AE8480">
        <v>5.5</v>
      </c>
      <c r="AF8480" t="s">
        <v>5</v>
      </c>
      <c r="AG8480">
        <v>4</v>
      </c>
      <c r="AH8480">
        <v>30</v>
      </c>
      <c r="AI8480" t="s">
        <v>5</v>
      </c>
      <c r="AJ8480">
        <v>19</v>
      </c>
      <c r="AK8480" t="s">
        <v>5</v>
      </c>
      <c r="AL8480">
        <v>4</v>
      </c>
      <c r="AM8480">
        <v>25.5</v>
      </c>
      <c r="AN8480" t="s">
        <v>5</v>
      </c>
      <c r="AO8480">
        <v>22.5</v>
      </c>
      <c r="AP8480" t="s">
        <v>5</v>
      </c>
      <c r="AQ8480">
        <v>0</v>
      </c>
      <c r="AR8480" t="s">
        <v>5</v>
      </c>
      <c r="AS8480" t="s">
        <v>5</v>
      </c>
      <c r="AT8480" t="s">
        <v>5</v>
      </c>
      <c r="AU8480" t="s">
        <v>5</v>
      </c>
      <c r="AV8480">
        <v>0</v>
      </c>
      <c r="AW8480" t="s">
        <v>5</v>
      </c>
      <c r="AX8480" t="s">
        <v>5</v>
      </c>
      <c r="AY8480" t="s">
        <v>5</v>
      </c>
      <c r="AZ8480" t="s">
        <v>5</v>
      </c>
      <c r="BA8480">
        <v>0</v>
      </c>
      <c r="BB8480" t="s">
        <v>5</v>
      </c>
      <c r="BC8480" t="s">
        <v>5</v>
      </c>
      <c r="BD8480" t="s">
        <v>5</v>
      </c>
      <c r="BE8480" t="s">
        <v>5</v>
      </c>
      <c r="BF8480">
        <v>0</v>
      </c>
      <c r="BG8480" t="s">
        <v>5</v>
      </c>
      <c r="BH8480" t="s">
        <v>5</v>
      </c>
      <c r="BI8480" t="s">
        <v>5</v>
      </c>
      <c r="BJ8480" t="s">
        <v>5</v>
      </c>
      <c r="BK8480">
        <v>1</v>
      </c>
      <c r="BL8480" t="s">
        <v>5</v>
      </c>
      <c r="BM8480" t="s">
        <v>5</v>
      </c>
      <c r="BN8480" t="s">
        <v>5</v>
      </c>
      <c r="BO8480" t="s">
        <v>5</v>
      </c>
      <c r="BP8480">
        <v>4</v>
      </c>
      <c r="BQ8480" t="s">
        <v>5</v>
      </c>
      <c r="BR8480" t="s">
        <v>5</v>
      </c>
      <c r="BS8480" t="s">
        <v>5</v>
      </c>
      <c r="BT8480" t="s">
        <v>5</v>
      </c>
    </row>
    <row r="8481" spans="1:72" x14ac:dyDescent="0.35">
      <c r="A8481" t="s">
        <v>5999</v>
      </c>
      <c r="B8481" t="s">
        <v>6062</v>
      </c>
      <c r="C8481">
        <v>45051</v>
      </c>
      <c r="D8481" t="s">
        <v>7503</v>
      </c>
      <c r="E8481">
        <v>16606</v>
      </c>
      <c r="F8481">
        <v>14</v>
      </c>
      <c r="G8481">
        <v>0</v>
      </c>
      <c r="H8481">
        <v>0</v>
      </c>
      <c r="I8481">
        <v>0</v>
      </c>
      <c r="J8481">
        <v>6</v>
      </c>
      <c r="K8481">
        <v>7</v>
      </c>
      <c r="L8481">
        <v>1</v>
      </c>
      <c r="M8481">
        <v>0</v>
      </c>
      <c r="N8481" t="s">
        <v>5</v>
      </c>
      <c r="O8481" t="s">
        <v>5</v>
      </c>
      <c r="P8481" t="s">
        <v>5</v>
      </c>
      <c r="Q8481" t="s">
        <v>5</v>
      </c>
      <c r="R8481">
        <v>0</v>
      </c>
      <c r="S8481" t="s">
        <v>5</v>
      </c>
      <c r="T8481" t="s">
        <v>5</v>
      </c>
      <c r="U8481" t="s">
        <v>5</v>
      </c>
      <c r="V8481" t="s">
        <v>5</v>
      </c>
      <c r="W8481">
        <v>0</v>
      </c>
      <c r="X8481" t="s">
        <v>5</v>
      </c>
      <c r="Y8481" t="s">
        <v>5</v>
      </c>
      <c r="Z8481" t="s">
        <v>5</v>
      </c>
      <c r="AA8481" t="s">
        <v>5</v>
      </c>
      <c r="AB8481">
        <v>5</v>
      </c>
      <c r="AC8481" t="s">
        <v>5</v>
      </c>
      <c r="AD8481">
        <v>4</v>
      </c>
      <c r="AE8481">
        <v>5.5</v>
      </c>
      <c r="AF8481" t="s">
        <v>5</v>
      </c>
      <c r="AG8481">
        <v>6</v>
      </c>
      <c r="AH8481">
        <v>30</v>
      </c>
      <c r="AI8481">
        <v>11</v>
      </c>
      <c r="AJ8481">
        <v>19</v>
      </c>
      <c r="AK8481" t="s">
        <v>5</v>
      </c>
      <c r="AL8481">
        <v>1</v>
      </c>
      <c r="AM8481">
        <v>25.5</v>
      </c>
      <c r="AN8481" t="s">
        <v>5</v>
      </c>
      <c r="AO8481">
        <v>22.5</v>
      </c>
      <c r="AP8481" t="s">
        <v>5</v>
      </c>
      <c r="AQ8481">
        <v>0</v>
      </c>
      <c r="AR8481" t="s">
        <v>5</v>
      </c>
      <c r="AS8481" t="s">
        <v>5</v>
      </c>
      <c r="AT8481" t="s">
        <v>5</v>
      </c>
      <c r="AU8481" t="s">
        <v>5</v>
      </c>
      <c r="AV8481">
        <v>0</v>
      </c>
      <c r="AW8481" t="s">
        <v>5</v>
      </c>
      <c r="AX8481" t="s">
        <v>5</v>
      </c>
      <c r="AY8481" t="s">
        <v>5</v>
      </c>
      <c r="AZ8481" t="s">
        <v>5</v>
      </c>
      <c r="BA8481">
        <v>0</v>
      </c>
      <c r="BB8481" t="s">
        <v>5</v>
      </c>
      <c r="BC8481" t="s">
        <v>5</v>
      </c>
      <c r="BD8481" t="s">
        <v>5</v>
      </c>
      <c r="BE8481" t="s">
        <v>5</v>
      </c>
      <c r="BF8481">
        <v>1</v>
      </c>
      <c r="BG8481" t="s">
        <v>5</v>
      </c>
      <c r="BH8481" t="s">
        <v>5</v>
      </c>
      <c r="BI8481" t="s">
        <v>5</v>
      </c>
      <c r="BJ8481" t="s">
        <v>5</v>
      </c>
      <c r="BK8481">
        <v>1</v>
      </c>
      <c r="BL8481" t="s">
        <v>5</v>
      </c>
      <c r="BM8481" t="s">
        <v>5</v>
      </c>
      <c r="BN8481" t="s">
        <v>5</v>
      </c>
      <c r="BO8481" t="s">
        <v>5</v>
      </c>
      <c r="BP8481">
        <v>0</v>
      </c>
      <c r="BQ8481" t="s">
        <v>5</v>
      </c>
      <c r="BR8481" t="s">
        <v>5</v>
      </c>
      <c r="BS8481" t="s">
        <v>5</v>
      </c>
      <c r="BT8481" t="s">
        <v>5</v>
      </c>
    </row>
    <row r="8482" spans="1:72" x14ac:dyDescent="0.35">
      <c r="A8482" t="s">
        <v>5999</v>
      </c>
      <c r="B8482" t="s">
        <v>6062</v>
      </c>
      <c r="C8482">
        <v>45051</v>
      </c>
      <c r="D8482" t="s">
        <v>7502</v>
      </c>
      <c r="E8482">
        <v>17543</v>
      </c>
      <c r="F8482">
        <v>26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26</v>
      </c>
      <c r="M8482">
        <v>0</v>
      </c>
      <c r="N8482" t="s">
        <v>5</v>
      </c>
      <c r="O8482" t="s">
        <v>5</v>
      </c>
      <c r="P8482" t="s">
        <v>5</v>
      </c>
      <c r="Q8482" t="s">
        <v>5</v>
      </c>
      <c r="R8482">
        <v>0</v>
      </c>
      <c r="S8482" t="s">
        <v>5</v>
      </c>
      <c r="T8482" t="s">
        <v>5</v>
      </c>
      <c r="U8482" t="s">
        <v>5</v>
      </c>
      <c r="V8482" t="s">
        <v>5</v>
      </c>
      <c r="W8482">
        <v>0</v>
      </c>
      <c r="X8482" t="s">
        <v>5</v>
      </c>
      <c r="Y8482" t="s">
        <v>5</v>
      </c>
      <c r="Z8482" t="s">
        <v>5</v>
      </c>
      <c r="AA8482" t="s">
        <v>5</v>
      </c>
      <c r="AB8482">
        <v>0</v>
      </c>
      <c r="AC8482" t="s">
        <v>5</v>
      </c>
      <c r="AD8482" t="s">
        <v>5</v>
      </c>
      <c r="AE8482">
        <v>5.5</v>
      </c>
      <c r="AF8482" t="s">
        <v>5</v>
      </c>
      <c r="AG8482">
        <v>0</v>
      </c>
      <c r="AH8482">
        <v>30</v>
      </c>
      <c r="AI8482">
        <v>14</v>
      </c>
      <c r="AJ8482">
        <v>19</v>
      </c>
      <c r="AK8482" t="s">
        <v>5</v>
      </c>
      <c r="AL8482">
        <v>23</v>
      </c>
      <c r="AM8482">
        <v>25.5</v>
      </c>
      <c r="AN8482">
        <v>3.5</v>
      </c>
      <c r="AO8482">
        <v>22.5</v>
      </c>
      <c r="AP8482">
        <v>3</v>
      </c>
      <c r="AQ8482">
        <v>0</v>
      </c>
      <c r="AR8482" t="s">
        <v>5</v>
      </c>
      <c r="AS8482" t="s">
        <v>5</v>
      </c>
      <c r="AT8482" t="s">
        <v>5</v>
      </c>
      <c r="AU8482" t="s">
        <v>5</v>
      </c>
      <c r="AV8482">
        <v>0</v>
      </c>
      <c r="AW8482" t="s">
        <v>5</v>
      </c>
      <c r="AX8482" t="s">
        <v>5</v>
      </c>
      <c r="AY8482" t="s">
        <v>5</v>
      </c>
      <c r="AZ8482" t="s">
        <v>5</v>
      </c>
      <c r="BA8482">
        <v>0</v>
      </c>
      <c r="BB8482" t="s">
        <v>5</v>
      </c>
      <c r="BC8482" t="s">
        <v>5</v>
      </c>
      <c r="BD8482" t="s">
        <v>5</v>
      </c>
      <c r="BE8482" t="s">
        <v>5</v>
      </c>
      <c r="BF8482">
        <v>0</v>
      </c>
      <c r="BG8482" t="s">
        <v>5</v>
      </c>
      <c r="BH8482" t="s">
        <v>5</v>
      </c>
      <c r="BI8482" t="s">
        <v>5</v>
      </c>
      <c r="BJ8482" t="s">
        <v>5</v>
      </c>
      <c r="BK8482">
        <v>0</v>
      </c>
      <c r="BL8482" t="s">
        <v>5</v>
      </c>
      <c r="BM8482" t="s">
        <v>5</v>
      </c>
      <c r="BN8482" t="s">
        <v>5</v>
      </c>
      <c r="BO8482" t="s">
        <v>5</v>
      </c>
      <c r="BP8482">
        <v>3</v>
      </c>
      <c r="BQ8482" t="s">
        <v>5</v>
      </c>
      <c r="BR8482" t="s">
        <v>5</v>
      </c>
      <c r="BS8482" t="s">
        <v>5</v>
      </c>
      <c r="BT8482" t="s">
        <v>5</v>
      </c>
    </row>
    <row r="8483" spans="1:72" x14ac:dyDescent="0.35">
      <c r="A8483" t="s">
        <v>5999</v>
      </c>
      <c r="B8483" t="s">
        <v>6063</v>
      </c>
      <c r="C8483">
        <v>4535755</v>
      </c>
      <c r="D8483" t="s">
        <v>7519</v>
      </c>
      <c r="E8483">
        <v>5416</v>
      </c>
      <c r="F8483">
        <v>9</v>
      </c>
      <c r="G8483">
        <v>0</v>
      </c>
      <c r="H8483">
        <v>0</v>
      </c>
      <c r="I8483">
        <v>0</v>
      </c>
      <c r="J8483">
        <v>3</v>
      </c>
      <c r="K8483">
        <v>4</v>
      </c>
      <c r="L8483">
        <v>2</v>
      </c>
      <c r="M8483">
        <v>0</v>
      </c>
      <c r="N8483" t="s">
        <v>5</v>
      </c>
      <c r="O8483">
        <v>2</v>
      </c>
      <c r="P8483" t="s">
        <v>5</v>
      </c>
      <c r="Q8483">
        <v>8</v>
      </c>
      <c r="R8483">
        <v>0</v>
      </c>
      <c r="S8483" t="s">
        <v>5</v>
      </c>
      <c r="T8483">
        <v>2</v>
      </c>
      <c r="U8483" t="s">
        <v>5</v>
      </c>
      <c r="V8483">
        <v>8</v>
      </c>
      <c r="W8483">
        <v>0</v>
      </c>
      <c r="X8483" t="s">
        <v>5</v>
      </c>
      <c r="Y8483">
        <v>17</v>
      </c>
      <c r="Z8483" t="s">
        <v>5</v>
      </c>
      <c r="AA8483" t="s">
        <v>5</v>
      </c>
      <c r="AB8483">
        <v>1</v>
      </c>
      <c r="AC8483" t="s">
        <v>5</v>
      </c>
      <c r="AD8483">
        <v>10</v>
      </c>
      <c r="AE8483" t="s">
        <v>5</v>
      </c>
      <c r="AF8483">
        <v>24.5</v>
      </c>
      <c r="AG8483">
        <v>3</v>
      </c>
      <c r="AH8483" t="s">
        <v>5</v>
      </c>
      <c r="AI8483">
        <v>11</v>
      </c>
      <c r="AJ8483" t="s">
        <v>5</v>
      </c>
      <c r="AK8483">
        <v>22</v>
      </c>
      <c r="AL8483">
        <v>2</v>
      </c>
      <c r="AM8483" t="s">
        <v>5</v>
      </c>
      <c r="AN8483">
        <v>8</v>
      </c>
      <c r="AO8483" t="s">
        <v>5</v>
      </c>
      <c r="AP8483">
        <v>21</v>
      </c>
      <c r="AQ8483">
        <v>0</v>
      </c>
      <c r="AR8483" t="s">
        <v>5</v>
      </c>
      <c r="AS8483" t="s">
        <v>5</v>
      </c>
      <c r="AT8483" t="s">
        <v>5</v>
      </c>
      <c r="AU8483" t="s">
        <v>5</v>
      </c>
      <c r="AV8483">
        <v>0</v>
      </c>
      <c r="AW8483" t="s">
        <v>5</v>
      </c>
      <c r="AX8483">
        <v>3</v>
      </c>
      <c r="AY8483" t="s">
        <v>5</v>
      </c>
      <c r="AZ8483">
        <v>18</v>
      </c>
      <c r="BA8483">
        <v>0</v>
      </c>
      <c r="BB8483" t="s">
        <v>5</v>
      </c>
      <c r="BC8483">
        <v>38</v>
      </c>
      <c r="BD8483" t="s">
        <v>5</v>
      </c>
      <c r="BE8483">
        <v>41</v>
      </c>
      <c r="BF8483">
        <v>2</v>
      </c>
      <c r="BG8483" t="s">
        <v>5</v>
      </c>
      <c r="BH8483">
        <v>10</v>
      </c>
      <c r="BI8483" t="s">
        <v>5</v>
      </c>
      <c r="BJ8483">
        <v>26</v>
      </c>
      <c r="BK8483">
        <v>1</v>
      </c>
      <c r="BL8483" t="s">
        <v>5</v>
      </c>
      <c r="BM8483">
        <v>11</v>
      </c>
      <c r="BN8483" t="s">
        <v>5</v>
      </c>
      <c r="BO8483">
        <v>21</v>
      </c>
      <c r="BP8483">
        <v>0</v>
      </c>
      <c r="BQ8483" t="s">
        <v>5</v>
      </c>
      <c r="BR8483">
        <v>7</v>
      </c>
      <c r="BS8483" t="s">
        <v>5</v>
      </c>
      <c r="BT8483">
        <v>21</v>
      </c>
    </row>
    <row r="8484" spans="1:72" x14ac:dyDescent="0.35">
      <c r="A8484" t="s">
        <v>5999</v>
      </c>
      <c r="B8484" t="s">
        <v>6064</v>
      </c>
      <c r="C8484">
        <v>4535890</v>
      </c>
      <c r="D8484" t="s">
        <v>7520</v>
      </c>
      <c r="E8484">
        <v>17539</v>
      </c>
      <c r="F8484">
        <v>19</v>
      </c>
      <c r="G8484">
        <v>11</v>
      </c>
      <c r="H8484">
        <v>1</v>
      </c>
      <c r="I8484">
        <v>1</v>
      </c>
      <c r="J8484">
        <v>2</v>
      </c>
      <c r="K8484">
        <v>0</v>
      </c>
      <c r="L8484">
        <v>4</v>
      </c>
      <c r="M8484">
        <v>11</v>
      </c>
      <c r="N8484" t="s">
        <v>5</v>
      </c>
      <c r="O8484">
        <v>7</v>
      </c>
      <c r="P8484" t="s">
        <v>5</v>
      </c>
      <c r="Q8484">
        <v>3</v>
      </c>
      <c r="R8484">
        <v>1</v>
      </c>
      <c r="S8484" t="s">
        <v>5</v>
      </c>
      <c r="T8484">
        <v>8</v>
      </c>
      <c r="U8484" t="s">
        <v>5</v>
      </c>
      <c r="V8484">
        <v>4</v>
      </c>
      <c r="W8484">
        <v>1</v>
      </c>
      <c r="X8484" t="s">
        <v>5</v>
      </c>
      <c r="Y8484">
        <v>4</v>
      </c>
      <c r="Z8484" t="s">
        <v>5</v>
      </c>
      <c r="AA8484">
        <v>3</v>
      </c>
      <c r="AB8484">
        <v>0</v>
      </c>
      <c r="AC8484" t="s">
        <v>5</v>
      </c>
      <c r="AD8484">
        <v>5</v>
      </c>
      <c r="AE8484" t="s">
        <v>5</v>
      </c>
      <c r="AF8484">
        <v>2</v>
      </c>
      <c r="AG8484">
        <v>0</v>
      </c>
      <c r="AH8484" t="s">
        <v>5</v>
      </c>
      <c r="AI8484">
        <v>7</v>
      </c>
      <c r="AJ8484" t="s">
        <v>5</v>
      </c>
      <c r="AK8484">
        <v>5</v>
      </c>
      <c r="AL8484">
        <v>4</v>
      </c>
      <c r="AM8484" t="s">
        <v>5</v>
      </c>
      <c r="AN8484">
        <v>6</v>
      </c>
      <c r="AO8484" t="s">
        <v>5</v>
      </c>
      <c r="AP8484">
        <v>5</v>
      </c>
      <c r="AQ8484">
        <v>0</v>
      </c>
      <c r="AR8484" t="s">
        <v>5</v>
      </c>
      <c r="AS8484" t="s">
        <v>5</v>
      </c>
      <c r="AT8484" t="s">
        <v>5</v>
      </c>
      <c r="AU8484" t="s">
        <v>5</v>
      </c>
      <c r="AV8484">
        <v>0</v>
      </c>
      <c r="AW8484" t="s">
        <v>5</v>
      </c>
      <c r="AX8484">
        <v>8</v>
      </c>
      <c r="AY8484" t="s">
        <v>5</v>
      </c>
      <c r="AZ8484">
        <v>3</v>
      </c>
      <c r="BA8484">
        <v>0</v>
      </c>
      <c r="BB8484" t="s">
        <v>5</v>
      </c>
      <c r="BC8484">
        <v>4</v>
      </c>
      <c r="BD8484" t="s">
        <v>5</v>
      </c>
      <c r="BE8484">
        <v>3</v>
      </c>
      <c r="BF8484">
        <v>2</v>
      </c>
      <c r="BG8484" t="s">
        <v>5</v>
      </c>
      <c r="BH8484">
        <v>5</v>
      </c>
      <c r="BI8484" t="s">
        <v>5</v>
      </c>
      <c r="BJ8484">
        <v>3</v>
      </c>
      <c r="BK8484">
        <v>0</v>
      </c>
      <c r="BL8484" t="s">
        <v>5</v>
      </c>
      <c r="BM8484">
        <v>7</v>
      </c>
      <c r="BN8484" t="s">
        <v>5</v>
      </c>
      <c r="BO8484">
        <v>5</v>
      </c>
      <c r="BP8484">
        <v>0</v>
      </c>
      <c r="BQ8484" t="s">
        <v>5</v>
      </c>
      <c r="BR8484">
        <v>5</v>
      </c>
      <c r="BS8484" t="s">
        <v>5</v>
      </c>
      <c r="BT8484">
        <v>5</v>
      </c>
    </row>
    <row r="8485" spans="1:72" x14ac:dyDescent="0.35">
      <c r="A8485" t="s">
        <v>5999</v>
      </c>
      <c r="B8485" t="s">
        <v>6064</v>
      </c>
      <c r="C8485">
        <v>4535890</v>
      </c>
      <c r="D8485" t="s">
        <v>7507</v>
      </c>
      <c r="E8485">
        <v>12462</v>
      </c>
      <c r="F8485">
        <v>3</v>
      </c>
      <c r="G8485">
        <v>0</v>
      </c>
      <c r="H8485">
        <v>0</v>
      </c>
      <c r="I8485">
        <v>0</v>
      </c>
      <c r="J8485">
        <v>2</v>
      </c>
      <c r="K8485">
        <v>1</v>
      </c>
      <c r="L8485">
        <v>0</v>
      </c>
      <c r="M8485">
        <v>0</v>
      </c>
      <c r="N8485" t="s">
        <v>5</v>
      </c>
      <c r="O8485" t="s">
        <v>5</v>
      </c>
      <c r="P8485" t="s">
        <v>5</v>
      </c>
      <c r="Q8485" t="s">
        <v>5</v>
      </c>
      <c r="R8485">
        <v>0</v>
      </c>
      <c r="S8485" t="s">
        <v>5</v>
      </c>
      <c r="T8485" t="s">
        <v>5</v>
      </c>
      <c r="U8485" t="s">
        <v>5</v>
      </c>
      <c r="V8485" t="s">
        <v>5</v>
      </c>
      <c r="W8485">
        <v>0</v>
      </c>
      <c r="X8485" t="s">
        <v>5</v>
      </c>
      <c r="Y8485" t="s">
        <v>5</v>
      </c>
      <c r="Z8485" t="s">
        <v>5</v>
      </c>
      <c r="AA8485" t="s">
        <v>5</v>
      </c>
      <c r="AB8485">
        <v>0</v>
      </c>
      <c r="AC8485" t="s">
        <v>5</v>
      </c>
      <c r="AD8485" t="s">
        <v>5</v>
      </c>
      <c r="AE8485" t="s">
        <v>5</v>
      </c>
      <c r="AF8485" t="s">
        <v>5</v>
      </c>
      <c r="AG8485">
        <v>1</v>
      </c>
      <c r="AH8485" t="s">
        <v>5</v>
      </c>
      <c r="AI8485" t="s">
        <v>5</v>
      </c>
      <c r="AJ8485" t="s">
        <v>5</v>
      </c>
      <c r="AK8485" t="s">
        <v>5</v>
      </c>
      <c r="AL8485">
        <v>0</v>
      </c>
      <c r="AM8485" t="s">
        <v>5</v>
      </c>
      <c r="AN8485" t="s">
        <v>5</v>
      </c>
      <c r="AO8485" t="s">
        <v>5</v>
      </c>
      <c r="AP8485" t="s">
        <v>5</v>
      </c>
      <c r="AQ8485">
        <v>0</v>
      </c>
      <c r="AR8485" t="s">
        <v>5</v>
      </c>
      <c r="AS8485" t="s">
        <v>5</v>
      </c>
      <c r="AT8485" t="s">
        <v>5</v>
      </c>
      <c r="AU8485" t="s">
        <v>5</v>
      </c>
      <c r="AV8485">
        <v>0</v>
      </c>
      <c r="AW8485" t="s">
        <v>5</v>
      </c>
      <c r="AX8485" t="s">
        <v>5</v>
      </c>
      <c r="AY8485" t="s">
        <v>5</v>
      </c>
      <c r="AZ8485" t="s">
        <v>5</v>
      </c>
      <c r="BA8485">
        <v>0</v>
      </c>
      <c r="BB8485" t="s">
        <v>5</v>
      </c>
      <c r="BC8485" t="s">
        <v>5</v>
      </c>
      <c r="BD8485" t="s">
        <v>5</v>
      </c>
      <c r="BE8485" t="s">
        <v>5</v>
      </c>
      <c r="BF8485">
        <v>2</v>
      </c>
      <c r="BG8485" t="s">
        <v>5</v>
      </c>
      <c r="BH8485" t="s">
        <v>5</v>
      </c>
      <c r="BI8485" t="s">
        <v>5</v>
      </c>
      <c r="BJ8485" t="s">
        <v>5</v>
      </c>
      <c r="BK8485">
        <v>0</v>
      </c>
      <c r="BL8485" t="s">
        <v>5</v>
      </c>
      <c r="BM8485" t="s">
        <v>5</v>
      </c>
      <c r="BN8485" t="s">
        <v>5</v>
      </c>
      <c r="BO8485" t="s">
        <v>5</v>
      </c>
      <c r="BP8485">
        <v>0</v>
      </c>
      <c r="BQ8485" t="s">
        <v>5</v>
      </c>
      <c r="BR8485" t="s">
        <v>5</v>
      </c>
      <c r="BS8485" t="s">
        <v>5</v>
      </c>
      <c r="BT8485" t="s">
        <v>5</v>
      </c>
    </row>
    <row r="8486" spans="1:72" x14ac:dyDescent="0.35">
      <c r="A8486" t="s">
        <v>5999</v>
      </c>
      <c r="B8486" t="s">
        <v>6065</v>
      </c>
      <c r="C8486">
        <v>4536115</v>
      </c>
      <c r="D8486" t="s">
        <v>7520</v>
      </c>
      <c r="E8486">
        <v>17539</v>
      </c>
      <c r="F8486">
        <v>4</v>
      </c>
      <c r="G8486">
        <v>1</v>
      </c>
      <c r="H8486">
        <v>2</v>
      </c>
      <c r="I8486">
        <v>0</v>
      </c>
      <c r="J8486">
        <v>1</v>
      </c>
      <c r="K8486">
        <v>0</v>
      </c>
      <c r="L8486">
        <v>0</v>
      </c>
      <c r="M8486">
        <v>1</v>
      </c>
      <c r="N8486" t="s">
        <v>5</v>
      </c>
      <c r="O8486">
        <v>7</v>
      </c>
      <c r="P8486" t="s">
        <v>5</v>
      </c>
      <c r="Q8486">
        <v>3</v>
      </c>
      <c r="R8486">
        <v>2</v>
      </c>
      <c r="S8486" t="s">
        <v>5</v>
      </c>
      <c r="T8486">
        <v>8</v>
      </c>
      <c r="U8486" t="s">
        <v>5</v>
      </c>
      <c r="V8486">
        <v>4</v>
      </c>
      <c r="W8486">
        <v>0</v>
      </c>
      <c r="X8486" t="s">
        <v>5</v>
      </c>
      <c r="Y8486">
        <v>4</v>
      </c>
      <c r="Z8486" t="s">
        <v>5</v>
      </c>
      <c r="AA8486">
        <v>3</v>
      </c>
      <c r="AB8486">
        <v>0</v>
      </c>
      <c r="AC8486" t="s">
        <v>5</v>
      </c>
      <c r="AD8486">
        <v>5</v>
      </c>
      <c r="AE8486" t="s">
        <v>5</v>
      </c>
      <c r="AF8486">
        <v>2</v>
      </c>
      <c r="AG8486">
        <v>0</v>
      </c>
      <c r="AH8486" t="s">
        <v>5</v>
      </c>
      <c r="AI8486">
        <v>7</v>
      </c>
      <c r="AJ8486" t="s">
        <v>5</v>
      </c>
      <c r="AK8486">
        <v>5</v>
      </c>
      <c r="AL8486">
        <v>0</v>
      </c>
      <c r="AM8486" t="s">
        <v>5</v>
      </c>
      <c r="AN8486">
        <v>6</v>
      </c>
      <c r="AO8486" t="s">
        <v>5</v>
      </c>
      <c r="AP8486">
        <v>5</v>
      </c>
      <c r="AQ8486">
        <v>0</v>
      </c>
      <c r="AR8486" t="s">
        <v>5</v>
      </c>
      <c r="AS8486" t="s">
        <v>5</v>
      </c>
      <c r="AT8486" t="s">
        <v>5</v>
      </c>
      <c r="AU8486" t="s">
        <v>5</v>
      </c>
      <c r="AV8486">
        <v>0</v>
      </c>
      <c r="AW8486" t="s">
        <v>5</v>
      </c>
      <c r="AX8486">
        <v>8</v>
      </c>
      <c r="AY8486" t="s">
        <v>5</v>
      </c>
      <c r="AZ8486">
        <v>3</v>
      </c>
      <c r="BA8486">
        <v>0</v>
      </c>
      <c r="BB8486" t="s">
        <v>5</v>
      </c>
      <c r="BC8486">
        <v>4</v>
      </c>
      <c r="BD8486" t="s">
        <v>5</v>
      </c>
      <c r="BE8486">
        <v>3</v>
      </c>
      <c r="BF8486">
        <v>1</v>
      </c>
      <c r="BG8486" t="s">
        <v>5</v>
      </c>
      <c r="BH8486">
        <v>5</v>
      </c>
      <c r="BI8486" t="s">
        <v>5</v>
      </c>
      <c r="BJ8486">
        <v>3</v>
      </c>
      <c r="BK8486">
        <v>0</v>
      </c>
      <c r="BL8486" t="s">
        <v>5</v>
      </c>
      <c r="BM8486">
        <v>7</v>
      </c>
      <c r="BN8486" t="s">
        <v>5</v>
      </c>
      <c r="BO8486">
        <v>5</v>
      </c>
      <c r="BP8486">
        <v>0</v>
      </c>
      <c r="BQ8486" t="s">
        <v>5</v>
      </c>
      <c r="BR8486">
        <v>5</v>
      </c>
      <c r="BS8486" t="s">
        <v>5</v>
      </c>
      <c r="BT8486">
        <v>5</v>
      </c>
    </row>
    <row r="8487" spans="1:72" x14ac:dyDescent="0.35">
      <c r="A8487" t="s">
        <v>5999</v>
      </c>
      <c r="B8487" t="s">
        <v>6066</v>
      </c>
      <c r="C8487">
        <v>4536160</v>
      </c>
      <c r="D8487" t="s">
        <v>7519</v>
      </c>
      <c r="E8487">
        <v>5416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 t="s">
        <v>5</v>
      </c>
      <c r="O8487">
        <v>2</v>
      </c>
      <c r="P8487" t="s">
        <v>5</v>
      </c>
      <c r="Q8487">
        <v>8</v>
      </c>
      <c r="R8487">
        <v>0</v>
      </c>
      <c r="S8487" t="s">
        <v>5</v>
      </c>
      <c r="T8487">
        <v>2</v>
      </c>
      <c r="U8487" t="s">
        <v>5</v>
      </c>
      <c r="V8487">
        <v>8</v>
      </c>
      <c r="W8487">
        <v>0</v>
      </c>
      <c r="X8487" t="s">
        <v>5</v>
      </c>
      <c r="Y8487">
        <v>17</v>
      </c>
      <c r="Z8487" t="s">
        <v>5</v>
      </c>
      <c r="AA8487" t="s">
        <v>5</v>
      </c>
      <c r="AB8487">
        <v>0</v>
      </c>
      <c r="AC8487" t="s">
        <v>5</v>
      </c>
      <c r="AD8487">
        <v>10</v>
      </c>
      <c r="AE8487" t="s">
        <v>5</v>
      </c>
      <c r="AF8487">
        <v>24.5</v>
      </c>
      <c r="AG8487">
        <v>0</v>
      </c>
      <c r="AH8487" t="s">
        <v>5</v>
      </c>
      <c r="AI8487">
        <v>11</v>
      </c>
      <c r="AJ8487" t="s">
        <v>5</v>
      </c>
      <c r="AK8487">
        <v>22</v>
      </c>
      <c r="AL8487">
        <v>0</v>
      </c>
      <c r="AM8487" t="s">
        <v>5</v>
      </c>
      <c r="AN8487">
        <v>8</v>
      </c>
      <c r="AO8487" t="s">
        <v>5</v>
      </c>
      <c r="AP8487">
        <v>21</v>
      </c>
      <c r="AQ8487">
        <v>0</v>
      </c>
      <c r="AR8487" t="s">
        <v>5</v>
      </c>
      <c r="AS8487" t="s">
        <v>5</v>
      </c>
      <c r="AT8487" t="s">
        <v>5</v>
      </c>
      <c r="AU8487" t="s">
        <v>5</v>
      </c>
      <c r="AV8487">
        <v>0</v>
      </c>
      <c r="AW8487" t="s">
        <v>5</v>
      </c>
      <c r="AX8487">
        <v>3</v>
      </c>
      <c r="AY8487" t="s">
        <v>5</v>
      </c>
      <c r="AZ8487">
        <v>18</v>
      </c>
      <c r="BA8487">
        <v>0</v>
      </c>
      <c r="BB8487" t="s">
        <v>5</v>
      </c>
      <c r="BC8487">
        <v>38</v>
      </c>
      <c r="BD8487" t="s">
        <v>5</v>
      </c>
      <c r="BE8487">
        <v>41</v>
      </c>
      <c r="BF8487">
        <v>0</v>
      </c>
      <c r="BG8487" t="s">
        <v>5</v>
      </c>
      <c r="BH8487">
        <v>10</v>
      </c>
      <c r="BI8487" t="s">
        <v>5</v>
      </c>
      <c r="BJ8487">
        <v>26</v>
      </c>
      <c r="BK8487">
        <v>0</v>
      </c>
      <c r="BL8487" t="s">
        <v>5</v>
      </c>
      <c r="BM8487">
        <v>11</v>
      </c>
      <c r="BN8487" t="s">
        <v>5</v>
      </c>
      <c r="BO8487">
        <v>21</v>
      </c>
      <c r="BP8487">
        <v>0</v>
      </c>
      <c r="BQ8487" t="s">
        <v>5</v>
      </c>
      <c r="BR8487">
        <v>7</v>
      </c>
      <c r="BS8487" t="s">
        <v>5</v>
      </c>
      <c r="BT8487">
        <v>21</v>
      </c>
    </row>
    <row r="8488" spans="1:72" x14ac:dyDescent="0.35">
      <c r="A8488" t="s">
        <v>5999</v>
      </c>
      <c r="B8488" t="s">
        <v>4443</v>
      </c>
      <c r="C8488">
        <v>4536205</v>
      </c>
      <c r="D8488" t="s">
        <v>7520</v>
      </c>
      <c r="E8488">
        <v>17539</v>
      </c>
      <c r="F8488">
        <v>1</v>
      </c>
      <c r="G8488">
        <v>0</v>
      </c>
      <c r="H8488">
        <v>0</v>
      </c>
      <c r="I8488">
        <v>1</v>
      </c>
      <c r="J8488">
        <v>0</v>
      </c>
      <c r="K8488">
        <v>0</v>
      </c>
      <c r="L8488">
        <v>0</v>
      </c>
      <c r="M8488">
        <v>0</v>
      </c>
      <c r="N8488" t="s">
        <v>5</v>
      </c>
      <c r="O8488">
        <v>7</v>
      </c>
      <c r="P8488" t="s">
        <v>5</v>
      </c>
      <c r="Q8488">
        <v>3</v>
      </c>
      <c r="R8488">
        <v>0</v>
      </c>
      <c r="S8488" t="s">
        <v>5</v>
      </c>
      <c r="T8488">
        <v>8</v>
      </c>
      <c r="U8488" t="s">
        <v>5</v>
      </c>
      <c r="V8488">
        <v>4</v>
      </c>
      <c r="W8488">
        <v>0</v>
      </c>
      <c r="X8488" t="s">
        <v>5</v>
      </c>
      <c r="Y8488">
        <v>4</v>
      </c>
      <c r="Z8488" t="s">
        <v>5</v>
      </c>
      <c r="AA8488">
        <v>3</v>
      </c>
      <c r="AB8488">
        <v>0</v>
      </c>
      <c r="AC8488" t="s">
        <v>5</v>
      </c>
      <c r="AD8488">
        <v>5</v>
      </c>
      <c r="AE8488" t="s">
        <v>5</v>
      </c>
      <c r="AF8488">
        <v>2</v>
      </c>
      <c r="AG8488">
        <v>0</v>
      </c>
      <c r="AH8488" t="s">
        <v>5</v>
      </c>
      <c r="AI8488">
        <v>7</v>
      </c>
      <c r="AJ8488" t="s">
        <v>5</v>
      </c>
      <c r="AK8488">
        <v>5</v>
      </c>
      <c r="AL8488">
        <v>0</v>
      </c>
      <c r="AM8488" t="s">
        <v>5</v>
      </c>
      <c r="AN8488">
        <v>6</v>
      </c>
      <c r="AO8488" t="s">
        <v>5</v>
      </c>
      <c r="AP8488">
        <v>5</v>
      </c>
      <c r="AQ8488">
        <v>0</v>
      </c>
      <c r="AR8488" t="s">
        <v>5</v>
      </c>
      <c r="AS8488" t="s">
        <v>5</v>
      </c>
      <c r="AT8488" t="s">
        <v>5</v>
      </c>
      <c r="AU8488" t="s">
        <v>5</v>
      </c>
      <c r="AV8488">
        <v>0</v>
      </c>
      <c r="AW8488" t="s">
        <v>5</v>
      </c>
      <c r="AX8488">
        <v>8</v>
      </c>
      <c r="AY8488" t="s">
        <v>5</v>
      </c>
      <c r="AZ8488">
        <v>3</v>
      </c>
      <c r="BA8488">
        <v>1</v>
      </c>
      <c r="BB8488" t="s">
        <v>5</v>
      </c>
      <c r="BC8488">
        <v>4</v>
      </c>
      <c r="BD8488" t="s">
        <v>5</v>
      </c>
      <c r="BE8488">
        <v>3</v>
      </c>
      <c r="BF8488">
        <v>0</v>
      </c>
      <c r="BG8488" t="s">
        <v>5</v>
      </c>
      <c r="BH8488">
        <v>5</v>
      </c>
      <c r="BI8488" t="s">
        <v>5</v>
      </c>
      <c r="BJ8488">
        <v>3</v>
      </c>
      <c r="BK8488">
        <v>0</v>
      </c>
      <c r="BL8488" t="s">
        <v>5</v>
      </c>
      <c r="BM8488">
        <v>7</v>
      </c>
      <c r="BN8488" t="s">
        <v>5</v>
      </c>
      <c r="BO8488">
        <v>5</v>
      </c>
      <c r="BP8488">
        <v>0</v>
      </c>
      <c r="BQ8488" t="s">
        <v>5</v>
      </c>
      <c r="BR8488">
        <v>5</v>
      </c>
      <c r="BS8488" t="s">
        <v>5</v>
      </c>
      <c r="BT8488">
        <v>5</v>
      </c>
    </row>
    <row r="8489" spans="1:72" x14ac:dyDescent="0.35">
      <c r="A8489" t="s">
        <v>5999</v>
      </c>
      <c r="B8489" t="s">
        <v>6067</v>
      </c>
      <c r="C8489">
        <v>4536430</v>
      </c>
      <c r="D8489" t="s">
        <v>7520</v>
      </c>
      <c r="E8489">
        <v>17539</v>
      </c>
      <c r="F8489">
        <v>5</v>
      </c>
      <c r="G8489">
        <v>0</v>
      </c>
      <c r="H8489">
        <v>0</v>
      </c>
      <c r="I8489">
        <v>0</v>
      </c>
      <c r="J8489">
        <v>0</v>
      </c>
      <c r="K8489">
        <v>4</v>
      </c>
      <c r="L8489">
        <v>1</v>
      </c>
      <c r="M8489">
        <v>0</v>
      </c>
      <c r="N8489" t="s">
        <v>5</v>
      </c>
      <c r="O8489">
        <v>7</v>
      </c>
      <c r="P8489" t="s">
        <v>5</v>
      </c>
      <c r="Q8489">
        <v>3</v>
      </c>
      <c r="R8489">
        <v>0</v>
      </c>
      <c r="S8489" t="s">
        <v>5</v>
      </c>
      <c r="T8489">
        <v>8</v>
      </c>
      <c r="U8489" t="s">
        <v>5</v>
      </c>
      <c r="V8489">
        <v>4</v>
      </c>
      <c r="W8489">
        <v>0</v>
      </c>
      <c r="X8489" t="s">
        <v>5</v>
      </c>
      <c r="Y8489">
        <v>4</v>
      </c>
      <c r="Z8489" t="s">
        <v>5</v>
      </c>
      <c r="AA8489">
        <v>3</v>
      </c>
      <c r="AB8489">
        <v>0</v>
      </c>
      <c r="AC8489" t="s">
        <v>5</v>
      </c>
      <c r="AD8489">
        <v>5</v>
      </c>
      <c r="AE8489" t="s">
        <v>5</v>
      </c>
      <c r="AF8489">
        <v>2</v>
      </c>
      <c r="AG8489">
        <v>3</v>
      </c>
      <c r="AH8489" t="s">
        <v>5</v>
      </c>
      <c r="AI8489">
        <v>7</v>
      </c>
      <c r="AJ8489" t="s">
        <v>5</v>
      </c>
      <c r="AK8489">
        <v>5</v>
      </c>
      <c r="AL8489">
        <v>1</v>
      </c>
      <c r="AM8489" t="s">
        <v>5</v>
      </c>
      <c r="AN8489">
        <v>6</v>
      </c>
      <c r="AO8489" t="s">
        <v>5</v>
      </c>
      <c r="AP8489">
        <v>5</v>
      </c>
      <c r="AQ8489">
        <v>0</v>
      </c>
      <c r="AR8489" t="s">
        <v>5</v>
      </c>
      <c r="AS8489" t="s">
        <v>5</v>
      </c>
      <c r="AT8489" t="s">
        <v>5</v>
      </c>
      <c r="AU8489" t="s">
        <v>5</v>
      </c>
      <c r="AV8489">
        <v>0</v>
      </c>
      <c r="AW8489" t="s">
        <v>5</v>
      </c>
      <c r="AX8489">
        <v>8</v>
      </c>
      <c r="AY8489" t="s">
        <v>5</v>
      </c>
      <c r="AZ8489">
        <v>3</v>
      </c>
      <c r="BA8489">
        <v>0</v>
      </c>
      <c r="BB8489" t="s">
        <v>5</v>
      </c>
      <c r="BC8489">
        <v>4</v>
      </c>
      <c r="BD8489" t="s">
        <v>5</v>
      </c>
      <c r="BE8489">
        <v>3</v>
      </c>
      <c r="BF8489">
        <v>0</v>
      </c>
      <c r="BG8489" t="s">
        <v>5</v>
      </c>
      <c r="BH8489">
        <v>5</v>
      </c>
      <c r="BI8489" t="s">
        <v>5</v>
      </c>
      <c r="BJ8489">
        <v>3</v>
      </c>
      <c r="BK8489">
        <v>1</v>
      </c>
      <c r="BL8489" t="s">
        <v>5</v>
      </c>
      <c r="BM8489">
        <v>7</v>
      </c>
      <c r="BN8489" t="s">
        <v>5</v>
      </c>
      <c r="BO8489">
        <v>5</v>
      </c>
      <c r="BP8489">
        <v>0</v>
      </c>
      <c r="BQ8489" t="s">
        <v>5</v>
      </c>
      <c r="BR8489">
        <v>5</v>
      </c>
      <c r="BS8489" t="s">
        <v>5</v>
      </c>
      <c r="BT8489">
        <v>5</v>
      </c>
    </row>
    <row r="8490" spans="1:72" x14ac:dyDescent="0.35">
      <c r="A8490" t="s">
        <v>5999</v>
      </c>
      <c r="B8490" t="s">
        <v>3180</v>
      </c>
      <c r="C8490">
        <v>45053</v>
      </c>
      <c r="D8490" t="s">
        <v>7520</v>
      </c>
      <c r="E8490">
        <v>17539</v>
      </c>
      <c r="F8490">
        <v>11</v>
      </c>
      <c r="G8490">
        <v>0</v>
      </c>
      <c r="H8490">
        <v>3</v>
      </c>
      <c r="I8490">
        <v>6</v>
      </c>
      <c r="J8490">
        <v>1</v>
      </c>
      <c r="K8490">
        <v>0</v>
      </c>
      <c r="L8490">
        <v>1</v>
      </c>
      <c r="M8490">
        <v>0</v>
      </c>
      <c r="N8490" t="s">
        <v>5</v>
      </c>
      <c r="O8490">
        <v>7</v>
      </c>
      <c r="P8490" t="s">
        <v>5</v>
      </c>
      <c r="Q8490">
        <v>3</v>
      </c>
      <c r="R8490">
        <v>3</v>
      </c>
      <c r="S8490" t="s">
        <v>5</v>
      </c>
      <c r="T8490">
        <v>8</v>
      </c>
      <c r="U8490" t="s">
        <v>5</v>
      </c>
      <c r="V8490">
        <v>4</v>
      </c>
      <c r="W8490">
        <v>2</v>
      </c>
      <c r="X8490" t="s">
        <v>5</v>
      </c>
      <c r="Y8490">
        <v>4</v>
      </c>
      <c r="Z8490" t="s">
        <v>5</v>
      </c>
      <c r="AA8490">
        <v>3</v>
      </c>
      <c r="AB8490">
        <v>0</v>
      </c>
      <c r="AC8490" t="s">
        <v>5</v>
      </c>
      <c r="AD8490">
        <v>5</v>
      </c>
      <c r="AE8490" t="s">
        <v>5</v>
      </c>
      <c r="AF8490">
        <v>2</v>
      </c>
      <c r="AG8490">
        <v>0</v>
      </c>
      <c r="AH8490" t="s">
        <v>5</v>
      </c>
      <c r="AI8490">
        <v>7</v>
      </c>
      <c r="AJ8490" t="s">
        <v>5</v>
      </c>
      <c r="AK8490">
        <v>5</v>
      </c>
      <c r="AL8490">
        <v>0</v>
      </c>
      <c r="AM8490" t="s">
        <v>5</v>
      </c>
      <c r="AN8490">
        <v>6</v>
      </c>
      <c r="AO8490" t="s">
        <v>5</v>
      </c>
      <c r="AP8490">
        <v>5</v>
      </c>
      <c r="AQ8490">
        <v>0</v>
      </c>
      <c r="AR8490" t="s">
        <v>5</v>
      </c>
      <c r="AS8490" t="s">
        <v>5</v>
      </c>
      <c r="AT8490" t="s">
        <v>5</v>
      </c>
      <c r="AU8490" t="s">
        <v>5</v>
      </c>
      <c r="AV8490">
        <v>0</v>
      </c>
      <c r="AW8490" t="s">
        <v>5</v>
      </c>
      <c r="AX8490">
        <v>8</v>
      </c>
      <c r="AY8490" t="s">
        <v>5</v>
      </c>
      <c r="AZ8490">
        <v>3</v>
      </c>
      <c r="BA8490">
        <v>4</v>
      </c>
      <c r="BB8490" t="s">
        <v>5</v>
      </c>
      <c r="BC8490">
        <v>4</v>
      </c>
      <c r="BD8490" t="s">
        <v>5</v>
      </c>
      <c r="BE8490">
        <v>3</v>
      </c>
      <c r="BF8490">
        <v>1</v>
      </c>
      <c r="BG8490" t="s">
        <v>5</v>
      </c>
      <c r="BH8490">
        <v>5</v>
      </c>
      <c r="BI8490" t="s">
        <v>5</v>
      </c>
      <c r="BJ8490">
        <v>3</v>
      </c>
      <c r="BK8490">
        <v>0</v>
      </c>
      <c r="BL8490" t="s">
        <v>5</v>
      </c>
      <c r="BM8490">
        <v>7</v>
      </c>
      <c r="BN8490" t="s">
        <v>5</v>
      </c>
      <c r="BO8490">
        <v>5</v>
      </c>
      <c r="BP8490">
        <v>1</v>
      </c>
      <c r="BQ8490" t="s">
        <v>5</v>
      </c>
      <c r="BR8490">
        <v>5</v>
      </c>
      <c r="BS8490" t="s">
        <v>5</v>
      </c>
      <c r="BT8490">
        <v>5</v>
      </c>
    </row>
    <row r="8491" spans="1:72" x14ac:dyDescent="0.35">
      <c r="A8491" t="s">
        <v>5999</v>
      </c>
      <c r="B8491" t="s">
        <v>3180</v>
      </c>
      <c r="C8491">
        <v>45053</v>
      </c>
      <c r="D8491" t="s">
        <v>7505</v>
      </c>
      <c r="E8491">
        <v>14398</v>
      </c>
      <c r="F8491">
        <v>4</v>
      </c>
      <c r="G8491">
        <v>0</v>
      </c>
      <c r="H8491">
        <v>0</v>
      </c>
      <c r="I8491">
        <v>0</v>
      </c>
      <c r="J8491">
        <v>0</v>
      </c>
      <c r="K8491">
        <v>3</v>
      </c>
      <c r="L8491">
        <v>1</v>
      </c>
      <c r="M8491">
        <v>0</v>
      </c>
      <c r="N8491" t="s">
        <v>5</v>
      </c>
      <c r="O8491" t="s">
        <v>5</v>
      </c>
      <c r="P8491" t="s">
        <v>5</v>
      </c>
      <c r="Q8491" t="s">
        <v>5</v>
      </c>
      <c r="R8491">
        <v>0</v>
      </c>
      <c r="S8491" t="s">
        <v>5</v>
      </c>
      <c r="T8491" t="s">
        <v>5</v>
      </c>
      <c r="U8491" t="s">
        <v>5</v>
      </c>
      <c r="V8491" t="s">
        <v>5</v>
      </c>
      <c r="W8491">
        <v>0</v>
      </c>
      <c r="X8491" t="s">
        <v>5</v>
      </c>
      <c r="Y8491" t="s">
        <v>5</v>
      </c>
      <c r="Z8491" t="s">
        <v>5</v>
      </c>
      <c r="AA8491" t="s">
        <v>5</v>
      </c>
      <c r="AB8491">
        <v>0</v>
      </c>
      <c r="AC8491" t="s">
        <v>5</v>
      </c>
      <c r="AD8491" t="s">
        <v>5</v>
      </c>
      <c r="AE8491" t="s">
        <v>5</v>
      </c>
      <c r="AF8491" t="s">
        <v>5</v>
      </c>
      <c r="AG8491">
        <v>1</v>
      </c>
      <c r="AH8491" t="s">
        <v>5</v>
      </c>
      <c r="AI8491" t="s">
        <v>5</v>
      </c>
      <c r="AJ8491" t="s">
        <v>5</v>
      </c>
      <c r="AK8491" t="s">
        <v>5</v>
      </c>
      <c r="AL8491">
        <v>1</v>
      </c>
      <c r="AM8491" t="s">
        <v>5</v>
      </c>
      <c r="AN8491" t="s">
        <v>5</v>
      </c>
      <c r="AO8491" t="s">
        <v>5</v>
      </c>
      <c r="AP8491" t="s">
        <v>5</v>
      </c>
      <c r="AQ8491">
        <v>0</v>
      </c>
      <c r="AR8491" t="s">
        <v>5</v>
      </c>
      <c r="AS8491" t="s">
        <v>5</v>
      </c>
      <c r="AT8491" t="s">
        <v>5</v>
      </c>
      <c r="AU8491" t="s">
        <v>5</v>
      </c>
      <c r="AV8491">
        <v>0</v>
      </c>
      <c r="AW8491" t="s">
        <v>5</v>
      </c>
      <c r="AX8491" t="s">
        <v>5</v>
      </c>
      <c r="AY8491" t="s">
        <v>5</v>
      </c>
      <c r="AZ8491" t="s">
        <v>5</v>
      </c>
      <c r="BA8491">
        <v>0</v>
      </c>
      <c r="BB8491" t="s">
        <v>5</v>
      </c>
      <c r="BC8491" t="s">
        <v>5</v>
      </c>
      <c r="BD8491" t="s">
        <v>5</v>
      </c>
      <c r="BE8491" t="s">
        <v>5</v>
      </c>
      <c r="BF8491">
        <v>0</v>
      </c>
      <c r="BG8491" t="s">
        <v>5</v>
      </c>
      <c r="BH8491" t="s">
        <v>5</v>
      </c>
      <c r="BI8491" t="s">
        <v>5</v>
      </c>
      <c r="BJ8491" t="s">
        <v>5</v>
      </c>
      <c r="BK8491">
        <v>2</v>
      </c>
      <c r="BL8491" t="s">
        <v>5</v>
      </c>
      <c r="BM8491" t="s">
        <v>5</v>
      </c>
      <c r="BN8491" t="s">
        <v>5</v>
      </c>
      <c r="BO8491" t="s">
        <v>5</v>
      </c>
      <c r="BP8491">
        <v>0</v>
      </c>
      <c r="BQ8491" t="s">
        <v>5</v>
      </c>
      <c r="BR8491" t="s">
        <v>5</v>
      </c>
      <c r="BS8491" t="s">
        <v>5</v>
      </c>
      <c r="BT8491" t="s">
        <v>5</v>
      </c>
    </row>
    <row r="8492" spans="1:72" x14ac:dyDescent="0.35">
      <c r="A8492" t="s">
        <v>5999</v>
      </c>
      <c r="B8492" t="s">
        <v>6068</v>
      </c>
      <c r="C8492">
        <v>4537105</v>
      </c>
      <c r="D8492" t="s">
        <v>7518</v>
      </c>
      <c r="E8492">
        <v>3046</v>
      </c>
      <c r="F8492">
        <v>1</v>
      </c>
      <c r="G8492">
        <v>0</v>
      </c>
      <c r="H8492">
        <v>0</v>
      </c>
      <c r="I8492">
        <v>1</v>
      </c>
      <c r="J8492">
        <v>0</v>
      </c>
      <c r="K8492">
        <v>0</v>
      </c>
      <c r="L8492">
        <v>0</v>
      </c>
      <c r="M8492">
        <v>0</v>
      </c>
      <c r="N8492" t="s">
        <v>5</v>
      </c>
      <c r="O8492" t="s">
        <v>5</v>
      </c>
      <c r="P8492" t="s">
        <v>5</v>
      </c>
      <c r="Q8492" t="s">
        <v>5</v>
      </c>
      <c r="R8492">
        <v>0</v>
      </c>
      <c r="S8492" t="s">
        <v>5</v>
      </c>
      <c r="T8492">
        <v>10</v>
      </c>
      <c r="U8492" t="s">
        <v>5</v>
      </c>
      <c r="V8492" t="s">
        <v>5</v>
      </c>
      <c r="W8492">
        <v>0</v>
      </c>
      <c r="X8492" t="s">
        <v>5</v>
      </c>
      <c r="Y8492">
        <v>11</v>
      </c>
      <c r="Z8492" t="s">
        <v>5</v>
      </c>
      <c r="AA8492">
        <v>18.5</v>
      </c>
      <c r="AB8492">
        <v>0</v>
      </c>
      <c r="AC8492" t="s">
        <v>5</v>
      </c>
      <c r="AD8492">
        <v>22.5</v>
      </c>
      <c r="AE8492" t="s">
        <v>5</v>
      </c>
      <c r="AF8492">
        <v>36</v>
      </c>
      <c r="AG8492">
        <v>0</v>
      </c>
      <c r="AH8492" t="s">
        <v>5</v>
      </c>
      <c r="AI8492" t="s">
        <v>5</v>
      </c>
      <c r="AJ8492" t="s">
        <v>5</v>
      </c>
      <c r="AK8492">
        <v>26.5</v>
      </c>
      <c r="AL8492">
        <v>0</v>
      </c>
      <c r="AM8492" t="s">
        <v>5</v>
      </c>
      <c r="AN8492">
        <v>6</v>
      </c>
      <c r="AO8492" t="s">
        <v>5</v>
      </c>
      <c r="AP8492" t="s">
        <v>5</v>
      </c>
      <c r="AQ8492">
        <v>0</v>
      </c>
      <c r="AR8492" t="s">
        <v>5</v>
      </c>
      <c r="AS8492" t="s">
        <v>5</v>
      </c>
      <c r="AT8492" t="s">
        <v>5</v>
      </c>
      <c r="AU8492" t="s">
        <v>5</v>
      </c>
      <c r="AV8492">
        <v>0</v>
      </c>
      <c r="AW8492" t="s">
        <v>5</v>
      </c>
      <c r="AX8492">
        <v>6</v>
      </c>
      <c r="AY8492" t="s">
        <v>5</v>
      </c>
      <c r="AZ8492" t="s">
        <v>5</v>
      </c>
      <c r="BA8492">
        <v>1</v>
      </c>
      <c r="BB8492" t="s">
        <v>5</v>
      </c>
      <c r="BC8492">
        <v>10</v>
      </c>
      <c r="BD8492" t="s">
        <v>5</v>
      </c>
      <c r="BE8492">
        <v>14</v>
      </c>
      <c r="BF8492">
        <v>0</v>
      </c>
      <c r="BG8492" t="s">
        <v>5</v>
      </c>
      <c r="BH8492">
        <v>10.5</v>
      </c>
      <c r="BI8492" t="s">
        <v>5</v>
      </c>
      <c r="BJ8492">
        <v>37</v>
      </c>
      <c r="BK8492">
        <v>0</v>
      </c>
      <c r="BL8492" t="s">
        <v>5</v>
      </c>
      <c r="BM8492" t="s">
        <v>5</v>
      </c>
      <c r="BN8492" t="s">
        <v>5</v>
      </c>
      <c r="BO8492" t="s">
        <v>5</v>
      </c>
      <c r="BP8492">
        <v>0</v>
      </c>
      <c r="BQ8492" t="s">
        <v>5</v>
      </c>
      <c r="BR8492" t="s">
        <v>5</v>
      </c>
      <c r="BS8492" t="s">
        <v>5</v>
      </c>
      <c r="BT8492" t="s">
        <v>5</v>
      </c>
    </row>
    <row r="8493" spans="1:72" x14ac:dyDescent="0.35">
      <c r="A8493" t="s">
        <v>5999</v>
      </c>
      <c r="B8493" t="s">
        <v>5980</v>
      </c>
      <c r="C8493">
        <v>4537150</v>
      </c>
      <c r="D8493" t="s">
        <v>7520</v>
      </c>
      <c r="E8493">
        <v>17539</v>
      </c>
      <c r="F8493">
        <v>2</v>
      </c>
      <c r="G8493">
        <v>2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2</v>
      </c>
      <c r="N8493" t="s">
        <v>5</v>
      </c>
      <c r="O8493">
        <v>7</v>
      </c>
      <c r="P8493" t="s">
        <v>5</v>
      </c>
      <c r="Q8493">
        <v>3</v>
      </c>
      <c r="R8493">
        <v>0</v>
      </c>
      <c r="S8493" t="s">
        <v>5</v>
      </c>
      <c r="T8493">
        <v>8</v>
      </c>
      <c r="U8493" t="s">
        <v>5</v>
      </c>
      <c r="V8493">
        <v>4</v>
      </c>
      <c r="W8493">
        <v>0</v>
      </c>
      <c r="X8493" t="s">
        <v>5</v>
      </c>
      <c r="Y8493">
        <v>4</v>
      </c>
      <c r="Z8493" t="s">
        <v>5</v>
      </c>
      <c r="AA8493">
        <v>3</v>
      </c>
      <c r="AB8493">
        <v>0</v>
      </c>
      <c r="AC8493" t="s">
        <v>5</v>
      </c>
      <c r="AD8493">
        <v>5</v>
      </c>
      <c r="AE8493" t="s">
        <v>5</v>
      </c>
      <c r="AF8493">
        <v>2</v>
      </c>
      <c r="AG8493">
        <v>0</v>
      </c>
      <c r="AH8493" t="s">
        <v>5</v>
      </c>
      <c r="AI8493">
        <v>7</v>
      </c>
      <c r="AJ8493" t="s">
        <v>5</v>
      </c>
      <c r="AK8493">
        <v>5</v>
      </c>
      <c r="AL8493">
        <v>0</v>
      </c>
      <c r="AM8493" t="s">
        <v>5</v>
      </c>
      <c r="AN8493">
        <v>6</v>
      </c>
      <c r="AO8493" t="s">
        <v>5</v>
      </c>
      <c r="AP8493">
        <v>5</v>
      </c>
      <c r="AQ8493">
        <v>0</v>
      </c>
      <c r="AR8493" t="s">
        <v>5</v>
      </c>
      <c r="AS8493" t="s">
        <v>5</v>
      </c>
      <c r="AT8493" t="s">
        <v>5</v>
      </c>
      <c r="AU8493" t="s">
        <v>5</v>
      </c>
      <c r="AV8493">
        <v>0</v>
      </c>
      <c r="AW8493" t="s">
        <v>5</v>
      </c>
      <c r="AX8493">
        <v>8</v>
      </c>
      <c r="AY8493" t="s">
        <v>5</v>
      </c>
      <c r="AZ8493">
        <v>3</v>
      </c>
      <c r="BA8493">
        <v>0</v>
      </c>
      <c r="BB8493" t="s">
        <v>5</v>
      </c>
      <c r="BC8493">
        <v>4</v>
      </c>
      <c r="BD8493" t="s">
        <v>5</v>
      </c>
      <c r="BE8493">
        <v>3</v>
      </c>
      <c r="BF8493">
        <v>0</v>
      </c>
      <c r="BG8493" t="s">
        <v>5</v>
      </c>
      <c r="BH8493">
        <v>5</v>
      </c>
      <c r="BI8493" t="s">
        <v>5</v>
      </c>
      <c r="BJ8493">
        <v>3</v>
      </c>
      <c r="BK8493">
        <v>0</v>
      </c>
      <c r="BL8493" t="s">
        <v>5</v>
      </c>
      <c r="BM8493">
        <v>7</v>
      </c>
      <c r="BN8493" t="s">
        <v>5</v>
      </c>
      <c r="BO8493">
        <v>5</v>
      </c>
      <c r="BP8493">
        <v>0</v>
      </c>
      <c r="BQ8493" t="s">
        <v>5</v>
      </c>
      <c r="BR8493">
        <v>5</v>
      </c>
      <c r="BS8493" t="s">
        <v>5</v>
      </c>
      <c r="BT8493">
        <v>5</v>
      </c>
    </row>
    <row r="8494" spans="1:72" x14ac:dyDescent="0.35">
      <c r="A8494" t="s">
        <v>5999</v>
      </c>
      <c r="B8494" t="s">
        <v>6069</v>
      </c>
      <c r="C8494">
        <v>45055</v>
      </c>
      <c r="D8494" t="s">
        <v>7531</v>
      </c>
      <c r="E8494">
        <v>1763</v>
      </c>
      <c r="F8494">
        <v>3</v>
      </c>
      <c r="G8494">
        <v>0</v>
      </c>
      <c r="H8494">
        <v>0</v>
      </c>
      <c r="I8494">
        <v>0</v>
      </c>
      <c r="J8494">
        <v>0</v>
      </c>
      <c r="K8494">
        <v>2</v>
      </c>
      <c r="L8494">
        <v>1</v>
      </c>
      <c r="M8494">
        <v>0</v>
      </c>
      <c r="N8494" t="s">
        <v>5</v>
      </c>
      <c r="O8494" t="s">
        <v>5</v>
      </c>
      <c r="P8494" t="s">
        <v>5</v>
      </c>
      <c r="Q8494" t="s">
        <v>5</v>
      </c>
      <c r="R8494">
        <v>0</v>
      </c>
      <c r="S8494" t="s">
        <v>5</v>
      </c>
      <c r="T8494" t="s">
        <v>5</v>
      </c>
      <c r="U8494" t="s">
        <v>5</v>
      </c>
      <c r="V8494" t="s">
        <v>5</v>
      </c>
      <c r="W8494">
        <v>0</v>
      </c>
      <c r="X8494" t="s">
        <v>5</v>
      </c>
      <c r="Y8494" t="s">
        <v>5</v>
      </c>
      <c r="Z8494" t="s">
        <v>5</v>
      </c>
      <c r="AA8494" t="s">
        <v>5</v>
      </c>
      <c r="AB8494">
        <v>0</v>
      </c>
      <c r="AC8494" t="s">
        <v>5</v>
      </c>
      <c r="AD8494" t="s">
        <v>5</v>
      </c>
      <c r="AE8494" t="s">
        <v>5</v>
      </c>
      <c r="AF8494" t="s">
        <v>5</v>
      </c>
      <c r="AG8494">
        <v>0</v>
      </c>
      <c r="AH8494">
        <v>6</v>
      </c>
      <c r="AI8494" t="s">
        <v>5</v>
      </c>
      <c r="AJ8494" t="s">
        <v>5</v>
      </c>
      <c r="AK8494" t="s">
        <v>5</v>
      </c>
      <c r="AL8494">
        <v>1</v>
      </c>
      <c r="AM8494" t="s">
        <v>5</v>
      </c>
      <c r="AN8494" t="s">
        <v>5</v>
      </c>
      <c r="AO8494" t="s">
        <v>5</v>
      </c>
      <c r="AP8494" t="s">
        <v>5</v>
      </c>
      <c r="AQ8494">
        <v>0</v>
      </c>
      <c r="AR8494" t="s">
        <v>5</v>
      </c>
      <c r="AS8494" t="s">
        <v>5</v>
      </c>
      <c r="AT8494" t="s">
        <v>5</v>
      </c>
      <c r="AU8494" t="s">
        <v>5</v>
      </c>
      <c r="AV8494">
        <v>0</v>
      </c>
      <c r="AW8494" t="s">
        <v>5</v>
      </c>
      <c r="AX8494" t="s">
        <v>5</v>
      </c>
      <c r="AY8494" t="s">
        <v>5</v>
      </c>
      <c r="AZ8494" t="s">
        <v>5</v>
      </c>
      <c r="BA8494">
        <v>0</v>
      </c>
      <c r="BB8494" t="s">
        <v>5</v>
      </c>
      <c r="BC8494" t="s">
        <v>5</v>
      </c>
      <c r="BD8494" t="s">
        <v>5</v>
      </c>
      <c r="BE8494" t="s">
        <v>5</v>
      </c>
      <c r="BF8494">
        <v>0</v>
      </c>
      <c r="BG8494" t="s">
        <v>5</v>
      </c>
      <c r="BH8494" t="s">
        <v>5</v>
      </c>
      <c r="BI8494" t="s">
        <v>5</v>
      </c>
      <c r="BJ8494" t="s">
        <v>5</v>
      </c>
      <c r="BK8494">
        <v>2</v>
      </c>
      <c r="BL8494" t="s">
        <v>5</v>
      </c>
      <c r="BM8494" t="s">
        <v>5</v>
      </c>
      <c r="BN8494" t="s">
        <v>5</v>
      </c>
      <c r="BO8494" t="s">
        <v>5</v>
      </c>
      <c r="BP8494">
        <v>0</v>
      </c>
      <c r="BQ8494" t="s">
        <v>5</v>
      </c>
      <c r="BR8494" t="s">
        <v>5</v>
      </c>
      <c r="BS8494" t="s">
        <v>5</v>
      </c>
      <c r="BT8494" t="s">
        <v>5</v>
      </c>
    </row>
    <row r="8495" spans="1:72" x14ac:dyDescent="0.35">
      <c r="A8495" t="s">
        <v>5999</v>
      </c>
      <c r="B8495" t="s">
        <v>6069</v>
      </c>
      <c r="C8495">
        <v>45055</v>
      </c>
      <c r="D8495" t="s">
        <v>7528</v>
      </c>
      <c r="E8495">
        <v>2890</v>
      </c>
      <c r="F8495">
        <v>3</v>
      </c>
      <c r="G8495">
        <v>0</v>
      </c>
      <c r="H8495">
        <v>0</v>
      </c>
      <c r="I8495">
        <v>0</v>
      </c>
      <c r="J8495">
        <v>0</v>
      </c>
      <c r="K8495">
        <v>2</v>
      </c>
      <c r="L8495">
        <v>1</v>
      </c>
      <c r="M8495">
        <v>0</v>
      </c>
      <c r="N8495" t="s">
        <v>5</v>
      </c>
      <c r="O8495" t="s">
        <v>5</v>
      </c>
      <c r="P8495" t="s">
        <v>5</v>
      </c>
      <c r="Q8495" t="s">
        <v>5</v>
      </c>
      <c r="R8495">
        <v>0</v>
      </c>
      <c r="S8495" t="s">
        <v>5</v>
      </c>
      <c r="T8495" t="s">
        <v>5</v>
      </c>
      <c r="U8495" t="s">
        <v>5</v>
      </c>
      <c r="V8495" t="s">
        <v>5</v>
      </c>
      <c r="W8495">
        <v>0</v>
      </c>
      <c r="X8495" t="s">
        <v>5</v>
      </c>
      <c r="Y8495" t="s">
        <v>5</v>
      </c>
      <c r="Z8495" t="s">
        <v>5</v>
      </c>
      <c r="AA8495" t="s">
        <v>5</v>
      </c>
      <c r="AB8495">
        <v>0</v>
      </c>
      <c r="AC8495" t="s">
        <v>5</v>
      </c>
      <c r="AD8495" t="s">
        <v>5</v>
      </c>
      <c r="AE8495" t="s">
        <v>5</v>
      </c>
      <c r="AF8495" t="s">
        <v>5</v>
      </c>
      <c r="AG8495">
        <v>2</v>
      </c>
      <c r="AH8495">
        <v>6</v>
      </c>
      <c r="AI8495" t="s">
        <v>5</v>
      </c>
      <c r="AJ8495" t="s">
        <v>5</v>
      </c>
      <c r="AK8495" t="s">
        <v>5</v>
      </c>
      <c r="AL8495">
        <v>1</v>
      </c>
      <c r="AM8495" t="s">
        <v>5</v>
      </c>
      <c r="AN8495" t="s">
        <v>5</v>
      </c>
      <c r="AO8495" t="s">
        <v>5</v>
      </c>
      <c r="AP8495" t="s">
        <v>5</v>
      </c>
      <c r="AQ8495">
        <v>0</v>
      </c>
      <c r="AR8495" t="s">
        <v>5</v>
      </c>
      <c r="AS8495" t="s">
        <v>5</v>
      </c>
      <c r="AT8495" t="s">
        <v>5</v>
      </c>
      <c r="AU8495" t="s">
        <v>5</v>
      </c>
      <c r="AV8495">
        <v>0</v>
      </c>
      <c r="AW8495" t="s">
        <v>5</v>
      </c>
      <c r="AX8495" t="s">
        <v>5</v>
      </c>
      <c r="AY8495" t="s">
        <v>5</v>
      </c>
      <c r="AZ8495" t="s">
        <v>5</v>
      </c>
      <c r="BA8495">
        <v>0</v>
      </c>
      <c r="BB8495" t="s">
        <v>5</v>
      </c>
      <c r="BC8495" t="s">
        <v>5</v>
      </c>
      <c r="BD8495" t="s">
        <v>5</v>
      </c>
      <c r="BE8495" t="s">
        <v>5</v>
      </c>
      <c r="BF8495">
        <v>0</v>
      </c>
      <c r="BG8495" t="s">
        <v>5</v>
      </c>
      <c r="BH8495" t="s">
        <v>5</v>
      </c>
      <c r="BI8495" t="s">
        <v>5</v>
      </c>
      <c r="BJ8495" t="s">
        <v>5</v>
      </c>
      <c r="BK8495">
        <v>0</v>
      </c>
      <c r="BL8495" t="s">
        <v>5</v>
      </c>
      <c r="BM8495" t="s">
        <v>5</v>
      </c>
      <c r="BN8495" t="s">
        <v>5</v>
      </c>
      <c r="BO8495" t="s">
        <v>5</v>
      </c>
      <c r="BP8495">
        <v>0</v>
      </c>
      <c r="BQ8495" t="s">
        <v>5</v>
      </c>
      <c r="BR8495" t="s">
        <v>5</v>
      </c>
      <c r="BS8495" t="s">
        <v>5</v>
      </c>
      <c r="BT8495" t="s">
        <v>5</v>
      </c>
    </row>
    <row r="8496" spans="1:72" x14ac:dyDescent="0.35">
      <c r="A8496" t="s">
        <v>5999</v>
      </c>
      <c r="B8496" t="s">
        <v>6069</v>
      </c>
      <c r="C8496">
        <v>45055</v>
      </c>
      <c r="D8496" t="s">
        <v>7520</v>
      </c>
      <c r="E8496">
        <v>17539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 t="s">
        <v>5</v>
      </c>
      <c r="O8496">
        <v>7</v>
      </c>
      <c r="P8496" t="s">
        <v>5</v>
      </c>
      <c r="Q8496">
        <v>3</v>
      </c>
      <c r="R8496">
        <v>0</v>
      </c>
      <c r="S8496" t="s">
        <v>5</v>
      </c>
      <c r="T8496">
        <v>8</v>
      </c>
      <c r="U8496" t="s">
        <v>5</v>
      </c>
      <c r="V8496">
        <v>4</v>
      </c>
      <c r="W8496">
        <v>0</v>
      </c>
      <c r="X8496" t="s">
        <v>5</v>
      </c>
      <c r="Y8496">
        <v>4</v>
      </c>
      <c r="Z8496" t="s">
        <v>5</v>
      </c>
      <c r="AA8496">
        <v>3</v>
      </c>
      <c r="AB8496">
        <v>0</v>
      </c>
      <c r="AC8496" t="s">
        <v>5</v>
      </c>
      <c r="AD8496">
        <v>5</v>
      </c>
      <c r="AE8496" t="s">
        <v>5</v>
      </c>
      <c r="AF8496">
        <v>2</v>
      </c>
      <c r="AG8496">
        <v>0</v>
      </c>
      <c r="AH8496">
        <v>6</v>
      </c>
      <c r="AI8496">
        <v>7</v>
      </c>
      <c r="AJ8496" t="s">
        <v>5</v>
      </c>
      <c r="AK8496">
        <v>5</v>
      </c>
      <c r="AL8496">
        <v>0</v>
      </c>
      <c r="AM8496" t="s">
        <v>5</v>
      </c>
      <c r="AN8496">
        <v>6</v>
      </c>
      <c r="AO8496" t="s">
        <v>5</v>
      </c>
      <c r="AP8496">
        <v>5</v>
      </c>
      <c r="AQ8496">
        <v>0</v>
      </c>
      <c r="AR8496" t="s">
        <v>5</v>
      </c>
      <c r="AS8496" t="s">
        <v>5</v>
      </c>
      <c r="AT8496" t="s">
        <v>5</v>
      </c>
      <c r="AU8496" t="s">
        <v>5</v>
      </c>
      <c r="AV8496">
        <v>0</v>
      </c>
      <c r="AW8496" t="s">
        <v>5</v>
      </c>
      <c r="AX8496">
        <v>8</v>
      </c>
      <c r="AY8496" t="s">
        <v>5</v>
      </c>
      <c r="AZ8496">
        <v>3</v>
      </c>
      <c r="BA8496">
        <v>0</v>
      </c>
      <c r="BB8496" t="s">
        <v>5</v>
      </c>
      <c r="BC8496">
        <v>4</v>
      </c>
      <c r="BD8496" t="s">
        <v>5</v>
      </c>
      <c r="BE8496">
        <v>3</v>
      </c>
      <c r="BF8496">
        <v>0</v>
      </c>
      <c r="BG8496" t="s">
        <v>5</v>
      </c>
      <c r="BH8496">
        <v>5</v>
      </c>
      <c r="BI8496" t="s">
        <v>5</v>
      </c>
      <c r="BJ8496">
        <v>3</v>
      </c>
      <c r="BK8496">
        <v>0</v>
      </c>
      <c r="BL8496" t="s">
        <v>5</v>
      </c>
      <c r="BM8496">
        <v>7</v>
      </c>
      <c r="BN8496" t="s">
        <v>5</v>
      </c>
      <c r="BO8496">
        <v>5</v>
      </c>
      <c r="BP8496">
        <v>0</v>
      </c>
      <c r="BQ8496" t="s">
        <v>5</v>
      </c>
      <c r="BR8496">
        <v>5</v>
      </c>
      <c r="BS8496" t="s">
        <v>5</v>
      </c>
      <c r="BT8496">
        <v>5</v>
      </c>
    </row>
    <row r="8497" spans="1:72" x14ac:dyDescent="0.35">
      <c r="A8497" t="s">
        <v>5999</v>
      </c>
      <c r="B8497" t="s">
        <v>6069</v>
      </c>
      <c r="C8497">
        <v>45055</v>
      </c>
      <c r="D8497" t="s">
        <v>7519</v>
      </c>
      <c r="E8497">
        <v>5416</v>
      </c>
      <c r="F8497">
        <v>16</v>
      </c>
      <c r="G8497">
        <v>2</v>
      </c>
      <c r="H8497">
        <v>5</v>
      </c>
      <c r="I8497">
        <v>0</v>
      </c>
      <c r="J8497">
        <v>0</v>
      </c>
      <c r="K8497">
        <v>8</v>
      </c>
      <c r="L8497">
        <v>1</v>
      </c>
      <c r="M8497">
        <v>2</v>
      </c>
      <c r="N8497" t="s">
        <v>5</v>
      </c>
      <c r="O8497">
        <v>2</v>
      </c>
      <c r="P8497" t="s">
        <v>5</v>
      </c>
      <c r="Q8497">
        <v>8</v>
      </c>
      <c r="R8497">
        <v>5</v>
      </c>
      <c r="S8497" t="s">
        <v>5</v>
      </c>
      <c r="T8497">
        <v>2</v>
      </c>
      <c r="U8497" t="s">
        <v>5</v>
      </c>
      <c r="V8497">
        <v>8</v>
      </c>
      <c r="W8497">
        <v>0</v>
      </c>
      <c r="X8497" t="s">
        <v>5</v>
      </c>
      <c r="Y8497">
        <v>17</v>
      </c>
      <c r="Z8497" t="s">
        <v>5</v>
      </c>
      <c r="AA8497" t="s">
        <v>5</v>
      </c>
      <c r="AB8497">
        <v>0</v>
      </c>
      <c r="AC8497" t="s">
        <v>5</v>
      </c>
      <c r="AD8497">
        <v>10</v>
      </c>
      <c r="AE8497" t="s">
        <v>5</v>
      </c>
      <c r="AF8497">
        <v>24.5</v>
      </c>
      <c r="AG8497">
        <v>4</v>
      </c>
      <c r="AH8497">
        <v>6</v>
      </c>
      <c r="AI8497">
        <v>11</v>
      </c>
      <c r="AJ8497" t="s">
        <v>5</v>
      </c>
      <c r="AK8497">
        <v>22</v>
      </c>
      <c r="AL8497">
        <v>1</v>
      </c>
      <c r="AM8497" t="s">
        <v>5</v>
      </c>
      <c r="AN8497">
        <v>8</v>
      </c>
      <c r="AO8497" t="s">
        <v>5</v>
      </c>
      <c r="AP8497">
        <v>21</v>
      </c>
      <c r="AQ8497">
        <v>0</v>
      </c>
      <c r="AR8497" t="s">
        <v>5</v>
      </c>
      <c r="AS8497" t="s">
        <v>5</v>
      </c>
      <c r="AT8497" t="s">
        <v>5</v>
      </c>
      <c r="AU8497" t="s">
        <v>5</v>
      </c>
      <c r="AV8497">
        <v>0</v>
      </c>
      <c r="AW8497" t="s">
        <v>5</v>
      </c>
      <c r="AX8497">
        <v>3</v>
      </c>
      <c r="AY8497" t="s">
        <v>5</v>
      </c>
      <c r="AZ8497">
        <v>18</v>
      </c>
      <c r="BA8497">
        <v>0</v>
      </c>
      <c r="BB8497" t="s">
        <v>5</v>
      </c>
      <c r="BC8497">
        <v>38</v>
      </c>
      <c r="BD8497" t="s">
        <v>5</v>
      </c>
      <c r="BE8497">
        <v>41</v>
      </c>
      <c r="BF8497">
        <v>0</v>
      </c>
      <c r="BG8497" t="s">
        <v>5</v>
      </c>
      <c r="BH8497">
        <v>10</v>
      </c>
      <c r="BI8497" t="s">
        <v>5</v>
      </c>
      <c r="BJ8497">
        <v>26</v>
      </c>
      <c r="BK8497">
        <v>4</v>
      </c>
      <c r="BL8497" t="s">
        <v>5</v>
      </c>
      <c r="BM8497">
        <v>11</v>
      </c>
      <c r="BN8497" t="s">
        <v>5</v>
      </c>
      <c r="BO8497">
        <v>21</v>
      </c>
      <c r="BP8497">
        <v>0</v>
      </c>
      <c r="BQ8497" t="s">
        <v>5</v>
      </c>
      <c r="BR8497">
        <v>7</v>
      </c>
      <c r="BS8497" t="s">
        <v>5</v>
      </c>
      <c r="BT8497">
        <v>21</v>
      </c>
    </row>
    <row r="8498" spans="1:72" x14ac:dyDescent="0.35">
      <c r="A8498" t="s">
        <v>5999</v>
      </c>
      <c r="B8498" t="s">
        <v>6069</v>
      </c>
      <c r="C8498">
        <v>45055</v>
      </c>
      <c r="D8498" t="s">
        <v>7518</v>
      </c>
      <c r="E8498">
        <v>3046</v>
      </c>
      <c r="F8498">
        <v>1</v>
      </c>
      <c r="G8498">
        <v>0</v>
      </c>
      <c r="H8498">
        <v>0</v>
      </c>
      <c r="I8498">
        <v>0</v>
      </c>
      <c r="J8498">
        <v>1</v>
      </c>
      <c r="K8498">
        <v>0</v>
      </c>
      <c r="L8498">
        <v>0</v>
      </c>
      <c r="M8498">
        <v>0</v>
      </c>
      <c r="N8498" t="s">
        <v>5</v>
      </c>
      <c r="O8498" t="s">
        <v>5</v>
      </c>
      <c r="P8498" t="s">
        <v>5</v>
      </c>
      <c r="Q8498" t="s">
        <v>5</v>
      </c>
      <c r="R8498">
        <v>0</v>
      </c>
      <c r="S8498" t="s">
        <v>5</v>
      </c>
      <c r="T8498">
        <v>10</v>
      </c>
      <c r="U8498" t="s">
        <v>5</v>
      </c>
      <c r="V8498" t="s">
        <v>5</v>
      </c>
      <c r="W8498">
        <v>0</v>
      </c>
      <c r="X8498" t="s">
        <v>5</v>
      </c>
      <c r="Y8498">
        <v>11</v>
      </c>
      <c r="Z8498" t="s">
        <v>5</v>
      </c>
      <c r="AA8498">
        <v>18.5</v>
      </c>
      <c r="AB8498">
        <v>1</v>
      </c>
      <c r="AC8498" t="s">
        <v>5</v>
      </c>
      <c r="AD8498">
        <v>22.5</v>
      </c>
      <c r="AE8498" t="s">
        <v>5</v>
      </c>
      <c r="AF8498">
        <v>36</v>
      </c>
      <c r="AG8498">
        <v>0</v>
      </c>
      <c r="AH8498">
        <v>6</v>
      </c>
      <c r="AI8498" t="s">
        <v>5</v>
      </c>
      <c r="AJ8498" t="s">
        <v>5</v>
      </c>
      <c r="AK8498">
        <v>26.5</v>
      </c>
      <c r="AL8498">
        <v>0</v>
      </c>
      <c r="AM8498" t="s">
        <v>5</v>
      </c>
      <c r="AN8498">
        <v>6</v>
      </c>
      <c r="AO8498" t="s">
        <v>5</v>
      </c>
      <c r="AP8498" t="s">
        <v>5</v>
      </c>
      <c r="AQ8498">
        <v>0</v>
      </c>
      <c r="AR8498" t="s">
        <v>5</v>
      </c>
      <c r="AS8498" t="s">
        <v>5</v>
      </c>
      <c r="AT8498" t="s">
        <v>5</v>
      </c>
      <c r="AU8498" t="s">
        <v>5</v>
      </c>
      <c r="AV8498">
        <v>0</v>
      </c>
      <c r="AW8498" t="s">
        <v>5</v>
      </c>
      <c r="AX8498">
        <v>6</v>
      </c>
      <c r="AY8498" t="s">
        <v>5</v>
      </c>
      <c r="AZ8498" t="s">
        <v>5</v>
      </c>
      <c r="BA8498">
        <v>0</v>
      </c>
      <c r="BB8498" t="s">
        <v>5</v>
      </c>
      <c r="BC8498">
        <v>10</v>
      </c>
      <c r="BD8498" t="s">
        <v>5</v>
      </c>
      <c r="BE8498">
        <v>14</v>
      </c>
      <c r="BF8498">
        <v>0</v>
      </c>
      <c r="BG8498" t="s">
        <v>5</v>
      </c>
      <c r="BH8498">
        <v>10.5</v>
      </c>
      <c r="BI8498" t="s">
        <v>5</v>
      </c>
      <c r="BJ8498">
        <v>37</v>
      </c>
      <c r="BK8498">
        <v>0</v>
      </c>
      <c r="BL8498" t="s">
        <v>5</v>
      </c>
      <c r="BM8498" t="s">
        <v>5</v>
      </c>
      <c r="BN8498" t="s">
        <v>5</v>
      </c>
      <c r="BO8498" t="s">
        <v>5</v>
      </c>
      <c r="BP8498">
        <v>0</v>
      </c>
      <c r="BQ8498" t="s">
        <v>5</v>
      </c>
      <c r="BR8498" t="s">
        <v>5</v>
      </c>
      <c r="BS8498" t="s">
        <v>5</v>
      </c>
      <c r="BT8498" t="s">
        <v>5</v>
      </c>
    </row>
    <row r="8499" spans="1:72" x14ac:dyDescent="0.35">
      <c r="A8499" t="s">
        <v>5999</v>
      </c>
      <c r="B8499" t="s">
        <v>6069</v>
      </c>
      <c r="C8499">
        <v>45055</v>
      </c>
      <c r="D8499" t="s">
        <v>7515</v>
      </c>
      <c r="E8499">
        <v>5929</v>
      </c>
      <c r="F8499">
        <v>4</v>
      </c>
      <c r="G8499">
        <v>0</v>
      </c>
      <c r="H8499">
        <v>0</v>
      </c>
      <c r="I8499">
        <v>0</v>
      </c>
      <c r="J8499">
        <v>0</v>
      </c>
      <c r="K8499">
        <v>2</v>
      </c>
      <c r="L8499">
        <v>2</v>
      </c>
      <c r="M8499">
        <v>0</v>
      </c>
      <c r="N8499" t="s">
        <v>5</v>
      </c>
      <c r="O8499" t="s">
        <v>5</v>
      </c>
      <c r="P8499" t="s">
        <v>5</v>
      </c>
      <c r="Q8499" t="s">
        <v>5</v>
      </c>
      <c r="R8499">
        <v>0</v>
      </c>
      <c r="S8499" t="s">
        <v>5</v>
      </c>
      <c r="T8499" t="s">
        <v>5</v>
      </c>
      <c r="U8499" t="s">
        <v>5</v>
      </c>
      <c r="V8499" t="s">
        <v>5</v>
      </c>
      <c r="W8499">
        <v>0</v>
      </c>
      <c r="X8499" t="s">
        <v>5</v>
      </c>
      <c r="Y8499" t="s">
        <v>5</v>
      </c>
      <c r="Z8499" t="s">
        <v>5</v>
      </c>
      <c r="AA8499" t="s">
        <v>5</v>
      </c>
      <c r="AB8499">
        <v>0</v>
      </c>
      <c r="AC8499" t="s">
        <v>5</v>
      </c>
      <c r="AD8499" t="s">
        <v>5</v>
      </c>
      <c r="AE8499" t="s">
        <v>5</v>
      </c>
      <c r="AF8499" t="s">
        <v>5</v>
      </c>
      <c r="AG8499">
        <v>2</v>
      </c>
      <c r="AH8499">
        <v>6</v>
      </c>
      <c r="AI8499" t="s">
        <v>5</v>
      </c>
      <c r="AJ8499" t="s">
        <v>5</v>
      </c>
      <c r="AK8499" t="s">
        <v>5</v>
      </c>
      <c r="AL8499">
        <v>2</v>
      </c>
      <c r="AM8499" t="s">
        <v>5</v>
      </c>
      <c r="AN8499" t="s">
        <v>5</v>
      </c>
      <c r="AO8499" t="s">
        <v>5</v>
      </c>
      <c r="AP8499" t="s">
        <v>5</v>
      </c>
      <c r="AQ8499">
        <v>0</v>
      </c>
      <c r="AR8499" t="s">
        <v>5</v>
      </c>
      <c r="AS8499" t="s">
        <v>5</v>
      </c>
      <c r="AT8499" t="s">
        <v>5</v>
      </c>
      <c r="AU8499" t="s">
        <v>5</v>
      </c>
      <c r="AV8499">
        <v>0</v>
      </c>
      <c r="AW8499" t="s">
        <v>5</v>
      </c>
      <c r="AX8499" t="s">
        <v>5</v>
      </c>
      <c r="AY8499" t="s">
        <v>5</v>
      </c>
      <c r="AZ8499" t="s">
        <v>5</v>
      </c>
      <c r="BA8499">
        <v>0</v>
      </c>
      <c r="BB8499" t="s">
        <v>5</v>
      </c>
      <c r="BC8499" t="s">
        <v>5</v>
      </c>
      <c r="BD8499" t="s">
        <v>5</v>
      </c>
      <c r="BE8499" t="s">
        <v>5</v>
      </c>
      <c r="BF8499">
        <v>0</v>
      </c>
      <c r="BG8499" t="s">
        <v>5</v>
      </c>
      <c r="BH8499" t="s">
        <v>5</v>
      </c>
      <c r="BI8499" t="s">
        <v>5</v>
      </c>
      <c r="BJ8499" t="s">
        <v>5</v>
      </c>
      <c r="BK8499">
        <v>0</v>
      </c>
      <c r="BL8499" t="s">
        <v>5</v>
      </c>
      <c r="BM8499" t="s">
        <v>5</v>
      </c>
      <c r="BN8499" t="s">
        <v>5</v>
      </c>
      <c r="BO8499" t="s">
        <v>5</v>
      </c>
      <c r="BP8499">
        <v>0</v>
      </c>
      <c r="BQ8499" t="s">
        <v>5</v>
      </c>
      <c r="BR8499" t="s">
        <v>5</v>
      </c>
      <c r="BS8499" t="s">
        <v>5</v>
      </c>
      <c r="BT8499" t="s">
        <v>5</v>
      </c>
    </row>
    <row r="8500" spans="1:72" x14ac:dyDescent="0.35">
      <c r="A8500" t="s">
        <v>5999</v>
      </c>
      <c r="B8500" t="s">
        <v>6069</v>
      </c>
      <c r="C8500">
        <v>45055</v>
      </c>
      <c r="D8500" t="s">
        <v>7509</v>
      </c>
      <c r="E8500">
        <v>11355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 t="s">
        <v>5</v>
      </c>
      <c r="O8500" t="s">
        <v>5</v>
      </c>
      <c r="P8500" t="s">
        <v>5</v>
      </c>
      <c r="Q8500" t="s">
        <v>5</v>
      </c>
      <c r="R8500">
        <v>0</v>
      </c>
      <c r="S8500" t="s">
        <v>5</v>
      </c>
      <c r="T8500" t="s">
        <v>5</v>
      </c>
      <c r="U8500" t="s">
        <v>5</v>
      </c>
      <c r="V8500" t="s">
        <v>5</v>
      </c>
      <c r="W8500">
        <v>0</v>
      </c>
      <c r="X8500" t="s">
        <v>5</v>
      </c>
      <c r="Y8500" t="s">
        <v>5</v>
      </c>
      <c r="Z8500" t="s">
        <v>5</v>
      </c>
      <c r="AA8500" t="s">
        <v>5</v>
      </c>
      <c r="AB8500">
        <v>0</v>
      </c>
      <c r="AC8500" t="s">
        <v>5</v>
      </c>
      <c r="AD8500" t="s">
        <v>5</v>
      </c>
      <c r="AE8500" t="s">
        <v>5</v>
      </c>
      <c r="AF8500" t="s">
        <v>5</v>
      </c>
      <c r="AG8500">
        <v>0</v>
      </c>
      <c r="AH8500">
        <v>6</v>
      </c>
      <c r="AI8500" t="s">
        <v>5</v>
      </c>
      <c r="AJ8500" t="s">
        <v>5</v>
      </c>
      <c r="AK8500" t="s">
        <v>5</v>
      </c>
      <c r="AL8500">
        <v>0</v>
      </c>
      <c r="AM8500" t="s">
        <v>5</v>
      </c>
      <c r="AN8500" t="s">
        <v>5</v>
      </c>
      <c r="AO8500" t="s">
        <v>5</v>
      </c>
      <c r="AP8500" t="s">
        <v>5</v>
      </c>
      <c r="AQ8500">
        <v>0</v>
      </c>
      <c r="AR8500" t="s">
        <v>5</v>
      </c>
      <c r="AS8500" t="s">
        <v>5</v>
      </c>
      <c r="AT8500" t="s">
        <v>5</v>
      </c>
      <c r="AU8500" t="s">
        <v>5</v>
      </c>
      <c r="AV8500">
        <v>0</v>
      </c>
      <c r="AW8500" t="s">
        <v>5</v>
      </c>
      <c r="AX8500" t="s">
        <v>5</v>
      </c>
      <c r="AY8500" t="s">
        <v>5</v>
      </c>
      <c r="AZ8500" t="s">
        <v>5</v>
      </c>
      <c r="BA8500">
        <v>0</v>
      </c>
      <c r="BB8500" t="s">
        <v>5</v>
      </c>
      <c r="BC8500" t="s">
        <v>5</v>
      </c>
      <c r="BD8500" t="s">
        <v>5</v>
      </c>
      <c r="BE8500" t="s">
        <v>5</v>
      </c>
      <c r="BF8500">
        <v>0</v>
      </c>
      <c r="BG8500" t="s">
        <v>5</v>
      </c>
      <c r="BH8500" t="s">
        <v>5</v>
      </c>
      <c r="BI8500" t="s">
        <v>5</v>
      </c>
      <c r="BJ8500" t="s">
        <v>5</v>
      </c>
      <c r="BK8500">
        <v>0</v>
      </c>
      <c r="BL8500" t="s">
        <v>5</v>
      </c>
      <c r="BM8500" t="s">
        <v>5</v>
      </c>
      <c r="BN8500" t="s">
        <v>5</v>
      </c>
      <c r="BO8500" t="s">
        <v>5</v>
      </c>
      <c r="BP8500">
        <v>0</v>
      </c>
      <c r="BQ8500" t="s">
        <v>5</v>
      </c>
      <c r="BR8500" t="s">
        <v>5</v>
      </c>
      <c r="BS8500" t="s">
        <v>5</v>
      </c>
      <c r="BT8500" t="s">
        <v>5</v>
      </c>
    </row>
    <row r="8501" spans="1:72" x14ac:dyDescent="0.35">
      <c r="A8501" t="s">
        <v>5999</v>
      </c>
      <c r="B8501" t="s">
        <v>6070</v>
      </c>
      <c r="C8501">
        <v>4538590</v>
      </c>
      <c r="D8501" t="s">
        <v>7519</v>
      </c>
      <c r="E8501">
        <v>5416</v>
      </c>
      <c r="F8501">
        <v>4</v>
      </c>
      <c r="G8501">
        <v>0</v>
      </c>
      <c r="H8501">
        <v>4</v>
      </c>
      <c r="I8501">
        <v>0</v>
      </c>
      <c r="J8501">
        <v>0</v>
      </c>
      <c r="K8501">
        <v>0</v>
      </c>
      <c r="L8501">
        <v>0</v>
      </c>
      <c r="M8501">
        <v>0</v>
      </c>
      <c r="N8501" t="s">
        <v>5</v>
      </c>
      <c r="O8501">
        <v>2</v>
      </c>
      <c r="P8501" t="s">
        <v>5</v>
      </c>
      <c r="Q8501">
        <v>8</v>
      </c>
      <c r="R8501">
        <v>2</v>
      </c>
      <c r="S8501" t="s">
        <v>5</v>
      </c>
      <c r="T8501">
        <v>2</v>
      </c>
      <c r="U8501" t="s">
        <v>5</v>
      </c>
      <c r="V8501">
        <v>8</v>
      </c>
      <c r="W8501">
        <v>0</v>
      </c>
      <c r="X8501" t="s">
        <v>5</v>
      </c>
      <c r="Y8501">
        <v>17</v>
      </c>
      <c r="Z8501" t="s">
        <v>5</v>
      </c>
      <c r="AA8501" t="s">
        <v>5</v>
      </c>
      <c r="AB8501">
        <v>0</v>
      </c>
      <c r="AC8501" t="s">
        <v>5</v>
      </c>
      <c r="AD8501">
        <v>10</v>
      </c>
      <c r="AE8501" t="s">
        <v>5</v>
      </c>
      <c r="AF8501">
        <v>24.5</v>
      </c>
      <c r="AG8501">
        <v>0</v>
      </c>
      <c r="AH8501" t="s">
        <v>5</v>
      </c>
      <c r="AI8501">
        <v>11</v>
      </c>
      <c r="AJ8501" t="s">
        <v>5</v>
      </c>
      <c r="AK8501">
        <v>22</v>
      </c>
      <c r="AL8501">
        <v>0</v>
      </c>
      <c r="AM8501" t="s">
        <v>5</v>
      </c>
      <c r="AN8501">
        <v>8</v>
      </c>
      <c r="AO8501" t="s">
        <v>5</v>
      </c>
      <c r="AP8501">
        <v>21</v>
      </c>
      <c r="AQ8501">
        <v>0</v>
      </c>
      <c r="AR8501" t="s">
        <v>5</v>
      </c>
      <c r="AS8501" t="s">
        <v>5</v>
      </c>
      <c r="AT8501" t="s">
        <v>5</v>
      </c>
      <c r="AU8501" t="s">
        <v>5</v>
      </c>
      <c r="AV8501">
        <v>2</v>
      </c>
      <c r="AW8501" t="s">
        <v>5</v>
      </c>
      <c r="AX8501">
        <v>3</v>
      </c>
      <c r="AY8501" t="s">
        <v>5</v>
      </c>
      <c r="AZ8501">
        <v>18</v>
      </c>
      <c r="BA8501">
        <v>0</v>
      </c>
      <c r="BB8501" t="s">
        <v>5</v>
      </c>
      <c r="BC8501">
        <v>38</v>
      </c>
      <c r="BD8501" t="s">
        <v>5</v>
      </c>
      <c r="BE8501">
        <v>41</v>
      </c>
      <c r="BF8501">
        <v>0</v>
      </c>
      <c r="BG8501" t="s">
        <v>5</v>
      </c>
      <c r="BH8501">
        <v>10</v>
      </c>
      <c r="BI8501" t="s">
        <v>5</v>
      </c>
      <c r="BJ8501">
        <v>26</v>
      </c>
      <c r="BK8501">
        <v>0</v>
      </c>
      <c r="BL8501" t="s">
        <v>5</v>
      </c>
      <c r="BM8501">
        <v>11</v>
      </c>
      <c r="BN8501" t="s">
        <v>5</v>
      </c>
      <c r="BO8501">
        <v>21</v>
      </c>
      <c r="BP8501">
        <v>0</v>
      </c>
      <c r="BQ8501" t="s">
        <v>5</v>
      </c>
      <c r="BR8501">
        <v>7</v>
      </c>
      <c r="BS8501" t="s">
        <v>5</v>
      </c>
      <c r="BT8501">
        <v>21</v>
      </c>
    </row>
    <row r="8502" spans="1:72" x14ac:dyDescent="0.35">
      <c r="A8502" t="s">
        <v>5999</v>
      </c>
      <c r="B8502" t="s">
        <v>6070</v>
      </c>
      <c r="C8502">
        <v>4538590</v>
      </c>
      <c r="D8502" t="s">
        <v>7518</v>
      </c>
      <c r="E8502">
        <v>3046</v>
      </c>
      <c r="F8502">
        <v>1</v>
      </c>
      <c r="G8502">
        <v>0</v>
      </c>
      <c r="H8502">
        <v>0</v>
      </c>
      <c r="I8502">
        <v>0</v>
      </c>
      <c r="J8502">
        <v>1</v>
      </c>
      <c r="K8502">
        <v>0</v>
      </c>
      <c r="L8502">
        <v>0</v>
      </c>
      <c r="M8502">
        <v>0</v>
      </c>
      <c r="N8502" t="s">
        <v>5</v>
      </c>
      <c r="O8502" t="s">
        <v>5</v>
      </c>
      <c r="P8502" t="s">
        <v>5</v>
      </c>
      <c r="Q8502" t="s">
        <v>5</v>
      </c>
      <c r="R8502">
        <v>0</v>
      </c>
      <c r="S8502" t="s">
        <v>5</v>
      </c>
      <c r="T8502">
        <v>10</v>
      </c>
      <c r="U8502" t="s">
        <v>5</v>
      </c>
      <c r="V8502" t="s">
        <v>5</v>
      </c>
      <c r="W8502">
        <v>0</v>
      </c>
      <c r="X8502" t="s">
        <v>5</v>
      </c>
      <c r="Y8502">
        <v>11</v>
      </c>
      <c r="Z8502" t="s">
        <v>5</v>
      </c>
      <c r="AA8502">
        <v>18.5</v>
      </c>
      <c r="AB8502">
        <v>1</v>
      </c>
      <c r="AC8502" t="s">
        <v>5</v>
      </c>
      <c r="AD8502">
        <v>22.5</v>
      </c>
      <c r="AE8502" t="s">
        <v>5</v>
      </c>
      <c r="AF8502">
        <v>36</v>
      </c>
      <c r="AG8502">
        <v>0</v>
      </c>
      <c r="AH8502" t="s">
        <v>5</v>
      </c>
      <c r="AI8502" t="s">
        <v>5</v>
      </c>
      <c r="AJ8502" t="s">
        <v>5</v>
      </c>
      <c r="AK8502">
        <v>26.5</v>
      </c>
      <c r="AL8502">
        <v>0</v>
      </c>
      <c r="AM8502" t="s">
        <v>5</v>
      </c>
      <c r="AN8502">
        <v>6</v>
      </c>
      <c r="AO8502" t="s">
        <v>5</v>
      </c>
      <c r="AP8502" t="s">
        <v>5</v>
      </c>
      <c r="AQ8502">
        <v>0</v>
      </c>
      <c r="AR8502" t="s">
        <v>5</v>
      </c>
      <c r="AS8502" t="s">
        <v>5</v>
      </c>
      <c r="AT8502" t="s">
        <v>5</v>
      </c>
      <c r="AU8502" t="s">
        <v>5</v>
      </c>
      <c r="AV8502">
        <v>0</v>
      </c>
      <c r="AW8502" t="s">
        <v>5</v>
      </c>
      <c r="AX8502">
        <v>6</v>
      </c>
      <c r="AY8502" t="s">
        <v>5</v>
      </c>
      <c r="AZ8502" t="s">
        <v>5</v>
      </c>
      <c r="BA8502">
        <v>0</v>
      </c>
      <c r="BB8502" t="s">
        <v>5</v>
      </c>
      <c r="BC8502">
        <v>10</v>
      </c>
      <c r="BD8502" t="s">
        <v>5</v>
      </c>
      <c r="BE8502">
        <v>14</v>
      </c>
      <c r="BF8502">
        <v>0</v>
      </c>
      <c r="BG8502" t="s">
        <v>5</v>
      </c>
      <c r="BH8502">
        <v>10.5</v>
      </c>
      <c r="BI8502" t="s">
        <v>5</v>
      </c>
      <c r="BJ8502">
        <v>37</v>
      </c>
      <c r="BK8502">
        <v>0</v>
      </c>
      <c r="BL8502" t="s">
        <v>5</v>
      </c>
      <c r="BM8502" t="s">
        <v>5</v>
      </c>
      <c r="BN8502" t="s">
        <v>5</v>
      </c>
      <c r="BO8502" t="s">
        <v>5</v>
      </c>
      <c r="BP8502">
        <v>0</v>
      </c>
      <c r="BQ8502" t="s">
        <v>5</v>
      </c>
      <c r="BR8502" t="s">
        <v>5</v>
      </c>
      <c r="BS8502" t="s">
        <v>5</v>
      </c>
      <c r="BT8502" t="s">
        <v>5</v>
      </c>
    </row>
    <row r="8503" spans="1:72" x14ac:dyDescent="0.35">
      <c r="A8503" t="s">
        <v>5999</v>
      </c>
      <c r="B8503" t="s">
        <v>1275</v>
      </c>
      <c r="C8503">
        <v>4539310</v>
      </c>
      <c r="D8503" t="s">
        <v>7519</v>
      </c>
      <c r="E8503">
        <v>5416</v>
      </c>
      <c r="F8503">
        <v>2</v>
      </c>
      <c r="G8503">
        <v>0</v>
      </c>
      <c r="H8503">
        <v>0</v>
      </c>
      <c r="I8503">
        <v>0</v>
      </c>
      <c r="J8503">
        <v>0</v>
      </c>
      <c r="K8503">
        <v>2</v>
      </c>
      <c r="L8503">
        <v>0</v>
      </c>
      <c r="M8503">
        <v>0</v>
      </c>
      <c r="N8503" t="s">
        <v>5</v>
      </c>
      <c r="O8503">
        <v>2</v>
      </c>
      <c r="P8503" t="s">
        <v>5</v>
      </c>
      <c r="Q8503">
        <v>8</v>
      </c>
      <c r="R8503">
        <v>0</v>
      </c>
      <c r="S8503">
        <v>32.5</v>
      </c>
      <c r="T8503">
        <v>2</v>
      </c>
      <c r="U8503" t="s">
        <v>5</v>
      </c>
      <c r="V8503">
        <v>8</v>
      </c>
      <c r="W8503">
        <v>0</v>
      </c>
      <c r="X8503" t="s">
        <v>5</v>
      </c>
      <c r="Y8503">
        <v>17</v>
      </c>
      <c r="Z8503">
        <v>7</v>
      </c>
      <c r="AA8503" t="s">
        <v>5</v>
      </c>
      <c r="AB8503">
        <v>0</v>
      </c>
      <c r="AC8503" t="s">
        <v>5</v>
      </c>
      <c r="AD8503">
        <v>10</v>
      </c>
      <c r="AE8503" t="s">
        <v>5</v>
      </c>
      <c r="AF8503">
        <v>24.5</v>
      </c>
      <c r="AG8503">
        <v>1</v>
      </c>
      <c r="AH8503" t="s">
        <v>5</v>
      </c>
      <c r="AI8503">
        <v>11</v>
      </c>
      <c r="AJ8503" t="s">
        <v>5</v>
      </c>
      <c r="AK8503">
        <v>22</v>
      </c>
      <c r="AL8503">
        <v>0</v>
      </c>
      <c r="AM8503" t="s">
        <v>5</v>
      </c>
      <c r="AN8503">
        <v>8</v>
      </c>
      <c r="AO8503" t="s">
        <v>5</v>
      </c>
      <c r="AP8503">
        <v>21</v>
      </c>
      <c r="AQ8503">
        <v>0</v>
      </c>
      <c r="AR8503" t="s">
        <v>5</v>
      </c>
      <c r="AS8503" t="s">
        <v>5</v>
      </c>
      <c r="AT8503" t="s">
        <v>5</v>
      </c>
      <c r="AU8503" t="s">
        <v>5</v>
      </c>
      <c r="AV8503">
        <v>0</v>
      </c>
      <c r="AW8503" t="s">
        <v>5</v>
      </c>
      <c r="AX8503">
        <v>3</v>
      </c>
      <c r="AY8503" t="s">
        <v>5</v>
      </c>
      <c r="AZ8503">
        <v>18</v>
      </c>
      <c r="BA8503">
        <v>0</v>
      </c>
      <c r="BB8503" t="s">
        <v>5</v>
      </c>
      <c r="BC8503">
        <v>38</v>
      </c>
      <c r="BD8503">
        <v>8.5</v>
      </c>
      <c r="BE8503">
        <v>41</v>
      </c>
      <c r="BF8503">
        <v>0</v>
      </c>
      <c r="BG8503" t="s">
        <v>5</v>
      </c>
      <c r="BH8503">
        <v>10</v>
      </c>
      <c r="BI8503" t="s">
        <v>5</v>
      </c>
      <c r="BJ8503">
        <v>26</v>
      </c>
      <c r="BK8503">
        <v>1</v>
      </c>
      <c r="BL8503" t="s">
        <v>5</v>
      </c>
      <c r="BM8503">
        <v>11</v>
      </c>
      <c r="BN8503" t="s">
        <v>5</v>
      </c>
      <c r="BO8503">
        <v>21</v>
      </c>
      <c r="BP8503">
        <v>0</v>
      </c>
      <c r="BQ8503" t="s">
        <v>5</v>
      </c>
      <c r="BR8503">
        <v>7</v>
      </c>
      <c r="BS8503" t="s">
        <v>5</v>
      </c>
      <c r="BT8503">
        <v>21</v>
      </c>
    </row>
    <row r="8504" spans="1:72" x14ac:dyDescent="0.35">
      <c r="A8504" t="s">
        <v>5999</v>
      </c>
      <c r="B8504" t="s">
        <v>1275</v>
      </c>
      <c r="C8504">
        <v>4539310</v>
      </c>
      <c r="D8504" t="s">
        <v>7518</v>
      </c>
      <c r="E8504">
        <v>3046</v>
      </c>
      <c r="F8504">
        <v>31</v>
      </c>
      <c r="G8504">
        <v>0</v>
      </c>
      <c r="H8504">
        <v>0</v>
      </c>
      <c r="I8504">
        <v>29</v>
      </c>
      <c r="J8504">
        <v>2</v>
      </c>
      <c r="K8504">
        <v>0</v>
      </c>
      <c r="L8504">
        <v>0</v>
      </c>
      <c r="M8504">
        <v>0</v>
      </c>
      <c r="N8504" t="s">
        <v>5</v>
      </c>
      <c r="O8504" t="s">
        <v>5</v>
      </c>
      <c r="P8504" t="s">
        <v>5</v>
      </c>
      <c r="Q8504" t="s">
        <v>5</v>
      </c>
      <c r="R8504">
        <v>0</v>
      </c>
      <c r="S8504">
        <v>32.5</v>
      </c>
      <c r="T8504">
        <v>10</v>
      </c>
      <c r="U8504" t="s">
        <v>5</v>
      </c>
      <c r="V8504" t="s">
        <v>5</v>
      </c>
      <c r="W8504">
        <v>17</v>
      </c>
      <c r="X8504" t="s">
        <v>5</v>
      </c>
      <c r="Y8504">
        <v>11</v>
      </c>
      <c r="Z8504">
        <v>7</v>
      </c>
      <c r="AA8504">
        <v>18.5</v>
      </c>
      <c r="AB8504">
        <v>0</v>
      </c>
      <c r="AC8504" t="s">
        <v>5</v>
      </c>
      <c r="AD8504">
        <v>22.5</v>
      </c>
      <c r="AE8504" t="s">
        <v>5</v>
      </c>
      <c r="AF8504">
        <v>36</v>
      </c>
      <c r="AG8504">
        <v>0</v>
      </c>
      <c r="AH8504" t="s">
        <v>5</v>
      </c>
      <c r="AI8504" t="s">
        <v>5</v>
      </c>
      <c r="AJ8504" t="s">
        <v>5</v>
      </c>
      <c r="AK8504">
        <v>26.5</v>
      </c>
      <c r="AL8504">
        <v>0</v>
      </c>
      <c r="AM8504" t="s">
        <v>5</v>
      </c>
      <c r="AN8504">
        <v>6</v>
      </c>
      <c r="AO8504" t="s">
        <v>5</v>
      </c>
      <c r="AP8504" t="s">
        <v>5</v>
      </c>
      <c r="AQ8504">
        <v>0</v>
      </c>
      <c r="AR8504" t="s">
        <v>5</v>
      </c>
      <c r="AS8504" t="s">
        <v>5</v>
      </c>
      <c r="AT8504" t="s">
        <v>5</v>
      </c>
      <c r="AU8504" t="s">
        <v>5</v>
      </c>
      <c r="AV8504">
        <v>0</v>
      </c>
      <c r="AW8504" t="s">
        <v>5</v>
      </c>
      <c r="AX8504">
        <v>6</v>
      </c>
      <c r="AY8504" t="s">
        <v>5</v>
      </c>
      <c r="AZ8504" t="s">
        <v>5</v>
      </c>
      <c r="BA8504">
        <v>12</v>
      </c>
      <c r="BB8504" t="s">
        <v>5</v>
      </c>
      <c r="BC8504">
        <v>10</v>
      </c>
      <c r="BD8504">
        <v>8.5</v>
      </c>
      <c r="BE8504">
        <v>14</v>
      </c>
      <c r="BF8504">
        <v>2</v>
      </c>
      <c r="BG8504" t="s">
        <v>5</v>
      </c>
      <c r="BH8504">
        <v>10.5</v>
      </c>
      <c r="BI8504" t="s">
        <v>5</v>
      </c>
      <c r="BJ8504">
        <v>37</v>
      </c>
      <c r="BK8504">
        <v>0</v>
      </c>
      <c r="BL8504" t="s">
        <v>5</v>
      </c>
      <c r="BM8504" t="s">
        <v>5</v>
      </c>
      <c r="BN8504" t="s">
        <v>5</v>
      </c>
      <c r="BO8504" t="s">
        <v>5</v>
      </c>
      <c r="BP8504">
        <v>0</v>
      </c>
      <c r="BQ8504" t="s">
        <v>5</v>
      </c>
      <c r="BR8504" t="s">
        <v>5</v>
      </c>
      <c r="BS8504" t="s">
        <v>5</v>
      </c>
      <c r="BT8504" t="s">
        <v>5</v>
      </c>
    </row>
    <row r="8505" spans="1:72" x14ac:dyDescent="0.35">
      <c r="A8505" t="s">
        <v>5999</v>
      </c>
      <c r="B8505" t="s">
        <v>406</v>
      </c>
      <c r="C8505">
        <v>4539895</v>
      </c>
      <c r="D8505" t="s">
        <v>7519</v>
      </c>
      <c r="E8505">
        <v>5416</v>
      </c>
      <c r="F8505">
        <v>15</v>
      </c>
      <c r="G8505">
        <v>7</v>
      </c>
      <c r="H8505">
        <v>5</v>
      </c>
      <c r="I8505">
        <v>1</v>
      </c>
      <c r="J8505">
        <v>0</v>
      </c>
      <c r="K8505">
        <v>1</v>
      </c>
      <c r="L8505">
        <v>1</v>
      </c>
      <c r="M8505">
        <v>7</v>
      </c>
      <c r="N8505" t="s">
        <v>5</v>
      </c>
      <c r="O8505">
        <v>2</v>
      </c>
      <c r="P8505" t="s">
        <v>5</v>
      </c>
      <c r="Q8505">
        <v>8</v>
      </c>
      <c r="R8505">
        <v>5</v>
      </c>
      <c r="S8505" t="s">
        <v>5</v>
      </c>
      <c r="T8505">
        <v>2</v>
      </c>
      <c r="U8505" t="s">
        <v>5</v>
      </c>
      <c r="V8505">
        <v>8</v>
      </c>
      <c r="W8505">
        <v>1</v>
      </c>
      <c r="X8505" t="s">
        <v>5</v>
      </c>
      <c r="Y8505">
        <v>17</v>
      </c>
      <c r="Z8505" t="s">
        <v>5</v>
      </c>
      <c r="AA8505" t="s">
        <v>5</v>
      </c>
      <c r="AB8505">
        <v>0</v>
      </c>
      <c r="AC8505" t="s">
        <v>5</v>
      </c>
      <c r="AD8505">
        <v>10</v>
      </c>
      <c r="AE8505" t="s">
        <v>5</v>
      </c>
      <c r="AF8505">
        <v>24.5</v>
      </c>
      <c r="AG8505">
        <v>0</v>
      </c>
      <c r="AH8505" t="s">
        <v>5</v>
      </c>
      <c r="AI8505">
        <v>11</v>
      </c>
      <c r="AJ8505" t="s">
        <v>5</v>
      </c>
      <c r="AK8505">
        <v>22</v>
      </c>
      <c r="AL8505">
        <v>0</v>
      </c>
      <c r="AM8505" t="s">
        <v>5</v>
      </c>
      <c r="AN8505">
        <v>8</v>
      </c>
      <c r="AO8505" t="s">
        <v>5</v>
      </c>
      <c r="AP8505">
        <v>21</v>
      </c>
      <c r="AQ8505">
        <v>0</v>
      </c>
      <c r="AR8505" t="s">
        <v>5</v>
      </c>
      <c r="AS8505" t="s">
        <v>5</v>
      </c>
      <c r="AT8505" t="s">
        <v>5</v>
      </c>
      <c r="AU8505" t="s">
        <v>5</v>
      </c>
      <c r="AV8505">
        <v>0</v>
      </c>
      <c r="AW8505" t="s">
        <v>5</v>
      </c>
      <c r="AX8505">
        <v>3</v>
      </c>
      <c r="AY8505" t="s">
        <v>5</v>
      </c>
      <c r="AZ8505">
        <v>18</v>
      </c>
      <c r="BA8505">
        <v>0</v>
      </c>
      <c r="BB8505" t="s">
        <v>5</v>
      </c>
      <c r="BC8505">
        <v>38</v>
      </c>
      <c r="BD8505" t="s">
        <v>5</v>
      </c>
      <c r="BE8505">
        <v>41</v>
      </c>
      <c r="BF8505">
        <v>0</v>
      </c>
      <c r="BG8505" t="s">
        <v>5</v>
      </c>
      <c r="BH8505">
        <v>10</v>
      </c>
      <c r="BI8505" t="s">
        <v>5</v>
      </c>
      <c r="BJ8505">
        <v>26</v>
      </c>
      <c r="BK8505">
        <v>1</v>
      </c>
      <c r="BL8505" t="s">
        <v>5</v>
      </c>
      <c r="BM8505">
        <v>11</v>
      </c>
      <c r="BN8505" t="s">
        <v>5</v>
      </c>
      <c r="BO8505">
        <v>21</v>
      </c>
      <c r="BP8505">
        <v>1</v>
      </c>
      <c r="BQ8505" t="s">
        <v>5</v>
      </c>
      <c r="BR8505">
        <v>7</v>
      </c>
      <c r="BS8505" t="s">
        <v>5</v>
      </c>
      <c r="BT8505">
        <v>21</v>
      </c>
    </row>
    <row r="8506" spans="1:72" x14ac:dyDescent="0.35">
      <c r="A8506" t="s">
        <v>5999</v>
      </c>
      <c r="B8506" t="s">
        <v>5384</v>
      </c>
      <c r="C8506">
        <v>45057</v>
      </c>
      <c r="D8506" t="s">
        <v>7519</v>
      </c>
      <c r="E8506">
        <v>5416</v>
      </c>
      <c r="F8506">
        <v>128</v>
      </c>
      <c r="G8506">
        <v>52</v>
      </c>
      <c r="H8506">
        <v>23</v>
      </c>
      <c r="I8506">
        <v>0</v>
      </c>
      <c r="J8506">
        <v>7</v>
      </c>
      <c r="K8506">
        <v>19</v>
      </c>
      <c r="L8506">
        <v>27</v>
      </c>
      <c r="M8506">
        <v>52</v>
      </c>
      <c r="N8506" t="s">
        <v>5</v>
      </c>
      <c r="O8506">
        <v>2</v>
      </c>
      <c r="P8506" t="s">
        <v>5</v>
      </c>
      <c r="Q8506">
        <v>8</v>
      </c>
      <c r="R8506">
        <v>23</v>
      </c>
      <c r="S8506" t="s">
        <v>5</v>
      </c>
      <c r="T8506">
        <v>2</v>
      </c>
      <c r="U8506" t="s">
        <v>5</v>
      </c>
      <c r="V8506">
        <v>8</v>
      </c>
      <c r="W8506">
        <v>0</v>
      </c>
      <c r="X8506" t="s">
        <v>5</v>
      </c>
      <c r="Y8506">
        <v>17</v>
      </c>
      <c r="Z8506" t="s">
        <v>5</v>
      </c>
      <c r="AA8506" t="s">
        <v>5</v>
      </c>
      <c r="AB8506">
        <v>6</v>
      </c>
      <c r="AC8506">
        <v>2</v>
      </c>
      <c r="AD8506">
        <v>10</v>
      </c>
      <c r="AE8506" t="s">
        <v>5</v>
      </c>
      <c r="AF8506">
        <v>24.5</v>
      </c>
      <c r="AG8506">
        <v>11</v>
      </c>
      <c r="AH8506">
        <v>0</v>
      </c>
      <c r="AI8506">
        <v>11</v>
      </c>
      <c r="AJ8506">
        <v>3</v>
      </c>
      <c r="AK8506">
        <v>22</v>
      </c>
      <c r="AL8506">
        <v>22</v>
      </c>
      <c r="AM8506">
        <v>0</v>
      </c>
      <c r="AN8506">
        <v>8</v>
      </c>
      <c r="AO8506">
        <v>6</v>
      </c>
      <c r="AP8506">
        <v>21</v>
      </c>
      <c r="AQ8506">
        <v>0</v>
      </c>
      <c r="AR8506" t="s">
        <v>5</v>
      </c>
      <c r="AS8506" t="s">
        <v>5</v>
      </c>
      <c r="AT8506" t="s">
        <v>5</v>
      </c>
      <c r="AU8506" t="s">
        <v>5</v>
      </c>
      <c r="AV8506">
        <v>0</v>
      </c>
      <c r="AW8506" t="s">
        <v>5</v>
      </c>
      <c r="AX8506">
        <v>3</v>
      </c>
      <c r="AY8506" t="s">
        <v>5</v>
      </c>
      <c r="AZ8506">
        <v>18</v>
      </c>
      <c r="BA8506">
        <v>0</v>
      </c>
      <c r="BB8506" t="s">
        <v>5</v>
      </c>
      <c r="BC8506">
        <v>38</v>
      </c>
      <c r="BD8506" t="s">
        <v>5</v>
      </c>
      <c r="BE8506">
        <v>41</v>
      </c>
      <c r="BF8506">
        <v>1</v>
      </c>
      <c r="BG8506" t="s">
        <v>5</v>
      </c>
      <c r="BH8506">
        <v>10</v>
      </c>
      <c r="BI8506" t="s">
        <v>5</v>
      </c>
      <c r="BJ8506">
        <v>26</v>
      </c>
      <c r="BK8506">
        <v>8</v>
      </c>
      <c r="BL8506" t="s">
        <v>5</v>
      </c>
      <c r="BM8506">
        <v>11</v>
      </c>
      <c r="BN8506" t="s">
        <v>5</v>
      </c>
      <c r="BO8506">
        <v>21</v>
      </c>
      <c r="BP8506">
        <v>5</v>
      </c>
      <c r="BQ8506">
        <v>1</v>
      </c>
      <c r="BR8506">
        <v>7</v>
      </c>
      <c r="BS8506">
        <v>7</v>
      </c>
      <c r="BT8506">
        <v>21</v>
      </c>
    </row>
    <row r="8507" spans="1:72" x14ac:dyDescent="0.35">
      <c r="A8507" t="s">
        <v>5999</v>
      </c>
      <c r="B8507" t="s">
        <v>5384</v>
      </c>
      <c r="C8507">
        <v>45057</v>
      </c>
      <c r="D8507" t="s">
        <v>7509</v>
      </c>
      <c r="E8507">
        <v>11355</v>
      </c>
      <c r="F8507">
        <v>2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2</v>
      </c>
      <c r="M8507">
        <v>0</v>
      </c>
      <c r="N8507" t="s">
        <v>5</v>
      </c>
      <c r="O8507" t="s">
        <v>5</v>
      </c>
      <c r="P8507" t="s">
        <v>5</v>
      </c>
      <c r="Q8507" t="s">
        <v>5</v>
      </c>
      <c r="R8507">
        <v>0</v>
      </c>
      <c r="S8507" t="s">
        <v>5</v>
      </c>
      <c r="T8507" t="s">
        <v>5</v>
      </c>
      <c r="U8507" t="s">
        <v>5</v>
      </c>
      <c r="V8507" t="s">
        <v>5</v>
      </c>
      <c r="W8507">
        <v>0</v>
      </c>
      <c r="X8507" t="s">
        <v>5</v>
      </c>
      <c r="Y8507" t="s">
        <v>5</v>
      </c>
      <c r="Z8507" t="s">
        <v>5</v>
      </c>
      <c r="AA8507" t="s">
        <v>5</v>
      </c>
      <c r="AB8507">
        <v>0</v>
      </c>
      <c r="AC8507">
        <v>2</v>
      </c>
      <c r="AD8507" t="s">
        <v>5</v>
      </c>
      <c r="AE8507" t="s">
        <v>5</v>
      </c>
      <c r="AF8507" t="s">
        <v>5</v>
      </c>
      <c r="AG8507">
        <v>0</v>
      </c>
      <c r="AH8507">
        <v>0</v>
      </c>
      <c r="AI8507" t="s">
        <v>5</v>
      </c>
      <c r="AJ8507">
        <v>3</v>
      </c>
      <c r="AK8507" t="s">
        <v>5</v>
      </c>
      <c r="AL8507">
        <v>1</v>
      </c>
      <c r="AM8507">
        <v>0</v>
      </c>
      <c r="AN8507" t="s">
        <v>5</v>
      </c>
      <c r="AO8507">
        <v>6</v>
      </c>
      <c r="AP8507" t="s">
        <v>5</v>
      </c>
      <c r="AQ8507">
        <v>0</v>
      </c>
      <c r="AR8507" t="s">
        <v>5</v>
      </c>
      <c r="AS8507" t="s">
        <v>5</v>
      </c>
      <c r="AT8507" t="s">
        <v>5</v>
      </c>
      <c r="AU8507" t="s">
        <v>5</v>
      </c>
      <c r="AV8507">
        <v>0</v>
      </c>
      <c r="AW8507" t="s">
        <v>5</v>
      </c>
      <c r="AX8507" t="s">
        <v>5</v>
      </c>
      <c r="AY8507" t="s">
        <v>5</v>
      </c>
      <c r="AZ8507" t="s">
        <v>5</v>
      </c>
      <c r="BA8507">
        <v>0</v>
      </c>
      <c r="BB8507" t="s">
        <v>5</v>
      </c>
      <c r="BC8507" t="s">
        <v>5</v>
      </c>
      <c r="BD8507" t="s">
        <v>5</v>
      </c>
      <c r="BE8507" t="s">
        <v>5</v>
      </c>
      <c r="BF8507">
        <v>0</v>
      </c>
      <c r="BG8507" t="s">
        <v>5</v>
      </c>
      <c r="BH8507" t="s">
        <v>5</v>
      </c>
      <c r="BI8507" t="s">
        <v>5</v>
      </c>
      <c r="BJ8507" t="s">
        <v>5</v>
      </c>
      <c r="BK8507">
        <v>0</v>
      </c>
      <c r="BL8507" t="s">
        <v>5</v>
      </c>
      <c r="BM8507" t="s">
        <v>5</v>
      </c>
      <c r="BN8507" t="s">
        <v>5</v>
      </c>
      <c r="BO8507" t="s">
        <v>5</v>
      </c>
      <c r="BP8507">
        <v>1</v>
      </c>
      <c r="BQ8507">
        <v>1</v>
      </c>
      <c r="BR8507" t="s">
        <v>5</v>
      </c>
      <c r="BS8507">
        <v>7</v>
      </c>
      <c r="BT8507" t="s">
        <v>5</v>
      </c>
    </row>
    <row r="8508" spans="1:72" x14ac:dyDescent="0.35">
      <c r="A8508" t="s">
        <v>5999</v>
      </c>
      <c r="B8508" t="s">
        <v>5384</v>
      </c>
      <c r="C8508">
        <v>45057</v>
      </c>
      <c r="D8508" t="s">
        <v>7501</v>
      </c>
      <c r="E8508">
        <v>21002</v>
      </c>
      <c r="F8508">
        <v>23</v>
      </c>
      <c r="G8508">
        <v>0</v>
      </c>
      <c r="H8508">
        <v>0</v>
      </c>
      <c r="I8508">
        <v>0</v>
      </c>
      <c r="J8508">
        <v>1</v>
      </c>
      <c r="K8508">
        <v>12</v>
      </c>
      <c r="L8508">
        <v>10</v>
      </c>
      <c r="M8508">
        <v>0</v>
      </c>
      <c r="N8508" t="s">
        <v>5</v>
      </c>
      <c r="O8508" t="s">
        <v>5</v>
      </c>
      <c r="P8508" t="s">
        <v>5</v>
      </c>
      <c r="Q8508" t="s">
        <v>5</v>
      </c>
      <c r="R8508">
        <v>0</v>
      </c>
      <c r="S8508" t="s">
        <v>5</v>
      </c>
      <c r="T8508" t="s">
        <v>5</v>
      </c>
      <c r="U8508" t="s">
        <v>5</v>
      </c>
      <c r="V8508" t="s">
        <v>5</v>
      </c>
      <c r="W8508">
        <v>0</v>
      </c>
      <c r="X8508" t="s">
        <v>5</v>
      </c>
      <c r="Y8508" t="s">
        <v>5</v>
      </c>
      <c r="Z8508" t="s">
        <v>5</v>
      </c>
      <c r="AA8508" t="s">
        <v>5</v>
      </c>
      <c r="AB8508">
        <v>1</v>
      </c>
      <c r="AC8508">
        <v>2</v>
      </c>
      <c r="AD8508" t="s">
        <v>5</v>
      </c>
      <c r="AE8508" t="s">
        <v>5</v>
      </c>
      <c r="AF8508" t="s">
        <v>5</v>
      </c>
      <c r="AG8508">
        <v>11</v>
      </c>
      <c r="AH8508">
        <v>0</v>
      </c>
      <c r="AI8508">
        <v>0</v>
      </c>
      <c r="AJ8508">
        <v>3</v>
      </c>
      <c r="AK8508" t="s">
        <v>5</v>
      </c>
      <c r="AL8508">
        <v>5</v>
      </c>
      <c r="AM8508">
        <v>0</v>
      </c>
      <c r="AN8508">
        <v>0</v>
      </c>
      <c r="AO8508">
        <v>6</v>
      </c>
      <c r="AP8508">
        <v>7.5</v>
      </c>
      <c r="AQ8508">
        <v>0</v>
      </c>
      <c r="AR8508" t="s">
        <v>5</v>
      </c>
      <c r="AS8508" t="s">
        <v>5</v>
      </c>
      <c r="AT8508" t="s">
        <v>5</v>
      </c>
      <c r="AU8508" t="s">
        <v>5</v>
      </c>
      <c r="AV8508">
        <v>0</v>
      </c>
      <c r="AW8508" t="s">
        <v>5</v>
      </c>
      <c r="AX8508" t="s">
        <v>5</v>
      </c>
      <c r="AY8508" t="s">
        <v>5</v>
      </c>
      <c r="AZ8508" t="s">
        <v>5</v>
      </c>
      <c r="BA8508">
        <v>0</v>
      </c>
      <c r="BB8508" t="s">
        <v>5</v>
      </c>
      <c r="BC8508" t="s">
        <v>5</v>
      </c>
      <c r="BD8508" t="s">
        <v>5</v>
      </c>
      <c r="BE8508" t="s">
        <v>5</v>
      </c>
      <c r="BF8508">
        <v>0</v>
      </c>
      <c r="BG8508" t="s">
        <v>5</v>
      </c>
      <c r="BH8508" t="s">
        <v>5</v>
      </c>
      <c r="BI8508" t="s">
        <v>5</v>
      </c>
      <c r="BJ8508" t="s">
        <v>5</v>
      </c>
      <c r="BK8508">
        <v>1</v>
      </c>
      <c r="BL8508" t="s">
        <v>5</v>
      </c>
      <c r="BM8508" t="s">
        <v>5</v>
      </c>
      <c r="BN8508" t="s">
        <v>5</v>
      </c>
      <c r="BO8508" t="s">
        <v>5</v>
      </c>
      <c r="BP8508">
        <v>5</v>
      </c>
      <c r="BQ8508">
        <v>1</v>
      </c>
      <c r="BR8508" t="s">
        <v>5</v>
      </c>
      <c r="BS8508">
        <v>7</v>
      </c>
      <c r="BT8508" t="s">
        <v>5</v>
      </c>
    </row>
    <row r="8509" spans="1:72" x14ac:dyDescent="0.35">
      <c r="A8509" t="s">
        <v>5999</v>
      </c>
      <c r="B8509" t="s">
        <v>6071</v>
      </c>
      <c r="C8509">
        <v>4540075</v>
      </c>
      <c r="D8509" t="s">
        <v>7519</v>
      </c>
      <c r="E8509">
        <v>5416</v>
      </c>
      <c r="F8509">
        <v>3</v>
      </c>
      <c r="G8509">
        <v>0</v>
      </c>
      <c r="H8509">
        <v>0</v>
      </c>
      <c r="I8509">
        <v>0</v>
      </c>
      <c r="J8509">
        <v>2</v>
      </c>
      <c r="K8509">
        <v>0</v>
      </c>
      <c r="L8509">
        <v>1</v>
      </c>
      <c r="M8509">
        <v>0</v>
      </c>
      <c r="N8509" t="s">
        <v>5</v>
      </c>
      <c r="O8509">
        <v>2</v>
      </c>
      <c r="P8509" t="s">
        <v>5</v>
      </c>
      <c r="Q8509">
        <v>8</v>
      </c>
      <c r="R8509">
        <v>0</v>
      </c>
      <c r="S8509" t="s">
        <v>5</v>
      </c>
      <c r="T8509">
        <v>2</v>
      </c>
      <c r="U8509" t="s">
        <v>5</v>
      </c>
      <c r="V8509">
        <v>8</v>
      </c>
      <c r="W8509">
        <v>0</v>
      </c>
      <c r="X8509" t="s">
        <v>5</v>
      </c>
      <c r="Y8509">
        <v>17</v>
      </c>
      <c r="Z8509" t="s">
        <v>5</v>
      </c>
      <c r="AA8509" t="s">
        <v>5</v>
      </c>
      <c r="AB8509">
        <v>2</v>
      </c>
      <c r="AC8509" t="s">
        <v>5</v>
      </c>
      <c r="AD8509">
        <v>10</v>
      </c>
      <c r="AE8509" t="s">
        <v>5</v>
      </c>
      <c r="AF8509">
        <v>24.5</v>
      </c>
      <c r="AG8509">
        <v>0</v>
      </c>
      <c r="AH8509" t="s">
        <v>5</v>
      </c>
      <c r="AI8509">
        <v>11</v>
      </c>
      <c r="AJ8509" t="s">
        <v>5</v>
      </c>
      <c r="AK8509">
        <v>22</v>
      </c>
      <c r="AL8509">
        <v>1</v>
      </c>
      <c r="AM8509" t="s">
        <v>5</v>
      </c>
      <c r="AN8509">
        <v>8</v>
      </c>
      <c r="AO8509" t="s">
        <v>5</v>
      </c>
      <c r="AP8509">
        <v>21</v>
      </c>
      <c r="AQ8509">
        <v>0</v>
      </c>
      <c r="AR8509" t="s">
        <v>5</v>
      </c>
      <c r="AS8509" t="s">
        <v>5</v>
      </c>
      <c r="AT8509" t="s">
        <v>5</v>
      </c>
      <c r="AU8509" t="s">
        <v>5</v>
      </c>
      <c r="AV8509">
        <v>0</v>
      </c>
      <c r="AW8509" t="s">
        <v>5</v>
      </c>
      <c r="AX8509">
        <v>3</v>
      </c>
      <c r="AY8509" t="s">
        <v>5</v>
      </c>
      <c r="AZ8509">
        <v>18</v>
      </c>
      <c r="BA8509">
        <v>0</v>
      </c>
      <c r="BB8509" t="s">
        <v>5</v>
      </c>
      <c r="BC8509">
        <v>38</v>
      </c>
      <c r="BD8509" t="s">
        <v>5</v>
      </c>
      <c r="BE8509">
        <v>41</v>
      </c>
      <c r="BF8509">
        <v>0</v>
      </c>
      <c r="BG8509" t="s">
        <v>5</v>
      </c>
      <c r="BH8509">
        <v>10</v>
      </c>
      <c r="BI8509" t="s">
        <v>5</v>
      </c>
      <c r="BJ8509">
        <v>26</v>
      </c>
      <c r="BK8509">
        <v>0</v>
      </c>
      <c r="BL8509" t="s">
        <v>5</v>
      </c>
      <c r="BM8509">
        <v>11</v>
      </c>
      <c r="BN8509" t="s">
        <v>5</v>
      </c>
      <c r="BO8509">
        <v>21</v>
      </c>
      <c r="BP8509">
        <v>0</v>
      </c>
      <c r="BQ8509" t="s">
        <v>5</v>
      </c>
      <c r="BR8509">
        <v>7</v>
      </c>
      <c r="BS8509" t="s">
        <v>5</v>
      </c>
      <c r="BT8509">
        <v>21</v>
      </c>
    </row>
    <row r="8510" spans="1:72" x14ac:dyDescent="0.35">
      <c r="A8510" t="s">
        <v>5999</v>
      </c>
      <c r="B8510" t="s">
        <v>6072</v>
      </c>
      <c r="C8510">
        <v>4540615</v>
      </c>
      <c r="D8510" t="s">
        <v>7511</v>
      </c>
      <c r="E8510">
        <v>10768</v>
      </c>
      <c r="F8510">
        <v>3</v>
      </c>
      <c r="G8510">
        <v>0</v>
      </c>
      <c r="H8510">
        <v>0</v>
      </c>
      <c r="I8510">
        <v>0</v>
      </c>
      <c r="J8510">
        <v>0</v>
      </c>
      <c r="K8510">
        <v>3</v>
      </c>
      <c r="L8510">
        <v>0</v>
      </c>
      <c r="M8510">
        <v>0</v>
      </c>
      <c r="N8510" t="s">
        <v>5</v>
      </c>
      <c r="O8510" t="s">
        <v>5</v>
      </c>
      <c r="P8510" t="s">
        <v>5</v>
      </c>
      <c r="Q8510" t="s">
        <v>5</v>
      </c>
      <c r="R8510">
        <v>0</v>
      </c>
      <c r="S8510" t="s">
        <v>5</v>
      </c>
      <c r="T8510" t="s">
        <v>5</v>
      </c>
      <c r="U8510" t="s">
        <v>5</v>
      </c>
      <c r="V8510" t="s">
        <v>5</v>
      </c>
      <c r="W8510">
        <v>0</v>
      </c>
      <c r="X8510" t="s">
        <v>5</v>
      </c>
      <c r="Y8510" t="s">
        <v>5</v>
      </c>
      <c r="Z8510" t="s">
        <v>5</v>
      </c>
      <c r="AA8510" t="s">
        <v>5</v>
      </c>
      <c r="AB8510">
        <v>0</v>
      </c>
      <c r="AC8510" t="s">
        <v>5</v>
      </c>
      <c r="AD8510" t="s">
        <v>5</v>
      </c>
      <c r="AE8510" t="s">
        <v>5</v>
      </c>
      <c r="AF8510" t="s">
        <v>5</v>
      </c>
      <c r="AG8510">
        <v>2</v>
      </c>
      <c r="AH8510" t="s">
        <v>5</v>
      </c>
      <c r="AI8510">
        <v>24.5</v>
      </c>
      <c r="AJ8510" t="s">
        <v>5</v>
      </c>
      <c r="AK8510" t="s">
        <v>5</v>
      </c>
      <c r="AL8510">
        <v>0</v>
      </c>
      <c r="AM8510" t="s">
        <v>5</v>
      </c>
      <c r="AN8510">
        <v>9</v>
      </c>
      <c r="AO8510" t="s">
        <v>5</v>
      </c>
      <c r="AP8510" t="s">
        <v>5</v>
      </c>
      <c r="AQ8510">
        <v>0</v>
      </c>
      <c r="AR8510" t="s">
        <v>5</v>
      </c>
      <c r="AS8510" t="s">
        <v>5</v>
      </c>
      <c r="AT8510" t="s">
        <v>5</v>
      </c>
      <c r="AU8510" t="s">
        <v>5</v>
      </c>
      <c r="AV8510">
        <v>0</v>
      </c>
      <c r="AW8510" t="s">
        <v>5</v>
      </c>
      <c r="AX8510" t="s">
        <v>5</v>
      </c>
      <c r="AY8510" t="s">
        <v>5</v>
      </c>
      <c r="AZ8510" t="s">
        <v>5</v>
      </c>
      <c r="BA8510">
        <v>0</v>
      </c>
      <c r="BB8510" t="s">
        <v>5</v>
      </c>
      <c r="BC8510" t="s">
        <v>5</v>
      </c>
      <c r="BD8510" t="s">
        <v>5</v>
      </c>
      <c r="BE8510" t="s">
        <v>5</v>
      </c>
      <c r="BF8510">
        <v>0</v>
      </c>
      <c r="BG8510" t="s">
        <v>5</v>
      </c>
      <c r="BH8510" t="s">
        <v>5</v>
      </c>
      <c r="BI8510" t="s">
        <v>5</v>
      </c>
      <c r="BJ8510" t="s">
        <v>5</v>
      </c>
      <c r="BK8510">
        <v>1</v>
      </c>
      <c r="BL8510" t="s">
        <v>5</v>
      </c>
      <c r="BM8510">
        <v>16</v>
      </c>
      <c r="BN8510" t="s">
        <v>5</v>
      </c>
      <c r="BO8510" t="s">
        <v>5</v>
      </c>
      <c r="BP8510">
        <v>0</v>
      </c>
      <c r="BQ8510" t="s">
        <v>5</v>
      </c>
      <c r="BR8510" t="s">
        <v>5</v>
      </c>
      <c r="BS8510" t="s">
        <v>5</v>
      </c>
      <c r="BT8510" t="s">
        <v>5</v>
      </c>
    </row>
    <row r="8511" spans="1:72" x14ac:dyDescent="0.35">
      <c r="A8511" t="s">
        <v>5999</v>
      </c>
      <c r="B8511" t="s">
        <v>1620</v>
      </c>
      <c r="C8511">
        <v>45059</v>
      </c>
      <c r="D8511" t="s">
        <v>7519</v>
      </c>
      <c r="E8511">
        <v>5416</v>
      </c>
      <c r="F8511">
        <v>19</v>
      </c>
      <c r="G8511">
        <v>3</v>
      </c>
      <c r="H8511">
        <v>7</v>
      </c>
      <c r="I8511">
        <v>0</v>
      </c>
      <c r="J8511">
        <v>4</v>
      </c>
      <c r="K8511">
        <v>4</v>
      </c>
      <c r="L8511">
        <v>1</v>
      </c>
      <c r="M8511">
        <v>3</v>
      </c>
      <c r="N8511" t="s">
        <v>5</v>
      </c>
      <c r="O8511">
        <v>2</v>
      </c>
      <c r="P8511" t="s">
        <v>5</v>
      </c>
      <c r="Q8511">
        <v>8</v>
      </c>
      <c r="R8511">
        <v>6</v>
      </c>
      <c r="S8511" t="s">
        <v>5</v>
      </c>
      <c r="T8511">
        <v>2</v>
      </c>
      <c r="U8511" t="s">
        <v>5</v>
      </c>
      <c r="V8511">
        <v>8</v>
      </c>
      <c r="W8511">
        <v>0</v>
      </c>
      <c r="X8511" t="s">
        <v>5</v>
      </c>
      <c r="Y8511">
        <v>17</v>
      </c>
      <c r="Z8511" t="s">
        <v>5</v>
      </c>
      <c r="AA8511" t="s">
        <v>5</v>
      </c>
      <c r="AB8511">
        <v>1</v>
      </c>
      <c r="AC8511" t="s">
        <v>5</v>
      </c>
      <c r="AD8511">
        <v>10</v>
      </c>
      <c r="AE8511" t="s">
        <v>5</v>
      </c>
      <c r="AF8511">
        <v>24.5</v>
      </c>
      <c r="AG8511">
        <v>3</v>
      </c>
      <c r="AH8511" t="s">
        <v>5</v>
      </c>
      <c r="AI8511">
        <v>11</v>
      </c>
      <c r="AJ8511" t="s">
        <v>5</v>
      </c>
      <c r="AK8511">
        <v>22</v>
      </c>
      <c r="AL8511">
        <v>0</v>
      </c>
      <c r="AM8511" t="s">
        <v>5</v>
      </c>
      <c r="AN8511">
        <v>8</v>
      </c>
      <c r="AO8511" t="s">
        <v>5</v>
      </c>
      <c r="AP8511">
        <v>21</v>
      </c>
      <c r="AQ8511">
        <v>0</v>
      </c>
      <c r="AR8511" t="s">
        <v>5</v>
      </c>
      <c r="AS8511" t="s">
        <v>5</v>
      </c>
      <c r="AT8511" t="s">
        <v>5</v>
      </c>
      <c r="AU8511" t="s">
        <v>5</v>
      </c>
      <c r="AV8511">
        <v>1</v>
      </c>
      <c r="AW8511" t="s">
        <v>5</v>
      </c>
      <c r="AX8511">
        <v>3</v>
      </c>
      <c r="AY8511" t="s">
        <v>5</v>
      </c>
      <c r="AZ8511">
        <v>18</v>
      </c>
      <c r="BA8511">
        <v>0</v>
      </c>
      <c r="BB8511" t="s">
        <v>5</v>
      </c>
      <c r="BC8511">
        <v>38</v>
      </c>
      <c r="BD8511" t="s">
        <v>5</v>
      </c>
      <c r="BE8511">
        <v>41</v>
      </c>
      <c r="BF8511">
        <v>3</v>
      </c>
      <c r="BG8511" t="s">
        <v>5</v>
      </c>
      <c r="BH8511">
        <v>10</v>
      </c>
      <c r="BI8511" t="s">
        <v>5</v>
      </c>
      <c r="BJ8511">
        <v>26</v>
      </c>
      <c r="BK8511">
        <v>1</v>
      </c>
      <c r="BL8511" t="s">
        <v>5</v>
      </c>
      <c r="BM8511">
        <v>11</v>
      </c>
      <c r="BN8511" t="s">
        <v>5</v>
      </c>
      <c r="BO8511">
        <v>21</v>
      </c>
      <c r="BP8511">
        <v>1</v>
      </c>
      <c r="BQ8511" t="s">
        <v>5</v>
      </c>
      <c r="BR8511">
        <v>7</v>
      </c>
      <c r="BS8511" t="s">
        <v>5</v>
      </c>
      <c r="BT8511">
        <v>21</v>
      </c>
    </row>
    <row r="8512" spans="1:72" x14ac:dyDescent="0.35">
      <c r="A8512" t="s">
        <v>5999</v>
      </c>
      <c r="B8512" t="s">
        <v>1620</v>
      </c>
      <c r="C8512">
        <v>45059</v>
      </c>
      <c r="D8512" t="s">
        <v>7511</v>
      </c>
      <c r="E8512">
        <v>10768</v>
      </c>
      <c r="F8512">
        <v>5</v>
      </c>
      <c r="G8512">
        <v>0</v>
      </c>
      <c r="H8512">
        <v>0</v>
      </c>
      <c r="I8512">
        <v>0</v>
      </c>
      <c r="J8512">
        <v>0</v>
      </c>
      <c r="K8512">
        <v>3</v>
      </c>
      <c r="L8512">
        <v>2</v>
      </c>
      <c r="M8512">
        <v>0</v>
      </c>
      <c r="N8512" t="s">
        <v>5</v>
      </c>
      <c r="O8512" t="s">
        <v>5</v>
      </c>
      <c r="P8512" t="s">
        <v>5</v>
      </c>
      <c r="Q8512" t="s">
        <v>5</v>
      </c>
      <c r="R8512">
        <v>0</v>
      </c>
      <c r="S8512" t="s">
        <v>5</v>
      </c>
      <c r="T8512" t="s">
        <v>5</v>
      </c>
      <c r="U8512" t="s">
        <v>5</v>
      </c>
      <c r="V8512" t="s">
        <v>5</v>
      </c>
      <c r="W8512">
        <v>0</v>
      </c>
      <c r="X8512" t="s">
        <v>5</v>
      </c>
      <c r="Y8512" t="s">
        <v>5</v>
      </c>
      <c r="Z8512" t="s">
        <v>5</v>
      </c>
      <c r="AA8512" t="s">
        <v>5</v>
      </c>
      <c r="AB8512">
        <v>0</v>
      </c>
      <c r="AC8512" t="s">
        <v>5</v>
      </c>
      <c r="AD8512" t="s">
        <v>5</v>
      </c>
      <c r="AE8512" t="s">
        <v>5</v>
      </c>
      <c r="AF8512" t="s">
        <v>5</v>
      </c>
      <c r="AG8512">
        <v>1</v>
      </c>
      <c r="AH8512" t="s">
        <v>5</v>
      </c>
      <c r="AI8512">
        <v>24.5</v>
      </c>
      <c r="AJ8512" t="s">
        <v>5</v>
      </c>
      <c r="AK8512" t="s">
        <v>5</v>
      </c>
      <c r="AL8512">
        <v>1</v>
      </c>
      <c r="AM8512" t="s">
        <v>5</v>
      </c>
      <c r="AN8512">
        <v>9</v>
      </c>
      <c r="AO8512" t="s">
        <v>5</v>
      </c>
      <c r="AP8512" t="s">
        <v>5</v>
      </c>
      <c r="AQ8512">
        <v>0</v>
      </c>
      <c r="AR8512" t="s">
        <v>5</v>
      </c>
      <c r="AS8512" t="s">
        <v>5</v>
      </c>
      <c r="AT8512" t="s">
        <v>5</v>
      </c>
      <c r="AU8512" t="s">
        <v>5</v>
      </c>
      <c r="AV8512">
        <v>0</v>
      </c>
      <c r="AW8512" t="s">
        <v>5</v>
      </c>
      <c r="AX8512" t="s">
        <v>5</v>
      </c>
      <c r="AY8512" t="s">
        <v>5</v>
      </c>
      <c r="AZ8512" t="s">
        <v>5</v>
      </c>
      <c r="BA8512">
        <v>0</v>
      </c>
      <c r="BB8512" t="s">
        <v>5</v>
      </c>
      <c r="BC8512" t="s">
        <v>5</v>
      </c>
      <c r="BD8512" t="s">
        <v>5</v>
      </c>
      <c r="BE8512" t="s">
        <v>5</v>
      </c>
      <c r="BF8512">
        <v>0</v>
      </c>
      <c r="BG8512" t="s">
        <v>5</v>
      </c>
      <c r="BH8512" t="s">
        <v>5</v>
      </c>
      <c r="BI8512" t="s">
        <v>5</v>
      </c>
      <c r="BJ8512" t="s">
        <v>5</v>
      </c>
      <c r="BK8512">
        <v>2</v>
      </c>
      <c r="BL8512" t="s">
        <v>5</v>
      </c>
      <c r="BM8512">
        <v>16</v>
      </c>
      <c r="BN8512" t="s">
        <v>5</v>
      </c>
      <c r="BO8512" t="s">
        <v>5</v>
      </c>
      <c r="BP8512">
        <v>1</v>
      </c>
      <c r="BQ8512" t="s">
        <v>5</v>
      </c>
      <c r="BR8512" t="s">
        <v>5</v>
      </c>
      <c r="BS8512" t="s">
        <v>5</v>
      </c>
      <c r="BT8512" t="s">
        <v>5</v>
      </c>
    </row>
    <row r="8513" spans="1:72" x14ac:dyDescent="0.35">
      <c r="A8513" t="s">
        <v>5999</v>
      </c>
      <c r="B8513" t="s">
        <v>1289</v>
      </c>
      <c r="C8513">
        <v>45061</v>
      </c>
      <c r="D8513" t="s">
        <v>7531</v>
      </c>
      <c r="E8513">
        <v>1763</v>
      </c>
      <c r="F8513">
        <v>1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1</v>
      </c>
      <c r="M8513">
        <v>0</v>
      </c>
      <c r="N8513" t="s">
        <v>5</v>
      </c>
      <c r="O8513" t="s">
        <v>5</v>
      </c>
      <c r="P8513" t="s">
        <v>5</v>
      </c>
      <c r="Q8513" t="s">
        <v>5</v>
      </c>
      <c r="R8513">
        <v>0</v>
      </c>
      <c r="S8513" t="s">
        <v>5</v>
      </c>
      <c r="T8513" t="s">
        <v>5</v>
      </c>
      <c r="U8513" t="s">
        <v>5</v>
      </c>
      <c r="V8513" t="s">
        <v>5</v>
      </c>
      <c r="W8513">
        <v>0</v>
      </c>
      <c r="X8513" t="s">
        <v>5</v>
      </c>
      <c r="Y8513" t="s">
        <v>5</v>
      </c>
      <c r="Z8513" t="s">
        <v>5</v>
      </c>
      <c r="AA8513" t="s">
        <v>5</v>
      </c>
      <c r="AB8513">
        <v>0</v>
      </c>
      <c r="AC8513" t="s">
        <v>5</v>
      </c>
      <c r="AD8513" t="s">
        <v>5</v>
      </c>
      <c r="AE8513" t="s">
        <v>5</v>
      </c>
      <c r="AF8513" t="s">
        <v>5</v>
      </c>
      <c r="AG8513">
        <v>0</v>
      </c>
      <c r="AH8513" t="s">
        <v>5</v>
      </c>
      <c r="AI8513" t="s">
        <v>5</v>
      </c>
      <c r="AJ8513" t="s">
        <v>5</v>
      </c>
      <c r="AK8513" t="s">
        <v>5</v>
      </c>
      <c r="AL8513">
        <v>0</v>
      </c>
      <c r="AM8513" t="s">
        <v>5</v>
      </c>
      <c r="AN8513" t="s">
        <v>5</v>
      </c>
      <c r="AO8513" t="s">
        <v>5</v>
      </c>
      <c r="AP8513" t="s">
        <v>5</v>
      </c>
      <c r="AQ8513">
        <v>0</v>
      </c>
      <c r="AR8513" t="s">
        <v>5</v>
      </c>
      <c r="AS8513" t="s">
        <v>5</v>
      </c>
      <c r="AT8513" t="s">
        <v>5</v>
      </c>
      <c r="AU8513" t="s">
        <v>5</v>
      </c>
      <c r="AV8513">
        <v>0</v>
      </c>
      <c r="AW8513" t="s">
        <v>5</v>
      </c>
      <c r="AX8513" t="s">
        <v>5</v>
      </c>
      <c r="AY8513" t="s">
        <v>5</v>
      </c>
      <c r="AZ8513" t="s">
        <v>5</v>
      </c>
      <c r="BA8513">
        <v>0</v>
      </c>
      <c r="BB8513" t="s">
        <v>5</v>
      </c>
      <c r="BC8513" t="s">
        <v>5</v>
      </c>
      <c r="BD8513" t="s">
        <v>5</v>
      </c>
      <c r="BE8513" t="s">
        <v>5</v>
      </c>
      <c r="BF8513">
        <v>0</v>
      </c>
      <c r="BG8513" t="s">
        <v>5</v>
      </c>
      <c r="BH8513" t="s">
        <v>5</v>
      </c>
      <c r="BI8513" t="s">
        <v>5</v>
      </c>
      <c r="BJ8513" t="s">
        <v>5</v>
      </c>
      <c r="BK8513">
        <v>0</v>
      </c>
      <c r="BL8513" t="s">
        <v>5</v>
      </c>
      <c r="BM8513" t="s">
        <v>5</v>
      </c>
      <c r="BN8513" t="s">
        <v>5</v>
      </c>
      <c r="BO8513" t="s">
        <v>5</v>
      </c>
      <c r="BP8513">
        <v>1</v>
      </c>
      <c r="BQ8513" t="s">
        <v>5</v>
      </c>
      <c r="BR8513" t="s">
        <v>5</v>
      </c>
      <c r="BS8513" t="s">
        <v>5</v>
      </c>
      <c r="BT8513" t="s">
        <v>5</v>
      </c>
    </row>
    <row r="8514" spans="1:72" x14ac:dyDescent="0.35">
      <c r="A8514" t="s">
        <v>5999</v>
      </c>
      <c r="B8514" t="s">
        <v>1289</v>
      </c>
      <c r="C8514">
        <v>45061</v>
      </c>
      <c r="D8514" t="s">
        <v>7519</v>
      </c>
      <c r="E8514">
        <v>5416</v>
      </c>
      <c r="F8514">
        <v>4</v>
      </c>
      <c r="G8514">
        <v>0</v>
      </c>
      <c r="H8514">
        <v>4</v>
      </c>
      <c r="I8514">
        <v>0</v>
      </c>
      <c r="J8514">
        <v>0</v>
      </c>
      <c r="K8514">
        <v>0</v>
      </c>
      <c r="L8514">
        <v>0</v>
      </c>
      <c r="M8514">
        <v>0</v>
      </c>
      <c r="N8514" t="s">
        <v>5</v>
      </c>
      <c r="O8514">
        <v>2</v>
      </c>
      <c r="P8514" t="s">
        <v>5</v>
      </c>
      <c r="Q8514">
        <v>8</v>
      </c>
      <c r="R8514">
        <v>4</v>
      </c>
      <c r="S8514" t="s">
        <v>5</v>
      </c>
      <c r="T8514">
        <v>2</v>
      </c>
      <c r="U8514" t="s">
        <v>5</v>
      </c>
      <c r="V8514">
        <v>8</v>
      </c>
      <c r="W8514">
        <v>0</v>
      </c>
      <c r="X8514" t="s">
        <v>5</v>
      </c>
      <c r="Y8514">
        <v>17</v>
      </c>
      <c r="Z8514" t="s">
        <v>5</v>
      </c>
      <c r="AA8514" t="s">
        <v>5</v>
      </c>
      <c r="AB8514">
        <v>0</v>
      </c>
      <c r="AC8514" t="s">
        <v>5</v>
      </c>
      <c r="AD8514">
        <v>10</v>
      </c>
      <c r="AE8514" t="s">
        <v>5</v>
      </c>
      <c r="AF8514">
        <v>24.5</v>
      </c>
      <c r="AG8514">
        <v>0</v>
      </c>
      <c r="AH8514" t="s">
        <v>5</v>
      </c>
      <c r="AI8514">
        <v>11</v>
      </c>
      <c r="AJ8514" t="s">
        <v>5</v>
      </c>
      <c r="AK8514">
        <v>22</v>
      </c>
      <c r="AL8514">
        <v>0</v>
      </c>
      <c r="AM8514" t="s">
        <v>5</v>
      </c>
      <c r="AN8514">
        <v>8</v>
      </c>
      <c r="AO8514" t="s">
        <v>5</v>
      </c>
      <c r="AP8514">
        <v>21</v>
      </c>
      <c r="AQ8514">
        <v>0</v>
      </c>
      <c r="AR8514" t="s">
        <v>5</v>
      </c>
      <c r="AS8514" t="s">
        <v>5</v>
      </c>
      <c r="AT8514" t="s">
        <v>5</v>
      </c>
      <c r="AU8514" t="s">
        <v>5</v>
      </c>
      <c r="AV8514">
        <v>0</v>
      </c>
      <c r="AW8514" t="s">
        <v>5</v>
      </c>
      <c r="AX8514">
        <v>3</v>
      </c>
      <c r="AY8514" t="s">
        <v>5</v>
      </c>
      <c r="AZ8514">
        <v>18</v>
      </c>
      <c r="BA8514">
        <v>0</v>
      </c>
      <c r="BB8514" t="s">
        <v>5</v>
      </c>
      <c r="BC8514">
        <v>38</v>
      </c>
      <c r="BD8514" t="s">
        <v>5</v>
      </c>
      <c r="BE8514">
        <v>41</v>
      </c>
      <c r="BF8514">
        <v>0</v>
      </c>
      <c r="BG8514" t="s">
        <v>5</v>
      </c>
      <c r="BH8514">
        <v>10</v>
      </c>
      <c r="BI8514" t="s">
        <v>5</v>
      </c>
      <c r="BJ8514">
        <v>26</v>
      </c>
      <c r="BK8514">
        <v>0</v>
      </c>
      <c r="BL8514" t="s">
        <v>5</v>
      </c>
      <c r="BM8514">
        <v>11</v>
      </c>
      <c r="BN8514" t="s">
        <v>5</v>
      </c>
      <c r="BO8514">
        <v>21</v>
      </c>
      <c r="BP8514">
        <v>0</v>
      </c>
      <c r="BQ8514" t="s">
        <v>5</v>
      </c>
      <c r="BR8514">
        <v>7</v>
      </c>
      <c r="BS8514" t="s">
        <v>5</v>
      </c>
      <c r="BT8514">
        <v>21</v>
      </c>
    </row>
    <row r="8515" spans="1:72" x14ac:dyDescent="0.35">
      <c r="A8515" t="s">
        <v>5999</v>
      </c>
      <c r="B8515" t="s">
        <v>6073</v>
      </c>
      <c r="C8515">
        <v>45063</v>
      </c>
      <c r="D8515" t="s">
        <v>7520</v>
      </c>
      <c r="E8515">
        <v>17539</v>
      </c>
      <c r="F8515">
        <v>251</v>
      </c>
      <c r="G8515">
        <v>136</v>
      </c>
      <c r="H8515">
        <v>35</v>
      </c>
      <c r="I8515">
        <v>18</v>
      </c>
      <c r="J8515">
        <v>14</v>
      </c>
      <c r="K8515">
        <v>24</v>
      </c>
      <c r="L8515">
        <v>24</v>
      </c>
      <c r="M8515">
        <v>136</v>
      </c>
      <c r="N8515">
        <v>4.5</v>
      </c>
      <c r="O8515">
        <v>7</v>
      </c>
      <c r="P8515" t="s">
        <v>5</v>
      </c>
      <c r="Q8515">
        <v>3</v>
      </c>
      <c r="R8515">
        <v>35</v>
      </c>
      <c r="S8515" t="s">
        <v>5</v>
      </c>
      <c r="T8515">
        <v>8</v>
      </c>
      <c r="U8515" t="s">
        <v>5</v>
      </c>
      <c r="V8515">
        <v>4</v>
      </c>
      <c r="W8515">
        <v>15</v>
      </c>
      <c r="X8515">
        <v>10.5</v>
      </c>
      <c r="Y8515">
        <v>4</v>
      </c>
      <c r="Z8515">
        <v>5</v>
      </c>
      <c r="AA8515">
        <v>3</v>
      </c>
      <c r="AB8515">
        <v>11</v>
      </c>
      <c r="AC8515" t="s">
        <v>5</v>
      </c>
      <c r="AD8515">
        <v>5</v>
      </c>
      <c r="AE8515">
        <v>4</v>
      </c>
      <c r="AF8515">
        <v>2</v>
      </c>
      <c r="AG8515">
        <v>16</v>
      </c>
      <c r="AH8515">
        <v>1.5</v>
      </c>
      <c r="AI8515">
        <v>7</v>
      </c>
      <c r="AJ8515">
        <v>5</v>
      </c>
      <c r="AK8515">
        <v>5</v>
      </c>
      <c r="AL8515">
        <v>18</v>
      </c>
      <c r="AM8515">
        <v>2</v>
      </c>
      <c r="AN8515">
        <v>6</v>
      </c>
      <c r="AO8515">
        <v>9</v>
      </c>
      <c r="AP8515">
        <v>5</v>
      </c>
      <c r="AQ8515">
        <v>0</v>
      </c>
      <c r="AR8515" t="s">
        <v>5</v>
      </c>
      <c r="AS8515" t="s">
        <v>5</v>
      </c>
      <c r="AT8515" t="s">
        <v>5</v>
      </c>
      <c r="AU8515" t="s">
        <v>5</v>
      </c>
      <c r="AV8515">
        <v>0</v>
      </c>
      <c r="AW8515" t="s">
        <v>5</v>
      </c>
      <c r="AX8515">
        <v>8</v>
      </c>
      <c r="AY8515" t="s">
        <v>5</v>
      </c>
      <c r="AZ8515">
        <v>3</v>
      </c>
      <c r="BA8515">
        <v>3</v>
      </c>
      <c r="BB8515" t="s">
        <v>5</v>
      </c>
      <c r="BC8515">
        <v>4</v>
      </c>
      <c r="BD8515" t="s">
        <v>5</v>
      </c>
      <c r="BE8515">
        <v>3</v>
      </c>
      <c r="BF8515">
        <v>3</v>
      </c>
      <c r="BG8515" t="s">
        <v>5</v>
      </c>
      <c r="BH8515">
        <v>5</v>
      </c>
      <c r="BI8515" t="s">
        <v>5</v>
      </c>
      <c r="BJ8515">
        <v>3</v>
      </c>
      <c r="BK8515">
        <v>8</v>
      </c>
      <c r="BL8515">
        <v>1</v>
      </c>
      <c r="BM8515">
        <v>7</v>
      </c>
      <c r="BN8515" t="s">
        <v>5</v>
      </c>
      <c r="BO8515">
        <v>5</v>
      </c>
      <c r="BP8515">
        <v>6</v>
      </c>
      <c r="BQ8515" t="s">
        <v>5</v>
      </c>
      <c r="BR8515">
        <v>5</v>
      </c>
      <c r="BS8515" t="s">
        <v>5</v>
      </c>
      <c r="BT8515">
        <v>5</v>
      </c>
    </row>
    <row r="8516" spans="1:72" x14ac:dyDescent="0.35">
      <c r="A8516" t="s">
        <v>5999</v>
      </c>
      <c r="B8516" t="s">
        <v>6073</v>
      </c>
      <c r="C8516">
        <v>45063</v>
      </c>
      <c r="D8516" t="s">
        <v>7519</v>
      </c>
      <c r="E8516">
        <v>5416</v>
      </c>
      <c r="F8516">
        <v>1</v>
      </c>
      <c r="G8516">
        <v>1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1</v>
      </c>
      <c r="N8516">
        <v>4.5</v>
      </c>
      <c r="O8516">
        <v>2</v>
      </c>
      <c r="P8516" t="s">
        <v>5</v>
      </c>
      <c r="Q8516">
        <v>8</v>
      </c>
      <c r="R8516">
        <v>0</v>
      </c>
      <c r="S8516" t="s">
        <v>5</v>
      </c>
      <c r="T8516">
        <v>2</v>
      </c>
      <c r="U8516" t="s">
        <v>5</v>
      </c>
      <c r="V8516">
        <v>8</v>
      </c>
      <c r="W8516">
        <v>0</v>
      </c>
      <c r="X8516">
        <v>10.5</v>
      </c>
      <c r="Y8516">
        <v>17</v>
      </c>
      <c r="Z8516">
        <v>5</v>
      </c>
      <c r="AA8516" t="s">
        <v>5</v>
      </c>
      <c r="AB8516">
        <v>0</v>
      </c>
      <c r="AC8516" t="s">
        <v>5</v>
      </c>
      <c r="AD8516">
        <v>10</v>
      </c>
      <c r="AE8516">
        <v>4</v>
      </c>
      <c r="AF8516">
        <v>24.5</v>
      </c>
      <c r="AG8516">
        <v>0</v>
      </c>
      <c r="AH8516">
        <v>1.5</v>
      </c>
      <c r="AI8516">
        <v>11</v>
      </c>
      <c r="AJ8516">
        <v>5</v>
      </c>
      <c r="AK8516">
        <v>22</v>
      </c>
      <c r="AL8516">
        <v>0</v>
      </c>
      <c r="AM8516">
        <v>2</v>
      </c>
      <c r="AN8516">
        <v>8</v>
      </c>
      <c r="AO8516">
        <v>9</v>
      </c>
      <c r="AP8516">
        <v>21</v>
      </c>
      <c r="AQ8516">
        <v>0</v>
      </c>
      <c r="AR8516" t="s">
        <v>5</v>
      </c>
      <c r="AS8516" t="s">
        <v>5</v>
      </c>
      <c r="AT8516" t="s">
        <v>5</v>
      </c>
      <c r="AU8516" t="s">
        <v>5</v>
      </c>
      <c r="AV8516">
        <v>0</v>
      </c>
      <c r="AW8516" t="s">
        <v>5</v>
      </c>
      <c r="AX8516">
        <v>3</v>
      </c>
      <c r="AY8516" t="s">
        <v>5</v>
      </c>
      <c r="AZ8516">
        <v>18</v>
      </c>
      <c r="BA8516">
        <v>0</v>
      </c>
      <c r="BB8516" t="s">
        <v>5</v>
      </c>
      <c r="BC8516">
        <v>38</v>
      </c>
      <c r="BD8516" t="s">
        <v>5</v>
      </c>
      <c r="BE8516">
        <v>41</v>
      </c>
      <c r="BF8516">
        <v>0</v>
      </c>
      <c r="BG8516" t="s">
        <v>5</v>
      </c>
      <c r="BH8516">
        <v>10</v>
      </c>
      <c r="BI8516" t="s">
        <v>5</v>
      </c>
      <c r="BJ8516">
        <v>26</v>
      </c>
      <c r="BK8516">
        <v>0</v>
      </c>
      <c r="BL8516">
        <v>1</v>
      </c>
      <c r="BM8516">
        <v>11</v>
      </c>
      <c r="BN8516" t="s">
        <v>5</v>
      </c>
      <c r="BO8516">
        <v>21</v>
      </c>
      <c r="BP8516">
        <v>0</v>
      </c>
      <c r="BQ8516" t="s">
        <v>5</v>
      </c>
      <c r="BR8516">
        <v>7</v>
      </c>
      <c r="BS8516" t="s">
        <v>5</v>
      </c>
      <c r="BT8516">
        <v>21</v>
      </c>
    </row>
    <row r="8517" spans="1:72" x14ac:dyDescent="0.35">
      <c r="A8517" t="s">
        <v>5999</v>
      </c>
      <c r="B8517" t="s">
        <v>6073</v>
      </c>
      <c r="C8517">
        <v>45063</v>
      </c>
      <c r="D8517" t="s">
        <v>7507</v>
      </c>
      <c r="E8517">
        <v>12462</v>
      </c>
      <c r="F8517">
        <v>8</v>
      </c>
      <c r="G8517">
        <v>0</v>
      </c>
      <c r="H8517">
        <v>0</v>
      </c>
      <c r="I8517">
        <v>0</v>
      </c>
      <c r="J8517">
        <v>0</v>
      </c>
      <c r="K8517">
        <v>3</v>
      </c>
      <c r="L8517">
        <v>5</v>
      </c>
      <c r="M8517">
        <v>0</v>
      </c>
      <c r="N8517">
        <v>4.5</v>
      </c>
      <c r="O8517" t="s">
        <v>5</v>
      </c>
      <c r="P8517" t="s">
        <v>5</v>
      </c>
      <c r="Q8517" t="s">
        <v>5</v>
      </c>
      <c r="R8517">
        <v>0</v>
      </c>
      <c r="S8517" t="s">
        <v>5</v>
      </c>
      <c r="T8517" t="s">
        <v>5</v>
      </c>
      <c r="U8517" t="s">
        <v>5</v>
      </c>
      <c r="V8517" t="s">
        <v>5</v>
      </c>
      <c r="W8517">
        <v>0</v>
      </c>
      <c r="X8517">
        <v>10.5</v>
      </c>
      <c r="Y8517" t="s">
        <v>5</v>
      </c>
      <c r="Z8517">
        <v>5</v>
      </c>
      <c r="AA8517" t="s">
        <v>5</v>
      </c>
      <c r="AB8517">
        <v>0</v>
      </c>
      <c r="AC8517" t="s">
        <v>5</v>
      </c>
      <c r="AD8517" t="s">
        <v>5</v>
      </c>
      <c r="AE8517">
        <v>4</v>
      </c>
      <c r="AF8517" t="s">
        <v>5</v>
      </c>
      <c r="AG8517">
        <v>2</v>
      </c>
      <c r="AH8517">
        <v>1.5</v>
      </c>
      <c r="AI8517" t="s">
        <v>5</v>
      </c>
      <c r="AJ8517">
        <v>5</v>
      </c>
      <c r="AK8517" t="s">
        <v>5</v>
      </c>
      <c r="AL8517">
        <v>5</v>
      </c>
      <c r="AM8517">
        <v>2</v>
      </c>
      <c r="AN8517" t="s">
        <v>5</v>
      </c>
      <c r="AO8517">
        <v>9</v>
      </c>
      <c r="AP8517" t="s">
        <v>5</v>
      </c>
      <c r="AQ8517">
        <v>0</v>
      </c>
      <c r="AR8517" t="s">
        <v>5</v>
      </c>
      <c r="AS8517" t="s">
        <v>5</v>
      </c>
      <c r="AT8517" t="s">
        <v>5</v>
      </c>
      <c r="AU8517" t="s">
        <v>5</v>
      </c>
      <c r="AV8517">
        <v>0</v>
      </c>
      <c r="AW8517" t="s">
        <v>5</v>
      </c>
      <c r="AX8517" t="s">
        <v>5</v>
      </c>
      <c r="AY8517" t="s">
        <v>5</v>
      </c>
      <c r="AZ8517" t="s">
        <v>5</v>
      </c>
      <c r="BA8517">
        <v>0</v>
      </c>
      <c r="BB8517" t="s">
        <v>5</v>
      </c>
      <c r="BC8517" t="s">
        <v>5</v>
      </c>
      <c r="BD8517" t="s">
        <v>5</v>
      </c>
      <c r="BE8517" t="s">
        <v>5</v>
      </c>
      <c r="BF8517">
        <v>0</v>
      </c>
      <c r="BG8517" t="s">
        <v>5</v>
      </c>
      <c r="BH8517" t="s">
        <v>5</v>
      </c>
      <c r="BI8517" t="s">
        <v>5</v>
      </c>
      <c r="BJ8517" t="s">
        <v>5</v>
      </c>
      <c r="BK8517">
        <v>1</v>
      </c>
      <c r="BL8517">
        <v>1</v>
      </c>
      <c r="BM8517" t="s">
        <v>5</v>
      </c>
      <c r="BN8517" t="s">
        <v>5</v>
      </c>
      <c r="BO8517" t="s">
        <v>5</v>
      </c>
      <c r="BP8517">
        <v>0</v>
      </c>
      <c r="BQ8517" t="s">
        <v>5</v>
      </c>
      <c r="BR8517" t="s">
        <v>5</v>
      </c>
      <c r="BS8517" t="s">
        <v>5</v>
      </c>
      <c r="BT8517" t="s">
        <v>5</v>
      </c>
    </row>
    <row r="8518" spans="1:72" x14ac:dyDescent="0.35">
      <c r="A8518" t="s">
        <v>5999</v>
      </c>
      <c r="B8518" t="s">
        <v>2606</v>
      </c>
      <c r="C8518">
        <v>4541335</v>
      </c>
      <c r="D8518" t="s">
        <v>7520</v>
      </c>
      <c r="E8518">
        <v>17539</v>
      </c>
      <c r="F8518">
        <v>23</v>
      </c>
      <c r="G8518">
        <v>13</v>
      </c>
      <c r="H8518">
        <v>4</v>
      </c>
      <c r="I8518">
        <v>1</v>
      </c>
      <c r="J8518">
        <v>1</v>
      </c>
      <c r="K8518">
        <v>2</v>
      </c>
      <c r="L8518">
        <v>2</v>
      </c>
      <c r="M8518">
        <v>13</v>
      </c>
      <c r="N8518" t="s">
        <v>5</v>
      </c>
      <c r="O8518">
        <v>7</v>
      </c>
      <c r="P8518" t="s">
        <v>5</v>
      </c>
      <c r="Q8518">
        <v>3</v>
      </c>
      <c r="R8518">
        <v>4</v>
      </c>
      <c r="S8518" t="s">
        <v>5</v>
      </c>
      <c r="T8518">
        <v>8</v>
      </c>
      <c r="U8518" t="s">
        <v>5</v>
      </c>
      <c r="V8518">
        <v>4</v>
      </c>
      <c r="W8518">
        <v>0</v>
      </c>
      <c r="X8518" t="s">
        <v>5</v>
      </c>
      <c r="Y8518">
        <v>4</v>
      </c>
      <c r="Z8518" t="s">
        <v>5</v>
      </c>
      <c r="AA8518">
        <v>3</v>
      </c>
      <c r="AB8518">
        <v>1</v>
      </c>
      <c r="AC8518" t="s">
        <v>5</v>
      </c>
      <c r="AD8518">
        <v>5</v>
      </c>
      <c r="AE8518" t="s">
        <v>5</v>
      </c>
      <c r="AF8518">
        <v>2</v>
      </c>
      <c r="AG8518">
        <v>1</v>
      </c>
      <c r="AH8518" t="s">
        <v>5</v>
      </c>
      <c r="AI8518">
        <v>7</v>
      </c>
      <c r="AJ8518" t="s">
        <v>5</v>
      </c>
      <c r="AK8518">
        <v>5</v>
      </c>
      <c r="AL8518">
        <v>0</v>
      </c>
      <c r="AM8518" t="s">
        <v>5</v>
      </c>
      <c r="AN8518">
        <v>6</v>
      </c>
      <c r="AO8518" t="s">
        <v>5</v>
      </c>
      <c r="AP8518">
        <v>5</v>
      </c>
      <c r="AQ8518">
        <v>0</v>
      </c>
      <c r="AR8518" t="s">
        <v>5</v>
      </c>
      <c r="AS8518" t="s">
        <v>5</v>
      </c>
      <c r="AT8518" t="s">
        <v>5</v>
      </c>
      <c r="AU8518" t="s">
        <v>5</v>
      </c>
      <c r="AV8518">
        <v>0</v>
      </c>
      <c r="AW8518" t="s">
        <v>5</v>
      </c>
      <c r="AX8518">
        <v>8</v>
      </c>
      <c r="AY8518" t="s">
        <v>5</v>
      </c>
      <c r="AZ8518">
        <v>3</v>
      </c>
      <c r="BA8518">
        <v>1</v>
      </c>
      <c r="BB8518" t="s">
        <v>5</v>
      </c>
      <c r="BC8518">
        <v>4</v>
      </c>
      <c r="BD8518" t="s">
        <v>5</v>
      </c>
      <c r="BE8518">
        <v>3</v>
      </c>
      <c r="BF8518">
        <v>0</v>
      </c>
      <c r="BG8518" t="s">
        <v>5</v>
      </c>
      <c r="BH8518">
        <v>5</v>
      </c>
      <c r="BI8518" t="s">
        <v>5</v>
      </c>
      <c r="BJ8518">
        <v>3</v>
      </c>
      <c r="BK8518">
        <v>1</v>
      </c>
      <c r="BL8518" t="s">
        <v>5</v>
      </c>
      <c r="BM8518">
        <v>7</v>
      </c>
      <c r="BN8518" t="s">
        <v>5</v>
      </c>
      <c r="BO8518">
        <v>5</v>
      </c>
      <c r="BP8518">
        <v>2</v>
      </c>
      <c r="BQ8518" t="s">
        <v>5</v>
      </c>
      <c r="BR8518">
        <v>5</v>
      </c>
      <c r="BS8518" t="s">
        <v>5</v>
      </c>
      <c r="BT8518">
        <v>5</v>
      </c>
    </row>
    <row r="8519" spans="1:72" x14ac:dyDescent="0.35">
      <c r="A8519" t="s">
        <v>5999</v>
      </c>
      <c r="B8519" t="s">
        <v>3195</v>
      </c>
      <c r="C8519">
        <v>4541380</v>
      </c>
      <c r="D8519" t="s">
        <v>7519</v>
      </c>
      <c r="E8519">
        <v>5416</v>
      </c>
      <c r="F8519">
        <v>5</v>
      </c>
      <c r="G8519">
        <v>0</v>
      </c>
      <c r="H8519">
        <v>0</v>
      </c>
      <c r="I8519">
        <v>0</v>
      </c>
      <c r="J8519">
        <v>0</v>
      </c>
      <c r="K8519">
        <v>2</v>
      </c>
      <c r="L8519">
        <v>3</v>
      </c>
      <c r="M8519">
        <v>0</v>
      </c>
      <c r="N8519" t="s">
        <v>5</v>
      </c>
      <c r="O8519">
        <v>2</v>
      </c>
      <c r="P8519" t="s">
        <v>5</v>
      </c>
      <c r="Q8519">
        <v>8</v>
      </c>
      <c r="R8519">
        <v>0</v>
      </c>
      <c r="S8519" t="s">
        <v>5</v>
      </c>
      <c r="T8519">
        <v>2</v>
      </c>
      <c r="U8519" t="s">
        <v>5</v>
      </c>
      <c r="V8519">
        <v>8</v>
      </c>
      <c r="W8519">
        <v>0</v>
      </c>
      <c r="X8519" t="s">
        <v>5</v>
      </c>
      <c r="Y8519">
        <v>17</v>
      </c>
      <c r="Z8519" t="s">
        <v>5</v>
      </c>
      <c r="AA8519" t="s">
        <v>5</v>
      </c>
      <c r="AB8519">
        <v>0</v>
      </c>
      <c r="AC8519" t="s">
        <v>5</v>
      </c>
      <c r="AD8519">
        <v>10</v>
      </c>
      <c r="AE8519" t="s">
        <v>5</v>
      </c>
      <c r="AF8519">
        <v>24.5</v>
      </c>
      <c r="AG8519">
        <v>2</v>
      </c>
      <c r="AH8519" t="s">
        <v>5</v>
      </c>
      <c r="AI8519">
        <v>11</v>
      </c>
      <c r="AJ8519" t="s">
        <v>5</v>
      </c>
      <c r="AK8519">
        <v>22</v>
      </c>
      <c r="AL8519">
        <v>3</v>
      </c>
      <c r="AM8519" t="s">
        <v>5</v>
      </c>
      <c r="AN8519">
        <v>8</v>
      </c>
      <c r="AO8519" t="s">
        <v>5</v>
      </c>
      <c r="AP8519">
        <v>21</v>
      </c>
      <c r="AQ8519">
        <v>0</v>
      </c>
      <c r="AR8519" t="s">
        <v>5</v>
      </c>
      <c r="AS8519" t="s">
        <v>5</v>
      </c>
      <c r="AT8519" t="s">
        <v>5</v>
      </c>
      <c r="AU8519" t="s">
        <v>5</v>
      </c>
      <c r="AV8519">
        <v>0</v>
      </c>
      <c r="AW8519" t="s">
        <v>5</v>
      </c>
      <c r="AX8519">
        <v>3</v>
      </c>
      <c r="AY8519" t="s">
        <v>5</v>
      </c>
      <c r="AZ8519">
        <v>18</v>
      </c>
      <c r="BA8519">
        <v>0</v>
      </c>
      <c r="BB8519" t="s">
        <v>5</v>
      </c>
      <c r="BC8519">
        <v>38</v>
      </c>
      <c r="BD8519" t="s">
        <v>5</v>
      </c>
      <c r="BE8519">
        <v>41</v>
      </c>
      <c r="BF8519">
        <v>0</v>
      </c>
      <c r="BG8519" t="s">
        <v>5</v>
      </c>
      <c r="BH8519">
        <v>10</v>
      </c>
      <c r="BI8519" t="s">
        <v>5</v>
      </c>
      <c r="BJ8519">
        <v>26</v>
      </c>
      <c r="BK8519">
        <v>0</v>
      </c>
      <c r="BL8519" t="s">
        <v>5</v>
      </c>
      <c r="BM8519">
        <v>11</v>
      </c>
      <c r="BN8519" t="s">
        <v>5</v>
      </c>
      <c r="BO8519">
        <v>21</v>
      </c>
      <c r="BP8519">
        <v>0</v>
      </c>
      <c r="BQ8519" t="s">
        <v>5</v>
      </c>
      <c r="BR8519">
        <v>7</v>
      </c>
      <c r="BS8519" t="s">
        <v>5</v>
      </c>
      <c r="BT8519">
        <v>21</v>
      </c>
    </row>
    <row r="8520" spans="1:72" x14ac:dyDescent="0.35">
      <c r="A8520" t="s">
        <v>5999</v>
      </c>
      <c r="B8520" t="s">
        <v>4459</v>
      </c>
      <c r="C8520">
        <v>4542100</v>
      </c>
      <c r="D8520" t="s">
        <v>7520</v>
      </c>
      <c r="E8520">
        <v>17539</v>
      </c>
      <c r="F8520">
        <v>1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1</v>
      </c>
      <c r="M8520">
        <v>0</v>
      </c>
      <c r="N8520" t="s">
        <v>5</v>
      </c>
      <c r="O8520">
        <v>7</v>
      </c>
      <c r="P8520" t="s">
        <v>5</v>
      </c>
      <c r="Q8520">
        <v>3</v>
      </c>
      <c r="R8520">
        <v>0</v>
      </c>
      <c r="S8520" t="s">
        <v>5</v>
      </c>
      <c r="T8520">
        <v>8</v>
      </c>
      <c r="U8520" t="s">
        <v>5</v>
      </c>
      <c r="V8520">
        <v>4</v>
      </c>
      <c r="W8520">
        <v>0</v>
      </c>
      <c r="X8520" t="s">
        <v>5</v>
      </c>
      <c r="Y8520">
        <v>4</v>
      </c>
      <c r="Z8520" t="s">
        <v>5</v>
      </c>
      <c r="AA8520">
        <v>3</v>
      </c>
      <c r="AB8520">
        <v>0</v>
      </c>
      <c r="AC8520" t="s">
        <v>5</v>
      </c>
      <c r="AD8520">
        <v>5</v>
      </c>
      <c r="AE8520" t="s">
        <v>5</v>
      </c>
      <c r="AF8520">
        <v>2</v>
      </c>
      <c r="AG8520">
        <v>0</v>
      </c>
      <c r="AH8520" t="s">
        <v>5</v>
      </c>
      <c r="AI8520">
        <v>7</v>
      </c>
      <c r="AJ8520" t="s">
        <v>5</v>
      </c>
      <c r="AK8520">
        <v>5</v>
      </c>
      <c r="AL8520">
        <v>0</v>
      </c>
      <c r="AM8520" t="s">
        <v>5</v>
      </c>
      <c r="AN8520">
        <v>6</v>
      </c>
      <c r="AO8520" t="s">
        <v>5</v>
      </c>
      <c r="AP8520">
        <v>5</v>
      </c>
      <c r="AQ8520">
        <v>0</v>
      </c>
      <c r="AR8520" t="s">
        <v>5</v>
      </c>
      <c r="AS8520" t="s">
        <v>5</v>
      </c>
      <c r="AT8520" t="s">
        <v>5</v>
      </c>
      <c r="AU8520" t="s">
        <v>5</v>
      </c>
      <c r="AV8520">
        <v>0</v>
      </c>
      <c r="AW8520" t="s">
        <v>5</v>
      </c>
      <c r="AX8520">
        <v>8</v>
      </c>
      <c r="AY8520" t="s">
        <v>5</v>
      </c>
      <c r="AZ8520">
        <v>3</v>
      </c>
      <c r="BA8520">
        <v>0</v>
      </c>
      <c r="BB8520" t="s">
        <v>5</v>
      </c>
      <c r="BC8520">
        <v>4</v>
      </c>
      <c r="BD8520" t="s">
        <v>5</v>
      </c>
      <c r="BE8520">
        <v>3</v>
      </c>
      <c r="BF8520">
        <v>0</v>
      </c>
      <c r="BG8520" t="s">
        <v>5</v>
      </c>
      <c r="BH8520">
        <v>5</v>
      </c>
      <c r="BI8520" t="s">
        <v>5</v>
      </c>
      <c r="BJ8520">
        <v>3</v>
      </c>
      <c r="BK8520">
        <v>0</v>
      </c>
      <c r="BL8520" t="s">
        <v>5</v>
      </c>
      <c r="BM8520">
        <v>7</v>
      </c>
      <c r="BN8520" t="s">
        <v>5</v>
      </c>
      <c r="BO8520">
        <v>5</v>
      </c>
      <c r="BP8520">
        <v>1</v>
      </c>
      <c r="BQ8520" t="s">
        <v>5</v>
      </c>
      <c r="BR8520">
        <v>5</v>
      </c>
      <c r="BS8520" t="s">
        <v>5</v>
      </c>
      <c r="BT8520">
        <v>5</v>
      </c>
    </row>
    <row r="8521" spans="1:72" x14ac:dyDescent="0.35">
      <c r="A8521" t="s">
        <v>5999</v>
      </c>
      <c r="B8521" t="s">
        <v>6074</v>
      </c>
      <c r="C8521">
        <v>4543315</v>
      </c>
      <c r="D8521" t="s">
        <v>7529</v>
      </c>
      <c r="E8521">
        <v>2212</v>
      </c>
      <c r="F8521">
        <v>2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2</v>
      </c>
      <c r="M8521">
        <v>0</v>
      </c>
      <c r="N8521" t="s">
        <v>5</v>
      </c>
      <c r="O8521" t="s">
        <v>5</v>
      </c>
      <c r="P8521" t="s">
        <v>5</v>
      </c>
      <c r="Q8521" t="s">
        <v>5</v>
      </c>
      <c r="R8521">
        <v>0</v>
      </c>
      <c r="S8521" t="s">
        <v>5</v>
      </c>
      <c r="T8521" t="s">
        <v>5</v>
      </c>
      <c r="U8521" t="s">
        <v>5</v>
      </c>
      <c r="V8521" t="s">
        <v>5</v>
      </c>
      <c r="W8521">
        <v>0</v>
      </c>
      <c r="X8521" t="s">
        <v>5</v>
      </c>
      <c r="Y8521" t="s">
        <v>5</v>
      </c>
      <c r="Z8521" t="s">
        <v>5</v>
      </c>
      <c r="AA8521" t="s">
        <v>5</v>
      </c>
      <c r="AB8521">
        <v>0</v>
      </c>
      <c r="AC8521" t="s">
        <v>5</v>
      </c>
      <c r="AD8521" t="s">
        <v>5</v>
      </c>
      <c r="AE8521" t="s">
        <v>5</v>
      </c>
      <c r="AF8521" t="s">
        <v>5</v>
      </c>
      <c r="AG8521">
        <v>0</v>
      </c>
      <c r="AH8521">
        <v>10</v>
      </c>
      <c r="AI8521" t="s">
        <v>5</v>
      </c>
      <c r="AJ8521" t="s">
        <v>5</v>
      </c>
      <c r="AK8521" t="s">
        <v>5</v>
      </c>
      <c r="AL8521">
        <v>2</v>
      </c>
      <c r="AM8521" t="s">
        <v>5</v>
      </c>
      <c r="AN8521">
        <v>5</v>
      </c>
      <c r="AO8521">
        <v>13</v>
      </c>
      <c r="AP8521" t="s">
        <v>5</v>
      </c>
      <c r="AQ8521">
        <v>0</v>
      </c>
      <c r="AR8521" t="s">
        <v>5</v>
      </c>
      <c r="AS8521" t="s">
        <v>5</v>
      </c>
      <c r="AT8521" t="s">
        <v>5</v>
      </c>
      <c r="AU8521" t="s">
        <v>5</v>
      </c>
      <c r="AV8521">
        <v>0</v>
      </c>
      <c r="AW8521" t="s">
        <v>5</v>
      </c>
      <c r="AX8521" t="s">
        <v>5</v>
      </c>
      <c r="AY8521" t="s">
        <v>5</v>
      </c>
      <c r="AZ8521" t="s">
        <v>5</v>
      </c>
      <c r="BA8521">
        <v>0</v>
      </c>
      <c r="BB8521" t="s">
        <v>5</v>
      </c>
      <c r="BC8521" t="s">
        <v>5</v>
      </c>
      <c r="BD8521" t="s">
        <v>5</v>
      </c>
      <c r="BE8521" t="s">
        <v>5</v>
      </c>
      <c r="BF8521">
        <v>0</v>
      </c>
      <c r="BG8521" t="s">
        <v>5</v>
      </c>
      <c r="BH8521" t="s">
        <v>5</v>
      </c>
      <c r="BI8521" t="s">
        <v>5</v>
      </c>
      <c r="BJ8521" t="s">
        <v>5</v>
      </c>
      <c r="BK8521">
        <v>0</v>
      </c>
      <c r="BL8521" t="s">
        <v>5</v>
      </c>
      <c r="BM8521">
        <v>5</v>
      </c>
      <c r="BN8521" t="s">
        <v>5</v>
      </c>
      <c r="BO8521" t="s">
        <v>5</v>
      </c>
      <c r="BP8521">
        <v>0</v>
      </c>
      <c r="BQ8521" t="s">
        <v>5</v>
      </c>
      <c r="BR8521">
        <v>4.5</v>
      </c>
      <c r="BS8521" t="s">
        <v>5</v>
      </c>
      <c r="BT8521" t="s">
        <v>5</v>
      </c>
    </row>
    <row r="8522" spans="1:72" x14ac:dyDescent="0.35">
      <c r="A8522" t="s">
        <v>5999</v>
      </c>
      <c r="B8522" t="s">
        <v>6074</v>
      </c>
      <c r="C8522">
        <v>4543315</v>
      </c>
      <c r="D8522" t="s">
        <v>7519</v>
      </c>
      <c r="E8522">
        <v>5416</v>
      </c>
      <c r="F8522">
        <v>20</v>
      </c>
      <c r="G8522">
        <v>0</v>
      </c>
      <c r="H8522">
        <v>0</v>
      </c>
      <c r="I8522">
        <v>1</v>
      </c>
      <c r="J8522">
        <v>2</v>
      </c>
      <c r="K8522">
        <v>6</v>
      </c>
      <c r="L8522">
        <v>11</v>
      </c>
      <c r="M8522">
        <v>0</v>
      </c>
      <c r="N8522" t="s">
        <v>5</v>
      </c>
      <c r="O8522">
        <v>2</v>
      </c>
      <c r="P8522" t="s">
        <v>5</v>
      </c>
      <c r="Q8522">
        <v>8</v>
      </c>
      <c r="R8522">
        <v>0</v>
      </c>
      <c r="S8522" t="s">
        <v>5</v>
      </c>
      <c r="T8522">
        <v>2</v>
      </c>
      <c r="U8522" t="s">
        <v>5</v>
      </c>
      <c r="V8522">
        <v>8</v>
      </c>
      <c r="W8522">
        <v>0</v>
      </c>
      <c r="X8522" t="s">
        <v>5</v>
      </c>
      <c r="Y8522">
        <v>17</v>
      </c>
      <c r="Z8522" t="s">
        <v>5</v>
      </c>
      <c r="AA8522" t="s">
        <v>5</v>
      </c>
      <c r="AB8522">
        <v>1</v>
      </c>
      <c r="AC8522" t="s">
        <v>5</v>
      </c>
      <c r="AD8522">
        <v>10</v>
      </c>
      <c r="AE8522" t="s">
        <v>5</v>
      </c>
      <c r="AF8522">
        <v>24.5</v>
      </c>
      <c r="AG8522">
        <v>5</v>
      </c>
      <c r="AH8522">
        <v>10</v>
      </c>
      <c r="AI8522">
        <v>11</v>
      </c>
      <c r="AJ8522" t="s">
        <v>5</v>
      </c>
      <c r="AK8522">
        <v>22</v>
      </c>
      <c r="AL8522">
        <v>9</v>
      </c>
      <c r="AM8522" t="s">
        <v>5</v>
      </c>
      <c r="AN8522">
        <v>8</v>
      </c>
      <c r="AO8522">
        <v>13</v>
      </c>
      <c r="AP8522">
        <v>21</v>
      </c>
      <c r="AQ8522">
        <v>0</v>
      </c>
      <c r="AR8522" t="s">
        <v>5</v>
      </c>
      <c r="AS8522" t="s">
        <v>5</v>
      </c>
      <c r="AT8522" t="s">
        <v>5</v>
      </c>
      <c r="AU8522" t="s">
        <v>5</v>
      </c>
      <c r="AV8522">
        <v>0</v>
      </c>
      <c r="AW8522" t="s">
        <v>5</v>
      </c>
      <c r="AX8522">
        <v>3</v>
      </c>
      <c r="AY8522" t="s">
        <v>5</v>
      </c>
      <c r="AZ8522">
        <v>18</v>
      </c>
      <c r="BA8522">
        <v>1</v>
      </c>
      <c r="BB8522" t="s">
        <v>5</v>
      </c>
      <c r="BC8522">
        <v>38</v>
      </c>
      <c r="BD8522" t="s">
        <v>5</v>
      </c>
      <c r="BE8522">
        <v>41</v>
      </c>
      <c r="BF8522">
        <v>1</v>
      </c>
      <c r="BG8522" t="s">
        <v>5</v>
      </c>
      <c r="BH8522">
        <v>10</v>
      </c>
      <c r="BI8522" t="s">
        <v>5</v>
      </c>
      <c r="BJ8522">
        <v>26</v>
      </c>
      <c r="BK8522">
        <v>1</v>
      </c>
      <c r="BL8522" t="s">
        <v>5</v>
      </c>
      <c r="BM8522">
        <v>11</v>
      </c>
      <c r="BN8522" t="s">
        <v>5</v>
      </c>
      <c r="BO8522">
        <v>21</v>
      </c>
      <c r="BP8522">
        <v>2</v>
      </c>
      <c r="BQ8522" t="s">
        <v>5</v>
      </c>
      <c r="BR8522">
        <v>7</v>
      </c>
      <c r="BS8522" t="s">
        <v>5</v>
      </c>
      <c r="BT8522">
        <v>21</v>
      </c>
    </row>
    <row r="8523" spans="1:72" x14ac:dyDescent="0.35">
      <c r="A8523" t="s">
        <v>5999</v>
      </c>
      <c r="B8523" t="s">
        <v>6075</v>
      </c>
      <c r="C8523">
        <v>4544350</v>
      </c>
      <c r="D8523" t="s">
        <v>7519</v>
      </c>
      <c r="E8523">
        <v>5416</v>
      </c>
      <c r="F8523">
        <v>6</v>
      </c>
      <c r="G8523">
        <v>0</v>
      </c>
      <c r="H8523">
        <v>5</v>
      </c>
      <c r="I8523">
        <v>0</v>
      </c>
      <c r="J8523">
        <v>0</v>
      </c>
      <c r="K8523">
        <v>0</v>
      </c>
      <c r="L8523">
        <v>1</v>
      </c>
      <c r="M8523">
        <v>0</v>
      </c>
      <c r="N8523" t="s">
        <v>5</v>
      </c>
      <c r="O8523">
        <v>2</v>
      </c>
      <c r="P8523" t="s">
        <v>5</v>
      </c>
      <c r="Q8523">
        <v>8</v>
      </c>
      <c r="R8523">
        <v>4</v>
      </c>
      <c r="S8523" t="s">
        <v>5</v>
      </c>
      <c r="T8523">
        <v>2</v>
      </c>
      <c r="U8523" t="s">
        <v>5</v>
      </c>
      <c r="V8523">
        <v>8</v>
      </c>
      <c r="W8523">
        <v>0</v>
      </c>
      <c r="X8523" t="s">
        <v>5</v>
      </c>
      <c r="Y8523">
        <v>17</v>
      </c>
      <c r="Z8523" t="s">
        <v>5</v>
      </c>
      <c r="AA8523" t="s">
        <v>5</v>
      </c>
      <c r="AB8523">
        <v>0</v>
      </c>
      <c r="AC8523" t="s">
        <v>5</v>
      </c>
      <c r="AD8523">
        <v>10</v>
      </c>
      <c r="AE8523" t="s">
        <v>5</v>
      </c>
      <c r="AF8523">
        <v>24.5</v>
      </c>
      <c r="AG8523">
        <v>0</v>
      </c>
      <c r="AH8523" t="s">
        <v>5</v>
      </c>
      <c r="AI8523">
        <v>11</v>
      </c>
      <c r="AJ8523" t="s">
        <v>5</v>
      </c>
      <c r="AK8523">
        <v>22</v>
      </c>
      <c r="AL8523">
        <v>0</v>
      </c>
      <c r="AM8523" t="s">
        <v>5</v>
      </c>
      <c r="AN8523">
        <v>8</v>
      </c>
      <c r="AO8523" t="s">
        <v>5</v>
      </c>
      <c r="AP8523">
        <v>21</v>
      </c>
      <c r="AQ8523">
        <v>0</v>
      </c>
      <c r="AR8523" t="s">
        <v>5</v>
      </c>
      <c r="AS8523" t="s">
        <v>5</v>
      </c>
      <c r="AT8523" t="s">
        <v>5</v>
      </c>
      <c r="AU8523" t="s">
        <v>5</v>
      </c>
      <c r="AV8523">
        <v>1</v>
      </c>
      <c r="AW8523" t="s">
        <v>5</v>
      </c>
      <c r="AX8523">
        <v>3</v>
      </c>
      <c r="AY8523" t="s">
        <v>5</v>
      </c>
      <c r="AZ8523">
        <v>18</v>
      </c>
      <c r="BA8523">
        <v>0</v>
      </c>
      <c r="BB8523" t="s">
        <v>5</v>
      </c>
      <c r="BC8523">
        <v>38</v>
      </c>
      <c r="BD8523" t="s">
        <v>5</v>
      </c>
      <c r="BE8523">
        <v>41</v>
      </c>
      <c r="BF8523">
        <v>0</v>
      </c>
      <c r="BG8523" t="s">
        <v>5</v>
      </c>
      <c r="BH8523">
        <v>10</v>
      </c>
      <c r="BI8523" t="s">
        <v>5</v>
      </c>
      <c r="BJ8523">
        <v>26</v>
      </c>
      <c r="BK8523">
        <v>0</v>
      </c>
      <c r="BL8523" t="s">
        <v>5</v>
      </c>
      <c r="BM8523">
        <v>11</v>
      </c>
      <c r="BN8523" t="s">
        <v>5</v>
      </c>
      <c r="BO8523">
        <v>21</v>
      </c>
      <c r="BP8523">
        <v>1</v>
      </c>
      <c r="BQ8523" t="s">
        <v>5</v>
      </c>
      <c r="BR8523">
        <v>7</v>
      </c>
      <c r="BS8523" t="s">
        <v>5</v>
      </c>
      <c r="BT8523">
        <v>21</v>
      </c>
    </row>
    <row r="8524" spans="1:72" x14ac:dyDescent="0.35">
      <c r="A8524" t="s">
        <v>5999</v>
      </c>
      <c r="B8524" t="s">
        <v>6075</v>
      </c>
      <c r="C8524">
        <v>4544350</v>
      </c>
      <c r="D8524" t="s">
        <v>7518</v>
      </c>
      <c r="E8524">
        <v>3046</v>
      </c>
      <c r="F8524">
        <v>3</v>
      </c>
      <c r="G8524">
        <v>0</v>
      </c>
      <c r="H8524">
        <v>0</v>
      </c>
      <c r="I8524">
        <v>2</v>
      </c>
      <c r="J8524">
        <v>0</v>
      </c>
      <c r="K8524">
        <v>0</v>
      </c>
      <c r="L8524">
        <v>1</v>
      </c>
      <c r="M8524">
        <v>0</v>
      </c>
      <c r="N8524" t="s">
        <v>5</v>
      </c>
      <c r="O8524" t="s">
        <v>5</v>
      </c>
      <c r="P8524" t="s">
        <v>5</v>
      </c>
      <c r="Q8524" t="s">
        <v>5</v>
      </c>
      <c r="R8524">
        <v>0</v>
      </c>
      <c r="S8524" t="s">
        <v>5</v>
      </c>
      <c r="T8524">
        <v>10</v>
      </c>
      <c r="U8524" t="s">
        <v>5</v>
      </c>
      <c r="V8524" t="s">
        <v>5</v>
      </c>
      <c r="W8524">
        <v>2</v>
      </c>
      <c r="X8524" t="s">
        <v>5</v>
      </c>
      <c r="Y8524">
        <v>11</v>
      </c>
      <c r="Z8524" t="s">
        <v>5</v>
      </c>
      <c r="AA8524">
        <v>18.5</v>
      </c>
      <c r="AB8524">
        <v>0</v>
      </c>
      <c r="AC8524" t="s">
        <v>5</v>
      </c>
      <c r="AD8524">
        <v>22.5</v>
      </c>
      <c r="AE8524" t="s">
        <v>5</v>
      </c>
      <c r="AF8524">
        <v>36</v>
      </c>
      <c r="AG8524">
        <v>0</v>
      </c>
      <c r="AH8524" t="s">
        <v>5</v>
      </c>
      <c r="AI8524" t="s">
        <v>5</v>
      </c>
      <c r="AJ8524" t="s">
        <v>5</v>
      </c>
      <c r="AK8524">
        <v>26.5</v>
      </c>
      <c r="AL8524">
        <v>1</v>
      </c>
      <c r="AM8524" t="s">
        <v>5</v>
      </c>
      <c r="AN8524">
        <v>6</v>
      </c>
      <c r="AO8524" t="s">
        <v>5</v>
      </c>
      <c r="AP8524" t="s">
        <v>5</v>
      </c>
      <c r="AQ8524">
        <v>0</v>
      </c>
      <c r="AR8524" t="s">
        <v>5</v>
      </c>
      <c r="AS8524" t="s">
        <v>5</v>
      </c>
      <c r="AT8524" t="s">
        <v>5</v>
      </c>
      <c r="AU8524" t="s">
        <v>5</v>
      </c>
      <c r="AV8524">
        <v>0</v>
      </c>
      <c r="AW8524" t="s">
        <v>5</v>
      </c>
      <c r="AX8524">
        <v>6</v>
      </c>
      <c r="AY8524" t="s">
        <v>5</v>
      </c>
      <c r="AZ8524" t="s">
        <v>5</v>
      </c>
      <c r="BA8524">
        <v>0</v>
      </c>
      <c r="BB8524" t="s">
        <v>5</v>
      </c>
      <c r="BC8524">
        <v>10</v>
      </c>
      <c r="BD8524" t="s">
        <v>5</v>
      </c>
      <c r="BE8524">
        <v>14</v>
      </c>
      <c r="BF8524">
        <v>0</v>
      </c>
      <c r="BG8524" t="s">
        <v>5</v>
      </c>
      <c r="BH8524">
        <v>10.5</v>
      </c>
      <c r="BI8524" t="s">
        <v>5</v>
      </c>
      <c r="BJ8524">
        <v>37</v>
      </c>
      <c r="BK8524">
        <v>0</v>
      </c>
      <c r="BL8524" t="s">
        <v>5</v>
      </c>
      <c r="BM8524" t="s">
        <v>5</v>
      </c>
      <c r="BN8524" t="s">
        <v>5</v>
      </c>
      <c r="BO8524" t="s">
        <v>5</v>
      </c>
      <c r="BP8524">
        <v>0</v>
      </c>
      <c r="BQ8524" t="s">
        <v>5</v>
      </c>
      <c r="BR8524" t="s">
        <v>5</v>
      </c>
      <c r="BS8524" t="s">
        <v>5</v>
      </c>
      <c r="BT8524" t="s">
        <v>5</v>
      </c>
    </row>
    <row r="8525" spans="1:72" x14ac:dyDescent="0.35">
      <c r="A8525" t="s">
        <v>5999</v>
      </c>
      <c r="B8525" t="s">
        <v>45</v>
      </c>
      <c r="C8525">
        <v>4544575</v>
      </c>
      <c r="D8525" t="s">
        <v>7519</v>
      </c>
      <c r="E8525">
        <v>5416</v>
      </c>
      <c r="F8525">
        <v>2</v>
      </c>
      <c r="G8525">
        <v>0</v>
      </c>
      <c r="H8525">
        <v>0</v>
      </c>
      <c r="I8525">
        <v>1</v>
      </c>
      <c r="J8525">
        <v>0</v>
      </c>
      <c r="K8525">
        <v>0</v>
      </c>
      <c r="L8525">
        <v>1</v>
      </c>
      <c r="M8525">
        <v>0</v>
      </c>
      <c r="N8525" t="s">
        <v>5</v>
      </c>
      <c r="O8525">
        <v>2</v>
      </c>
      <c r="P8525" t="s">
        <v>5</v>
      </c>
      <c r="Q8525">
        <v>8</v>
      </c>
      <c r="R8525">
        <v>0</v>
      </c>
      <c r="S8525" t="s">
        <v>5</v>
      </c>
      <c r="T8525">
        <v>2</v>
      </c>
      <c r="U8525" t="s">
        <v>5</v>
      </c>
      <c r="V8525">
        <v>8</v>
      </c>
      <c r="W8525">
        <v>0</v>
      </c>
      <c r="X8525" t="s">
        <v>5</v>
      </c>
      <c r="Y8525">
        <v>17</v>
      </c>
      <c r="Z8525" t="s">
        <v>5</v>
      </c>
      <c r="AA8525" t="s">
        <v>5</v>
      </c>
      <c r="AB8525">
        <v>0</v>
      </c>
      <c r="AC8525" t="s">
        <v>5</v>
      </c>
      <c r="AD8525">
        <v>10</v>
      </c>
      <c r="AE8525" t="s">
        <v>5</v>
      </c>
      <c r="AF8525">
        <v>24.5</v>
      </c>
      <c r="AG8525">
        <v>0</v>
      </c>
      <c r="AH8525" t="s">
        <v>5</v>
      </c>
      <c r="AI8525">
        <v>11</v>
      </c>
      <c r="AJ8525" t="s">
        <v>5</v>
      </c>
      <c r="AK8525">
        <v>22</v>
      </c>
      <c r="AL8525">
        <v>0</v>
      </c>
      <c r="AM8525" t="s">
        <v>5</v>
      </c>
      <c r="AN8525">
        <v>8</v>
      </c>
      <c r="AO8525" t="s">
        <v>5</v>
      </c>
      <c r="AP8525">
        <v>21</v>
      </c>
      <c r="AQ8525">
        <v>0</v>
      </c>
      <c r="AR8525" t="s">
        <v>5</v>
      </c>
      <c r="AS8525" t="s">
        <v>5</v>
      </c>
      <c r="AT8525" t="s">
        <v>5</v>
      </c>
      <c r="AU8525" t="s">
        <v>5</v>
      </c>
      <c r="AV8525">
        <v>0</v>
      </c>
      <c r="AW8525" t="s">
        <v>5</v>
      </c>
      <c r="AX8525">
        <v>3</v>
      </c>
      <c r="AY8525" t="s">
        <v>5</v>
      </c>
      <c r="AZ8525">
        <v>18</v>
      </c>
      <c r="BA8525">
        <v>1</v>
      </c>
      <c r="BB8525" t="s">
        <v>5</v>
      </c>
      <c r="BC8525">
        <v>38</v>
      </c>
      <c r="BD8525" t="s">
        <v>5</v>
      </c>
      <c r="BE8525">
        <v>41</v>
      </c>
      <c r="BF8525">
        <v>0</v>
      </c>
      <c r="BG8525" t="s">
        <v>5</v>
      </c>
      <c r="BH8525">
        <v>10</v>
      </c>
      <c r="BI8525" t="s">
        <v>5</v>
      </c>
      <c r="BJ8525">
        <v>26</v>
      </c>
      <c r="BK8525">
        <v>0</v>
      </c>
      <c r="BL8525" t="s">
        <v>5</v>
      </c>
      <c r="BM8525">
        <v>11</v>
      </c>
      <c r="BN8525" t="s">
        <v>5</v>
      </c>
      <c r="BO8525">
        <v>21</v>
      </c>
      <c r="BP8525">
        <v>1</v>
      </c>
      <c r="BQ8525" t="s">
        <v>5</v>
      </c>
      <c r="BR8525">
        <v>7</v>
      </c>
      <c r="BS8525" t="s">
        <v>5</v>
      </c>
      <c r="BT8525">
        <v>21</v>
      </c>
    </row>
    <row r="8526" spans="1:72" x14ac:dyDescent="0.35">
      <c r="A8526" t="s">
        <v>5999</v>
      </c>
      <c r="B8526" t="s">
        <v>45</v>
      </c>
      <c r="C8526">
        <v>4544575</v>
      </c>
      <c r="D8526" t="s">
        <v>7518</v>
      </c>
      <c r="E8526">
        <v>3046</v>
      </c>
      <c r="F8526">
        <v>6</v>
      </c>
      <c r="G8526">
        <v>0</v>
      </c>
      <c r="H8526">
        <v>0</v>
      </c>
      <c r="I8526">
        <v>0</v>
      </c>
      <c r="J8526">
        <v>5</v>
      </c>
      <c r="K8526">
        <v>0</v>
      </c>
      <c r="L8526">
        <v>1</v>
      </c>
      <c r="M8526">
        <v>0</v>
      </c>
      <c r="N8526" t="s">
        <v>5</v>
      </c>
      <c r="O8526" t="s">
        <v>5</v>
      </c>
      <c r="P8526" t="s">
        <v>5</v>
      </c>
      <c r="Q8526" t="s">
        <v>5</v>
      </c>
      <c r="R8526">
        <v>0</v>
      </c>
      <c r="S8526" t="s">
        <v>5</v>
      </c>
      <c r="T8526">
        <v>10</v>
      </c>
      <c r="U8526" t="s">
        <v>5</v>
      </c>
      <c r="V8526" t="s">
        <v>5</v>
      </c>
      <c r="W8526">
        <v>0</v>
      </c>
      <c r="X8526" t="s">
        <v>5</v>
      </c>
      <c r="Y8526">
        <v>11</v>
      </c>
      <c r="Z8526" t="s">
        <v>5</v>
      </c>
      <c r="AA8526">
        <v>18.5</v>
      </c>
      <c r="AB8526">
        <v>1</v>
      </c>
      <c r="AC8526" t="s">
        <v>5</v>
      </c>
      <c r="AD8526">
        <v>22.5</v>
      </c>
      <c r="AE8526" t="s">
        <v>5</v>
      </c>
      <c r="AF8526">
        <v>36</v>
      </c>
      <c r="AG8526">
        <v>0</v>
      </c>
      <c r="AH8526" t="s">
        <v>5</v>
      </c>
      <c r="AI8526" t="s">
        <v>5</v>
      </c>
      <c r="AJ8526" t="s">
        <v>5</v>
      </c>
      <c r="AK8526">
        <v>26.5</v>
      </c>
      <c r="AL8526">
        <v>1</v>
      </c>
      <c r="AM8526" t="s">
        <v>5</v>
      </c>
      <c r="AN8526">
        <v>6</v>
      </c>
      <c r="AO8526" t="s">
        <v>5</v>
      </c>
      <c r="AP8526" t="s">
        <v>5</v>
      </c>
      <c r="AQ8526">
        <v>0</v>
      </c>
      <c r="AR8526" t="s">
        <v>5</v>
      </c>
      <c r="AS8526" t="s">
        <v>5</v>
      </c>
      <c r="AT8526" t="s">
        <v>5</v>
      </c>
      <c r="AU8526" t="s">
        <v>5</v>
      </c>
      <c r="AV8526">
        <v>0</v>
      </c>
      <c r="AW8526" t="s">
        <v>5</v>
      </c>
      <c r="AX8526">
        <v>6</v>
      </c>
      <c r="AY8526" t="s">
        <v>5</v>
      </c>
      <c r="AZ8526" t="s">
        <v>5</v>
      </c>
      <c r="BA8526">
        <v>0</v>
      </c>
      <c r="BB8526" t="s">
        <v>5</v>
      </c>
      <c r="BC8526">
        <v>10</v>
      </c>
      <c r="BD8526" t="s">
        <v>5</v>
      </c>
      <c r="BE8526">
        <v>14</v>
      </c>
      <c r="BF8526">
        <v>4</v>
      </c>
      <c r="BG8526" t="s">
        <v>5</v>
      </c>
      <c r="BH8526">
        <v>10.5</v>
      </c>
      <c r="BI8526" t="s">
        <v>5</v>
      </c>
      <c r="BJ8526">
        <v>37</v>
      </c>
      <c r="BK8526">
        <v>0</v>
      </c>
      <c r="BL8526" t="s">
        <v>5</v>
      </c>
      <c r="BM8526" t="s">
        <v>5</v>
      </c>
      <c r="BN8526" t="s">
        <v>5</v>
      </c>
      <c r="BO8526" t="s">
        <v>5</v>
      </c>
      <c r="BP8526">
        <v>0</v>
      </c>
      <c r="BQ8526" t="s">
        <v>5</v>
      </c>
      <c r="BR8526" t="s">
        <v>5</v>
      </c>
      <c r="BS8526" t="s">
        <v>5</v>
      </c>
      <c r="BT8526" t="s">
        <v>5</v>
      </c>
    </row>
    <row r="8527" spans="1:72" x14ac:dyDescent="0.35">
      <c r="A8527" t="s">
        <v>5999</v>
      </c>
      <c r="B8527" t="s">
        <v>46</v>
      </c>
      <c r="C8527">
        <v>45067</v>
      </c>
      <c r="D8527" t="s">
        <v>7519</v>
      </c>
      <c r="E8527">
        <v>5416</v>
      </c>
      <c r="F8527">
        <v>6</v>
      </c>
      <c r="G8527">
        <v>0</v>
      </c>
      <c r="H8527">
        <v>4</v>
      </c>
      <c r="I8527">
        <v>0</v>
      </c>
      <c r="J8527">
        <v>1</v>
      </c>
      <c r="K8527">
        <v>1</v>
      </c>
      <c r="L8527">
        <v>0</v>
      </c>
      <c r="M8527">
        <v>0</v>
      </c>
      <c r="N8527" t="s">
        <v>5</v>
      </c>
      <c r="O8527">
        <v>2</v>
      </c>
      <c r="P8527" t="s">
        <v>5</v>
      </c>
      <c r="Q8527">
        <v>8</v>
      </c>
      <c r="R8527">
        <v>3</v>
      </c>
      <c r="S8527" t="s">
        <v>5</v>
      </c>
      <c r="T8527">
        <v>2</v>
      </c>
      <c r="U8527" t="s">
        <v>5</v>
      </c>
      <c r="V8527">
        <v>8</v>
      </c>
      <c r="W8527">
        <v>0</v>
      </c>
      <c r="X8527" t="s">
        <v>5</v>
      </c>
      <c r="Y8527">
        <v>17</v>
      </c>
      <c r="Z8527" t="s">
        <v>5</v>
      </c>
      <c r="AA8527" t="s">
        <v>5</v>
      </c>
      <c r="AB8527">
        <v>1</v>
      </c>
      <c r="AC8527" t="s">
        <v>5</v>
      </c>
      <c r="AD8527">
        <v>10</v>
      </c>
      <c r="AE8527" t="s">
        <v>5</v>
      </c>
      <c r="AF8527">
        <v>24.5</v>
      </c>
      <c r="AG8527">
        <v>0</v>
      </c>
      <c r="AH8527" t="s">
        <v>5</v>
      </c>
      <c r="AI8527">
        <v>11</v>
      </c>
      <c r="AJ8527" t="s">
        <v>5</v>
      </c>
      <c r="AK8527">
        <v>22</v>
      </c>
      <c r="AL8527">
        <v>0</v>
      </c>
      <c r="AM8527" t="s">
        <v>5</v>
      </c>
      <c r="AN8527">
        <v>8</v>
      </c>
      <c r="AO8527" t="s">
        <v>5</v>
      </c>
      <c r="AP8527">
        <v>21</v>
      </c>
      <c r="AQ8527">
        <v>0</v>
      </c>
      <c r="AR8527" t="s">
        <v>5</v>
      </c>
      <c r="AS8527" t="s">
        <v>5</v>
      </c>
      <c r="AT8527" t="s">
        <v>5</v>
      </c>
      <c r="AU8527" t="s">
        <v>5</v>
      </c>
      <c r="AV8527">
        <v>1</v>
      </c>
      <c r="AW8527" t="s">
        <v>5</v>
      </c>
      <c r="AX8527">
        <v>3</v>
      </c>
      <c r="AY8527" t="s">
        <v>5</v>
      </c>
      <c r="AZ8527">
        <v>18</v>
      </c>
      <c r="BA8527">
        <v>0</v>
      </c>
      <c r="BB8527" t="s">
        <v>5</v>
      </c>
      <c r="BC8527">
        <v>38</v>
      </c>
      <c r="BD8527" t="s">
        <v>5</v>
      </c>
      <c r="BE8527">
        <v>41</v>
      </c>
      <c r="BF8527">
        <v>0</v>
      </c>
      <c r="BG8527" t="s">
        <v>5</v>
      </c>
      <c r="BH8527">
        <v>10</v>
      </c>
      <c r="BI8527" t="s">
        <v>5</v>
      </c>
      <c r="BJ8527">
        <v>26</v>
      </c>
      <c r="BK8527">
        <v>1</v>
      </c>
      <c r="BL8527" t="s">
        <v>5</v>
      </c>
      <c r="BM8527">
        <v>11</v>
      </c>
      <c r="BN8527" t="s">
        <v>5</v>
      </c>
      <c r="BO8527">
        <v>21</v>
      </c>
      <c r="BP8527">
        <v>0</v>
      </c>
      <c r="BQ8527" t="s">
        <v>5</v>
      </c>
      <c r="BR8527">
        <v>7</v>
      </c>
      <c r="BS8527" t="s">
        <v>5</v>
      </c>
      <c r="BT8527">
        <v>21</v>
      </c>
    </row>
    <row r="8528" spans="1:72" x14ac:dyDescent="0.35">
      <c r="A8528" t="s">
        <v>5999</v>
      </c>
      <c r="B8528" t="s">
        <v>46</v>
      </c>
      <c r="C8528">
        <v>45067</v>
      </c>
      <c r="D8528" t="s">
        <v>7518</v>
      </c>
      <c r="E8528">
        <v>3046</v>
      </c>
      <c r="F8528">
        <v>7</v>
      </c>
      <c r="G8528">
        <v>0</v>
      </c>
      <c r="H8528">
        <v>0</v>
      </c>
      <c r="I8528">
        <v>0</v>
      </c>
      <c r="J8528">
        <v>4</v>
      </c>
      <c r="K8528">
        <v>2</v>
      </c>
      <c r="L8528">
        <v>1</v>
      </c>
      <c r="M8528">
        <v>0</v>
      </c>
      <c r="N8528" t="s">
        <v>5</v>
      </c>
      <c r="O8528" t="s">
        <v>5</v>
      </c>
      <c r="P8528" t="s">
        <v>5</v>
      </c>
      <c r="Q8528" t="s">
        <v>5</v>
      </c>
      <c r="R8528">
        <v>0</v>
      </c>
      <c r="S8528" t="s">
        <v>5</v>
      </c>
      <c r="T8528">
        <v>10</v>
      </c>
      <c r="U8528" t="s">
        <v>5</v>
      </c>
      <c r="V8528" t="s">
        <v>5</v>
      </c>
      <c r="W8528">
        <v>0</v>
      </c>
      <c r="X8528" t="s">
        <v>5</v>
      </c>
      <c r="Y8528">
        <v>11</v>
      </c>
      <c r="Z8528" t="s">
        <v>5</v>
      </c>
      <c r="AA8528">
        <v>18.5</v>
      </c>
      <c r="AB8528">
        <v>2</v>
      </c>
      <c r="AC8528" t="s">
        <v>5</v>
      </c>
      <c r="AD8528">
        <v>22.5</v>
      </c>
      <c r="AE8528" t="s">
        <v>5</v>
      </c>
      <c r="AF8528">
        <v>36</v>
      </c>
      <c r="AG8528">
        <v>1</v>
      </c>
      <c r="AH8528" t="s">
        <v>5</v>
      </c>
      <c r="AI8528" t="s">
        <v>5</v>
      </c>
      <c r="AJ8528" t="s">
        <v>5</v>
      </c>
      <c r="AK8528">
        <v>26.5</v>
      </c>
      <c r="AL8528">
        <v>0</v>
      </c>
      <c r="AM8528" t="s">
        <v>5</v>
      </c>
      <c r="AN8528">
        <v>6</v>
      </c>
      <c r="AO8528" t="s">
        <v>5</v>
      </c>
      <c r="AP8528" t="s">
        <v>5</v>
      </c>
      <c r="AQ8528">
        <v>0</v>
      </c>
      <c r="AR8528" t="s">
        <v>5</v>
      </c>
      <c r="AS8528" t="s">
        <v>5</v>
      </c>
      <c r="AT8528" t="s">
        <v>5</v>
      </c>
      <c r="AU8528" t="s">
        <v>5</v>
      </c>
      <c r="AV8528">
        <v>0</v>
      </c>
      <c r="AW8528" t="s">
        <v>5</v>
      </c>
      <c r="AX8528">
        <v>6</v>
      </c>
      <c r="AY8528" t="s">
        <v>5</v>
      </c>
      <c r="AZ8528" t="s">
        <v>5</v>
      </c>
      <c r="BA8528">
        <v>0</v>
      </c>
      <c r="BB8528" t="s">
        <v>5</v>
      </c>
      <c r="BC8528">
        <v>10</v>
      </c>
      <c r="BD8528" t="s">
        <v>5</v>
      </c>
      <c r="BE8528">
        <v>14</v>
      </c>
      <c r="BF8528">
        <v>2</v>
      </c>
      <c r="BG8528" t="s">
        <v>5</v>
      </c>
      <c r="BH8528">
        <v>10.5</v>
      </c>
      <c r="BI8528" t="s">
        <v>5</v>
      </c>
      <c r="BJ8528">
        <v>37</v>
      </c>
      <c r="BK8528">
        <v>1</v>
      </c>
      <c r="BL8528" t="s">
        <v>5</v>
      </c>
      <c r="BM8528" t="s">
        <v>5</v>
      </c>
      <c r="BN8528" t="s">
        <v>5</v>
      </c>
      <c r="BO8528" t="s">
        <v>5</v>
      </c>
      <c r="BP8528">
        <v>1</v>
      </c>
      <c r="BQ8528" t="s">
        <v>5</v>
      </c>
      <c r="BR8528" t="s">
        <v>5</v>
      </c>
      <c r="BS8528" t="s">
        <v>5</v>
      </c>
      <c r="BT8528" t="s">
        <v>5</v>
      </c>
    </row>
    <row r="8529" spans="1:72" x14ac:dyDescent="0.35">
      <c r="A8529" t="s">
        <v>5999</v>
      </c>
      <c r="B8529" t="s">
        <v>46</v>
      </c>
      <c r="C8529">
        <v>45067</v>
      </c>
      <c r="D8529" t="s">
        <v>7504</v>
      </c>
      <c r="E8529">
        <v>14557</v>
      </c>
      <c r="F8529">
        <v>1</v>
      </c>
      <c r="G8529">
        <v>0</v>
      </c>
      <c r="H8529">
        <v>0</v>
      </c>
      <c r="I8529">
        <v>0</v>
      </c>
      <c r="J8529">
        <v>0</v>
      </c>
      <c r="K8529">
        <v>1</v>
      </c>
      <c r="L8529">
        <v>0</v>
      </c>
      <c r="M8529">
        <v>0</v>
      </c>
      <c r="N8529" t="s">
        <v>5</v>
      </c>
      <c r="O8529" t="s">
        <v>5</v>
      </c>
      <c r="P8529" t="s">
        <v>5</v>
      </c>
      <c r="Q8529" t="s">
        <v>5</v>
      </c>
      <c r="R8529">
        <v>0</v>
      </c>
      <c r="S8529" t="s">
        <v>5</v>
      </c>
      <c r="T8529" t="s">
        <v>5</v>
      </c>
      <c r="U8529" t="s">
        <v>5</v>
      </c>
      <c r="V8529" t="s">
        <v>5</v>
      </c>
      <c r="W8529">
        <v>0</v>
      </c>
      <c r="X8529" t="s">
        <v>5</v>
      </c>
      <c r="Y8529" t="s">
        <v>5</v>
      </c>
      <c r="Z8529" t="s">
        <v>5</v>
      </c>
      <c r="AA8529" t="s">
        <v>5</v>
      </c>
      <c r="AB8529">
        <v>0</v>
      </c>
      <c r="AC8529" t="s">
        <v>5</v>
      </c>
      <c r="AD8529" t="s">
        <v>5</v>
      </c>
      <c r="AE8529" t="s">
        <v>5</v>
      </c>
      <c r="AF8529" t="s">
        <v>5</v>
      </c>
      <c r="AG8529">
        <v>0</v>
      </c>
      <c r="AH8529" t="s">
        <v>5</v>
      </c>
      <c r="AI8529" t="s">
        <v>5</v>
      </c>
      <c r="AJ8529" t="s">
        <v>5</v>
      </c>
      <c r="AK8529" t="s">
        <v>5</v>
      </c>
      <c r="AL8529">
        <v>0</v>
      </c>
      <c r="AM8529" t="s">
        <v>5</v>
      </c>
      <c r="AN8529" t="s">
        <v>5</v>
      </c>
      <c r="AO8529" t="s">
        <v>5</v>
      </c>
      <c r="AP8529" t="s">
        <v>5</v>
      </c>
      <c r="AQ8529">
        <v>0</v>
      </c>
      <c r="AR8529" t="s">
        <v>5</v>
      </c>
      <c r="AS8529" t="s">
        <v>5</v>
      </c>
      <c r="AT8529" t="s">
        <v>5</v>
      </c>
      <c r="AU8529" t="s">
        <v>5</v>
      </c>
      <c r="AV8529">
        <v>0</v>
      </c>
      <c r="AW8529" t="s">
        <v>5</v>
      </c>
      <c r="AX8529" t="s">
        <v>5</v>
      </c>
      <c r="AY8529" t="s">
        <v>5</v>
      </c>
      <c r="AZ8529" t="s">
        <v>5</v>
      </c>
      <c r="BA8529">
        <v>0</v>
      </c>
      <c r="BB8529" t="s">
        <v>5</v>
      </c>
      <c r="BC8529" t="s">
        <v>5</v>
      </c>
      <c r="BD8529" t="s">
        <v>5</v>
      </c>
      <c r="BE8529" t="s">
        <v>5</v>
      </c>
      <c r="BF8529">
        <v>0</v>
      </c>
      <c r="BG8529" t="s">
        <v>5</v>
      </c>
      <c r="BH8529" t="s">
        <v>5</v>
      </c>
      <c r="BI8529" t="s">
        <v>5</v>
      </c>
      <c r="BJ8529" t="s">
        <v>5</v>
      </c>
      <c r="BK8529">
        <v>1</v>
      </c>
      <c r="BL8529" t="s">
        <v>5</v>
      </c>
      <c r="BM8529" t="s">
        <v>5</v>
      </c>
      <c r="BN8529" t="s">
        <v>5</v>
      </c>
      <c r="BO8529" t="s">
        <v>5</v>
      </c>
      <c r="BP8529">
        <v>0</v>
      </c>
      <c r="BQ8529" t="s">
        <v>5</v>
      </c>
      <c r="BR8529" t="s">
        <v>5</v>
      </c>
      <c r="BS8529" t="s">
        <v>5</v>
      </c>
      <c r="BT8529" t="s">
        <v>5</v>
      </c>
    </row>
    <row r="8530" spans="1:72" x14ac:dyDescent="0.35">
      <c r="A8530" t="s">
        <v>5999</v>
      </c>
      <c r="B8530" t="s">
        <v>6076</v>
      </c>
      <c r="C8530">
        <v>45069</v>
      </c>
      <c r="D8530" t="s">
        <v>7519</v>
      </c>
      <c r="E8530">
        <v>5416</v>
      </c>
      <c r="F8530">
        <v>1</v>
      </c>
      <c r="G8530">
        <v>0</v>
      </c>
      <c r="H8530">
        <v>0</v>
      </c>
      <c r="I8530">
        <v>0</v>
      </c>
      <c r="J8530">
        <v>0</v>
      </c>
      <c r="K8530">
        <v>1</v>
      </c>
      <c r="L8530">
        <v>0</v>
      </c>
      <c r="M8530">
        <v>0</v>
      </c>
      <c r="N8530" t="s">
        <v>5</v>
      </c>
      <c r="O8530">
        <v>2</v>
      </c>
      <c r="P8530" t="s">
        <v>5</v>
      </c>
      <c r="Q8530">
        <v>8</v>
      </c>
      <c r="R8530">
        <v>0</v>
      </c>
      <c r="S8530" t="s">
        <v>5</v>
      </c>
      <c r="T8530">
        <v>2</v>
      </c>
      <c r="U8530" t="s">
        <v>5</v>
      </c>
      <c r="V8530">
        <v>8</v>
      </c>
      <c r="W8530">
        <v>0</v>
      </c>
      <c r="X8530" t="s">
        <v>5</v>
      </c>
      <c r="Y8530">
        <v>17</v>
      </c>
      <c r="Z8530" t="s">
        <v>5</v>
      </c>
      <c r="AA8530" t="s">
        <v>5</v>
      </c>
      <c r="AB8530">
        <v>0</v>
      </c>
      <c r="AC8530" t="s">
        <v>5</v>
      </c>
      <c r="AD8530">
        <v>10</v>
      </c>
      <c r="AE8530" t="s">
        <v>5</v>
      </c>
      <c r="AF8530">
        <v>24.5</v>
      </c>
      <c r="AG8530">
        <v>1</v>
      </c>
      <c r="AH8530" t="s">
        <v>5</v>
      </c>
      <c r="AI8530">
        <v>11</v>
      </c>
      <c r="AJ8530" t="s">
        <v>5</v>
      </c>
      <c r="AK8530">
        <v>22</v>
      </c>
      <c r="AL8530">
        <v>0</v>
      </c>
      <c r="AM8530" t="s">
        <v>5</v>
      </c>
      <c r="AN8530">
        <v>8</v>
      </c>
      <c r="AO8530" t="s">
        <v>5</v>
      </c>
      <c r="AP8530">
        <v>21</v>
      </c>
      <c r="AQ8530">
        <v>0</v>
      </c>
      <c r="AR8530" t="s">
        <v>5</v>
      </c>
      <c r="AS8530" t="s">
        <v>5</v>
      </c>
      <c r="AT8530" t="s">
        <v>5</v>
      </c>
      <c r="AU8530" t="s">
        <v>5</v>
      </c>
      <c r="AV8530">
        <v>0</v>
      </c>
      <c r="AW8530" t="s">
        <v>5</v>
      </c>
      <c r="AX8530">
        <v>3</v>
      </c>
      <c r="AY8530" t="s">
        <v>5</v>
      </c>
      <c r="AZ8530">
        <v>18</v>
      </c>
      <c r="BA8530">
        <v>0</v>
      </c>
      <c r="BB8530" t="s">
        <v>5</v>
      </c>
      <c r="BC8530">
        <v>38</v>
      </c>
      <c r="BD8530" t="s">
        <v>5</v>
      </c>
      <c r="BE8530">
        <v>41</v>
      </c>
      <c r="BF8530">
        <v>0</v>
      </c>
      <c r="BG8530" t="s">
        <v>5</v>
      </c>
      <c r="BH8530">
        <v>10</v>
      </c>
      <c r="BI8530" t="s">
        <v>5</v>
      </c>
      <c r="BJ8530">
        <v>26</v>
      </c>
      <c r="BK8530">
        <v>0</v>
      </c>
      <c r="BL8530" t="s">
        <v>5</v>
      </c>
      <c r="BM8530">
        <v>11</v>
      </c>
      <c r="BN8530" t="s">
        <v>5</v>
      </c>
      <c r="BO8530">
        <v>21</v>
      </c>
      <c r="BP8530">
        <v>0</v>
      </c>
      <c r="BQ8530" t="s">
        <v>5</v>
      </c>
      <c r="BR8530">
        <v>7</v>
      </c>
      <c r="BS8530" t="s">
        <v>5</v>
      </c>
      <c r="BT8530">
        <v>21</v>
      </c>
    </row>
    <row r="8531" spans="1:72" x14ac:dyDescent="0.35">
      <c r="A8531" t="s">
        <v>5999</v>
      </c>
      <c r="B8531" t="s">
        <v>6076</v>
      </c>
      <c r="C8531">
        <v>45069</v>
      </c>
      <c r="D8531" t="s">
        <v>7518</v>
      </c>
      <c r="E8531">
        <v>3046</v>
      </c>
      <c r="F8531">
        <v>2</v>
      </c>
      <c r="G8531">
        <v>0</v>
      </c>
      <c r="H8531">
        <v>0</v>
      </c>
      <c r="I8531">
        <v>0</v>
      </c>
      <c r="J8531">
        <v>2</v>
      </c>
      <c r="K8531">
        <v>0</v>
      </c>
      <c r="L8531">
        <v>0</v>
      </c>
      <c r="M8531">
        <v>0</v>
      </c>
      <c r="N8531" t="s">
        <v>5</v>
      </c>
      <c r="O8531" t="s">
        <v>5</v>
      </c>
      <c r="P8531" t="s">
        <v>5</v>
      </c>
      <c r="Q8531" t="s">
        <v>5</v>
      </c>
      <c r="R8531">
        <v>0</v>
      </c>
      <c r="S8531" t="s">
        <v>5</v>
      </c>
      <c r="T8531">
        <v>10</v>
      </c>
      <c r="U8531" t="s">
        <v>5</v>
      </c>
      <c r="V8531" t="s">
        <v>5</v>
      </c>
      <c r="W8531">
        <v>0</v>
      </c>
      <c r="X8531" t="s">
        <v>5</v>
      </c>
      <c r="Y8531">
        <v>11</v>
      </c>
      <c r="Z8531" t="s">
        <v>5</v>
      </c>
      <c r="AA8531">
        <v>18.5</v>
      </c>
      <c r="AB8531">
        <v>0</v>
      </c>
      <c r="AC8531" t="s">
        <v>5</v>
      </c>
      <c r="AD8531">
        <v>22.5</v>
      </c>
      <c r="AE8531" t="s">
        <v>5</v>
      </c>
      <c r="AF8531">
        <v>36</v>
      </c>
      <c r="AG8531">
        <v>0</v>
      </c>
      <c r="AH8531" t="s">
        <v>5</v>
      </c>
      <c r="AI8531" t="s">
        <v>5</v>
      </c>
      <c r="AJ8531" t="s">
        <v>5</v>
      </c>
      <c r="AK8531">
        <v>26.5</v>
      </c>
      <c r="AL8531">
        <v>0</v>
      </c>
      <c r="AM8531" t="s">
        <v>5</v>
      </c>
      <c r="AN8531">
        <v>6</v>
      </c>
      <c r="AO8531" t="s">
        <v>5</v>
      </c>
      <c r="AP8531" t="s">
        <v>5</v>
      </c>
      <c r="AQ8531">
        <v>0</v>
      </c>
      <c r="AR8531" t="s">
        <v>5</v>
      </c>
      <c r="AS8531" t="s">
        <v>5</v>
      </c>
      <c r="AT8531" t="s">
        <v>5</v>
      </c>
      <c r="AU8531" t="s">
        <v>5</v>
      </c>
      <c r="AV8531">
        <v>0</v>
      </c>
      <c r="AW8531" t="s">
        <v>5</v>
      </c>
      <c r="AX8531">
        <v>6</v>
      </c>
      <c r="AY8531" t="s">
        <v>5</v>
      </c>
      <c r="AZ8531" t="s">
        <v>5</v>
      </c>
      <c r="BA8531">
        <v>0</v>
      </c>
      <c r="BB8531" t="s">
        <v>5</v>
      </c>
      <c r="BC8531">
        <v>10</v>
      </c>
      <c r="BD8531" t="s">
        <v>5</v>
      </c>
      <c r="BE8531">
        <v>14</v>
      </c>
      <c r="BF8531">
        <v>2</v>
      </c>
      <c r="BG8531" t="s">
        <v>5</v>
      </c>
      <c r="BH8531">
        <v>10.5</v>
      </c>
      <c r="BI8531" t="s">
        <v>5</v>
      </c>
      <c r="BJ8531">
        <v>37</v>
      </c>
      <c r="BK8531">
        <v>0</v>
      </c>
      <c r="BL8531" t="s">
        <v>5</v>
      </c>
      <c r="BM8531" t="s">
        <v>5</v>
      </c>
      <c r="BN8531" t="s">
        <v>5</v>
      </c>
      <c r="BO8531" t="s">
        <v>5</v>
      </c>
      <c r="BP8531">
        <v>0</v>
      </c>
      <c r="BQ8531" t="s">
        <v>5</v>
      </c>
      <c r="BR8531" t="s">
        <v>5</v>
      </c>
      <c r="BS8531" t="s">
        <v>5</v>
      </c>
      <c r="BT8531" t="s">
        <v>5</v>
      </c>
    </row>
    <row r="8532" spans="1:72" x14ac:dyDescent="0.35">
      <c r="A8532" t="s">
        <v>5999</v>
      </c>
      <c r="B8532" t="s">
        <v>6076</v>
      </c>
      <c r="C8532">
        <v>45069</v>
      </c>
      <c r="D8532" t="s">
        <v>7508</v>
      </c>
      <c r="E8532">
        <v>11693</v>
      </c>
      <c r="F8532">
        <v>2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2</v>
      </c>
      <c r="M8532">
        <v>0</v>
      </c>
      <c r="N8532" t="s">
        <v>5</v>
      </c>
      <c r="O8532" t="s">
        <v>5</v>
      </c>
      <c r="P8532" t="s">
        <v>5</v>
      </c>
      <c r="Q8532" t="s">
        <v>5</v>
      </c>
      <c r="R8532">
        <v>0</v>
      </c>
      <c r="S8532" t="s">
        <v>5</v>
      </c>
      <c r="T8532" t="s">
        <v>5</v>
      </c>
      <c r="U8532" t="s">
        <v>5</v>
      </c>
      <c r="V8532" t="s">
        <v>5</v>
      </c>
      <c r="W8532">
        <v>0</v>
      </c>
      <c r="X8532" t="s">
        <v>5</v>
      </c>
      <c r="Y8532" t="s">
        <v>5</v>
      </c>
      <c r="Z8532" t="s">
        <v>5</v>
      </c>
      <c r="AA8532" t="s">
        <v>5</v>
      </c>
      <c r="AB8532">
        <v>0</v>
      </c>
      <c r="AC8532" t="s">
        <v>5</v>
      </c>
      <c r="AD8532" t="s">
        <v>5</v>
      </c>
      <c r="AE8532" t="s">
        <v>5</v>
      </c>
      <c r="AF8532" t="s">
        <v>5</v>
      </c>
      <c r="AG8532">
        <v>0</v>
      </c>
      <c r="AH8532" t="s">
        <v>5</v>
      </c>
      <c r="AI8532" t="s">
        <v>5</v>
      </c>
      <c r="AJ8532" t="s">
        <v>5</v>
      </c>
      <c r="AK8532" t="s">
        <v>5</v>
      </c>
      <c r="AL8532">
        <v>1</v>
      </c>
      <c r="AM8532" t="s">
        <v>5</v>
      </c>
      <c r="AN8532" t="s">
        <v>5</v>
      </c>
      <c r="AO8532" t="s">
        <v>5</v>
      </c>
      <c r="AP8532" t="s">
        <v>5</v>
      </c>
      <c r="AQ8532">
        <v>0</v>
      </c>
      <c r="AR8532" t="s">
        <v>5</v>
      </c>
      <c r="AS8532" t="s">
        <v>5</v>
      </c>
      <c r="AT8532" t="s">
        <v>5</v>
      </c>
      <c r="AU8532" t="s">
        <v>5</v>
      </c>
      <c r="AV8532">
        <v>0</v>
      </c>
      <c r="AW8532" t="s">
        <v>5</v>
      </c>
      <c r="AX8532" t="s">
        <v>5</v>
      </c>
      <c r="AY8532" t="s">
        <v>5</v>
      </c>
      <c r="AZ8532" t="s">
        <v>5</v>
      </c>
      <c r="BA8532">
        <v>0</v>
      </c>
      <c r="BB8532" t="s">
        <v>5</v>
      </c>
      <c r="BC8532" t="s">
        <v>5</v>
      </c>
      <c r="BD8532" t="s">
        <v>5</v>
      </c>
      <c r="BE8532" t="s">
        <v>5</v>
      </c>
      <c r="BF8532">
        <v>0</v>
      </c>
      <c r="BG8532" t="s">
        <v>5</v>
      </c>
      <c r="BH8532" t="s">
        <v>5</v>
      </c>
      <c r="BI8532" t="s">
        <v>5</v>
      </c>
      <c r="BJ8532" t="s">
        <v>5</v>
      </c>
      <c r="BK8532">
        <v>0</v>
      </c>
      <c r="BL8532" t="s">
        <v>5</v>
      </c>
      <c r="BM8532" t="s">
        <v>5</v>
      </c>
      <c r="BN8532" t="s">
        <v>5</v>
      </c>
      <c r="BO8532" t="s">
        <v>5</v>
      </c>
      <c r="BP8532">
        <v>1</v>
      </c>
      <c r="BQ8532" t="s">
        <v>5</v>
      </c>
      <c r="BR8532" t="s">
        <v>5</v>
      </c>
      <c r="BS8532" t="s">
        <v>5</v>
      </c>
      <c r="BT8532" t="s">
        <v>5</v>
      </c>
    </row>
    <row r="8533" spans="1:72" x14ac:dyDescent="0.35">
      <c r="A8533" t="s">
        <v>5999</v>
      </c>
      <c r="B8533" t="s">
        <v>6077</v>
      </c>
      <c r="C8533">
        <v>4545115</v>
      </c>
      <c r="D8533" t="s">
        <v>7519</v>
      </c>
      <c r="E8533">
        <v>5416</v>
      </c>
      <c r="F8533">
        <v>43</v>
      </c>
      <c r="G8533">
        <v>10</v>
      </c>
      <c r="H8533">
        <v>13</v>
      </c>
      <c r="I8533">
        <v>0</v>
      </c>
      <c r="J8533">
        <v>5</v>
      </c>
      <c r="K8533">
        <v>3</v>
      </c>
      <c r="L8533">
        <v>12</v>
      </c>
      <c r="M8533">
        <v>10</v>
      </c>
      <c r="N8533" t="s">
        <v>5</v>
      </c>
      <c r="O8533">
        <v>2</v>
      </c>
      <c r="P8533" t="s">
        <v>5</v>
      </c>
      <c r="Q8533">
        <v>8</v>
      </c>
      <c r="R8533">
        <v>11</v>
      </c>
      <c r="S8533" t="s">
        <v>5</v>
      </c>
      <c r="T8533">
        <v>2</v>
      </c>
      <c r="U8533" t="s">
        <v>5</v>
      </c>
      <c r="V8533">
        <v>8</v>
      </c>
      <c r="W8533">
        <v>0</v>
      </c>
      <c r="X8533" t="s">
        <v>5</v>
      </c>
      <c r="Y8533">
        <v>17</v>
      </c>
      <c r="Z8533" t="s">
        <v>5</v>
      </c>
      <c r="AA8533" t="s">
        <v>5</v>
      </c>
      <c r="AB8533">
        <v>5</v>
      </c>
      <c r="AC8533" t="s">
        <v>5</v>
      </c>
      <c r="AD8533">
        <v>10</v>
      </c>
      <c r="AE8533" t="s">
        <v>5</v>
      </c>
      <c r="AF8533">
        <v>24.5</v>
      </c>
      <c r="AG8533">
        <v>3</v>
      </c>
      <c r="AH8533" t="s">
        <v>5</v>
      </c>
      <c r="AI8533">
        <v>11</v>
      </c>
      <c r="AJ8533" t="s">
        <v>5</v>
      </c>
      <c r="AK8533">
        <v>22</v>
      </c>
      <c r="AL8533">
        <v>7</v>
      </c>
      <c r="AM8533">
        <v>5.5</v>
      </c>
      <c r="AN8533">
        <v>8</v>
      </c>
      <c r="AO8533" t="s">
        <v>5</v>
      </c>
      <c r="AP8533">
        <v>21</v>
      </c>
      <c r="AQ8533">
        <v>0</v>
      </c>
      <c r="AR8533" t="s">
        <v>5</v>
      </c>
      <c r="AS8533" t="s">
        <v>5</v>
      </c>
      <c r="AT8533" t="s">
        <v>5</v>
      </c>
      <c r="AU8533" t="s">
        <v>5</v>
      </c>
      <c r="AV8533">
        <v>2</v>
      </c>
      <c r="AW8533" t="s">
        <v>5</v>
      </c>
      <c r="AX8533">
        <v>3</v>
      </c>
      <c r="AY8533" t="s">
        <v>5</v>
      </c>
      <c r="AZ8533">
        <v>18</v>
      </c>
      <c r="BA8533">
        <v>0</v>
      </c>
      <c r="BB8533" t="s">
        <v>5</v>
      </c>
      <c r="BC8533">
        <v>38</v>
      </c>
      <c r="BD8533" t="s">
        <v>5</v>
      </c>
      <c r="BE8533">
        <v>41</v>
      </c>
      <c r="BF8533">
        <v>0</v>
      </c>
      <c r="BG8533" t="s">
        <v>5</v>
      </c>
      <c r="BH8533">
        <v>10</v>
      </c>
      <c r="BI8533" t="s">
        <v>5</v>
      </c>
      <c r="BJ8533">
        <v>26</v>
      </c>
      <c r="BK8533">
        <v>0</v>
      </c>
      <c r="BL8533" t="s">
        <v>5</v>
      </c>
      <c r="BM8533">
        <v>11</v>
      </c>
      <c r="BN8533" t="s">
        <v>5</v>
      </c>
      <c r="BO8533">
        <v>21</v>
      </c>
      <c r="BP8533">
        <v>5</v>
      </c>
      <c r="BQ8533" t="s">
        <v>5</v>
      </c>
      <c r="BR8533">
        <v>7</v>
      </c>
      <c r="BS8533" t="s">
        <v>5</v>
      </c>
      <c r="BT8533">
        <v>21</v>
      </c>
    </row>
    <row r="8534" spans="1:72" x14ac:dyDescent="0.35">
      <c r="A8534" t="s">
        <v>5999</v>
      </c>
      <c r="B8534" t="s">
        <v>6077</v>
      </c>
      <c r="C8534">
        <v>4545115</v>
      </c>
      <c r="D8534" t="s">
        <v>7511</v>
      </c>
      <c r="E8534">
        <v>10768</v>
      </c>
      <c r="F8534">
        <v>4</v>
      </c>
      <c r="G8534">
        <v>0</v>
      </c>
      <c r="H8534">
        <v>0</v>
      </c>
      <c r="I8534">
        <v>0</v>
      </c>
      <c r="J8534">
        <v>0</v>
      </c>
      <c r="K8534">
        <v>1</v>
      </c>
      <c r="L8534">
        <v>3</v>
      </c>
      <c r="M8534">
        <v>0</v>
      </c>
      <c r="N8534" t="s">
        <v>5</v>
      </c>
      <c r="O8534" t="s">
        <v>5</v>
      </c>
      <c r="P8534" t="s">
        <v>5</v>
      </c>
      <c r="Q8534" t="s">
        <v>5</v>
      </c>
      <c r="R8534">
        <v>0</v>
      </c>
      <c r="S8534" t="s">
        <v>5</v>
      </c>
      <c r="T8534" t="s">
        <v>5</v>
      </c>
      <c r="U8534" t="s">
        <v>5</v>
      </c>
      <c r="V8534" t="s">
        <v>5</v>
      </c>
      <c r="W8534">
        <v>0</v>
      </c>
      <c r="X8534" t="s">
        <v>5</v>
      </c>
      <c r="Y8534" t="s">
        <v>5</v>
      </c>
      <c r="Z8534" t="s">
        <v>5</v>
      </c>
      <c r="AA8534" t="s">
        <v>5</v>
      </c>
      <c r="AB8534">
        <v>0</v>
      </c>
      <c r="AC8534" t="s">
        <v>5</v>
      </c>
      <c r="AD8534" t="s">
        <v>5</v>
      </c>
      <c r="AE8534" t="s">
        <v>5</v>
      </c>
      <c r="AF8534" t="s">
        <v>5</v>
      </c>
      <c r="AG8534">
        <v>1</v>
      </c>
      <c r="AH8534" t="s">
        <v>5</v>
      </c>
      <c r="AI8534">
        <v>24.5</v>
      </c>
      <c r="AJ8534" t="s">
        <v>5</v>
      </c>
      <c r="AK8534" t="s">
        <v>5</v>
      </c>
      <c r="AL8534">
        <v>2</v>
      </c>
      <c r="AM8534">
        <v>5.5</v>
      </c>
      <c r="AN8534">
        <v>9</v>
      </c>
      <c r="AO8534" t="s">
        <v>5</v>
      </c>
      <c r="AP8534" t="s">
        <v>5</v>
      </c>
      <c r="AQ8534">
        <v>0</v>
      </c>
      <c r="AR8534" t="s">
        <v>5</v>
      </c>
      <c r="AS8534" t="s">
        <v>5</v>
      </c>
      <c r="AT8534" t="s">
        <v>5</v>
      </c>
      <c r="AU8534" t="s">
        <v>5</v>
      </c>
      <c r="AV8534">
        <v>0</v>
      </c>
      <c r="AW8534" t="s">
        <v>5</v>
      </c>
      <c r="AX8534" t="s">
        <v>5</v>
      </c>
      <c r="AY8534" t="s">
        <v>5</v>
      </c>
      <c r="AZ8534" t="s">
        <v>5</v>
      </c>
      <c r="BA8534">
        <v>0</v>
      </c>
      <c r="BB8534" t="s">
        <v>5</v>
      </c>
      <c r="BC8534" t="s">
        <v>5</v>
      </c>
      <c r="BD8534" t="s">
        <v>5</v>
      </c>
      <c r="BE8534" t="s">
        <v>5</v>
      </c>
      <c r="BF8534">
        <v>0</v>
      </c>
      <c r="BG8534" t="s">
        <v>5</v>
      </c>
      <c r="BH8534" t="s">
        <v>5</v>
      </c>
      <c r="BI8534" t="s">
        <v>5</v>
      </c>
      <c r="BJ8534" t="s">
        <v>5</v>
      </c>
      <c r="BK8534">
        <v>0</v>
      </c>
      <c r="BL8534" t="s">
        <v>5</v>
      </c>
      <c r="BM8534">
        <v>16</v>
      </c>
      <c r="BN8534" t="s">
        <v>5</v>
      </c>
      <c r="BO8534" t="s">
        <v>5</v>
      </c>
      <c r="BP8534">
        <v>1</v>
      </c>
      <c r="BQ8534" t="s">
        <v>5</v>
      </c>
      <c r="BR8534" t="s">
        <v>5</v>
      </c>
      <c r="BS8534" t="s">
        <v>5</v>
      </c>
      <c r="BT8534" t="s">
        <v>5</v>
      </c>
    </row>
    <row r="8535" spans="1:72" x14ac:dyDescent="0.35">
      <c r="A8535" t="s">
        <v>5999</v>
      </c>
      <c r="B8535" t="s">
        <v>6078</v>
      </c>
      <c r="C8535">
        <v>4547275</v>
      </c>
      <c r="D8535" t="s">
        <v>7532</v>
      </c>
      <c r="E8535">
        <v>1613</v>
      </c>
      <c r="F8535">
        <v>6</v>
      </c>
      <c r="G8535">
        <v>0</v>
      </c>
      <c r="H8535">
        <v>0</v>
      </c>
      <c r="I8535">
        <v>0</v>
      </c>
      <c r="J8535">
        <v>0</v>
      </c>
      <c r="K8535">
        <v>5</v>
      </c>
      <c r="L8535">
        <v>1</v>
      </c>
      <c r="M8535">
        <v>0</v>
      </c>
      <c r="N8535" t="s">
        <v>5</v>
      </c>
      <c r="O8535" t="s">
        <v>5</v>
      </c>
      <c r="P8535" t="s">
        <v>5</v>
      </c>
      <c r="Q8535" t="s">
        <v>5</v>
      </c>
      <c r="R8535">
        <v>0</v>
      </c>
      <c r="S8535" t="s">
        <v>5</v>
      </c>
      <c r="T8535" t="s">
        <v>5</v>
      </c>
      <c r="U8535" t="s">
        <v>5</v>
      </c>
      <c r="V8535" t="s">
        <v>5</v>
      </c>
      <c r="W8535">
        <v>0</v>
      </c>
      <c r="X8535" t="s">
        <v>5</v>
      </c>
      <c r="Y8535" t="s">
        <v>5</v>
      </c>
      <c r="Z8535" t="s">
        <v>5</v>
      </c>
      <c r="AA8535" t="s">
        <v>5</v>
      </c>
      <c r="AB8535">
        <v>0</v>
      </c>
      <c r="AC8535" t="s">
        <v>5</v>
      </c>
      <c r="AD8535" t="s">
        <v>5</v>
      </c>
      <c r="AE8535" t="s">
        <v>5</v>
      </c>
      <c r="AF8535" t="s">
        <v>5</v>
      </c>
      <c r="AG8535">
        <v>4</v>
      </c>
      <c r="AH8535" t="s">
        <v>5</v>
      </c>
      <c r="AI8535">
        <v>20</v>
      </c>
      <c r="AJ8535" t="s">
        <v>5</v>
      </c>
      <c r="AK8535" t="s">
        <v>5</v>
      </c>
      <c r="AL8535">
        <v>1</v>
      </c>
      <c r="AM8535" t="s">
        <v>5</v>
      </c>
      <c r="AN8535">
        <v>15</v>
      </c>
      <c r="AO8535" t="s">
        <v>5</v>
      </c>
      <c r="AP8535" t="s">
        <v>5</v>
      </c>
      <c r="AQ8535">
        <v>0</v>
      </c>
      <c r="AR8535" t="s">
        <v>5</v>
      </c>
      <c r="AS8535" t="s">
        <v>5</v>
      </c>
      <c r="AT8535" t="s">
        <v>5</v>
      </c>
      <c r="AU8535" t="s">
        <v>5</v>
      </c>
      <c r="AV8535">
        <v>0</v>
      </c>
      <c r="AW8535" t="s">
        <v>5</v>
      </c>
      <c r="AX8535" t="s">
        <v>5</v>
      </c>
      <c r="AY8535" t="s">
        <v>5</v>
      </c>
      <c r="AZ8535" t="s">
        <v>5</v>
      </c>
      <c r="BA8535">
        <v>0</v>
      </c>
      <c r="BB8535" t="s">
        <v>5</v>
      </c>
      <c r="BC8535" t="s">
        <v>5</v>
      </c>
      <c r="BD8535" t="s">
        <v>5</v>
      </c>
      <c r="BE8535" t="s">
        <v>5</v>
      </c>
      <c r="BF8535">
        <v>0</v>
      </c>
      <c r="BG8535" t="s">
        <v>5</v>
      </c>
      <c r="BH8535" t="s">
        <v>5</v>
      </c>
      <c r="BI8535" t="s">
        <v>5</v>
      </c>
      <c r="BJ8535" t="s">
        <v>5</v>
      </c>
      <c r="BK8535">
        <v>1</v>
      </c>
      <c r="BL8535" t="s">
        <v>5</v>
      </c>
      <c r="BM8535">
        <v>17</v>
      </c>
      <c r="BN8535" t="s">
        <v>5</v>
      </c>
      <c r="BO8535" t="s">
        <v>5</v>
      </c>
      <c r="BP8535">
        <v>0</v>
      </c>
      <c r="BQ8535" t="s">
        <v>5</v>
      </c>
      <c r="BR8535" t="s">
        <v>5</v>
      </c>
      <c r="BS8535" t="s">
        <v>5</v>
      </c>
      <c r="BT8535" t="s">
        <v>5</v>
      </c>
    </row>
    <row r="8536" spans="1:72" x14ac:dyDescent="0.35">
      <c r="A8536" t="s">
        <v>5999</v>
      </c>
      <c r="B8536" t="s">
        <v>6078</v>
      </c>
      <c r="C8536">
        <v>4547275</v>
      </c>
      <c r="D8536" t="s">
        <v>7503</v>
      </c>
      <c r="E8536">
        <v>16606</v>
      </c>
      <c r="F8536">
        <v>3</v>
      </c>
      <c r="G8536">
        <v>0</v>
      </c>
      <c r="H8536">
        <v>0</v>
      </c>
      <c r="I8536">
        <v>0</v>
      </c>
      <c r="J8536">
        <v>0</v>
      </c>
      <c r="K8536">
        <v>3</v>
      </c>
      <c r="L8536">
        <v>0</v>
      </c>
      <c r="M8536">
        <v>0</v>
      </c>
      <c r="N8536" t="s">
        <v>5</v>
      </c>
      <c r="O8536" t="s">
        <v>5</v>
      </c>
      <c r="P8536" t="s">
        <v>5</v>
      </c>
      <c r="Q8536" t="s">
        <v>5</v>
      </c>
      <c r="R8536">
        <v>0</v>
      </c>
      <c r="S8536" t="s">
        <v>5</v>
      </c>
      <c r="T8536" t="s">
        <v>5</v>
      </c>
      <c r="U8536" t="s">
        <v>5</v>
      </c>
      <c r="V8536" t="s">
        <v>5</v>
      </c>
      <c r="W8536">
        <v>0</v>
      </c>
      <c r="X8536" t="s">
        <v>5</v>
      </c>
      <c r="Y8536" t="s">
        <v>5</v>
      </c>
      <c r="Z8536" t="s">
        <v>5</v>
      </c>
      <c r="AA8536" t="s">
        <v>5</v>
      </c>
      <c r="AB8536">
        <v>0</v>
      </c>
      <c r="AC8536" t="s">
        <v>5</v>
      </c>
      <c r="AD8536">
        <v>4</v>
      </c>
      <c r="AE8536" t="s">
        <v>5</v>
      </c>
      <c r="AF8536" t="s">
        <v>5</v>
      </c>
      <c r="AG8536">
        <v>3</v>
      </c>
      <c r="AH8536" t="s">
        <v>5</v>
      </c>
      <c r="AI8536">
        <v>11</v>
      </c>
      <c r="AJ8536" t="s">
        <v>5</v>
      </c>
      <c r="AK8536" t="s">
        <v>5</v>
      </c>
      <c r="AL8536">
        <v>0</v>
      </c>
      <c r="AM8536" t="s">
        <v>5</v>
      </c>
      <c r="AN8536" t="s">
        <v>5</v>
      </c>
      <c r="AO8536" t="s">
        <v>5</v>
      </c>
      <c r="AP8536" t="s">
        <v>5</v>
      </c>
      <c r="AQ8536">
        <v>0</v>
      </c>
      <c r="AR8536" t="s">
        <v>5</v>
      </c>
      <c r="AS8536" t="s">
        <v>5</v>
      </c>
      <c r="AT8536" t="s">
        <v>5</v>
      </c>
      <c r="AU8536" t="s">
        <v>5</v>
      </c>
      <c r="AV8536">
        <v>0</v>
      </c>
      <c r="AW8536" t="s">
        <v>5</v>
      </c>
      <c r="AX8536" t="s">
        <v>5</v>
      </c>
      <c r="AY8536" t="s">
        <v>5</v>
      </c>
      <c r="AZ8536" t="s">
        <v>5</v>
      </c>
      <c r="BA8536">
        <v>0</v>
      </c>
      <c r="BB8536" t="s">
        <v>5</v>
      </c>
      <c r="BC8536" t="s">
        <v>5</v>
      </c>
      <c r="BD8536" t="s">
        <v>5</v>
      </c>
      <c r="BE8536" t="s">
        <v>5</v>
      </c>
      <c r="BF8536">
        <v>0</v>
      </c>
      <c r="BG8536" t="s">
        <v>5</v>
      </c>
      <c r="BH8536" t="s">
        <v>5</v>
      </c>
      <c r="BI8536" t="s">
        <v>5</v>
      </c>
      <c r="BJ8536" t="s">
        <v>5</v>
      </c>
      <c r="BK8536">
        <v>0</v>
      </c>
      <c r="BL8536" t="s">
        <v>5</v>
      </c>
      <c r="BM8536" t="s">
        <v>5</v>
      </c>
      <c r="BN8536" t="s">
        <v>5</v>
      </c>
      <c r="BO8536" t="s">
        <v>5</v>
      </c>
      <c r="BP8536">
        <v>0</v>
      </c>
      <c r="BQ8536" t="s">
        <v>5</v>
      </c>
      <c r="BR8536" t="s">
        <v>5</v>
      </c>
      <c r="BS8536" t="s">
        <v>5</v>
      </c>
      <c r="BT8536" t="s">
        <v>5</v>
      </c>
    </row>
    <row r="8537" spans="1:72" x14ac:dyDescent="0.35">
      <c r="A8537" t="s">
        <v>5999</v>
      </c>
      <c r="B8537" t="s">
        <v>6078</v>
      </c>
      <c r="C8537">
        <v>4547275</v>
      </c>
      <c r="D8537" t="s">
        <v>7502</v>
      </c>
      <c r="E8537">
        <v>17543</v>
      </c>
      <c r="F8537">
        <v>2</v>
      </c>
      <c r="G8537">
        <v>0</v>
      </c>
      <c r="H8537">
        <v>0</v>
      </c>
      <c r="I8537">
        <v>0</v>
      </c>
      <c r="J8537">
        <v>0</v>
      </c>
      <c r="K8537">
        <v>1</v>
      </c>
      <c r="L8537">
        <v>1</v>
      </c>
      <c r="M8537">
        <v>0</v>
      </c>
      <c r="N8537" t="s">
        <v>5</v>
      </c>
      <c r="O8537" t="s">
        <v>5</v>
      </c>
      <c r="P8537" t="s">
        <v>5</v>
      </c>
      <c r="Q8537" t="s">
        <v>5</v>
      </c>
      <c r="R8537">
        <v>0</v>
      </c>
      <c r="S8537" t="s">
        <v>5</v>
      </c>
      <c r="T8537" t="s">
        <v>5</v>
      </c>
      <c r="U8537" t="s">
        <v>5</v>
      </c>
      <c r="V8537" t="s">
        <v>5</v>
      </c>
      <c r="W8537">
        <v>0</v>
      </c>
      <c r="X8537" t="s">
        <v>5</v>
      </c>
      <c r="Y8537" t="s">
        <v>5</v>
      </c>
      <c r="Z8537" t="s">
        <v>5</v>
      </c>
      <c r="AA8537" t="s">
        <v>5</v>
      </c>
      <c r="AB8537">
        <v>0</v>
      </c>
      <c r="AC8537" t="s">
        <v>5</v>
      </c>
      <c r="AD8537" t="s">
        <v>5</v>
      </c>
      <c r="AE8537" t="s">
        <v>5</v>
      </c>
      <c r="AF8537" t="s">
        <v>5</v>
      </c>
      <c r="AG8537">
        <v>1</v>
      </c>
      <c r="AH8537" t="s">
        <v>5</v>
      </c>
      <c r="AI8537">
        <v>14</v>
      </c>
      <c r="AJ8537" t="s">
        <v>5</v>
      </c>
      <c r="AK8537" t="s">
        <v>5</v>
      </c>
      <c r="AL8537">
        <v>1</v>
      </c>
      <c r="AM8537" t="s">
        <v>5</v>
      </c>
      <c r="AN8537">
        <v>3.5</v>
      </c>
      <c r="AO8537" t="s">
        <v>5</v>
      </c>
      <c r="AP8537">
        <v>3</v>
      </c>
      <c r="AQ8537">
        <v>0</v>
      </c>
      <c r="AR8537" t="s">
        <v>5</v>
      </c>
      <c r="AS8537" t="s">
        <v>5</v>
      </c>
      <c r="AT8537" t="s">
        <v>5</v>
      </c>
      <c r="AU8537" t="s">
        <v>5</v>
      </c>
      <c r="AV8537">
        <v>0</v>
      </c>
      <c r="AW8537" t="s">
        <v>5</v>
      </c>
      <c r="AX8537" t="s">
        <v>5</v>
      </c>
      <c r="AY8537" t="s">
        <v>5</v>
      </c>
      <c r="AZ8537" t="s">
        <v>5</v>
      </c>
      <c r="BA8537">
        <v>0</v>
      </c>
      <c r="BB8537" t="s">
        <v>5</v>
      </c>
      <c r="BC8537" t="s">
        <v>5</v>
      </c>
      <c r="BD8537" t="s">
        <v>5</v>
      </c>
      <c r="BE8537" t="s">
        <v>5</v>
      </c>
      <c r="BF8537">
        <v>0</v>
      </c>
      <c r="BG8537" t="s">
        <v>5</v>
      </c>
      <c r="BH8537" t="s">
        <v>5</v>
      </c>
      <c r="BI8537" t="s">
        <v>5</v>
      </c>
      <c r="BJ8537" t="s">
        <v>5</v>
      </c>
      <c r="BK8537">
        <v>0</v>
      </c>
      <c r="BL8537" t="s">
        <v>5</v>
      </c>
      <c r="BM8537" t="s">
        <v>5</v>
      </c>
      <c r="BN8537" t="s">
        <v>5</v>
      </c>
      <c r="BO8537" t="s">
        <v>5</v>
      </c>
      <c r="BP8537">
        <v>0</v>
      </c>
      <c r="BQ8537" t="s">
        <v>5</v>
      </c>
      <c r="BR8537" t="s">
        <v>5</v>
      </c>
      <c r="BS8537" t="s">
        <v>5</v>
      </c>
      <c r="BT8537" t="s">
        <v>5</v>
      </c>
    </row>
    <row r="8538" spans="1:72" x14ac:dyDescent="0.35">
      <c r="A8538" t="s">
        <v>5999</v>
      </c>
      <c r="B8538" t="s">
        <v>4493</v>
      </c>
      <c r="C8538">
        <v>4548535</v>
      </c>
      <c r="D8538" t="s">
        <v>7532</v>
      </c>
      <c r="E8538">
        <v>1613</v>
      </c>
      <c r="F8538">
        <v>2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2</v>
      </c>
      <c r="M8538">
        <v>0</v>
      </c>
      <c r="N8538">
        <v>11</v>
      </c>
      <c r="O8538" t="s">
        <v>5</v>
      </c>
      <c r="P8538" t="s">
        <v>5</v>
      </c>
      <c r="Q8538" t="s">
        <v>5</v>
      </c>
      <c r="R8538">
        <v>0</v>
      </c>
      <c r="S8538" t="s">
        <v>5</v>
      </c>
      <c r="T8538" t="s">
        <v>5</v>
      </c>
      <c r="U8538" t="s">
        <v>5</v>
      </c>
      <c r="V8538" t="s">
        <v>5</v>
      </c>
      <c r="W8538">
        <v>0</v>
      </c>
      <c r="X8538" t="s">
        <v>5</v>
      </c>
      <c r="Y8538" t="s">
        <v>5</v>
      </c>
      <c r="Z8538" t="s">
        <v>5</v>
      </c>
      <c r="AA8538" t="s">
        <v>5</v>
      </c>
      <c r="AB8538">
        <v>0</v>
      </c>
      <c r="AC8538" t="s">
        <v>5</v>
      </c>
      <c r="AD8538" t="s">
        <v>5</v>
      </c>
      <c r="AE8538" t="s">
        <v>5</v>
      </c>
      <c r="AF8538" t="s">
        <v>5</v>
      </c>
      <c r="AG8538">
        <v>0</v>
      </c>
      <c r="AH8538" t="s">
        <v>5</v>
      </c>
      <c r="AI8538">
        <v>20</v>
      </c>
      <c r="AJ8538" t="s">
        <v>5</v>
      </c>
      <c r="AK8538" t="s">
        <v>5</v>
      </c>
      <c r="AL8538">
        <v>2</v>
      </c>
      <c r="AM8538" t="s">
        <v>5</v>
      </c>
      <c r="AN8538">
        <v>15</v>
      </c>
      <c r="AO8538" t="s">
        <v>5</v>
      </c>
      <c r="AP8538" t="s">
        <v>5</v>
      </c>
      <c r="AQ8538">
        <v>0</v>
      </c>
      <c r="AR8538" t="s">
        <v>5</v>
      </c>
      <c r="AS8538" t="s">
        <v>5</v>
      </c>
      <c r="AT8538" t="s">
        <v>5</v>
      </c>
      <c r="AU8538" t="s">
        <v>5</v>
      </c>
      <c r="AV8538">
        <v>0</v>
      </c>
      <c r="AW8538" t="s">
        <v>5</v>
      </c>
      <c r="AX8538" t="s">
        <v>5</v>
      </c>
      <c r="AY8538" t="s">
        <v>5</v>
      </c>
      <c r="AZ8538" t="s">
        <v>5</v>
      </c>
      <c r="BA8538">
        <v>0</v>
      </c>
      <c r="BB8538" t="s">
        <v>5</v>
      </c>
      <c r="BC8538" t="s">
        <v>5</v>
      </c>
      <c r="BD8538" t="s">
        <v>5</v>
      </c>
      <c r="BE8538" t="s">
        <v>5</v>
      </c>
      <c r="BF8538">
        <v>0</v>
      </c>
      <c r="BG8538" t="s">
        <v>5</v>
      </c>
      <c r="BH8538" t="s">
        <v>5</v>
      </c>
      <c r="BI8538" t="s">
        <v>5</v>
      </c>
      <c r="BJ8538" t="s">
        <v>5</v>
      </c>
      <c r="BK8538">
        <v>0</v>
      </c>
      <c r="BL8538" t="s">
        <v>5</v>
      </c>
      <c r="BM8538">
        <v>17</v>
      </c>
      <c r="BN8538" t="s">
        <v>5</v>
      </c>
      <c r="BO8538" t="s">
        <v>5</v>
      </c>
      <c r="BP8538">
        <v>0</v>
      </c>
      <c r="BQ8538" t="s">
        <v>5</v>
      </c>
      <c r="BR8538" t="s">
        <v>5</v>
      </c>
      <c r="BS8538" t="s">
        <v>5</v>
      </c>
      <c r="BT8538" t="s">
        <v>5</v>
      </c>
    </row>
    <row r="8539" spans="1:72" x14ac:dyDescent="0.35">
      <c r="A8539" t="s">
        <v>5999</v>
      </c>
      <c r="B8539" t="s">
        <v>4493</v>
      </c>
      <c r="C8539">
        <v>4548535</v>
      </c>
      <c r="D8539" t="s">
        <v>7520</v>
      </c>
      <c r="E8539">
        <v>17539</v>
      </c>
      <c r="F8539">
        <v>66</v>
      </c>
      <c r="G8539">
        <v>18</v>
      </c>
      <c r="H8539">
        <v>29</v>
      </c>
      <c r="I8539">
        <v>5</v>
      </c>
      <c r="J8539">
        <v>2</v>
      </c>
      <c r="K8539">
        <v>6</v>
      </c>
      <c r="L8539">
        <v>6</v>
      </c>
      <c r="M8539">
        <v>18</v>
      </c>
      <c r="N8539">
        <v>11</v>
      </c>
      <c r="O8539">
        <v>7</v>
      </c>
      <c r="P8539" t="s">
        <v>5</v>
      </c>
      <c r="Q8539">
        <v>3</v>
      </c>
      <c r="R8539">
        <v>29</v>
      </c>
      <c r="S8539" t="s">
        <v>5</v>
      </c>
      <c r="T8539">
        <v>8</v>
      </c>
      <c r="U8539" t="s">
        <v>5</v>
      </c>
      <c r="V8539">
        <v>4</v>
      </c>
      <c r="W8539">
        <v>3</v>
      </c>
      <c r="X8539" t="s">
        <v>5</v>
      </c>
      <c r="Y8539">
        <v>4</v>
      </c>
      <c r="Z8539" t="s">
        <v>5</v>
      </c>
      <c r="AA8539">
        <v>3</v>
      </c>
      <c r="AB8539">
        <v>0</v>
      </c>
      <c r="AC8539" t="s">
        <v>5</v>
      </c>
      <c r="AD8539">
        <v>5</v>
      </c>
      <c r="AE8539" t="s">
        <v>5</v>
      </c>
      <c r="AF8539">
        <v>2</v>
      </c>
      <c r="AG8539">
        <v>4</v>
      </c>
      <c r="AH8539" t="s">
        <v>5</v>
      </c>
      <c r="AI8539">
        <v>7</v>
      </c>
      <c r="AJ8539" t="s">
        <v>5</v>
      </c>
      <c r="AK8539">
        <v>5</v>
      </c>
      <c r="AL8539">
        <v>6</v>
      </c>
      <c r="AM8539" t="s">
        <v>5</v>
      </c>
      <c r="AN8539">
        <v>6</v>
      </c>
      <c r="AO8539" t="s">
        <v>5</v>
      </c>
      <c r="AP8539">
        <v>5</v>
      </c>
      <c r="AQ8539">
        <v>0</v>
      </c>
      <c r="AR8539" t="s">
        <v>5</v>
      </c>
      <c r="AS8539" t="s">
        <v>5</v>
      </c>
      <c r="AT8539" t="s">
        <v>5</v>
      </c>
      <c r="AU8539" t="s">
        <v>5</v>
      </c>
      <c r="AV8539">
        <v>0</v>
      </c>
      <c r="AW8539" t="s">
        <v>5</v>
      </c>
      <c r="AX8539">
        <v>8</v>
      </c>
      <c r="AY8539" t="s">
        <v>5</v>
      </c>
      <c r="AZ8539">
        <v>3</v>
      </c>
      <c r="BA8539">
        <v>2</v>
      </c>
      <c r="BB8539" t="s">
        <v>5</v>
      </c>
      <c r="BC8539">
        <v>4</v>
      </c>
      <c r="BD8539" t="s">
        <v>5</v>
      </c>
      <c r="BE8539">
        <v>3</v>
      </c>
      <c r="BF8539">
        <v>2</v>
      </c>
      <c r="BG8539" t="s">
        <v>5</v>
      </c>
      <c r="BH8539">
        <v>5</v>
      </c>
      <c r="BI8539" t="s">
        <v>5</v>
      </c>
      <c r="BJ8539">
        <v>3</v>
      </c>
      <c r="BK8539">
        <v>2</v>
      </c>
      <c r="BL8539" t="s">
        <v>5</v>
      </c>
      <c r="BM8539">
        <v>7</v>
      </c>
      <c r="BN8539" t="s">
        <v>5</v>
      </c>
      <c r="BO8539">
        <v>5</v>
      </c>
      <c r="BP8539">
        <v>0</v>
      </c>
      <c r="BQ8539" t="s">
        <v>5</v>
      </c>
      <c r="BR8539">
        <v>5</v>
      </c>
      <c r="BS8539" t="s">
        <v>5</v>
      </c>
      <c r="BT8539">
        <v>5</v>
      </c>
    </row>
    <row r="8540" spans="1:72" x14ac:dyDescent="0.35">
      <c r="A8540" t="s">
        <v>5999</v>
      </c>
      <c r="B8540" t="s">
        <v>6079</v>
      </c>
      <c r="C8540">
        <v>4548805</v>
      </c>
      <c r="D8540" t="s">
        <v>7519</v>
      </c>
      <c r="E8540">
        <v>5416</v>
      </c>
      <c r="F8540">
        <v>3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3</v>
      </c>
      <c r="M8540">
        <v>0</v>
      </c>
      <c r="N8540" t="s">
        <v>5</v>
      </c>
      <c r="O8540">
        <v>2</v>
      </c>
      <c r="P8540" t="s">
        <v>5</v>
      </c>
      <c r="Q8540">
        <v>8</v>
      </c>
      <c r="R8540">
        <v>0</v>
      </c>
      <c r="S8540" t="s">
        <v>5</v>
      </c>
      <c r="T8540">
        <v>2</v>
      </c>
      <c r="U8540" t="s">
        <v>5</v>
      </c>
      <c r="V8540">
        <v>8</v>
      </c>
      <c r="W8540">
        <v>0</v>
      </c>
      <c r="X8540" t="s">
        <v>5</v>
      </c>
      <c r="Y8540">
        <v>17</v>
      </c>
      <c r="Z8540" t="s">
        <v>5</v>
      </c>
      <c r="AA8540" t="s">
        <v>5</v>
      </c>
      <c r="AB8540">
        <v>0</v>
      </c>
      <c r="AC8540" t="s">
        <v>5</v>
      </c>
      <c r="AD8540">
        <v>10</v>
      </c>
      <c r="AE8540" t="s">
        <v>5</v>
      </c>
      <c r="AF8540">
        <v>24.5</v>
      </c>
      <c r="AG8540">
        <v>0</v>
      </c>
      <c r="AH8540" t="s">
        <v>5</v>
      </c>
      <c r="AI8540">
        <v>11</v>
      </c>
      <c r="AJ8540" t="s">
        <v>5</v>
      </c>
      <c r="AK8540">
        <v>22</v>
      </c>
      <c r="AL8540">
        <v>3</v>
      </c>
      <c r="AM8540" t="s">
        <v>5</v>
      </c>
      <c r="AN8540">
        <v>8</v>
      </c>
      <c r="AO8540" t="s">
        <v>5</v>
      </c>
      <c r="AP8540">
        <v>21</v>
      </c>
      <c r="AQ8540">
        <v>0</v>
      </c>
      <c r="AR8540" t="s">
        <v>5</v>
      </c>
      <c r="AS8540" t="s">
        <v>5</v>
      </c>
      <c r="AT8540" t="s">
        <v>5</v>
      </c>
      <c r="AU8540" t="s">
        <v>5</v>
      </c>
      <c r="AV8540">
        <v>0</v>
      </c>
      <c r="AW8540" t="s">
        <v>5</v>
      </c>
      <c r="AX8540">
        <v>3</v>
      </c>
      <c r="AY8540" t="s">
        <v>5</v>
      </c>
      <c r="AZ8540">
        <v>18</v>
      </c>
      <c r="BA8540">
        <v>0</v>
      </c>
      <c r="BB8540" t="s">
        <v>5</v>
      </c>
      <c r="BC8540">
        <v>38</v>
      </c>
      <c r="BD8540" t="s">
        <v>5</v>
      </c>
      <c r="BE8540">
        <v>41</v>
      </c>
      <c r="BF8540">
        <v>0</v>
      </c>
      <c r="BG8540" t="s">
        <v>5</v>
      </c>
      <c r="BH8540">
        <v>10</v>
      </c>
      <c r="BI8540" t="s">
        <v>5</v>
      </c>
      <c r="BJ8540">
        <v>26</v>
      </c>
      <c r="BK8540">
        <v>0</v>
      </c>
      <c r="BL8540" t="s">
        <v>5</v>
      </c>
      <c r="BM8540">
        <v>11</v>
      </c>
      <c r="BN8540" t="s">
        <v>5</v>
      </c>
      <c r="BO8540">
        <v>21</v>
      </c>
      <c r="BP8540">
        <v>0</v>
      </c>
      <c r="BQ8540" t="s">
        <v>5</v>
      </c>
      <c r="BR8540">
        <v>7</v>
      </c>
      <c r="BS8540" t="s">
        <v>5</v>
      </c>
      <c r="BT8540">
        <v>21</v>
      </c>
    </row>
    <row r="8541" spans="1:72" x14ac:dyDescent="0.35">
      <c r="A8541" t="s">
        <v>5999</v>
      </c>
      <c r="B8541" t="s">
        <v>6079</v>
      </c>
      <c r="C8541">
        <v>4548805</v>
      </c>
      <c r="D8541" t="s">
        <v>7518</v>
      </c>
      <c r="E8541">
        <v>3046</v>
      </c>
      <c r="F8541">
        <v>5</v>
      </c>
      <c r="G8541">
        <v>0</v>
      </c>
      <c r="H8541">
        <v>0</v>
      </c>
      <c r="I8541">
        <v>0</v>
      </c>
      <c r="J8541">
        <v>3</v>
      </c>
      <c r="K8541">
        <v>0</v>
      </c>
      <c r="L8541">
        <v>2</v>
      </c>
      <c r="M8541">
        <v>0</v>
      </c>
      <c r="N8541" t="s">
        <v>5</v>
      </c>
      <c r="O8541" t="s">
        <v>5</v>
      </c>
      <c r="P8541" t="s">
        <v>5</v>
      </c>
      <c r="Q8541" t="s">
        <v>5</v>
      </c>
      <c r="R8541">
        <v>0</v>
      </c>
      <c r="S8541" t="s">
        <v>5</v>
      </c>
      <c r="T8541">
        <v>10</v>
      </c>
      <c r="U8541" t="s">
        <v>5</v>
      </c>
      <c r="V8541" t="s">
        <v>5</v>
      </c>
      <c r="W8541">
        <v>0</v>
      </c>
      <c r="X8541" t="s">
        <v>5</v>
      </c>
      <c r="Y8541">
        <v>11</v>
      </c>
      <c r="Z8541" t="s">
        <v>5</v>
      </c>
      <c r="AA8541">
        <v>18.5</v>
      </c>
      <c r="AB8541">
        <v>3</v>
      </c>
      <c r="AC8541" t="s">
        <v>5</v>
      </c>
      <c r="AD8541">
        <v>22.5</v>
      </c>
      <c r="AE8541" t="s">
        <v>5</v>
      </c>
      <c r="AF8541">
        <v>36</v>
      </c>
      <c r="AG8541">
        <v>0</v>
      </c>
      <c r="AH8541" t="s">
        <v>5</v>
      </c>
      <c r="AI8541" t="s">
        <v>5</v>
      </c>
      <c r="AJ8541" t="s">
        <v>5</v>
      </c>
      <c r="AK8541">
        <v>26.5</v>
      </c>
      <c r="AL8541">
        <v>1</v>
      </c>
      <c r="AM8541" t="s">
        <v>5</v>
      </c>
      <c r="AN8541">
        <v>6</v>
      </c>
      <c r="AO8541" t="s">
        <v>5</v>
      </c>
      <c r="AP8541" t="s">
        <v>5</v>
      </c>
      <c r="AQ8541">
        <v>0</v>
      </c>
      <c r="AR8541" t="s">
        <v>5</v>
      </c>
      <c r="AS8541" t="s">
        <v>5</v>
      </c>
      <c r="AT8541" t="s">
        <v>5</v>
      </c>
      <c r="AU8541" t="s">
        <v>5</v>
      </c>
      <c r="AV8541">
        <v>0</v>
      </c>
      <c r="AW8541" t="s">
        <v>5</v>
      </c>
      <c r="AX8541">
        <v>6</v>
      </c>
      <c r="AY8541" t="s">
        <v>5</v>
      </c>
      <c r="AZ8541" t="s">
        <v>5</v>
      </c>
      <c r="BA8541">
        <v>0</v>
      </c>
      <c r="BB8541" t="s">
        <v>5</v>
      </c>
      <c r="BC8541">
        <v>10</v>
      </c>
      <c r="BD8541" t="s">
        <v>5</v>
      </c>
      <c r="BE8541">
        <v>14</v>
      </c>
      <c r="BF8541">
        <v>0</v>
      </c>
      <c r="BG8541" t="s">
        <v>5</v>
      </c>
      <c r="BH8541">
        <v>10.5</v>
      </c>
      <c r="BI8541" t="s">
        <v>5</v>
      </c>
      <c r="BJ8541">
        <v>37</v>
      </c>
      <c r="BK8541">
        <v>0</v>
      </c>
      <c r="BL8541" t="s">
        <v>5</v>
      </c>
      <c r="BM8541" t="s">
        <v>5</v>
      </c>
      <c r="BN8541" t="s">
        <v>5</v>
      </c>
      <c r="BO8541" t="s">
        <v>5</v>
      </c>
      <c r="BP8541">
        <v>1</v>
      </c>
      <c r="BQ8541" t="s">
        <v>5</v>
      </c>
      <c r="BR8541" t="s">
        <v>5</v>
      </c>
      <c r="BS8541" t="s">
        <v>5</v>
      </c>
      <c r="BT8541" t="s">
        <v>5</v>
      </c>
    </row>
    <row r="8542" spans="1:72" x14ac:dyDescent="0.35">
      <c r="A8542" t="s">
        <v>5999</v>
      </c>
      <c r="B8542" t="s">
        <v>6080</v>
      </c>
      <c r="C8542">
        <v>4549075</v>
      </c>
      <c r="D8542" t="s">
        <v>7503</v>
      </c>
      <c r="E8542">
        <v>16606</v>
      </c>
      <c r="F8542">
        <v>8</v>
      </c>
      <c r="G8542">
        <v>0</v>
      </c>
      <c r="H8542">
        <v>0</v>
      </c>
      <c r="I8542">
        <v>0</v>
      </c>
      <c r="J8542">
        <v>2</v>
      </c>
      <c r="K8542">
        <v>5</v>
      </c>
      <c r="L8542">
        <v>1</v>
      </c>
      <c r="M8542">
        <v>0</v>
      </c>
      <c r="N8542" t="s">
        <v>5</v>
      </c>
      <c r="O8542" t="s">
        <v>5</v>
      </c>
      <c r="P8542" t="s">
        <v>5</v>
      </c>
      <c r="Q8542" t="s">
        <v>5</v>
      </c>
      <c r="R8542">
        <v>0</v>
      </c>
      <c r="S8542" t="s">
        <v>5</v>
      </c>
      <c r="T8542" t="s">
        <v>5</v>
      </c>
      <c r="U8542" t="s">
        <v>5</v>
      </c>
      <c r="V8542" t="s">
        <v>5</v>
      </c>
      <c r="W8542">
        <v>0</v>
      </c>
      <c r="X8542" t="s">
        <v>5</v>
      </c>
      <c r="Y8542" t="s">
        <v>5</v>
      </c>
      <c r="Z8542" t="s">
        <v>5</v>
      </c>
      <c r="AA8542" t="s">
        <v>5</v>
      </c>
      <c r="AB8542">
        <v>2</v>
      </c>
      <c r="AC8542" t="s">
        <v>5</v>
      </c>
      <c r="AD8542">
        <v>4</v>
      </c>
      <c r="AE8542" t="s">
        <v>5</v>
      </c>
      <c r="AF8542" t="s">
        <v>5</v>
      </c>
      <c r="AG8542">
        <v>5</v>
      </c>
      <c r="AH8542" t="s">
        <v>5</v>
      </c>
      <c r="AI8542">
        <v>11</v>
      </c>
      <c r="AJ8542" t="s">
        <v>5</v>
      </c>
      <c r="AK8542" t="s">
        <v>5</v>
      </c>
      <c r="AL8542">
        <v>1</v>
      </c>
      <c r="AM8542">
        <v>15</v>
      </c>
      <c r="AN8542" t="s">
        <v>5</v>
      </c>
      <c r="AO8542" t="s">
        <v>5</v>
      </c>
      <c r="AP8542" t="s">
        <v>5</v>
      </c>
      <c r="AQ8542">
        <v>0</v>
      </c>
      <c r="AR8542" t="s">
        <v>5</v>
      </c>
      <c r="AS8542" t="s">
        <v>5</v>
      </c>
      <c r="AT8542" t="s">
        <v>5</v>
      </c>
      <c r="AU8542" t="s">
        <v>5</v>
      </c>
      <c r="AV8542">
        <v>0</v>
      </c>
      <c r="AW8542" t="s">
        <v>5</v>
      </c>
      <c r="AX8542" t="s">
        <v>5</v>
      </c>
      <c r="AY8542" t="s">
        <v>5</v>
      </c>
      <c r="AZ8542" t="s">
        <v>5</v>
      </c>
      <c r="BA8542">
        <v>0</v>
      </c>
      <c r="BB8542" t="s">
        <v>5</v>
      </c>
      <c r="BC8542" t="s">
        <v>5</v>
      </c>
      <c r="BD8542" t="s">
        <v>5</v>
      </c>
      <c r="BE8542" t="s">
        <v>5</v>
      </c>
      <c r="BF8542">
        <v>0</v>
      </c>
      <c r="BG8542" t="s">
        <v>5</v>
      </c>
      <c r="BH8542" t="s">
        <v>5</v>
      </c>
      <c r="BI8542" t="s">
        <v>5</v>
      </c>
      <c r="BJ8542" t="s">
        <v>5</v>
      </c>
      <c r="BK8542">
        <v>0</v>
      </c>
      <c r="BL8542" t="s">
        <v>5</v>
      </c>
      <c r="BM8542" t="s">
        <v>5</v>
      </c>
      <c r="BN8542" t="s">
        <v>5</v>
      </c>
      <c r="BO8542" t="s">
        <v>5</v>
      </c>
      <c r="BP8542">
        <v>0</v>
      </c>
      <c r="BQ8542" t="s">
        <v>5</v>
      </c>
      <c r="BR8542" t="s">
        <v>5</v>
      </c>
      <c r="BS8542" t="s">
        <v>5</v>
      </c>
      <c r="BT8542" t="s">
        <v>5</v>
      </c>
    </row>
    <row r="8543" spans="1:72" x14ac:dyDescent="0.35">
      <c r="A8543" t="s">
        <v>5999</v>
      </c>
      <c r="B8543" t="s">
        <v>6080</v>
      </c>
      <c r="C8543">
        <v>4549075</v>
      </c>
      <c r="D8543" t="s">
        <v>7502</v>
      </c>
      <c r="E8543">
        <v>17543</v>
      </c>
      <c r="F8543">
        <v>7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7</v>
      </c>
      <c r="M8543">
        <v>0</v>
      </c>
      <c r="N8543" t="s">
        <v>5</v>
      </c>
      <c r="O8543" t="s">
        <v>5</v>
      </c>
      <c r="P8543" t="s">
        <v>5</v>
      </c>
      <c r="Q8543" t="s">
        <v>5</v>
      </c>
      <c r="R8543">
        <v>0</v>
      </c>
      <c r="S8543" t="s">
        <v>5</v>
      </c>
      <c r="T8543" t="s">
        <v>5</v>
      </c>
      <c r="U8543" t="s">
        <v>5</v>
      </c>
      <c r="V8543" t="s">
        <v>5</v>
      </c>
      <c r="W8543">
        <v>0</v>
      </c>
      <c r="X8543" t="s">
        <v>5</v>
      </c>
      <c r="Y8543" t="s">
        <v>5</v>
      </c>
      <c r="Z8543" t="s">
        <v>5</v>
      </c>
      <c r="AA8543" t="s">
        <v>5</v>
      </c>
      <c r="AB8543">
        <v>0</v>
      </c>
      <c r="AC8543" t="s">
        <v>5</v>
      </c>
      <c r="AD8543" t="s">
        <v>5</v>
      </c>
      <c r="AE8543" t="s">
        <v>5</v>
      </c>
      <c r="AF8543" t="s">
        <v>5</v>
      </c>
      <c r="AG8543">
        <v>0</v>
      </c>
      <c r="AH8543" t="s">
        <v>5</v>
      </c>
      <c r="AI8543">
        <v>14</v>
      </c>
      <c r="AJ8543" t="s">
        <v>5</v>
      </c>
      <c r="AK8543" t="s">
        <v>5</v>
      </c>
      <c r="AL8543">
        <v>7</v>
      </c>
      <c r="AM8543">
        <v>15</v>
      </c>
      <c r="AN8543">
        <v>3.5</v>
      </c>
      <c r="AO8543" t="s">
        <v>5</v>
      </c>
      <c r="AP8543">
        <v>3</v>
      </c>
      <c r="AQ8543">
        <v>0</v>
      </c>
      <c r="AR8543" t="s">
        <v>5</v>
      </c>
      <c r="AS8543" t="s">
        <v>5</v>
      </c>
      <c r="AT8543" t="s">
        <v>5</v>
      </c>
      <c r="AU8543" t="s">
        <v>5</v>
      </c>
      <c r="AV8543">
        <v>0</v>
      </c>
      <c r="AW8543" t="s">
        <v>5</v>
      </c>
      <c r="AX8543" t="s">
        <v>5</v>
      </c>
      <c r="AY8543" t="s">
        <v>5</v>
      </c>
      <c r="AZ8543" t="s">
        <v>5</v>
      </c>
      <c r="BA8543">
        <v>0</v>
      </c>
      <c r="BB8543" t="s">
        <v>5</v>
      </c>
      <c r="BC8543" t="s">
        <v>5</v>
      </c>
      <c r="BD8543" t="s">
        <v>5</v>
      </c>
      <c r="BE8543" t="s">
        <v>5</v>
      </c>
      <c r="BF8543">
        <v>0</v>
      </c>
      <c r="BG8543" t="s">
        <v>5</v>
      </c>
      <c r="BH8543" t="s">
        <v>5</v>
      </c>
      <c r="BI8543" t="s">
        <v>5</v>
      </c>
      <c r="BJ8543" t="s">
        <v>5</v>
      </c>
      <c r="BK8543">
        <v>0</v>
      </c>
      <c r="BL8543" t="s">
        <v>5</v>
      </c>
      <c r="BM8543" t="s">
        <v>5</v>
      </c>
      <c r="BN8543" t="s">
        <v>5</v>
      </c>
      <c r="BO8543" t="s">
        <v>5</v>
      </c>
      <c r="BP8543">
        <v>0</v>
      </c>
      <c r="BQ8543" t="s">
        <v>5</v>
      </c>
      <c r="BR8543" t="s">
        <v>5</v>
      </c>
      <c r="BS8543" t="s">
        <v>5</v>
      </c>
      <c r="BT8543" t="s">
        <v>5</v>
      </c>
    </row>
    <row r="8544" spans="1:72" x14ac:dyDescent="0.35">
      <c r="A8544" t="s">
        <v>5999</v>
      </c>
      <c r="B8544" t="s">
        <v>6081</v>
      </c>
      <c r="C8544">
        <v>4549705</v>
      </c>
      <c r="D8544" t="s">
        <v>7533</v>
      </c>
      <c r="E8544">
        <v>162</v>
      </c>
      <c r="F8544">
        <v>1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1</v>
      </c>
      <c r="M8544">
        <v>0</v>
      </c>
      <c r="N8544" t="s">
        <v>5</v>
      </c>
      <c r="O8544" t="s">
        <v>5</v>
      </c>
      <c r="P8544" t="s">
        <v>5</v>
      </c>
      <c r="Q8544" t="s">
        <v>5</v>
      </c>
      <c r="R8544">
        <v>0</v>
      </c>
      <c r="S8544" t="s">
        <v>5</v>
      </c>
      <c r="T8544" t="s">
        <v>5</v>
      </c>
      <c r="U8544" t="s">
        <v>5</v>
      </c>
      <c r="V8544" t="s">
        <v>5</v>
      </c>
      <c r="W8544">
        <v>0</v>
      </c>
      <c r="X8544" t="s">
        <v>5</v>
      </c>
      <c r="Y8544" t="s">
        <v>5</v>
      </c>
      <c r="Z8544" t="s">
        <v>5</v>
      </c>
      <c r="AA8544" t="s">
        <v>5</v>
      </c>
      <c r="AB8544">
        <v>0</v>
      </c>
      <c r="AC8544" t="s">
        <v>5</v>
      </c>
      <c r="AD8544" t="s">
        <v>5</v>
      </c>
      <c r="AE8544" t="s">
        <v>5</v>
      </c>
      <c r="AF8544" t="s">
        <v>5</v>
      </c>
      <c r="AG8544">
        <v>0</v>
      </c>
      <c r="AH8544" t="s">
        <v>5</v>
      </c>
      <c r="AI8544" t="s">
        <v>5</v>
      </c>
      <c r="AJ8544" t="s">
        <v>5</v>
      </c>
      <c r="AK8544" t="s">
        <v>5</v>
      </c>
      <c r="AL8544">
        <v>0</v>
      </c>
      <c r="AM8544" t="s">
        <v>5</v>
      </c>
      <c r="AN8544" t="s">
        <v>5</v>
      </c>
      <c r="AO8544" t="s">
        <v>5</v>
      </c>
      <c r="AP8544" t="s">
        <v>5</v>
      </c>
      <c r="AQ8544">
        <v>0</v>
      </c>
      <c r="AR8544" t="s">
        <v>5</v>
      </c>
      <c r="AS8544" t="s">
        <v>5</v>
      </c>
      <c r="AT8544" t="s">
        <v>5</v>
      </c>
      <c r="AU8544" t="s">
        <v>5</v>
      </c>
      <c r="AV8544">
        <v>0</v>
      </c>
      <c r="AW8544" t="s">
        <v>5</v>
      </c>
      <c r="AX8544" t="s">
        <v>5</v>
      </c>
      <c r="AY8544" t="s">
        <v>5</v>
      </c>
      <c r="AZ8544" t="s">
        <v>5</v>
      </c>
      <c r="BA8544">
        <v>0</v>
      </c>
      <c r="BB8544" t="s">
        <v>5</v>
      </c>
      <c r="BC8544" t="s">
        <v>5</v>
      </c>
      <c r="BD8544" t="s">
        <v>5</v>
      </c>
      <c r="BE8544" t="s">
        <v>5</v>
      </c>
      <c r="BF8544">
        <v>0</v>
      </c>
      <c r="BG8544" t="s">
        <v>5</v>
      </c>
      <c r="BH8544" t="s">
        <v>5</v>
      </c>
      <c r="BI8544" t="s">
        <v>5</v>
      </c>
      <c r="BJ8544" t="s">
        <v>5</v>
      </c>
      <c r="BK8544">
        <v>0</v>
      </c>
      <c r="BL8544" t="s">
        <v>5</v>
      </c>
      <c r="BM8544" t="s">
        <v>5</v>
      </c>
      <c r="BN8544" t="s">
        <v>5</v>
      </c>
      <c r="BO8544" t="s">
        <v>5</v>
      </c>
      <c r="BP8544">
        <v>1</v>
      </c>
      <c r="BQ8544" t="s">
        <v>5</v>
      </c>
      <c r="BR8544" t="s">
        <v>5</v>
      </c>
      <c r="BS8544" t="s">
        <v>5</v>
      </c>
      <c r="BT8544" t="s">
        <v>5</v>
      </c>
    </row>
    <row r="8545" spans="1:72" x14ac:dyDescent="0.35">
      <c r="A8545" t="s">
        <v>5999</v>
      </c>
      <c r="B8545" t="s">
        <v>1335</v>
      </c>
      <c r="C8545">
        <v>4549570</v>
      </c>
      <c r="D8545" t="s">
        <v>7525</v>
      </c>
      <c r="E8545">
        <v>13523</v>
      </c>
      <c r="F8545">
        <v>2</v>
      </c>
      <c r="G8545">
        <v>0</v>
      </c>
      <c r="H8545">
        <v>0</v>
      </c>
      <c r="I8545">
        <v>0</v>
      </c>
      <c r="J8545">
        <v>1</v>
      </c>
      <c r="K8545">
        <v>0</v>
      </c>
      <c r="L8545">
        <v>1</v>
      </c>
      <c r="M8545">
        <v>0</v>
      </c>
      <c r="N8545" t="s">
        <v>5</v>
      </c>
      <c r="O8545" t="s">
        <v>5</v>
      </c>
      <c r="P8545" t="s">
        <v>5</v>
      </c>
      <c r="Q8545" t="s">
        <v>5</v>
      </c>
      <c r="R8545">
        <v>0</v>
      </c>
      <c r="S8545" t="s">
        <v>5</v>
      </c>
      <c r="T8545" t="s">
        <v>5</v>
      </c>
      <c r="U8545" t="s">
        <v>5</v>
      </c>
      <c r="V8545" t="s">
        <v>5</v>
      </c>
      <c r="W8545">
        <v>0</v>
      </c>
      <c r="X8545" t="s">
        <v>5</v>
      </c>
      <c r="Y8545" t="s">
        <v>5</v>
      </c>
      <c r="Z8545" t="s">
        <v>5</v>
      </c>
      <c r="AA8545" t="s">
        <v>5</v>
      </c>
      <c r="AB8545">
        <v>1</v>
      </c>
      <c r="AC8545" t="s">
        <v>5</v>
      </c>
      <c r="AD8545" t="s">
        <v>5</v>
      </c>
      <c r="AE8545" t="s">
        <v>5</v>
      </c>
      <c r="AF8545" t="s">
        <v>5</v>
      </c>
      <c r="AG8545">
        <v>0</v>
      </c>
      <c r="AH8545" t="s">
        <v>5</v>
      </c>
      <c r="AI8545" t="s">
        <v>5</v>
      </c>
      <c r="AJ8545" t="s">
        <v>5</v>
      </c>
      <c r="AK8545" t="s">
        <v>5</v>
      </c>
      <c r="AL8545">
        <v>1</v>
      </c>
      <c r="AM8545" t="s">
        <v>5</v>
      </c>
      <c r="AN8545" t="s">
        <v>5</v>
      </c>
      <c r="AO8545" t="s">
        <v>5</v>
      </c>
      <c r="AP8545" t="s">
        <v>5</v>
      </c>
      <c r="AQ8545">
        <v>0</v>
      </c>
      <c r="AR8545" t="s">
        <v>5</v>
      </c>
      <c r="AS8545" t="s">
        <v>5</v>
      </c>
      <c r="AT8545" t="s">
        <v>5</v>
      </c>
      <c r="AU8545" t="s">
        <v>5</v>
      </c>
      <c r="AV8545">
        <v>0</v>
      </c>
      <c r="AW8545" t="s">
        <v>5</v>
      </c>
      <c r="AX8545" t="s">
        <v>5</v>
      </c>
      <c r="AY8545" t="s">
        <v>5</v>
      </c>
      <c r="AZ8545" t="s">
        <v>5</v>
      </c>
      <c r="BA8545">
        <v>0</v>
      </c>
      <c r="BB8545" t="s">
        <v>5</v>
      </c>
      <c r="BC8545" t="s">
        <v>5</v>
      </c>
      <c r="BD8545" t="s">
        <v>5</v>
      </c>
      <c r="BE8545" t="s">
        <v>5</v>
      </c>
      <c r="BF8545">
        <v>0</v>
      </c>
      <c r="BG8545" t="s">
        <v>5</v>
      </c>
      <c r="BH8545" t="s">
        <v>5</v>
      </c>
      <c r="BI8545" t="s">
        <v>5</v>
      </c>
      <c r="BJ8545" t="s">
        <v>5</v>
      </c>
      <c r="BK8545">
        <v>0</v>
      </c>
      <c r="BL8545" t="s">
        <v>5</v>
      </c>
      <c r="BM8545" t="s">
        <v>5</v>
      </c>
      <c r="BN8545" t="s">
        <v>5</v>
      </c>
      <c r="BO8545" t="s">
        <v>5</v>
      </c>
      <c r="BP8545">
        <v>0</v>
      </c>
      <c r="BQ8545" t="s">
        <v>5</v>
      </c>
      <c r="BR8545" t="s">
        <v>5</v>
      </c>
      <c r="BS8545" t="s">
        <v>5</v>
      </c>
      <c r="BT8545" t="s">
        <v>5</v>
      </c>
    </row>
    <row r="8546" spans="1:72" x14ac:dyDescent="0.35">
      <c r="A8546" t="s">
        <v>5999</v>
      </c>
      <c r="B8546" t="s">
        <v>6082</v>
      </c>
      <c r="C8546">
        <v>45071</v>
      </c>
      <c r="D8546" t="s">
        <v>7525</v>
      </c>
      <c r="E8546">
        <v>13523</v>
      </c>
      <c r="F8546">
        <v>2</v>
      </c>
      <c r="G8546">
        <v>0</v>
      </c>
      <c r="H8546">
        <v>0</v>
      </c>
      <c r="I8546">
        <v>0</v>
      </c>
      <c r="J8546">
        <v>1</v>
      </c>
      <c r="K8546">
        <v>1</v>
      </c>
      <c r="L8546">
        <v>0</v>
      </c>
      <c r="M8546">
        <v>0</v>
      </c>
      <c r="N8546" t="s">
        <v>5</v>
      </c>
      <c r="O8546" t="s">
        <v>5</v>
      </c>
      <c r="P8546" t="s">
        <v>5</v>
      </c>
      <c r="Q8546" t="s">
        <v>5</v>
      </c>
      <c r="R8546">
        <v>0</v>
      </c>
      <c r="S8546" t="s">
        <v>5</v>
      </c>
      <c r="T8546" t="s">
        <v>5</v>
      </c>
      <c r="U8546" t="s">
        <v>5</v>
      </c>
      <c r="V8546" t="s">
        <v>5</v>
      </c>
      <c r="W8546">
        <v>0</v>
      </c>
      <c r="X8546" t="s">
        <v>5</v>
      </c>
      <c r="Y8546" t="s">
        <v>5</v>
      </c>
      <c r="Z8546" t="s">
        <v>5</v>
      </c>
      <c r="AA8546" t="s">
        <v>5</v>
      </c>
      <c r="AB8546">
        <v>1</v>
      </c>
      <c r="AC8546" t="s">
        <v>5</v>
      </c>
      <c r="AD8546" t="s">
        <v>5</v>
      </c>
      <c r="AE8546" t="s">
        <v>5</v>
      </c>
      <c r="AF8546" t="s">
        <v>5</v>
      </c>
      <c r="AG8546">
        <v>1</v>
      </c>
      <c r="AH8546" t="s">
        <v>5</v>
      </c>
      <c r="AI8546" t="s">
        <v>5</v>
      </c>
      <c r="AJ8546" t="s">
        <v>5</v>
      </c>
      <c r="AK8546" t="s">
        <v>5</v>
      </c>
      <c r="AL8546">
        <v>0</v>
      </c>
      <c r="AM8546" t="s">
        <v>5</v>
      </c>
      <c r="AN8546" t="s">
        <v>5</v>
      </c>
      <c r="AO8546" t="s">
        <v>5</v>
      </c>
      <c r="AP8546" t="s">
        <v>5</v>
      </c>
      <c r="AQ8546">
        <v>0</v>
      </c>
      <c r="AR8546" t="s">
        <v>5</v>
      </c>
      <c r="AS8546" t="s">
        <v>5</v>
      </c>
      <c r="AT8546" t="s">
        <v>5</v>
      </c>
      <c r="AU8546" t="s">
        <v>5</v>
      </c>
      <c r="AV8546">
        <v>0</v>
      </c>
      <c r="AW8546" t="s">
        <v>5</v>
      </c>
      <c r="AX8546" t="s">
        <v>5</v>
      </c>
      <c r="AY8546" t="s">
        <v>5</v>
      </c>
      <c r="AZ8546" t="s">
        <v>5</v>
      </c>
      <c r="BA8546">
        <v>0</v>
      </c>
      <c r="BB8546" t="s">
        <v>5</v>
      </c>
      <c r="BC8546" t="s">
        <v>5</v>
      </c>
      <c r="BD8546" t="s">
        <v>5</v>
      </c>
      <c r="BE8546" t="s">
        <v>5</v>
      </c>
      <c r="BF8546">
        <v>0</v>
      </c>
      <c r="BG8546" t="s">
        <v>5</v>
      </c>
      <c r="BH8546" t="s">
        <v>5</v>
      </c>
      <c r="BI8546" t="s">
        <v>5</v>
      </c>
      <c r="BJ8546" t="s">
        <v>5</v>
      </c>
      <c r="BK8546">
        <v>0</v>
      </c>
      <c r="BL8546" t="s">
        <v>5</v>
      </c>
      <c r="BM8546" t="s">
        <v>5</v>
      </c>
      <c r="BN8546" t="s">
        <v>5</v>
      </c>
      <c r="BO8546" t="s">
        <v>5</v>
      </c>
      <c r="BP8546">
        <v>0</v>
      </c>
      <c r="BQ8546" t="s">
        <v>5</v>
      </c>
      <c r="BR8546" t="s">
        <v>5</v>
      </c>
      <c r="BS8546" t="s">
        <v>5</v>
      </c>
      <c r="BT8546" t="s">
        <v>5</v>
      </c>
    </row>
    <row r="8547" spans="1:72" x14ac:dyDescent="0.35">
      <c r="A8547" t="s">
        <v>5999</v>
      </c>
      <c r="B8547" t="s">
        <v>6082</v>
      </c>
      <c r="C8547">
        <v>45071</v>
      </c>
      <c r="D8547" t="s">
        <v>7519</v>
      </c>
      <c r="E8547">
        <v>5416</v>
      </c>
      <c r="F8547">
        <v>2</v>
      </c>
      <c r="G8547">
        <v>1</v>
      </c>
      <c r="H8547">
        <v>0</v>
      </c>
      <c r="I8547">
        <v>0</v>
      </c>
      <c r="J8547">
        <v>0</v>
      </c>
      <c r="K8547">
        <v>0</v>
      </c>
      <c r="L8547">
        <v>1</v>
      </c>
      <c r="M8547">
        <v>1</v>
      </c>
      <c r="N8547" t="s">
        <v>5</v>
      </c>
      <c r="O8547">
        <v>2</v>
      </c>
      <c r="P8547" t="s">
        <v>5</v>
      </c>
      <c r="Q8547">
        <v>8</v>
      </c>
      <c r="R8547">
        <v>0</v>
      </c>
      <c r="S8547" t="s">
        <v>5</v>
      </c>
      <c r="T8547">
        <v>2</v>
      </c>
      <c r="U8547" t="s">
        <v>5</v>
      </c>
      <c r="V8547">
        <v>8</v>
      </c>
      <c r="W8547">
        <v>0</v>
      </c>
      <c r="X8547" t="s">
        <v>5</v>
      </c>
      <c r="Y8547">
        <v>17</v>
      </c>
      <c r="Z8547" t="s">
        <v>5</v>
      </c>
      <c r="AA8547" t="s">
        <v>5</v>
      </c>
      <c r="AB8547">
        <v>0</v>
      </c>
      <c r="AC8547" t="s">
        <v>5</v>
      </c>
      <c r="AD8547">
        <v>10</v>
      </c>
      <c r="AE8547" t="s">
        <v>5</v>
      </c>
      <c r="AF8547">
        <v>24.5</v>
      </c>
      <c r="AG8547">
        <v>0</v>
      </c>
      <c r="AH8547" t="s">
        <v>5</v>
      </c>
      <c r="AI8547">
        <v>11</v>
      </c>
      <c r="AJ8547" t="s">
        <v>5</v>
      </c>
      <c r="AK8547">
        <v>22</v>
      </c>
      <c r="AL8547">
        <v>1</v>
      </c>
      <c r="AM8547" t="s">
        <v>5</v>
      </c>
      <c r="AN8547">
        <v>8</v>
      </c>
      <c r="AO8547" t="s">
        <v>5</v>
      </c>
      <c r="AP8547">
        <v>21</v>
      </c>
      <c r="AQ8547">
        <v>0</v>
      </c>
      <c r="AR8547" t="s">
        <v>5</v>
      </c>
      <c r="AS8547" t="s">
        <v>5</v>
      </c>
      <c r="AT8547" t="s">
        <v>5</v>
      </c>
      <c r="AU8547" t="s">
        <v>5</v>
      </c>
      <c r="AV8547">
        <v>0</v>
      </c>
      <c r="AW8547" t="s">
        <v>5</v>
      </c>
      <c r="AX8547">
        <v>3</v>
      </c>
      <c r="AY8547" t="s">
        <v>5</v>
      </c>
      <c r="AZ8547">
        <v>18</v>
      </c>
      <c r="BA8547">
        <v>0</v>
      </c>
      <c r="BB8547" t="s">
        <v>5</v>
      </c>
      <c r="BC8547">
        <v>38</v>
      </c>
      <c r="BD8547" t="s">
        <v>5</v>
      </c>
      <c r="BE8547">
        <v>41</v>
      </c>
      <c r="BF8547">
        <v>0</v>
      </c>
      <c r="BG8547" t="s">
        <v>5</v>
      </c>
      <c r="BH8547">
        <v>10</v>
      </c>
      <c r="BI8547" t="s">
        <v>5</v>
      </c>
      <c r="BJ8547">
        <v>26</v>
      </c>
      <c r="BK8547">
        <v>0</v>
      </c>
      <c r="BL8547" t="s">
        <v>5</v>
      </c>
      <c r="BM8547">
        <v>11</v>
      </c>
      <c r="BN8547" t="s">
        <v>5</v>
      </c>
      <c r="BO8547">
        <v>21</v>
      </c>
      <c r="BP8547">
        <v>0</v>
      </c>
      <c r="BQ8547" t="s">
        <v>5</v>
      </c>
      <c r="BR8547">
        <v>7</v>
      </c>
      <c r="BS8547" t="s">
        <v>5</v>
      </c>
      <c r="BT8547">
        <v>21</v>
      </c>
    </row>
    <row r="8548" spans="1:72" x14ac:dyDescent="0.35">
      <c r="A8548" t="s">
        <v>5999</v>
      </c>
      <c r="B8548" t="s">
        <v>6082</v>
      </c>
      <c r="C8548">
        <v>45071</v>
      </c>
      <c r="D8548" t="s">
        <v>7506</v>
      </c>
      <c r="E8548">
        <v>13524</v>
      </c>
      <c r="F8548">
        <v>3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3</v>
      </c>
      <c r="M8548">
        <v>0</v>
      </c>
      <c r="N8548" t="s">
        <v>5</v>
      </c>
      <c r="O8548" t="s">
        <v>5</v>
      </c>
      <c r="P8548" t="s">
        <v>5</v>
      </c>
      <c r="Q8548" t="s">
        <v>5</v>
      </c>
      <c r="R8548">
        <v>0</v>
      </c>
      <c r="S8548" t="s">
        <v>5</v>
      </c>
      <c r="T8548" t="s">
        <v>5</v>
      </c>
      <c r="U8548" t="s">
        <v>5</v>
      </c>
      <c r="V8548" t="s">
        <v>5</v>
      </c>
      <c r="W8548">
        <v>0</v>
      </c>
      <c r="X8548" t="s">
        <v>5</v>
      </c>
      <c r="Y8548" t="s">
        <v>5</v>
      </c>
      <c r="Z8548" t="s">
        <v>5</v>
      </c>
      <c r="AA8548" t="s">
        <v>5</v>
      </c>
      <c r="AB8548">
        <v>0</v>
      </c>
      <c r="AC8548" t="s">
        <v>5</v>
      </c>
      <c r="AD8548" t="s">
        <v>5</v>
      </c>
      <c r="AE8548" t="s">
        <v>5</v>
      </c>
      <c r="AF8548" t="s">
        <v>5</v>
      </c>
      <c r="AG8548">
        <v>0</v>
      </c>
      <c r="AH8548" t="s">
        <v>5</v>
      </c>
      <c r="AI8548" t="s">
        <v>5</v>
      </c>
      <c r="AJ8548" t="s">
        <v>5</v>
      </c>
      <c r="AK8548" t="s">
        <v>5</v>
      </c>
      <c r="AL8548">
        <v>2</v>
      </c>
      <c r="AM8548" t="s">
        <v>5</v>
      </c>
      <c r="AN8548" t="s">
        <v>5</v>
      </c>
      <c r="AO8548" t="s">
        <v>5</v>
      </c>
      <c r="AP8548" t="s">
        <v>5</v>
      </c>
      <c r="AQ8548">
        <v>0</v>
      </c>
      <c r="AR8548" t="s">
        <v>5</v>
      </c>
      <c r="AS8548" t="s">
        <v>5</v>
      </c>
      <c r="AT8548" t="s">
        <v>5</v>
      </c>
      <c r="AU8548" t="s">
        <v>5</v>
      </c>
      <c r="AV8548">
        <v>0</v>
      </c>
      <c r="AW8548" t="s">
        <v>5</v>
      </c>
      <c r="AX8548" t="s">
        <v>5</v>
      </c>
      <c r="AY8548" t="s">
        <v>5</v>
      </c>
      <c r="AZ8548" t="s">
        <v>5</v>
      </c>
      <c r="BA8548">
        <v>0</v>
      </c>
      <c r="BB8548" t="s">
        <v>5</v>
      </c>
      <c r="BC8548" t="s">
        <v>5</v>
      </c>
      <c r="BD8548" t="s">
        <v>5</v>
      </c>
      <c r="BE8548" t="s">
        <v>5</v>
      </c>
      <c r="BF8548">
        <v>0</v>
      </c>
      <c r="BG8548" t="s">
        <v>5</v>
      </c>
      <c r="BH8548" t="s">
        <v>5</v>
      </c>
      <c r="BI8548" t="s">
        <v>5</v>
      </c>
      <c r="BJ8548" t="s">
        <v>5</v>
      </c>
      <c r="BK8548">
        <v>0</v>
      </c>
      <c r="BL8548" t="s">
        <v>5</v>
      </c>
      <c r="BM8548" t="s">
        <v>5</v>
      </c>
      <c r="BN8548" t="s">
        <v>5</v>
      </c>
      <c r="BO8548" t="s">
        <v>5</v>
      </c>
      <c r="BP8548">
        <v>1</v>
      </c>
      <c r="BQ8548" t="s">
        <v>5</v>
      </c>
      <c r="BR8548" t="s">
        <v>5</v>
      </c>
      <c r="BS8548" t="s">
        <v>5</v>
      </c>
      <c r="BT8548" t="s">
        <v>5</v>
      </c>
    </row>
    <row r="8549" spans="1:72" x14ac:dyDescent="0.35">
      <c r="A8549" t="s">
        <v>5999</v>
      </c>
      <c r="B8549" t="s">
        <v>6083</v>
      </c>
      <c r="C8549">
        <v>4550695</v>
      </c>
      <c r="D8549" t="s">
        <v>7533</v>
      </c>
      <c r="E8549">
        <v>162</v>
      </c>
      <c r="F8549">
        <v>1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1</v>
      </c>
      <c r="M8549">
        <v>0</v>
      </c>
      <c r="N8549" t="s">
        <v>5</v>
      </c>
      <c r="O8549" t="s">
        <v>5</v>
      </c>
      <c r="P8549" t="s">
        <v>5</v>
      </c>
      <c r="Q8549" t="s">
        <v>5</v>
      </c>
      <c r="R8549">
        <v>0</v>
      </c>
      <c r="S8549" t="s">
        <v>5</v>
      </c>
      <c r="T8549" t="s">
        <v>5</v>
      </c>
      <c r="U8549" t="s">
        <v>5</v>
      </c>
      <c r="V8549" t="s">
        <v>5</v>
      </c>
      <c r="W8549">
        <v>0</v>
      </c>
      <c r="X8549">
        <v>20</v>
      </c>
      <c r="Y8549" t="s">
        <v>5</v>
      </c>
      <c r="Z8549">
        <v>9</v>
      </c>
      <c r="AA8549" t="s">
        <v>5</v>
      </c>
      <c r="AB8549">
        <v>0</v>
      </c>
      <c r="AC8549" t="s">
        <v>5</v>
      </c>
      <c r="AD8549" t="s">
        <v>5</v>
      </c>
      <c r="AE8549" t="s">
        <v>5</v>
      </c>
      <c r="AF8549" t="s">
        <v>5</v>
      </c>
      <c r="AG8549">
        <v>0</v>
      </c>
      <c r="AH8549">
        <v>8</v>
      </c>
      <c r="AI8549" t="s">
        <v>5</v>
      </c>
      <c r="AJ8549">
        <v>26</v>
      </c>
      <c r="AK8549" t="s">
        <v>5</v>
      </c>
      <c r="AL8549">
        <v>1</v>
      </c>
      <c r="AM8549" t="s">
        <v>5</v>
      </c>
      <c r="AN8549" t="s">
        <v>5</v>
      </c>
      <c r="AO8549" t="s">
        <v>5</v>
      </c>
      <c r="AP8549" t="s">
        <v>5</v>
      </c>
      <c r="AQ8549">
        <v>0</v>
      </c>
      <c r="AR8549" t="s">
        <v>5</v>
      </c>
      <c r="AS8549" t="s">
        <v>5</v>
      </c>
      <c r="AT8549" t="s">
        <v>5</v>
      </c>
      <c r="AU8549" t="s">
        <v>5</v>
      </c>
      <c r="AV8549">
        <v>0</v>
      </c>
      <c r="AW8549" t="s">
        <v>5</v>
      </c>
      <c r="AX8549" t="s">
        <v>5</v>
      </c>
      <c r="AY8549" t="s">
        <v>5</v>
      </c>
      <c r="AZ8549" t="s">
        <v>5</v>
      </c>
      <c r="BA8549">
        <v>0</v>
      </c>
      <c r="BB8549" t="s">
        <v>5</v>
      </c>
      <c r="BC8549" t="s">
        <v>5</v>
      </c>
      <c r="BD8549" t="s">
        <v>5</v>
      </c>
      <c r="BE8549" t="s">
        <v>5</v>
      </c>
      <c r="BF8549">
        <v>0</v>
      </c>
      <c r="BG8549" t="s">
        <v>5</v>
      </c>
      <c r="BH8549" t="s">
        <v>5</v>
      </c>
      <c r="BI8549" t="s">
        <v>5</v>
      </c>
      <c r="BJ8549" t="s">
        <v>5</v>
      </c>
      <c r="BK8549">
        <v>0</v>
      </c>
      <c r="BL8549" t="s">
        <v>5</v>
      </c>
      <c r="BM8549" t="s">
        <v>5</v>
      </c>
      <c r="BN8549" t="s">
        <v>5</v>
      </c>
      <c r="BO8549" t="s">
        <v>5</v>
      </c>
      <c r="BP8549">
        <v>0</v>
      </c>
      <c r="BQ8549" t="s">
        <v>5</v>
      </c>
      <c r="BR8549" t="s">
        <v>5</v>
      </c>
      <c r="BS8549" t="s">
        <v>5</v>
      </c>
      <c r="BT8549" t="s">
        <v>5</v>
      </c>
    </row>
    <row r="8550" spans="1:72" x14ac:dyDescent="0.35">
      <c r="A8550" t="s">
        <v>5999</v>
      </c>
      <c r="B8550" t="s">
        <v>6083</v>
      </c>
      <c r="C8550">
        <v>4550695</v>
      </c>
      <c r="D8550" t="s">
        <v>7520</v>
      </c>
      <c r="E8550">
        <v>17539</v>
      </c>
      <c r="F8550">
        <v>71</v>
      </c>
      <c r="G8550">
        <v>5</v>
      </c>
      <c r="H8550">
        <v>16</v>
      </c>
      <c r="I8550">
        <v>17</v>
      </c>
      <c r="J8550">
        <v>6</v>
      </c>
      <c r="K8550">
        <v>15</v>
      </c>
      <c r="L8550">
        <v>12</v>
      </c>
      <c r="M8550">
        <v>5</v>
      </c>
      <c r="N8550" t="s">
        <v>5</v>
      </c>
      <c r="O8550">
        <v>7</v>
      </c>
      <c r="P8550" t="s">
        <v>5</v>
      </c>
      <c r="Q8550">
        <v>3</v>
      </c>
      <c r="R8550">
        <v>16</v>
      </c>
      <c r="S8550" t="s">
        <v>5</v>
      </c>
      <c r="T8550">
        <v>8</v>
      </c>
      <c r="U8550" t="s">
        <v>5</v>
      </c>
      <c r="V8550">
        <v>4</v>
      </c>
      <c r="W8550">
        <v>13</v>
      </c>
      <c r="X8550">
        <v>20</v>
      </c>
      <c r="Y8550">
        <v>4</v>
      </c>
      <c r="Z8550">
        <v>9</v>
      </c>
      <c r="AA8550">
        <v>3</v>
      </c>
      <c r="AB8550">
        <v>6</v>
      </c>
      <c r="AC8550" t="s">
        <v>5</v>
      </c>
      <c r="AD8550">
        <v>5</v>
      </c>
      <c r="AE8550" t="s">
        <v>5</v>
      </c>
      <c r="AF8550">
        <v>2</v>
      </c>
      <c r="AG8550">
        <v>11</v>
      </c>
      <c r="AH8550">
        <v>8</v>
      </c>
      <c r="AI8550">
        <v>7</v>
      </c>
      <c r="AJ8550">
        <v>26</v>
      </c>
      <c r="AK8550">
        <v>5</v>
      </c>
      <c r="AL8550">
        <v>7</v>
      </c>
      <c r="AM8550" t="s">
        <v>5</v>
      </c>
      <c r="AN8550">
        <v>6</v>
      </c>
      <c r="AO8550" t="s">
        <v>5</v>
      </c>
      <c r="AP8550">
        <v>5</v>
      </c>
      <c r="AQ8550">
        <v>0</v>
      </c>
      <c r="AR8550" t="s">
        <v>5</v>
      </c>
      <c r="AS8550" t="s">
        <v>5</v>
      </c>
      <c r="AT8550" t="s">
        <v>5</v>
      </c>
      <c r="AU8550" t="s">
        <v>5</v>
      </c>
      <c r="AV8550">
        <v>0</v>
      </c>
      <c r="AW8550" t="s">
        <v>5</v>
      </c>
      <c r="AX8550">
        <v>8</v>
      </c>
      <c r="AY8550" t="s">
        <v>5</v>
      </c>
      <c r="AZ8550">
        <v>3</v>
      </c>
      <c r="BA8550">
        <v>4</v>
      </c>
      <c r="BB8550" t="s">
        <v>5</v>
      </c>
      <c r="BC8550">
        <v>4</v>
      </c>
      <c r="BD8550" t="s">
        <v>5</v>
      </c>
      <c r="BE8550">
        <v>3</v>
      </c>
      <c r="BF8550">
        <v>0</v>
      </c>
      <c r="BG8550" t="s">
        <v>5</v>
      </c>
      <c r="BH8550">
        <v>5</v>
      </c>
      <c r="BI8550" t="s">
        <v>5</v>
      </c>
      <c r="BJ8550">
        <v>3</v>
      </c>
      <c r="BK8550">
        <v>4</v>
      </c>
      <c r="BL8550" t="s">
        <v>5</v>
      </c>
      <c r="BM8550">
        <v>7</v>
      </c>
      <c r="BN8550" t="s">
        <v>5</v>
      </c>
      <c r="BO8550">
        <v>5</v>
      </c>
      <c r="BP8550">
        <v>5</v>
      </c>
      <c r="BQ8550" t="s">
        <v>5</v>
      </c>
      <c r="BR8550">
        <v>5</v>
      </c>
      <c r="BS8550" t="s">
        <v>5</v>
      </c>
      <c r="BT8550">
        <v>5</v>
      </c>
    </row>
    <row r="8551" spans="1:72" x14ac:dyDescent="0.35">
      <c r="A8551" t="s">
        <v>5999</v>
      </c>
      <c r="B8551" t="s">
        <v>6084</v>
      </c>
      <c r="C8551">
        <v>4550875</v>
      </c>
      <c r="D8551" t="s">
        <v>7520</v>
      </c>
      <c r="E8551">
        <v>17539</v>
      </c>
      <c r="F8551">
        <v>395</v>
      </c>
      <c r="G8551">
        <v>155</v>
      </c>
      <c r="H8551">
        <v>92</v>
      </c>
      <c r="I8551">
        <v>35</v>
      </c>
      <c r="J8551">
        <v>18</v>
      </c>
      <c r="K8551">
        <v>44</v>
      </c>
      <c r="L8551">
        <v>51</v>
      </c>
      <c r="M8551">
        <v>155</v>
      </c>
      <c r="N8551">
        <v>7</v>
      </c>
      <c r="O8551">
        <v>7</v>
      </c>
      <c r="P8551">
        <v>23</v>
      </c>
      <c r="Q8551">
        <v>3</v>
      </c>
      <c r="R8551">
        <v>91</v>
      </c>
      <c r="S8551" t="s">
        <v>5</v>
      </c>
      <c r="T8551">
        <v>8</v>
      </c>
      <c r="U8551" t="s">
        <v>5</v>
      </c>
      <c r="V8551">
        <v>4</v>
      </c>
      <c r="W8551">
        <v>30</v>
      </c>
      <c r="X8551">
        <v>15</v>
      </c>
      <c r="Y8551">
        <v>4</v>
      </c>
      <c r="Z8551">
        <v>8</v>
      </c>
      <c r="AA8551">
        <v>3</v>
      </c>
      <c r="AB8551">
        <v>12</v>
      </c>
      <c r="AC8551">
        <v>15</v>
      </c>
      <c r="AD8551">
        <v>5</v>
      </c>
      <c r="AE8551">
        <v>9.5</v>
      </c>
      <c r="AF8551">
        <v>2</v>
      </c>
      <c r="AG8551">
        <v>33</v>
      </c>
      <c r="AH8551">
        <v>26</v>
      </c>
      <c r="AI8551">
        <v>7</v>
      </c>
      <c r="AJ8551">
        <v>16.5</v>
      </c>
      <c r="AK8551">
        <v>5</v>
      </c>
      <c r="AL8551">
        <v>36</v>
      </c>
      <c r="AM8551">
        <v>15</v>
      </c>
      <c r="AN8551">
        <v>6</v>
      </c>
      <c r="AO8551">
        <v>14</v>
      </c>
      <c r="AP8551">
        <v>5</v>
      </c>
      <c r="AQ8551">
        <v>0</v>
      </c>
      <c r="AR8551" t="s">
        <v>5</v>
      </c>
      <c r="AS8551" t="s">
        <v>5</v>
      </c>
      <c r="AT8551" t="s">
        <v>5</v>
      </c>
      <c r="AU8551" t="s">
        <v>5</v>
      </c>
      <c r="AV8551">
        <v>1</v>
      </c>
      <c r="AW8551" t="s">
        <v>5</v>
      </c>
      <c r="AX8551">
        <v>8</v>
      </c>
      <c r="AY8551" t="s">
        <v>5</v>
      </c>
      <c r="AZ8551">
        <v>3</v>
      </c>
      <c r="BA8551">
        <v>5</v>
      </c>
      <c r="BB8551" t="s">
        <v>5</v>
      </c>
      <c r="BC8551">
        <v>4</v>
      </c>
      <c r="BD8551" t="s">
        <v>5</v>
      </c>
      <c r="BE8551">
        <v>3</v>
      </c>
      <c r="BF8551">
        <v>6</v>
      </c>
      <c r="BG8551" t="s">
        <v>5</v>
      </c>
      <c r="BH8551">
        <v>5</v>
      </c>
      <c r="BI8551" t="s">
        <v>5</v>
      </c>
      <c r="BJ8551">
        <v>3</v>
      </c>
      <c r="BK8551">
        <v>11</v>
      </c>
      <c r="BL8551">
        <v>23.5</v>
      </c>
      <c r="BM8551">
        <v>7</v>
      </c>
      <c r="BN8551">
        <v>16</v>
      </c>
      <c r="BO8551">
        <v>5</v>
      </c>
      <c r="BP8551">
        <v>15</v>
      </c>
      <c r="BQ8551">
        <v>23</v>
      </c>
      <c r="BR8551">
        <v>5</v>
      </c>
      <c r="BS8551">
        <v>21</v>
      </c>
      <c r="BT8551">
        <v>5</v>
      </c>
    </row>
    <row r="8552" spans="1:72" x14ac:dyDescent="0.35">
      <c r="A8552" t="s">
        <v>5999</v>
      </c>
      <c r="B8552" t="s">
        <v>6085</v>
      </c>
      <c r="C8552">
        <v>4551280</v>
      </c>
      <c r="D8552" t="s">
        <v>7503</v>
      </c>
      <c r="E8552">
        <v>16606</v>
      </c>
      <c r="F8552">
        <v>1</v>
      </c>
      <c r="G8552">
        <v>0</v>
      </c>
      <c r="H8552">
        <v>0</v>
      </c>
      <c r="I8552">
        <v>0</v>
      </c>
      <c r="J8552">
        <v>0</v>
      </c>
      <c r="K8552">
        <v>1</v>
      </c>
      <c r="L8552">
        <v>0</v>
      </c>
      <c r="M8552">
        <v>0</v>
      </c>
      <c r="N8552" t="s">
        <v>5</v>
      </c>
      <c r="O8552" t="s">
        <v>5</v>
      </c>
      <c r="P8552" t="s">
        <v>5</v>
      </c>
      <c r="Q8552" t="s">
        <v>5</v>
      </c>
      <c r="R8552">
        <v>0</v>
      </c>
      <c r="S8552" t="s">
        <v>5</v>
      </c>
      <c r="T8552" t="s">
        <v>5</v>
      </c>
      <c r="U8552" t="s">
        <v>5</v>
      </c>
      <c r="V8552" t="s">
        <v>5</v>
      </c>
      <c r="W8552">
        <v>0</v>
      </c>
      <c r="X8552" t="s">
        <v>5</v>
      </c>
      <c r="Y8552" t="s">
        <v>5</v>
      </c>
      <c r="Z8552" t="s">
        <v>5</v>
      </c>
      <c r="AA8552" t="s">
        <v>5</v>
      </c>
      <c r="AB8552">
        <v>0</v>
      </c>
      <c r="AC8552" t="s">
        <v>5</v>
      </c>
      <c r="AD8552">
        <v>4</v>
      </c>
      <c r="AE8552" t="s">
        <v>5</v>
      </c>
      <c r="AF8552" t="s">
        <v>5</v>
      </c>
      <c r="AG8552">
        <v>1</v>
      </c>
      <c r="AH8552" t="s">
        <v>5</v>
      </c>
      <c r="AI8552">
        <v>11</v>
      </c>
      <c r="AJ8552" t="s">
        <v>5</v>
      </c>
      <c r="AK8552" t="s">
        <v>5</v>
      </c>
      <c r="AL8552">
        <v>0</v>
      </c>
      <c r="AM8552" t="s">
        <v>5</v>
      </c>
      <c r="AN8552" t="s">
        <v>5</v>
      </c>
      <c r="AO8552" t="s">
        <v>5</v>
      </c>
      <c r="AP8552" t="s">
        <v>5</v>
      </c>
      <c r="AQ8552">
        <v>0</v>
      </c>
      <c r="AR8552" t="s">
        <v>5</v>
      </c>
      <c r="AS8552" t="s">
        <v>5</v>
      </c>
      <c r="AT8552" t="s">
        <v>5</v>
      </c>
      <c r="AU8552" t="s">
        <v>5</v>
      </c>
      <c r="AV8552">
        <v>0</v>
      </c>
      <c r="AW8552" t="s">
        <v>5</v>
      </c>
      <c r="AX8552" t="s">
        <v>5</v>
      </c>
      <c r="AY8552" t="s">
        <v>5</v>
      </c>
      <c r="AZ8552" t="s">
        <v>5</v>
      </c>
      <c r="BA8552">
        <v>0</v>
      </c>
      <c r="BB8552" t="s">
        <v>5</v>
      </c>
      <c r="BC8552" t="s">
        <v>5</v>
      </c>
      <c r="BD8552" t="s">
        <v>5</v>
      </c>
      <c r="BE8552" t="s">
        <v>5</v>
      </c>
      <c r="BF8552">
        <v>0</v>
      </c>
      <c r="BG8552" t="s">
        <v>5</v>
      </c>
      <c r="BH8552" t="s">
        <v>5</v>
      </c>
      <c r="BI8552" t="s">
        <v>5</v>
      </c>
      <c r="BJ8552" t="s">
        <v>5</v>
      </c>
      <c r="BK8552">
        <v>0</v>
      </c>
      <c r="BL8552" t="s">
        <v>5</v>
      </c>
      <c r="BM8552" t="s">
        <v>5</v>
      </c>
      <c r="BN8552" t="s">
        <v>5</v>
      </c>
      <c r="BO8552" t="s">
        <v>5</v>
      </c>
      <c r="BP8552">
        <v>0</v>
      </c>
      <c r="BQ8552" t="s">
        <v>5</v>
      </c>
      <c r="BR8552" t="s">
        <v>5</v>
      </c>
      <c r="BS8552" t="s">
        <v>5</v>
      </c>
      <c r="BT8552" t="s">
        <v>5</v>
      </c>
    </row>
    <row r="8553" spans="1:72" x14ac:dyDescent="0.35">
      <c r="A8553" t="s">
        <v>5999</v>
      </c>
      <c r="B8553" t="s">
        <v>6085</v>
      </c>
      <c r="C8553">
        <v>4551280</v>
      </c>
      <c r="D8553" t="s">
        <v>7502</v>
      </c>
      <c r="E8553">
        <v>17543</v>
      </c>
      <c r="F8553">
        <v>2</v>
      </c>
      <c r="G8553">
        <v>0</v>
      </c>
      <c r="H8553">
        <v>0</v>
      </c>
      <c r="I8553">
        <v>0</v>
      </c>
      <c r="J8553">
        <v>0</v>
      </c>
      <c r="K8553">
        <v>1</v>
      </c>
      <c r="L8553">
        <v>1</v>
      </c>
      <c r="M8553">
        <v>0</v>
      </c>
      <c r="N8553" t="s">
        <v>5</v>
      </c>
      <c r="O8553" t="s">
        <v>5</v>
      </c>
      <c r="P8553" t="s">
        <v>5</v>
      </c>
      <c r="Q8553" t="s">
        <v>5</v>
      </c>
      <c r="R8553">
        <v>0</v>
      </c>
      <c r="S8553" t="s">
        <v>5</v>
      </c>
      <c r="T8553" t="s">
        <v>5</v>
      </c>
      <c r="U8553" t="s">
        <v>5</v>
      </c>
      <c r="V8553" t="s">
        <v>5</v>
      </c>
      <c r="W8553">
        <v>0</v>
      </c>
      <c r="X8553" t="s">
        <v>5</v>
      </c>
      <c r="Y8553" t="s">
        <v>5</v>
      </c>
      <c r="Z8553" t="s">
        <v>5</v>
      </c>
      <c r="AA8553" t="s">
        <v>5</v>
      </c>
      <c r="AB8553">
        <v>0</v>
      </c>
      <c r="AC8553" t="s">
        <v>5</v>
      </c>
      <c r="AD8553" t="s">
        <v>5</v>
      </c>
      <c r="AE8553" t="s">
        <v>5</v>
      </c>
      <c r="AF8553" t="s">
        <v>5</v>
      </c>
      <c r="AG8553">
        <v>1</v>
      </c>
      <c r="AH8553" t="s">
        <v>5</v>
      </c>
      <c r="AI8553">
        <v>14</v>
      </c>
      <c r="AJ8553" t="s">
        <v>5</v>
      </c>
      <c r="AK8553" t="s">
        <v>5</v>
      </c>
      <c r="AL8553">
        <v>1</v>
      </c>
      <c r="AM8553" t="s">
        <v>5</v>
      </c>
      <c r="AN8553">
        <v>3.5</v>
      </c>
      <c r="AO8553" t="s">
        <v>5</v>
      </c>
      <c r="AP8553">
        <v>3</v>
      </c>
      <c r="AQ8553">
        <v>0</v>
      </c>
      <c r="AR8553" t="s">
        <v>5</v>
      </c>
      <c r="AS8553" t="s">
        <v>5</v>
      </c>
      <c r="AT8553" t="s">
        <v>5</v>
      </c>
      <c r="AU8553" t="s">
        <v>5</v>
      </c>
      <c r="AV8553">
        <v>0</v>
      </c>
      <c r="AW8553" t="s">
        <v>5</v>
      </c>
      <c r="AX8553" t="s">
        <v>5</v>
      </c>
      <c r="AY8553" t="s">
        <v>5</v>
      </c>
      <c r="AZ8553" t="s">
        <v>5</v>
      </c>
      <c r="BA8553">
        <v>0</v>
      </c>
      <c r="BB8553" t="s">
        <v>5</v>
      </c>
      <c r="BC8553" t="s">
        <v>5</v>
      </c>
      <c r="BD8553" t="s">
        <v>5</v>
      </c>
      <c r="BE8553" t="s">
        <v>5</v>
      </c>
      <c r="BF8553">
        <v>0</v>
      </c>
      <c r="BG8553" t="s">
        <v>5</v>
      </c>
      <c r="BH8553" t="s">
        <v>5</v>
      </c>
      <c r="BI8553" t="s">
        <v>5</v>
      </c>
      <c r="BJ8553" t="s">
        <v>5</v>
      </c>
      <c r="BK8553">
        <v>0</v>
      </c>
      <c r="BL8553" t="s">
        <v>5</v>
      </c>
      <c r="BM8553" t="s">
        <v>5</v>
      </c>
      <c r="BN8553" t="s">
        <v>5</v>
      </c>
      <c r="BO8553" t="s">
        <v>5</v>
      </c>
      <c r="BP8553">
        <v>0</v>
      </c>
      <c r="BQ8553" t="s">
        <v>5</v>
      </c>
      <c r="BR8553" t="s">
        <v>5</v>
      </c>
      <c r="BS8553" t="s">
        <v>5</v>
      </c>
      <c r="BT8553" t="s">
        <v>5</v>
      </c>
    </row>
    <row r="8554" spans="1:72" x14ac:dyDescent="0.35">
      <c r="A8554" t="s">
        <v>5999</v>
      </c>
      <c r="B8554" t="s">
        <v>1653</v>
      </c>
      <c r="C8554">
        <v>45073</v>
      </c>
      <c r="D8554" t="s">
        <v>7530</v>
      </c>
      <c r="E8554">
        <v>1890</v>
      </c>
      <c r="F8554">
        <v>3</v>
      </c>
      <c r="G8554">
        <v>0</v>
      </c>
      <c r="H8554">
        <v>0</v>
      </c>
      <c r="I8554">
        <v>0</v>
      </c>
      <c r="J8554">
        <v>0</v>
      </c>
      <c r="K8554">
        <v>2</v>
      </c>
      <c r="L8554">
        <v>1</v>
      </c>
      <c r="M8554">
        <v>0</v>
      </c>
      <c r="N8554" t="s">
        <v>5</v>
      </c>
      <c r="O8554" t="s">
        <v>5</v>
      </c>
      <c r="P8554" t="s">
        <v>5</v>
      </c>
      <c r="Q8554" t="s">
        <v>5</v>
      </c>
      <c r="R8554">
        <v>0</v>
      </c>
      <c r="S8554" t="s">
        <v>5</v>
      </c>
      <c r="T8554" t="s">
        <v>5</v>
      </c>
      <c r="U8554" t="s">
        <v>5</v>
      </c>
      <c r="V8554" t="s">
        <v>5</v>
      </c>
      <c r="W8554">
        <v>0</v>
      </c>
      <c r="X8554" t="s">
        <v>5</v>
      </c>
      <c r="Y8554" t="s">
        <v>5</v>
      </c>
      <c r="Z8554" t="s">
        <v>5</v>
      </c>
      <c r="AA8554" t="s">
        <v>5</v>
      </c>
      <c r="AB8554">
        <v>0</v>
      </c>
      <c r="AC8554" t="s">
        <v>5</v>
      </c>
      <c r="AD8554" t="s">
        <v>5</v>
      </c>
      <c r="AE8554" t="s">
        <v>5</v>
      </c>
      <c r="AF8554" t="s">
        <v>5</v>
      </c>
      <c r="AG8554">
        <v>0</v>
      </c>
      <c r="AH8554" t="s">
        <v>5</v>
      </c>
      <c r="AI8554" t="s">
        <v>5</v>
      </c>
      <c r="AJ8554" t="s">
        <v>5</v>
      </c>
      <c r="AK8554" t="s">
        <v>5</v>
      </c>
      <c r="AL8554">
        <v>1</v>
      </c>
      <c r="AM8554" t="s">
        <v>5</v>
      </c>
      <c r="AN8554" t="s">
        <v>5</v>
      </c>
      <c r="AO8554" t="s">
        <v>5</v>
      </c>
      <c r="AP8554" t="s">
        <v>5</v>
      </c>
      <c r="AQ8554">
        <v>0</v>
      </c>
      <c r="AR8554" t="s">
        <v>5</v>
      </c>
      <c r="AS8554" t="s">
        <v>5</v>
      </c>
      <c r="AT8554" t="s">
        <v>5</v>
      </c>
      <c r="AU8554" t="s">
        <v>5</v>
      </c>
      <c r="AV8554">
        <v>0</v>
      </c>
      <c r="AW8554" t="s">
        <v>5</v>
      </c>
      <c r="AX8554" t="s">
        <v>5</v>
      </c>
      <c r="AY8554" t="s">
        <v>5</v>
      </c>
      <c r="AZ8554" t="s">
        <v>5</v>
      </c>
      <c r="BA8554">
        <v>0</v>
      </c>
      <c r="BB8554" t="s">
        <v>5</v>
      </c>
      <c r="BC8554" t="s">
        <v>5</v>
      </c>
      <c r="BD8554" t="s">
        <v>5</v>
      </c>
      <c r="BE8554" t="s">
        <v>5</v>
      </c>
      <c r="BF8554">
        <v>0</v>
      </c>
      <c r="BG8554" t="s">
        <v>5</v>
      </c>
      <c r="BH8554" t="s">
        <v>5</v>
      </c>
      <c r="BI8554" t="s">
        <v>5</v>
      </c>
      <c r="BJ8554" t="s">
        <v>5</v>
      </c>
      <c r="BK8554">
        <v>2</v>
      </c>
      <c r="BL8554" t="s">
        <v>5</v>
      </c>
      <c r="BM8554" t="s">
        <v>5</v>
      </c>
      <c r="BN8554" t="s">
        <v>5</v>
      </c>
      <c r="BO8554" t="s">
        <v>5</v>
      </c>
      <c r="BP8554">
        <v>0</v>
      </c>
      <c r="BQ8554" t="s">
        <v>5</v>
      </c>
      <c r="BR8554" t="s">
        <v>5</v>
      </c>
      <c r="BS8554" t="s">
        <v>5</v>
      </c>
      <c r="BT8554" t="s">
        <v>5</v>
      </c>
    </row>
    <row r="8555" spans="1:72" x14ac:dyDescent="0.35">
      <c r="A8555" t="s">
        <v>5999</v>
      </c>
      <c r="B8555" t="s">
        <v>1653</v>
      </c>
      <c r="C8555">
        <v>45073</v>
      </c>
      <c r="D8555" t="s">
        <v>7519</v>
      </c>
      <c r="E8555">
        <v>5416</v>
      </c>
      <c r="F8555">
        <v>7</v>
      </c>
      <c r="G8555">
        <v>0</v>
      </c>
      <c r="H8555">
        <v>1</v>
      </c>
      <c r="I8555">
        <v>0</v>
      </c>
      <c r="J8555">
        <v>1</v>
      </c>
      <c r="K8555">
        <v>2</v>
      </c>
      <c r="L8555">
        <v>3</v>
      </c>
      <c r="M8555">
        <v>0</v>
      </c>
      <c r="N8555" t="s">
        <v>5</v>
      </c>
      <c r="O8555">
        <v>2</v>
      </c>
      <c r="P8555" t="s">
        <v>5</v>
      </c>
      <c r="Q8555">
        <v>8</v>
      </c>
      <c r="R8555">
        <v>1</v>
      </c>
      <c r="S8555" t="s">
        <v>5</v>
      </c>
      <c r="T8555">
        <v>2</v>
      </c>
      <c r="U8555" t="s">
        <v>5</v>
      </c>
      <c r="V8555">
        <v>8</v>
      </c>
      <c r="W8555">
        <v>0</v>
      </c>
      <c r="X8555" t="s">
        <v>5</v>
      </c>
      <c r="Y8555">
        <v>17</v>
      </c>
      <c r="Z8555" t="s">
        <v>5</v>
      </c>
      <c r="AA8555" t="s">
        <v>5</v>
      </c>
      <c r="AB8555">
        <v>0</v>
      </c>
      <c r="AC8555" t="s">
        <v>5</v>
      </c>
      <c r="AD8555">
        <v>10</v>
      </c>
      <c r="AE8555" t="s">
        <v>5</v>
      </c>
      <c r="AF8555">
        <v>24.5</v>
      </c>
      <c r="AG8555">
        <v>1</v>
      </c>
      <c r="AH8555" t="s">
        <v>5</v>
      </c>
      <c r="AI8555">
        <v>11</v>
      </c>
      <c r="AJ8555" t="s">
        <v>5</v>
      </c>
      <c r="AK8555">
        <v>22</v>
      </c>
      <c r="AL8555">
        <v>0</v>
      </c>
      <c r="AM8555" t="s">
        <v>5</v>
      </c>
      <c r="AN8555">
        <v>8</v>
      </c>
      <c r="AO8555" t="s">
        <v>5</v>
      </c>
      <c r="AP8555">
        <v>21</v>
      </c>
      <c r="AQ8555">
        <v>0</v>
      </c>
      <c r="AR8555" t="s">
        <v>5</v>
      </c>
      <c r="AS8555" t="s">
        <v>5</v>
      </c>
      <c r="AT8555" t="s">
        <v>5</v>
      </c>
      <c r="AU8555" t="s">
        <v>5</v>
      </c>
      <c r="AV8555">
        <v>0</v>
      </c>
      <c r="AW8555" t="s">
        <v>5</v>
      </c>
      <c r="AX8555">
        <v>3</v>
      </c>
      <c r="AY8555" t="s">
        <v>5</v>
      </c>
      <c r="AZ8555">
        <v>18</v>
      </c>
      <c r="BA8555">
        <v>0</v>
      </c>
      <c r="BB8555" t="s">
        <v>5</v>
      </c>
      <c r="BC8555">
        <v>38</v>
      </c>
      <c r="BD8555" t="s">
        <v>5</v>
      </c>
      <c r="BE8555">
        <v>41</v>
      </c>
      <c r="BF8555">
        <v>1</v>
      </c>
      <c r="BG8555" t="s">
        <v>5</v>
      </c>
      <c r="BH8555">
        <v>10</v>
      </c>
      <c r="BI8555" t="s">
        <v>5</v>
      </c>
      <c r="BJ8555">
        <v>26</v>
      </c>
      <c r="BK8555">
        <v>1</v>
      </c>
      <c r="BL8555" t="s">
        <v>5</v>
      </c>
      <c r="BM8555">
        <v>11</v>
      </c>
      <c r="BN8555" t="s">
        <v>5</v>
      </c>
      <c r="BO8555">
        <v>21</v>
      </c>
      <c r="BP8555">
        <v>3</v>
      </c>
      <c r="BQ8555" t="s">
        <v>5</v>
      </c>
      <c r="BR8555">
        <v>7</v>
      </c>
      <c r="BS8555" t="s">
        <v>5</v>
      </c>
      <c r="BT8555">
        <v>21</v>
      </c>
    </row>
    <row r="8556" spans="1:72" x14ac:dyDescent="0.35">
      <c r="A8556" t="s">
        <v>5999</v>
      </c>
      <c r="B8556" t="s">
        <v>6086</v>
      </c>
      <c r="C8556">
        <v>4553080</v>
      </c>
      <c r="D8556" t="s">
        <v>7524</v>
      </c>
      <c r="E8556">
        <v>14164</v>
      </c>
      <c r="F8556">
        <v>2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2</v>
      </c>
      <c r="M8556">
        <v>0</v>
      </c>
      <c r="N8556" t="s">
        <v>5</v>
      </c>
      <c r="O8556" t="s">
        <v>5</v>
      </c>
      <c r="P8556" t="s">
        <v>5</v>
      </c>
      <c r="Q8556" t="s">
        <v>5</v>
      </c>
      <c r="R8556">
        <v>0</v>
      </c>
      <c r="S8556" t="s">
        <v>5</v>
      </c>
      <c r="T8556" t="s">
        <v>5</v>
      </c>
      <c r="U8556" t="s">
        <v>5</v>
      </c>
      <c r="V8556" t="s">
        <v>5</v>
      </c>
      <c r="W8556">
        <v>0</v>
      </c>
      <c r="X8556" t="s">
        <v>5</v>
      </c>
      <c r="Y8556" t="s">
        <v>5</v>
      </c>
      <c r="Z8556" t="s">
        <v>5</v>
      </c>
      <c r="AA8556" t="s">
        <v>5</v>
      </c>
      <c r="AB8556">
        <v>0</v>
      </c>
      <c r="AC8556" t="s">
        <v>5</v>
      </c>
      <c r="AD8556" t="s">
        <v>5</v>
      </c>
      <c r="AE8556" t="s">
        <v>5</v>
      </c>
      <c r="AF8556" t="s">
        <v>5</v>
      </c>
      <c r="AG8556">
        <v>0</v>
      </c>
      <c r="AH8556" t="s">
        <v>5</v>
      </c>
      <c r="AI8556" t="s">
        <v>5</v>
      </c>
      <c r="AJ8556" t="s">
        <v>5</v>
      </c>
      <c r="AK8556" t="s">
        <v>5</v>
      </c>
      <c r="AL8556">
        <v>1</v>
      </c>
      <c r="AM8556" t="s">
        <v>5</v>
      </c>
      <c r="AN8556" t="s">
        <v>5</v>
      </c>
      <c r="AO8556" t="s">
        <v>5</v>
      </c>
      <c r="AP8556" t="s">
        <v>5</v>
      </c>
      <c r="AQ8556">
        <v>0</v>
      </c>
      <c r="AR8556" t="s">
        <v>5</v>
      </c>
      <c r="AS8556" t="s">
        <v>5</v>
      </c>
      <c r="AT8556" t="s">
        <v>5</v>
      </c>
      <c r="AU8556" t="s">
        <v>5</v>
      </c>
      <c r="AV8556">
        <v>0</v>
      </c>
      <c r="AW8556" t="s">
        <v>5</v>
      </c>
      <c r="AX8556" t="s">
        <v>5</v>
      </c>
      <c r="AY8556" t="s">
        <v>5</v>
      </c>
      <c r="AZ8556" t="s">
        <v>5</v>
      </c>
      <c r="BA8556">
        <v>0</v>
      </c>
      <c r="BB8556" t="s">
        <v>5</v>
      </c>
      <c r="BC8556" t="s">
        <v>5</v>
      </c>
      <c r="BD8556" t="s">
        <v>5</v>
      </c>
      <c r="BE8556" t="s">
        <v>5</v>
      </c>
      <c r="BF8556">
        <v>0</v>
      </c>
      <c r="BG8556" t="s">
        <v>5</v>
      </c>
      <c r="BH8556" t="s">
        <v>5</v>
      </c>
      <c r="BI8556" t="s">
        <v>5</v>
      </c>
      <c r="BJ8556" t="s">
        <v>5</v>
      </c>
      <c r="BK8556">
        <v>0</v>
      </c>
      <c r="BL8556" t="s">
        <v>5</v>
      </c>
      <c r="BM8556" t="s">
        <v>5</v>
      </c>
      <c r="BN8556" t="s">
        <v>5</v>
      </c>
      <c r="BO8556" t="s">
        <v>5</v>
      </c>
      <c r="BP8556">
        <v>1</v>
      </c>
      <c r="BQ8556" t="s">
        <v>5</v>
      </c>
      <c r="BR8556" t="s">
        <v>5</v>
      </c>
      <c r="BS8556" t="s">
        <v>5</v>
      </c>
      <c r="BT8556" t="s">
        <v>5</v>
      </c>
    </row>
    <row r="8557" spans="1:72" x14ac:dyDescent="0.35">
      <c r="A8557" t="s">
        <v>5999</v>
      </c>
      <c r="B8557" t="s">
        <v>6087</v>
      </c>
      <c r="C8557">
        <v>45075</v>
      </c>
      <c r="D8557" t="s">
        <v>7533</v>
      </c>
      <c r="E8557">
        <v>162</v>
      </c>
      <c r="F8557">
        <v>1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1</v>
      </c>
      <c r="M8557">
        <v>0</v>
      </c>
      <c r="N8557" t="s">
        <v>5</v>
      </c>
      <c r="O8557" t="s">
        <v>5</v>
      </c>
      <c r="P8557" t="s">
        <v>5</v>
      </c>
      <c r="Q8557" t="s">
        <v>5</v>
      </c>
      <c r="R8557">
        <v>0</v>
      </c>
      <c r="S8557" t="s">
        <v>5</v>
      </c>
      <c r="T8557" t="s">
        <v>5</v>
      </c>
      <c r="U8557" t="s">
        <v>5</v>
      </c>
      <c r="V8557" t="s">
        <v>5</v>
      </c>
      <c r="W8557">
        <v>0</v>
      </c>
      <c r="X8557" t="s">
        <v>5</v>
      </c>
      <c r="Y8557" t="s">
        <v>5</v>
      </c>
      <c r="Z8557" t="s">
        <v>5</v>
      </c>
      <c r="AA8557" t="s">
        <v>5</v>
      </c>
      <c r="AB8557">
        <v>0</v>
      </c>
      <c r="AC8557" t="s">
        <v>5</v>
      </c>
      <c r="AD8557" t="s">
        <v>5</v>
      </c>
      <c r="AE8557" t="s">
        <v>5</v>
      </c>
      <c r="AF8557" t="s">
        <v>5</v>
      </c>
      <c r="AG8557">
        <v>0</v>
      </c>
      <c r="AH8557" t="s">
        <v>5</v>
      </c>
      <c r="AI8557" t="s">
        <v>5</v>
      </c>
      <c r="AJ8557" t="s">
        <v>5</v>
      </c>
      <c r="AK8557" t="s">
        <v>5</v>
      </c>
      <c r="AL8557">
        <v>1</v>
      </c>
      <c r="AM8557" t="s">
        <v>5</v>
      </c>
      <c r="AN8557" t="s">
        <v>5</v>
      </c>
      <c r="AO8557" t="s">
        <v>5</v>
      </c>
      <c r="AP8557" t="s">
        <v>5</v>
      </c>
      <c r="AQ8557">
        <v>0</v>
      </c>
      <c r="AR8557" t="s">
        <v>5</v>
      </c>
      <c r="AS8557" t="s">
        <v>5</v>
      </c>
      <c r="AT8557" t="s">
        <v>5</v>
      </c>
      <c r="AU8557" t="s">
        <v>5</v>
      </c>
      <c r="AV8557">
        <v>0</v>
      </c>
      <c r="AW8557" t="s">
        <v>5</v>
      </c>
      <c r="AX8557" t="s">
        <v>5</v>
      </c>
      <c r="AY8557" t="s">
        <v>5</v>
      </c>
      <c r="AZ8557" t="s">
        <v>5</v>
      </c>
      <c r="BA8557">
        <v>0</v>
      </c>
      <c r="BB8557" t="s">
        <v>5</v>
      </c>
      <c r="BC8557" t="s">
        <v>5</v>
      </c>
      <c r="BD8557" t="s">
        <v>5</v>
      </c>
      <c r="BE8557" t="s">
        <v>5</v>
      </c>
      <c r="BF8557">
        <v>0</v>
      </c>
      <c r="BG8557" t="s">
        <v>5</v>
      </c>
      <c r="BH8557" t="s">
        <v>5</v>
      </c>
      <c r="BI8557" t="s">
        <v>5</v>
      </c>
      <c r="BJ8557" t="s">
        <v>5</v>
      </c>
      <c r="BK8557">
        <v>0</v>
      </c>
      <c r="BL8557" t="s">
        <v>5</v>
      </c>
      <c r="BM8557" t="s">
        <v>5</v>
      </c>
      <c r="BN8557" t="s">
        <v>5</v>
      </c>
      <c r="BO8557" t="s">
        <v>5</v>
      </c>
      <c r="BP8557">
        <v>0</v>
      </c>
      <c r="BQ8557" t="s">
        <v>5</v>
      </c>
      <c r="BR8557" t="s">
        <v>5</v>
      </c>
      <c r="BS8557" t="s">
        <v>5</v>
      </c>
      <c r="BT8557" t="s">
        <v>5</v>
      </c>
    </row>
    <row r="8558" spans="1:72" x14ac:dyDescent="0.35">
      <c r="A8558" t="s">
        <v>5999</v>
      </c>
      <c r="B8558" t="s">
        <v>6087</v>
      </c>
      <c r="C8558">
        <v>45075</v>
      </c>
      <c r="D8558" t="s">
        <v>7524</v>
      </c>
      <c r="E8558">
        <v>14164</v>
      </c>
      <c r="F8558">
        <v>1</v>
      </c>
      <c r="G8558">
        <v>0</v>
      </c>
      <c r="H8558">
        <v>0</v>
      </c>
      <c r="I8558">
        <v>0</v>
      </c>
      <c r="J8558">
        <v>1</v>
      </c>
      <c r="K8558">
        <v>0</v>
      </c>
      <c r="L8558">
        <v>0</v>
      </c>
      <c r="M8558">
        <v>0</v>
      </c>
      <c r="N8558" t="s">
        <v>5</v>
      </c>
      <c r="O8558" t="s">
        <v>5</v>
      </c>
      <c r="P8558" t="s">
        <v>5</v>
      </c>
      <c r="Q8558" t="s">
        <v>5</v>
      </c>
      <c r="R8558">
        <v>0</v>
      </c>
      <c r="S8558" t="s">
        <v>5</v>
      </c>
      <c r="T8558" t="s">
        <v>5</v>
      </c>
      <c r="U8558" t="s">
        <v>5</v>
      </c>
      <c r="V8558" t="s">
        <v>5</v>
      </c>
      <c r="W8558">
        <v>0</v>
      </c>
      <c r="X8558" t="s">
        <v>5</v>
      </c>
      <c r="Y8558" t="s">
        <v>5</v>
      </c>
      <c r="Z8558" t="s">
        <v>5</v>
      </c>
      <c r="AA8558" t="s">
        <v>5</v>
      </c>
      <c r="AB8558">
        <v>1</v>
      </c>
      <c r="AC8558" t="s">
        <v>5</v>
      </c>
      <c r="AD8558" t="s">
        <v>5</v>
      </c>
      <c r="AE8558" t="s">
        <v>5</v>
      </c>
      <c r="AF8558" t="s">
        <v>5</v>
      </c>
      <c r="AG8558">
        <v>0</v>
      </c>
      <c r="AH8558" t="s">
        <v>5</v>
      </c>
      <c r="AI8558" t="s">
        <v>5</v>
      </c>
      <c r="AJ8558" t="s">
        <v>5</v>
      </c>
      <c r="AK8558" t="s">
        <v>5</v>
      </c>
      <c r="AL8558">
        <v>0</v>
      </c>
      <c r="AM8558" t="s">
        <v>5</v>
      </c>
      <c r="AN8558" t="s">
        <v>5</v>
      </c>
      <c r="AO8558" t="s">
        <v>5</v>
      </c>
      <c r="AP8558" t="s">
        <v>5</v>
      </c>
      <c r="AQ8558">
        <v>0</v>
      </c>
      <c r="AR8558" t="s">
        <v>5</v>
      </c>
      <c r="AS8558" t="s">
        <v>5</v>
      </c>
      <c r="AT8558" t="s">
        <v>5</v>
      </c>
      <c r="AU8558" t="s">
        <v>5</v>
      </c>
      <c r="AV8558">
        <v>0</v>
      </c>
      <c r="AW8558" t="s">
        <v>5</v>
      </c>
      <c r="AX8558" t="s">
        <v>5</v>
      </c>
      <c r="AY8558" t="s">
        <v>5</v>
      </c>
      <c r="AZ8558" t="s">
        <v>5</v>
      </c>
      <c r="BA8558">
        <v>0</v>
      </c>
      <c r="BB8558" t="s">
        <v>5</v>
      </c>
      <c r="BC8558" t="s">
        <v>5</v>
      </c>
      <c r="BD8558" t="s">
        <v>5</v>
      </c>
      <c r="BE8558" t="s">
        <v>5</v>
      </c>
      <c r="BF8558">
        <v>0</v>
      </c>
      <c r="BG8558" t="s">
        <v>5</v>
      </c>
      <c r="BH8558" t="s">
        <v>5</v>
      </c>
      <c r="BI8558" t="s">
        <v>5</v>
      </c>
      <c r="BJ8558" t="s">
        <v>5</v>
      </c>
      <c r="BK8558">
        <v>0</v>
      </c>
      <c r="BL8558" t="s">
        <v>5</v>
      </c>
      <c r="BM8558" t="s">
        <v>5</v>
      </c>
      <c r="BN8558" t="s">
        <v>5</v>
      </c>
      <c r="BO8558" t="s">
        <v>5</v>
      </c>
      <c r="BP8558">
        <v>0</v>
      </c>
      <c r="BQ8558" t="s">
        <v>5</v>
      </c>
      <c r="BR8558" t="s">
        <v>5</v>
      </c>
      <c r="BS8558" t="s">
        <v>5</v>
      </c>
      <c r="BT8558" t="s">
        <v>5</v>
      </c>
    </row>
    <row r="8559" spans="1:72" x14ac:dyDescent="0.35">
      <c r="A8559" t="s">
        <v>5999</v>
      </c>
      <c r="B8559" t="s">
        <v>6087</v>
      </c>
      <c r="C8559">
        <v>45075</v>
      </c>
      <c r="D8559" t="s">
        <v>7520</v>
      </c>
      <c r="E8559">
        <v>17539</v>
      </c>
      <c r="F8559">
        <v>19</v>
      </c>
      <c r="G8559">
        <v>6</v>
      </c>
      <c r="H8559">
        <v>6</v>
      </c>
      <c r="I8559">
        <v>4</v>
      </c>
      <c r="J8559">
        <v>0</v>
      </c>
      <c r="K8559">
        <v>2</v>
      </c>
      <c r="L8559">
        <v>1</v>
      </c>
      <c r="M8559">
        <v>6</v>
      </c>
      <c r="N8559" t="s">
        <v>5</v>
      </c>
      <c r="O8559">
        <v>7</v>
      </c>
      <c r="P8559" t="s">
        <v>5</v>
      </c>
      <c r="Q8559">
        <v>3</v>
      </c>
      <c r="R8559">
        <v>5</v>
      </c>
      <c r="S8559" t="s">
        <v>5</v>
      </c>
      <c r="T8559">
        <v>8</v>
      </c>
      <c r="U8559" t="s">
        <v>5</v>
      </c>
      <c r="V8559">
        <v>4</v>
      </c>
      <c r="W8559">
        <v>2</v>
      </c>
      <c r="X8559" t="s">
        <v>5</v>
      </c>
      <c r="Y8559">
        <v>4</v>
      </c>
      <c r="Z8559" t="s">
        <v>5</v>
      </c>
      <c r="AA8559">
        <v>3</v>
      </c>
      <c r="AB8559">
        <v>0</v>
      </c>
      <c r="AC8559" t="s">
        <v>5</v>
      </c>
      <c r="AD8559">
        <v>5</v>
      </c>
      <c r="AE8559" t="s">
        <v>5</v>
      </c>
      <c r="AF8559">
        <v>2</v>
      </c>
      <c r="AG8559">
        <v>2</v>
      </c>
      <c r="AH8559" t="s">
        <v>5</v>
      </c>
      <c r="AI8559">
        <v>7</v>
      </c>
      <c r="AJ8559" t="s">
        <v>5</v>
      </c>
      <c r="AK8559">
        <v>5</v>
      </c>
      <c r="AL8559">
        <v>0</v>
      </c>
      <c r="AM8559" t="s">
        <v>5</v>
      </c>
      <c r="AN8559">
        <v>6</v>
      </c>
      <c r="AO8559" t="s">
        <v>5</v>
      </c>
      <c r="AP8559">
        <v>5</v>
      </c>
      <c r="AQ8559">
        <v>0</v>
      </c>
      <c r="AR8559" t="s">
        <v>5</v>
      </c>
      <c r="AS8559" t="s">
        <v>5</v>
      </c>
      <c r="AT8559" t="s">
        <v>5</v>
      </c>
      <c r="AU8559" t="s">
        <v>5</v>
      </c>
      <c r="AV8559">
        <v>1</v>
      </c>
      <c r="AW8559" t="s">
        <v>5</v>
      </c>
      <c r="AX8559">
        <v>8</v>
      </c>
      <c r="AY8559" t="s">
        <v>5</v>
      </c>
      <c r="AZ8559">
        <v>3</v>
      </c>
      <c r="BA8559">
        <v>2</v>
      </c>
      <c r="BB8559" t="s">
        <v>5</v>
      </c>
      <c r="BC8559">
        <v>4</v>
      </c>
      <c r="BD8559" t="s">
        <v>5</v>
      </c>
      <c r="BE8559">
        <v>3</v>
      </c>
      <c r="BF8559">
        <v>0</v>
      </c>
      <c r="BG8559" t="s">
        <v>5</v>
      </c>
      <c r="BH8559">
        <v>5</v>
      </c>
      <c r="BI8559" t="s">
        <v>5</v>
      </c>
      <c r="BJ8559">
        <v>3</v>
      </c>
      <c r="BK8559">
        <v>0</v>
      </c>
      <c r="BL8559" t="s">
        <v>5</v>
      </c>
      <c r="BM8559">
        <v>7</v>
      </c>
      <c r="BN8559" t="s">
        <v>5</v>
      </c>
      <c r="BO8559">
        <v>5</v>
      </c>
      <c r="BP8559">
        <v>1</v>
      </c>
      <c r="BQ8559" t="s">
        <v>5</v>
      </c>
      <c r="BR8559">
        <v>5</v>
      </c>
      <c r="BS8559" t="s">
        <v>5</v>
      </c>
      <c r="BT8559">
        <v>5</v>
      </c>
    </row>
    <row r="8560" spans="1:72" x14ac:dyDescent="0.35">
      <c r="A8560" t="s">
        <v>5999</v>
      </c>
      <c r="B8560" t="s">
        <v>6088</v>
      </c>
      <c r="C8560">
        <v>4555420</v>
      </c>
      <c r="D8560" t="s">
        <v>7520</v>
      </c>
      <c r="E8560">
        <v>17539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 t="s">
        <v>5</v>
      </c>
      <c r="O8560">
        <v>7</v>
      </c>
      <c r="P8560" t="s">
        <v>5</v>
      </c>
      <c r="Q8560">
        <v>3</v>
      </c>
      <c r="R8560">
        <v>0</v>
      </c>
      <c r="S8560" t="s">
        <v>5</v>
      </c>
      <c r="T8560">
        <v>8</v>
      </c>
      <c r="U8560" t="s">
        <v>5</v>
      </c>
      <c r="V8560">
        <v>4</v>
      </c>
      <c r="W8560">
        <v>0</v>
      </c>
      <c r="X8560" t="s">
        <v>5</v>
      </c>
      <c r="Y8560">
        <v>4</v>
      </c>
      <c r="Z8560" t="s">
        <v>5</v>
      </c>
      <c r="AA8560">
        <v>3</v>
      </c>
      <c r="AB8560">
        <v>0</v>
      </c>
      <c r="AC8560" t="s">
        <v>5</v>
      </c>
      <c r="AD8560">
        <v>5</v>
      </c>
      <c r="AE8560" t="s">
        <v>5</v>
      </c>
      <c r="AF8560">
        <v>2</v>
      </c>
      <c r="AG8560">
        <v>0</v>
      </c>
      <c r="AH8560" t="s">
        <v>5</v>
      </c>
      <c r="AI8560">
        <v>7</v>
      </c>
      <c r="AJ8560" t="s">
        <v>5</v>
      </c>
      <c r="AK8560">
        <v>5</v>
      </c>
      <c r="AL8560">
        <v>0</v>
      </c>
      <c r="AM8560" t="s">
        <v>5</v>
      </c>
      <c r="AN8560">
        <v>6</v>
      </c>
      <c r="AO8560" t="s">
        <v>5</v>
      </c>
      <c r="AP8560">
        <v>5</v>
      </c>
      <c r="AQ8560">
        <v>0</v>
      </c>
      <c r="AR8560" t="s">
        <v>5</v>
      </c>
      <c r="AS8560" t="s">
        <v>5</v>
      </c>
      <c r="AT8560" t="s">
        <v>5</v>
      </c>
      <c r="AU8560" t="s">
        <v>5</v>
      </c>
      <c r="AV8560">
        <v>0</v>
      </c>
      <c r="AW8560" t="s">
        <v>5</v>
      </c>
      <c r="AX8560">
        <v>8</v>
      </c>
      <c r="AY8560" t="s">
        <v>5</v>
      </c>
      <c r="AZ8560">
        <v>3</v>
      </c>
      <c r="BA8560">
        <v>0</v>
      </c>
      <c r="BB8560" t="s">
        <v>5</v>
      </c>
      <c r="BC8560">
        <v>4</v>
      </c>
      <c r="BD8560" t="s">
        <v>5</v>
      </c>
      <c r="BE8560">
        <v>3</v>
      </c>
      <c r="BF8560">
        <v>0</v>
      </c>
      <c r="BG8560" t="s">
        <v>5</v>
      </c>
      <c r="BH8560">
        <v>5</v>
      </c>
      <c r="BI8560" t="s">
        <v>5</v>
      </c>
      <c r="BJ8560">
        <v>3</v>
      </c>
      <c r="BK8560">
        <v>0</v>
      </c>
      <c r="BL8560" t="s">
        <v>5</v>
      </c>
      <c r="BM8560">
        <v>7</v>
      </c>
      <c r="BN8560" t="s">
        <v>5</v>
      </c>
      <c r="BO8560">
        <v>5</v>
      </c>
      <c r="BP8560">
        <v>0</v>
      </c>
      <c r="BQ8560" t="s">
        <v>5</v>
      </c>
      <c r="BR8560">
        <v>5</v>
      </c>
      <c r="BS8560" t="s">
        <v>5</v>
      </c>
      <c r="BT8560">
        <v>5</v>
      </c>
    </row>
    <row r="8561" spans="1:72" x14ac:dyDescent="0.35">
      <c r="A8561" t="s">
        <v>5999</v>
      </c>
      <c r="B8561" t="s">
        <v>6089</v>
      </c>
      <c r="C8561">
        <v>4555465</v>
      </c>
      <c r="D8561" t="s">
        <v>7519</v>
      </c>
      <c r="E8561">
        <v>5416</v>
      </c>
      <c r="F8561">
        <v>3</v>
      </c>
      <c r="G8561">
        <v>0</v>
      </c>
      <c r="H8561">
        <v>0</v>
      </c>
      <c r="I8561">
        <v>0</v>
      </c>
      <c r="J8561">
        <v>1</v>
      </c>
      <c r="K8561">
        <v>1</v>
      </c>
      <c r="L8561">
        <v>1</v>
      </c>
      <c r="M8561">
        <v>0</v>
      </c>
      <c r="N8561" t="s">
        <v>5</v>
      </c>
      <c r="O8561">
        <v>2</v>
      </c>
      <c r="P8561" t="s">
        <v>5</v>
      </c>
      <c r="Q8561">
        <v>8</v>
      </c>
      <c r="R8561">
        <v>0</v>
      </c>
      <c r="S8561" t="s">
        <v>5</v>
      </c>
      <c r="T8561">
        <v>2</v>
      </c>
      <c r="U8561" t="s">
        <v>5</v>
      </c>
      <c r="V8561">
        <v>8</v>
      </c>
      <c r="W8561">
        <v>0</v>
      </c>
      <c r="X8561" t="s">
        <v>5</v>
      </c>
      <c r="Y8561">
        <v>17</v>
      </c>
      <c r="Z8561" t="s">
        <v>5</v>
      </c>
      <c r="AA8561" t="s">
        <v>5</v>
      </c>
      <c r="AB8561">
        <v>0</v>
      </c>
      <c r="AC8561" t="s">
        <v>5</v>
      </c>
      <c r="AD8561">
        <v>10</v>
      </c>
      <c r="AE8561" t="s">
        <v>5</v>
      </c>
      <c r="AF8561">
        <v>24.5</v>
      </c>
      <c r="AG8561">
        <v>1</v>
      </c>
      <c r="AH8561" t="s">
        <v>5</v>
      </c>
      <c r="AI8561">
        <v>11</v>
      </c>
      <c r="AJ8561" t="s">
        <v>5</v>
      </c>
      <c r="AK8561">
        <v>22</v>
      </c>
      <c r="AL8561">
        <v>1</v>
      </c>
      <c r="AM8561" t="s">
        <v>5</v>
      </c>
      <c r="AN8561">
        <v>8</v>
      </c>
      <c r="AO8561" t="s">
        <v>5</v>
      </c>
      <c r="AP8561">
        <v>21</v>
      </c>
      <c r="AQ8561">
        <v>0</v>
      </c>
      <c r="AR8561" t="s">
        <v>5</v>
      </c>
      <c r="AS8561" t="s">
        <v>5</v>
      </c>
      <c r="AT8561" t="s">
        <v>5</v>
      </c>
      <c r="AU8561" t="s">
        <v>5</v>
      </c>
      <c r="AV8561">
        <v>0</v>
      </c>
      <c r="AW8561" t="s">
        <v>5</v>
      </c>
      <c r="AX8561">
        <v>3</v>
      </c>
      <c r="AY8561" t="s">
        <v>5</v>
      </c>
      <c r="AZ8561">
        <v>18</v>
      </c>
      <c r="BA8561">
        <v>0</v>
      </c>
      <c r="BB8561" t="s">
        <v>5</v>
      </c>
      <c r="BC8561">
        <v>38</v>
      </c>
      <c r="BD8561" t="s">
        <v>5</v>
      </c>
      <c r="BE8561">
        <v>41</v>
      </c>
      <c r="BF8561">
        <v>1</v>
      </c>
      <c r="BG8561" t="s">
        <v>5</v>
      </c>
      <c r="BH8561">
        <v>10</v>
      </c>
      <c r="BI8561" t="s">
        <v>5</v>
      </c>
      <c r="BJ8561">
        <v>26</v>
      </c>
      <c r="BK8561">
        <v>0</v>
      </c>
      <c r="BL8561" t="s">
        <v>5</v>
      </c>
      <c r="BM8561">
        <v>11</v>
      </c>
      <c r="BN8561" t="s">
        <v>5</v>
      </c>
      <c r="BO8561">
        <v>21</v>
      </c>
      <c r="BP8561">
        <v>0</v>
      </c>
      <c r="BQ8561" t="s">
        <v>5</v>
      </c>
      <c r="BR8561">
        <v>7</v>
      </c>
      <c r="BS8561" t="s">
        <v>5</v>
      </c>
      <c r="BT8561">
        <v>21</v>
      </c>
    </row>
    <row r="8562" spans="1:72" x14ac:dyDescent="0.35">
      <c r="A8562" t="s">
        <v>5999</v>
      </c>
      <c r="B8562" t="s">
        <v>6090</v>
      </c>
      <c r="C8562">
        <v>4555645</v>
      </c>
      <c r="D8562" t="s">
        <v>7519</v>
      </c>
      <c r="E8562">
        <v>5416</v>
      </c>
      <c r="F8562">
        <v>5</v>
      </c>
      <c r="G8562">
        <v>0</v>
      </c>
      <c r="H8562">
        <v>0</v>
      </c>
      <c r="I8562">
        <v>0</v>
      </c>
      <c r="J8562">
        <v>1</v>
      </c>
      <c r="K8562">
        <v>1</v>
      </c>
      <c r="L8562">
        <v>3</v>
      </c>
      <c r="M8562">
        <v>0</v>
      </c>
      <c r="N8562" t="s">
        <v>5</v>
      </c>
      <c r="O8562">
        <v>2</v>
      </c>
      <c r="P8562" t="s">
        <v>5</v>
      </c>
      <c r="Q8562">
        <v>8</v>
      </c>
      <c r="R8562">
        <v>0</v>
      </c>
      <c r="S8562" t="s">
        <v>5</v>
      </c>
      <c r="T8562">
        <v>2</v>
      </c>
      <c r="U8562" t="s">
        <v>5</v>
      </c>
      <c r="V8562">
        <v>8</v>
      </c>
      <c r="W8562">
        <v>0</v>
      </c>
      <c r="X8562" t="s">
        <v>5</v>
      </c>
      <c r="Y8562">
        <v>17</v>
      </c>
      <c r="Z8562" t="s">
        <v>5</v>
      </c>
      <c r="AA8562" t="s">
        <v>5</v>
      </c>
      <c r="AB8562">
        <v>1</v>
      </c>
      <c r="AC8562" t="s">
        <v>5</v>
      </c>
      <c r="AD8562">
        <v>10</v>
      </c>
      <c r="AE8562" t="s">
        <v>5</v>
      </c>
      <c r="AF8562">
        <v>24.5</v>
      </c>
      <c r="AG8562">
        <v>1</v>
      </c>
      <c r="AH8562" t="s">
        <v>5</v>
      </c>
      <c r="AI8562">
        <v>11</v>
      </c>
      <c r="AJ8562" t="s">
        <v>5</v>
      </c>
      <c r="AK8562">
        <v>22</v>
      </c>
      <c r="AL8562">
        <v>1</v>
      </c>
      <c r="AM8562" t="s">
        <v>5</v>
      </c>
      <c r="AN8562">
        <v>8</v>
      </c>
      <c r="AO8562" t="s">
        <v>5</v>
      </c>
      <c r="AP8562">
        <v>21</v>
      </c>
      <c r="AQ8562">
        <v>0</v>
      </c>
      <c r="AR8562" t="s">
        <v>5</v>
      </c>
      <c r="AS8562" t="s">
        <v>5</v>
      </c>
      <c r="AT8562" t="s">
        <v>5</v>
      </c>
      <c r="AU8562" t="s">
        <v>5</v>
      </c>
      <c r="AV8562">
        <v>0</v>
      </c>
      <c r="AW8562" t="s">
        <v>5</v>
      </c>
      <c r="AX8562">
        <v>3</v>
      </c>
      <c r="AY8562" t="s">
        <v>5</v>
      </c>
      <c r="AZ8562">
        <v>18</v>
      </c>
      <c r="BA8562">
        <v>0</v>
      </c>
      <c r="BB8562" t="s">
        <v>5</v>
      </c>
      <c r="BC8562">
        <v>38</v>
      </c>
      <c r="BD8562" t="s">
        <v>5</v>
      </c>
      <c r="BE8562">
        <v>41</v>
      </c>
      <c r="BF8562">
        <v>0</v>
      </c>
      <c r="BG8562" t="s">
        <v>5</v>
      </c>
      <c r="BH8562">
        <v>10</v>
      </c>
      <c r="BI8562" t="s">
        <v>5</v>
      </c>
      <c r="BJ8562">
        <v>26</v>
      </c>
      <c r="BK8562">
        <v>0</v>
      </c>
      <c r="BL8562" t="s">
        <v>5</v>
      </c>
      <c r="BM8562">
        <v>11</v>
      </c>
      <c r="BN8562" t="s">
        <v>5</v>
      </c>
      <c r="BO8562">
        <v>21</v>
      </c>
      <c r="BP8562">
        <v>2</v>
      </c>
      <c r="BQ8562" t="s">
        <v>5</v>
      </c>
      <c r="BR8562">
        <v>7</v>
      </c>
      <c r="BS8562" t="s">
        <v>5</v>
      </c>
      <c r="BT8562">
        <v>21</v>
      </c>
    </row>
    <row r="8563" spans="1:72" x14ac:dyDescent="0.35">
      <c r="A8563" t="s">
        <v>5999</v>
      </c>
      <c r="B8563" t="s">
        <v>6091</v>
      </c>
      <c r="C8563">
        <v>4556140</v>
      </c>
      <c r="D8563" t="s">
        <v>7519</v>
      </c>
      <c r="E8563">
        <v>5416</v>
      </c>
      <c r="F8563">
        <v>4</v>
      </c>
      <c r="G8563">
        <v>0</v>
      </c>
      <c r="H8563">
        <v>0</v>
      </c>
      <c r="I8563">
        <v>0</v>
      </c>
      <c r="J8563">
        <v>3</v>
      </c>
      <c r="K8563">
        <v>0</v>
      </c>
      <c r="L8563">
        <v>1</v>
      </c>
      <c r="M8563">
        <v>0</v>
      </c>
      <c r="N8563" t="s">
        <v>5</v>
      </c>
      <c r="O8563">
        <v>2</v>
      </c>
      <c r="P8563" t="s">
        <v>5</v>
      </c>
      <c r="Q8563">
        <v>8</v>
      </c>
      <c r="R8563">
        <v>0</v>
      </c>
      <c r="S8563" t="s">
        <v>5</v>
      </c>
      <c r="T8563">
        <v>2</v>
      </c>
      <c r="U8563" t="s">
        <v>5</v>
      </c>
      <c r="V8563">
        <v>8</v>
      </c>
      <c r="W8563">
        <v>0</v>
      </c>
      <c r="X8563" t="s">
        <v>5</v>
      </c>
      <c r="Y8563">
        <v>17</v>
      </c>
      <c r="Z8563" t="s">
        <v>5</v>
      </c>
      <c r="AA8563" t="s">
        <v>5</v>
      </c>
      <c r="AB8563">
        <v>2</v>
      </c>
      <c r="AC8563" t="s">
        <v>5</v>
      </c>
      <c r="AD8563">
        <v>10</v>
      </c>
      <c r="AE8563" t="s">
        <v>5</v>
      </c>
      <c r="AF8563">
        <v>24.5</v>
      </c>
      <c r="AG8563">
        <v>0</v>
      </c>
      <c r="AH8563" t="s">
        <v>5</v>
      </c>
      <c r="AI8563">
        <v>11</v>
      </c>
      <c r="AJ8563" t="s">
        <v>5</v>
      </c>
      <c r="AK8563">
        <v>22</v>
      </c>
      <c r="AL8563">
        <v>1</v>
      </c>
      <c r="AM8563" t="s">
        <v>5</v>
      </c>
      <c r="AN8563">
        <v>8</v>
      </c>
      <c r="AO8563" t="s">
        <v>5</v>
      </c>
      <c r="AP8563">
        <v>21</v>
      </c>
      <c r="AQ8563">
        <v>0</v>
      </c>
      <c r="AR8563" t="s">
        <v>5</v>
      </c>
      <c r="AS8563" t="s">
        <v>5</v>
      </c>
      <c r="AT8563" t="s">
        <v>5</v>
      </c>
      <c r="AU8563" t="s">
        <v>5</v>
      </c>
      <c r="AV8563">
        <v>0</v>
      </c>
      <c r="AW8563" t="s">
        <v>5</v>
      </c>
      <c r="AX8563">
        <v>3</v>
      </c>
      <c r="AY8563" t="s">
        <v>5</v>
      </c>
      <c r="AZ8563">
        <v>18</v>
      </c>
      <c r="BA8563">
        <v>0</v>
      </c>
      <c r="BB8563" t="s">
        <v>5</v>
      </c>
      <c r="BC8563">
        <v>38</v>
      </c>
      <c r="BD8563" t="s">
        <v>5</v>
      </c>
      <c r="BE8563">
        <v>41</v>
      </c>
      <c r="BF8563">
        <v>1</v>
      </c>
      <c r="BG8563" t="s">
        <v>5</v>
      </c>
      <c r="BH8563">
        <v>10</v>
      </c>
      <c r="BI8563" t="s">
        <v>5</v>
      </c>
      <c r="BJ8563">
        <v>26</v>
      </c>
      <c r="BK8563">
        <v>0</v>
      </c>
      <c r="BL8563" t="s">
        <v>5</v>
      </c>
      <c r="BM8563">
        <v>11</v>
      </c>
      <c r="BN8563" t="s">
        <v>5</v>
      </c>
      <c r="BO8563">
        <v>21</v>
      </c>
      <c r="BP8563">
        <v>0</v>
      </c>
      <c r="BQ8563" t="s">
        <v>5</v>
      </c>
      <c r="BR8563">
        <v>7</v>
      </c>
      <c r="BS8563" t="s">
        <v>5</v>
      </c>
      <c r="BT8563">
        <v>21</v>
      </c>
    </row>
    <row r="8564" spans="1:72" x14ac:dyDescent="0.35">
      <c r="A8564" t="s">
        <v>5999</v>
      </c>
      <c r="B8564" t="s">
        <v>1660</v>
      </c>
      <c r="C8564">
        <v>45077</v>
      </c>
      <c r="D8564" t="s">
        <v>7530</v>
      </c>
      <c r="E8564">
        <v>1890</v>
      </c>
      <c r="F8564">
        <v>8</v>
      </c>
      <c r="G8564">
        <v>0</v>
      </c>
      <c r="H8564">
        <v>0</v>
      </c>
      <c r="I8564">
        <v>0</v>
      </c>
      <c r="J8564">
        <v>1</v>
      </c>
      <c r="K8564">
        <v>6</v>
      </c>
      <c r="L8564">
        <v>1</v>
      </c>
      <c r="M8564">
        <v>0</v>
      </c>
      <c r="N8564" t="s">
        <v>5</v>
      </c>
      <c r="O8564" t="s">
        <v>5</v>
      </c>
      <c r="P8564" t="s">
        <v>5</v>
      </c>
      <c r="Q8564" t="s">
        <v>5</v>
      </c>
      <c r="R8564">
        <v>0</v>
      </c>
      <c r="S8564" t="s">
        <v>5</v>
      </c>
      <c r="T8564" t="s">
        <v>5</v>
      </c>
      <c r="U8564" t="s">
        <v>5</v>
      </c>
      <c r="V8564" t="s">
        <v>5</v>
      </c>
      <c r="W8564">
        <v>0</v>
      </c>
      <c r="X8564" t="s">
        <v>5</v>
      </c>
      <c r="Y8564" t="s">
        <v>5</v>
      </c>
      <c r="Z8564" t="s">
        <v>5</v>
      </c>
      <c r="AA8564" t="s">
        <v>5</v>
      </c>
      <c r="AB8564">
        <v>0</v>
      </c>
      <c r="AC8564" t="s">
        <v>5</v>
      </c>
      <c r="AD8564" t="s">
        <v>5</v>
      </c>
      <c r="AE8564" t="s">
        <v>5</v>
      </c>
      <c r="AF8564" t="s">
        <v>5</v>
      </c>
      <c r="AG8564">
        <v>5</v>
      </c>
      <c r="AH8564">
        <v>17</v>
      </c>
      <c r="AI8564" t="s">
        <v>5</v>
      </c>
      <c r="AJ8564">
        <v>7</v>
      </c>
      <c r="AK8564" t="s">
        <v>5</v>
      </c>
      <c r="AL8564">
        <v>0</v>
      </c>
      <c r="AM8564" t="s">
        <v>5</v>
      </c>
      <c r="AN8564" t="s">
        <v>5</v>
      </c>
      <c r="AO8564" t="s">
        <v>5</v>
      </c>
      <c r="AP8564" t="s">
        <v>5</v>
      </c>
      <c r="AQ8564">
        <v>0</v>
      </c>
      <c r="AR8564" t="s">
        <v>5</v>
      </c>
      <c r="AS8564" t="s">
        <v>5</v>
      </c>
      <c r="AT8564" t="s">
        <v>5</v>
      </c>
      <c r="AU8564" t="s">
        <v>5</v>
      </c>
      <c r="AV8564">
        <v>0</v>
      </c>
      <c r="AW8564" t="s">
        <v>5</v>
      </c>
      <c r="AX8564" t="s">
        <v>5</v>
      </c>
      <c r="AY8564" t="s">
        <v>5</v>
      </c>
      <c r="AZ8564" t="s">
        <v>5</v>
      </c>
      <c r="BA8564">
        <v>0</v>
      </c>
      <c r="BB8564" t="s">
        <v>5</v>
      </c>
      <c r="BC8564" t="s">
        <v>5</v>
      </c>
      <c r="BD8564" t="s">
        <v>5</v>
      </c>
      <c r="BE8564" t="s">
        <v>5</v>
      </c>
      <c r="BF8564">
        <v>1</v>
      </c>
      <c r="BG8564" t="s">
        <v>5</v>
      </c>
      <c r="BH8564" t="s">
        <v>5</v>
      </c>
      <c r="BI8564" t="s">
        <v>5</v>
      </c>
      <c r="BJ8564" t="s">
        <v>5</v>
      </c>
      <c r="BK8564">
        <v>1</v>
      </c>
      <c r="BL8564" t="s">
        <v>5</v>
      </c>
      <c r="BM8564" t="s">
        <v>5</v>
      </c>
      <c r="BN8564" t="s">
        <v>5</v>
      </c>
      <c r="BO8564" t="s">
        <v>5</v>
      </c>
      <c r="BP8564">
        <v>1</v>
      </c>
      <c r="BQ8564" t="s">
        <v>5</v>
      </c>
      <c r="BR8564" t="s">
        <v>5</v>
      </c>
      <c r="BS8564" t="s">
        <v>5</v>
      </c>
      <c r="BT8564" t="s">
        <v>5</v>
      </c>
    </row>
    <row r="8565" spans="1:72" x14ac:dyDescent="0.35">
      <c r="A8565" t="s">
        <v>5999</v>
      </c>
      <c r="B8565" t="s">
        <v>1660</v>
      </c>
      <c r="C8565">
        <v>45077</v>
      </c>
      <c r="D8565" t="s">
        <v>7519</v>
      </c>
      <c r="E8565">
        <v>5416</v>
      </c>
      <c r="F8565">
        <v>43</v>
      </c>
      <c r="G8565">
        <v>4</v>
      </c>
      <c r="H8565">
        <v>17</v>
      </c>
      <c r="I8565">
        <v>0</v>
      </c>
      <c r="J8565">
        <v>3</v>
      </c>
      <c r="K8565">
        <v>12</v>
      </c>
      <c r="L8565">
        <v>7</v>
      </c>
      <c r="M8565">
        <v>4</v>
      </c>
      <c r="N8565" t="s">
        <v>5</v>
      </c>
      <c r="O8565">
        <v>2</v>
      </c>
      <c r="P8565" t="s">
        <v>5</v>
      </c>
      <c r="Q8565">
        <v>8</v>
      </c>
      <c r="R8565">
        <v>15</v>
      </c>
      <c r="S8565" t="s">
        <v>5</v>
      </c>
      <c r="T8565">
        <v>2</v>
      </c>
      <c r="U8565" t="s">
        <v>5</v>
      </c>
      <c r="V8565">
        <v>8</v>
      </c>
      <c r="W8565">
        <v>0</v>
      </c>
      <c r="X8565" t="s">
        <v>5</v>
      </c>
      <c r="Y8565">
        <v>17</v>
      </c>
      <c r="Z8565" t="s">
        <v>5</v>
      </c>
      <c r="AA8565" t="s">
        <v>5</v>
      </c>
      <c r="AB8565">
        <v>2</v>
      </c>
      <c r="AC8565" t="s">
        <v>5</v>
      </c>
      <c r="AD8565">
        <v>10</v>
      </c>
      <c r="AE8565" t="s">
        <v>5</v>
      </c>
      <c r="AF8565">
        <v>24.5</v>
      </c>
      <c r="AG8565">
        <v>8</v>
      </c>
      <c r="AH8565">
        <v>17</v>
      </c>
      <c r="AI8565">
        <v>11</v>
      </c>
      <c r="AJ8565">
        <v>7</v>
      </c>
      <c r="AK8565">
        <v>22</v>
      </c>
      <c r="AL8565">
        <v>5</v>
      </c>
      <c r="AM8565" t="s">
        <v>5</v>
      </c>
      <c r="AN8565">
        <v>8</v>
      </c>
      <c r="AO8565" t="s">
        <v>5</v>
      </c>
      <c r="AP8565">
        <v>21</v>
      </c>
      <c r="AQ8565">
        <v>0</v>
      </c>
      <c r="AR8565" t="s">
        <v>5</v>
      </c>
      <c r="AS8565" t="s">
        <v>5</v>
      </c>
      <c r="AT8565" t="s">
        <v>5</v>
      </c>
      <c r="AU8565" t="s">
        <v>5</v>
      </c>
      <c r="AV8565">
        <v>2</v>
      </c>
      <c r="AW8565" t="s">
        <v>5</v>
      </c>
      <c r="AX8565">
        <v>3</v>
      </c>
      <c r="AY8565" t="s">
        <v>5</v>
      </c>
      <c r="AZ8565">
        <v>18</v>
      </c>
      <c r="BA8565">
        <v>0</v>
      </c>
      <c r="BB8565" t="s">
        <v>5</v>
      </c>
      <c r="BC8565">
        <v>38</v>
      </c>
      <c r="BD8565" t="s">
        <v>5</v>
      </c>
      <c r="BE8565">
        <v>41</v>
      </c>
      <c r="BF8565">
        <v>1</v>
      </c>
      <c r="BG8565" t="s">
        <v>5</v>
      </c>
      <c r="BH8565">
        <v>10</v>
      </c>
      <c r="BI8565" t="s">
        <v>5</v>
      </c>
      <c r="BJ8565">
        <v>26</v>
      </c>
      <c r="BK8565">
        <v>4</v>
      </c>
      <c r="BL8565" t="s">
        <v>5</v>
      </c>
      <c r="BM8565">
        <v>11</v>
      </c>
      <c r="BN8565" t="s">
        <v>5</v>
      </c>
      <c r="BO8565">
        <v>21</v>
      </c>
      <c r="BP8565">
        <v>2</v>
      </c>
      <c r="BQ8565" t="s">
        <v>5</v>
      </c>
      <c r="BR8565">
        <v>7</v>
      </c>
      <c r="BS8565" t="s">
        <v>5</v>
      </c>
      <c r="BT8565">
        <v>21</v>
      </c>
    </row>
    <row r="8566" spans="1:72" x14ac:dyDescent="0.35">
      <c r="A8566" t="s">
        <v>5999</v>
      </c>
      <c r="B8566" t="s">
        <v>1660</v>
      </c>
      <c r="C8566">
        <v>45077</v>
      </c>
      <c r="D8566" t="s">
        <v>7517</v>
      </c>
      <c r="E8566">
        <v>6709</v>
      </c>
      <c r="F8566">
        <v>1</v>
      </c>
      <c r="G8566">
        <v>0</v>
      </c>
      <c r="H8566">
        <v>0</v>
      </c>
      <c r="I8566">
        <v>0</v>
      </c>
      <c r="J8566">
        <v>0</v>
      </c>
      <c r="K8566">
        <v>1</v>
      </c>
      <c r="L8566">
        <v>0</v>
      </c>
      <c r="M8566">
        <v>0</v>
      </c>
      <c r="N8566" t="s">
        <v>5</v>
      </c>
      <c r="O8566" t="s">
        <v>5</v>
      </c>
      <c r="P8566" t="s">
        <v>5</v>
      </c>
      <c r="Q8566" t="s">
        <v>5</v>
      </c>
      <c r="R8566">
        <v>0</v>
      </c>
      <c r="S8566" t="s">
        <v>5</v>
      </c>
      <c r="T8566" t="s">
        <v>5</v>
      </c>
      <c r="U8566" t="s">
        <v>5</v>
      </c>
      <c r="V8566" t="s">
        <v>5</v>
      </c>
      <c r="W8566">
        <v>0</v>
      </c>
      <c r="X8566" t="s">
        <v>5</v>
      </c>
      <c r="Y8566" t="s">
        <v>5</v>
      </c>
      <c r="Z8566" t="s">
        <v>5</v>
      </c>
      <c r="AA8566" t="s">
        <v>5</v>
      </c>
      <c r="AB8566">
        <v>0</v>
      </c>
      <c r="AC8566" t="s">
        <v>5</v>
      </c>
      <c r="AD8566" t="s">
        <v>5</v>
      </c>
      <c r="AE8566" t="s">
        <v>5</v>
      </c>
      <c r="AF8566" t="s">
        <v>5</v>
      </c>
      <c r="AG8566">
        <v>1</v>
      </c>
      <c r="AH8566">
        <v>17</v>
      </c>
      <c r="AI8566" t="s">
        <v>5</v>
      </c>
      <c r="AJ8566">
        <v>7</v>
      </c>
      <c r="AK8566" t="s">
        <v>5</v>
      </c>
      <c r="AL8566">
        <v>0</v>
      </c>
      <c r="AM8566" t="s">
        <v>5</v>
      </c>
      <c r="AN8566" t="s">
        <v>5</v>
      </c>
      <c r="AO8566" t="s">
        <v>5</v>
      </c>
      <c r="AP8566" t="s">
        <v>5</v>
      </c>
      <c r="AQ8566">
        <v>0</v>
      </c>
      <c r="AR8566" t="s">
        <v>5</v>
      </c>
      <c r="AS8566" t="s">
        <v>5</v>
      </c>
      <c r="AT8566" t="s">
        <v>5</v>
      </c>
      <c r="AU8566" t="s">
        <v>5</v>
      </c>
      <c r="AV8566">
        <v>0</v>
      </c>
      <c r="AW8566" t="s">
        <v>5</v>
      </c>
      <c r="AX8566" t="s">
        <v>5</v>
      </c>
      <c r="AY8566" t="s">
        <v>5</v>
      </c>
      <c r="AZ8566" t="s">
        <v>5</v>
      </c>
      <c r="BA8566">
        <v>0</v>
      </c>
      <c r="BB8566" t="s">
        <v>5</v>
      </c>
      <c r="BC8566" t="s">
        <v>5</v>
      </c>
      <c r="BD8566" t="s">
        <v>5</v>
      </c>
      <c r="BE8566" t="s">
        <v>5</v>
      </c>
      <c r="BF8566">
        <v>0</v>
      </c>
      <c r="BG8566" t="s">
        <v>5</v>
      </c>
      <c r="BH8566" t="s">
        <v>5</v>
      </c>
      <c r="BI8566" t="s">
        <v>5</v>
      </c>
      <c r="BJ8566" t="s">
        <v>5</v>
      </c>
      <c r="BK8566">
        <v>0</v>
      </c>
      <c r="BL8566" t="s">
        <v>5</v>
      </c>
      <c r="BM8566" t="s">
        <v>5</v>
      </c>
      <c r="BN8566" t="s">
        <v>5</v>
      </c>
      <c r="BO8566" t="s">
        <v>5</v>
      </c>
      <c r="BP8566">
        <v>0</v>
      </c>
      <c r="BQ8566" t="s">
        <v>5</v>
      </c>
      <c r="BR8566" t="s">
        <v>5</v>
      </c>
      <c r="BS8566" t="s">
        <v>5</v>
      </c>
      <c r="BT8566" t="s">
        <v>5</v>
      </c>
    </row>
    <row r="8567" spans="1:72" x14ac:dyDescent="0.35">
      <c r="A8567" t="s">
        <v>5999</v>
      </c>
      <c r="B8567" t="s">
        <v>6092</v>
      </c>
      <c r="C8567">
        <v>4556950</v>
      </c>
      <c r="D8567" t="s">
        <v>7520</v>
      </c>
      <c r="E8567">
        <v>17539</v>
      </c>
      <c r="F8567">
        <v>1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1</v>
      </c>
      <c r="M8567">
        <v>0</v>
      </c>
      <c r="N8567" t="s">
        <v>5</v>
      </c>
      <c r="O8567">
        <v>7</v>
      </c>
      <c r="P8567" t="s">
        <v>5</v>
      </c>
      <c r="Q8567">
        <v>3</v>
      </c>
      <c r="R8567">
        <v>0</v>
      </c>
      <c r="S8567" t="s">
        <v>5</v>
      </c>
      <c r="T8567">
        <v>8</v>
      </c>
      <c r="U8567" t="s">
        <v>5</v>
      </c>
      <c r="V8567">
        <v>4</v>
      </c>
      <c r="W8567">
        <v>0</v>
      </c>
      <c r="X8567" t="s">
        <v>5</v>
      </c>
      <c r="Y8567">
        <v>4</v>
      </c>
      <c r="Z8567" t="s">
        <v>5</v>
      </c>
      <c r="AA8567">
        <v>3</v>
      </c>
      <c r="AB8567">
        <v>0</v>
      </c>
      <c r="AC8567" t="s">
        <v>5</v>
      </c>
      <c r="AD8567">
        <v>5</v>
      </c>
      <c r="AE8567" t="s">
        <v>5</v>
      </c>
      <c r="AF8567">
        <v>2</v>
      </c>
      <c r="AG8567">
        <v>0</v>
      </c>
      <c r="AH8567" t="s">
        <v>5</v>
      </c>
      <c r="AI8567">
        <v>7</v>
      </c>
      <c r="AJ8567" t="s">
        <v>5</v>
      </c>
      <c r="AK8567">
        <v>5</v>
      </c>
      <c r="AL8567">
        <v>1</v>
      </c>
      <c r="AM8567" t="s">
        <v>5</v>
      </c>
      <c r="AN8567">
        <v>6</v>
      </c>
      <c r="AO8567" t="s">
        <v>5</v>
      </c>
      <c r="AP8567">
        <v>5</v>
      </c>
      <c r="AQ8567">
        <v>0</v>
      </c>
      <c r="AR8567" t="s">
        <v>5</v>
      </c>
      <c r="AS8567" t="s">
        <v>5</v>
      </c>
      <c r="AT8567" t="s">
        <v>5</v>
      </c>
      <c r="AU8567" t="s">
        <v>5</v>
      </c>
      <c r="AV8567">
        <v>0</v>
      </c>
      <c r="AW8567" t="s">
        <v>5</v>
      </c>
      <c r="AX8567">
        <v>8</v>
      </c>
      <c r="AY8567" t="s">
        <v>5</v>
      </c>
      <c r="AZ8567">
        <v>3</v>
      </c>
      <c r="BA8567">
        <v>0</v>
      </c>
      <c r="BB8567" t="s">
        <v>5</v>
      </c>
      <c r="BC8567">
        <v>4</v>
      </c>
      <c r="BD8567" t="s">
        <v>5</v>
      </c>
      <c r="BE8567">
        <v>3</v>
      </c>
      <c r="BF8567">
        <v>0</v>
      </c>
      <c r="BG8567" t="s">
        <v>5</v>
      </c>
      <c r="BH8567">
        <v>5</v>
      </c>
      <c r="BI8567" t="s">
        <v>5</v>
      </c>
      <c r="BJ8567">
        <v>3</v>
      </c>
      <c r="BK8567">
        <v>0</v>
      </c>
      <c r="BL8567" t="s">
        <v>5</v>
      </c>
      <c r="BM8567">
        <v>7</v>
      </c>
      <c r="BN8567" t="s">
        <v>5</v>
      </c>
      <c r="BO8567">
        <v>5</v>
      </c>
      <c r="BP8567">
        <v>0</v>
      </c>
      <c r="BQ8567" t="s">
        <v>5</v>
      </c>
      <c r="BR8567">
        <v>5</v>
      </c>
      <c r="BS8567" t="s">
        <v>5</v>
      </c>
      <c r="BT8567">
        <v>5</v>
      </c>
    </row>
    <row r="8568" spans="1:72" x14ac:dyDescent="0.35">
      <c r="A8568" t="s">
        <v>5999</v>
      </c>
      <c r="B8568" t="s">
        <v>6093</v>
      </c>
      <c r="C8568">
        <v>4557085</v>
      </c>
      <c r="D8568" t="s">
        <v>7531</v>
      </c>
      <c r="E8568">
        <v>1763</v>
      </c>
      <c r="F8568">
        <v>1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1</v>
      </c>
      <c r="M8568">
        <v>0</v>
      </c>
      <c r="N8568" t="s">
        <v>5</v>
      </c>
      <c r="O8568" t="s">
        <v>5</v>
      </c>
      <c r="P8568" t="s">
        <v>5</v>
      </c>
      <c r="Q8568" t="s">
        <v>5</v>
      </c>
      <c r="R8568">
        <v>0</v>
      </c>
      <c r="S8568" t="s">
        <v>5</v>
      </c>
      <c r="T8568" t="s">
        <v>5</v>
      </c>
      <c r="U8568" t="s">
        <v>5</v>
      </c>
      <c r="V8568" t="s">
        <v>5</v>
      </c>
      <c r="W8568">
        <v>0</v>
      </c>
      <c r="X8568" t="s">
        <v>5</v>
      </c>
      <c r="Y8568" t="s">
        <v>5</v>
      </c>
      <c r="Z8568" t="s">
        <v>5</v>
      </c>
      <c r="AA8568" t="s">
        <v>5</v>
      </c>
      <c r="AB8568">
        <v>0</v>
      </c>
      <c r="AC8568" t="s">
        <v>5</v>
      </c>
      <c r="AD8568" t="s">
        <v>5</v>
      </c>
      <c r="AE8568" t="s">
        <v>5</v>
      </c>
      <c r="AF8568" t="s">
        <v>5</v>
      </c>
      <c r="AG8568">
        <v>0</v>
      </c>
      <c r="AH8568" t="s">
        <v>5</v>
      </c>
      <c r="AI8568" t="s">
        <v>5</v>
      </c>
      <c r="AJ8568" t="s">
        <v>5</v>
      </c>
      <c r="AK8568" t="s">
        <v>5</v>
      </c>
      <c r="AL8568">
        <v>1</v>
      </c>
      <c r="AM8568" t="s">
        <v>5</v>
      </c>
      <c r="AN8568" t="s">
        <v>5</v>
      </c>
      <c r="AO8568" t="s">
        <v>5</v>
      </c>
      <c r="AP8568" t="s">
        <v>5</v>
      </c>
      <c r="AQ8568">
        <v>0</v>
      </c>
      <c r="AR8568" t="s">
        <v>5</v>
      </c>
      <c r="AS8568" t="s">
        <v>5</v>
      </c>
      <c r="AT8568" t="s">
        <v>5</v>
      </c>
      <c r="AU8568" t="s">
        <v>5</v>
      </c>
      <c r="AV8568">
        <v>0</v>
      </c>
      <c r="AW8568" t="s">
        <v>5</v>
      </c>
      <c r="AX8568" t="s">
        <v>5</v>
      </c>
      <c r="AY8568" t="s">
        <v>5</v>
      </c>
      <c r="AZ8568" t="s">
        <v>5</v>
      </c>
      <c r="BA8568">
        <v>0</v>
      </c>
      <c r="BB8568" t="s">
        <v>5</v>
      </c>
      <c r="BC8568" t="s">
        <v>5</v>
      </c>
      <c r="BD8568" t="s">
        <v>5</v>
      </c>
      <c r="BE8568" t="s">
        <v>5</v>
      </c>
      <c r="BF8568">
        <v>0</v>
      </c>
      <c r="BG8568" t="s">
        <v>5</v>
      </c>
      <c r="BH8568" t="s">
        <v>5</v>
      </c>
      <c r="BI8568" t="s">
        <v>5</v>
      </c>
      <c r="BJ8568" t="s">
        <v>5</v>
      </c>
      <c r="BK8568">
        <v>0</v>
      </c>
      <c r="BL8568" t="s">
        <v>5</v>
      </c>
      <c r="BM8568" t="s">
        <v>5</v>
      </c>
      <c r="BN8568" t="s">
        <v>5</v>
      </c>
      <c r="BO8568" t="s">
        <v>5</v>
      </c>
      <c r="BP8568">
        <v>0</v>
      </c>
      <c r="BQ8568" t="s">
        <v>5</v>
      </c>
      <c r="BR8568" t="s">
        <v>5</v>
      </c>
      <c r="BS8568" t="s">
        <v>5</v>
      </c>
      <c r="BT8568" t="s">
        <v>5</v>
      </c>
    </row>
    <row r="8569" spans="1:72" x14ac:dyDescent="0.35">
      <c r="A8569" t="s">
        <v>5999</v>
      </c>
      <c r="B8569" t="s">
        <v>6094</v>
      </c>
      <c r="C8569">
        <v>4558030</v>
      </c>
      <c r="D8569" t="s">
        <v>7520</v>
      </c>
      <c r="E8569">
        <v>17539</v>
      </c>
      <c r="F8569">
        <v>18</v>
      </c>
      <c r="G8569">
        <v>2</v>
      </c>
      <c r="H8569">
        <v>0</v>
      </c>
      <c r="I8569">
        <v>3</v>
      </c>
      <c r="J8569">
        <v>0</v>
      </c>
      <c r="K8569">
        <v>2</v>
      </c>
      <c r="L8569">
        <v>11</v>
      </c>
      <c r="M8569">
        <v>2</v>
      </c>
      <c r="N8569" t="s">
        <v>5</v>
      </c>
      <c r="O8569">
        <v>7</v>
      </c>
      <c r="P8569" t="s">
        <v>5</v>
      </c>
      <c r="Q8569">
        <v>3</v>
      </c>
      <c r="R8569">
        <v>0</v>
      </c>
      <c r="S8569" t="s">
        <v>5</v>
      </c>
      <c r="T8569">
        <v>8</v>
      </c>
      <c r="U8569" t="s">
        <v>5</v>
      </c>
      <c r="V8569">
        <v>4</v>
      </c>
      <c r="W8569">
        <v>3</v>
      </c>
      <c r="X8569" t="s">
        <v>5</v>
      </c>
      <c r="Y8569">
        <v>4</v>
      </c>
      <c r="Z8569" t="s">
        <v>5</v>
      </c>
      <c r="AA8569">
        <v>3</v>
      </c>
      <c r="AB8569">
        <v>0</v>
      </c>
      <c r="AC8569" t="s">
        <v>5</v>
      </c>
      <c r="AD8569">
        <v>5</v>
      </c>
      <c r="AE8569" t="s">
        <v>5</v>
      </c>
      <c r="AF8569">
        <v>2</v>
      </c>
      <c r="AG8569">
        <v>2</v>
      </c>
      <c r="AH8569" t="s">
        <v>5</v>
      </c>
      <c r="AI8569">
        <v>7</v>
      </c>
      <c r="AJ8569" t="s">
        <v>5</v>
      </c>
      <c r="AK8569">
        <v>5</v>
      </c>
      <c r="AL8569">
        <v>10</v>
      </c>
      <c r="AM8569">
        <v>26</v>
      </c>
      <c r="AN8569">
        <v>6</v>
      </c>
      <c r="AO8569">
        <v>12</v>
      </c>
      <c r="AP8569">
        <v>5</v>
      </c>
      <c r="AQ8569">
        <v>0</v>
      </c>
      <c r="AR8569" t="s">
        <v>5</v>
      </c>
      <c r="AS8569" t="s">
        <v>5</v>
      </c>
      <c r="AT8569" t="s">
        <v>5</v>
      </c>
      <c r="AU8569" t="s">
        <v>5</v>
      </c>
      <c r="AV8569">
        <v>0</v>
      </c>
      <c r="AW8569" t="s">
        <v>5</v>
      </c>
      <c r="AX8569">
        <v>8</v>
      </c>
      <c r="AY8569" t="s">
        <v>5</v>
      </c>
      <c r="AZ8569">
        <v>3</v>
      </c>
      <c r="BA8569">
        <v>0</v>
      </c>
      <c r="BB8569" t="s">
        <v>5</v>
      </c>
      <c r="BC8569">
        <v>4</v>
      </c>
      <c r="BD8569" t="s">
        <v>5</v>
      </c>
      <c r="BE8569">
        <v>3</v>
      </c>
      <c r="BF8569">
        <v>0</v>
      </c>
      <c r="BG8569" t="s">
        <v>5</v>
      </c>
      <c r="BH8569">
        <v>5</v>
      </c>
      <c r="BI8569" t="s">
        <v>5</v>
      </c>
      <c r="BJ8569">
        <v>3</v>
      </c>
      <c r="BK8569">
        <v>0</v>
      </c>
      <c r="BL8569" t="s">
        <v>5</v>
      </c>
      <c r="BM8569">
        <v>7</v>
      </c>
      <c r="BN8569" t="s">
        <v>5</v>
      </c>
      <c r="BO8569">
        <v>5</v>
      </c>
      <c r="BP8569">
        <v>1</v>
      </c>
      <c r="BQ8569" t="s">
        <v>5</v>
      </c>
      <c r="BR8569">
        <v>5</v>
      </c>
      <c r="BS8569" t="s">
        <v>5</v>
      </c>
      <c r="BT8569">
        <v>5</v>
      </c>
    </row>
    <row r="8570" spans="1:72" x14ac:dyDescent="0.35">
      <c r="A8570" t="s">
        <v>5999</v>
      </c>
      <c r="B8570" t="s">
        <v>4858</v>
      </c>
      <c r="C8570">
        <v>45079</v>
      </c>
      <c r="D8570" t="s">
        <v>7520</v>
      </c>
      <c r="E8570">
        <v>17539</v>
      </c>
      <c r="F8570">
        <v>364</v>
      </c>
      <c r="G8570">
        <v>141</v>
      </c>
      <c r="H8570">
        <v>66</v>
      </c>
      <c r="I8570">
        <v>23</v>
      </c>
      <c r="J8570">
        <v>18</v>
      </c>
      <c r="K8570">
        <v>52</v>
      </c>
      <c r="L8570">
        <v>64</v>
      </c>
      <c r="M8570">
        <v>141</v>
      </c>
      <c r="N8570">
        <v>2</v>
      </c>
      <c r="O8570">
        <v>7</v>
      </c>
      <c r="P8570">
        <v>27</v>
      </c>
      <c r="Q8570">
        <v>3</v>
      </c>
      <c r="R8570">
        <v>61</v>
      </c>
      <c r="S8570" t="s">
        <v>5</v>
      </c>
      <c r="T8570">
        <v>8</v>
      </c>
      <c r="U8570" t="s">
        <v>5</v>
      </c>
      <c r="V8570">
        <v>4</v>
      </c>
      <c r="W8570">
        <v>20</v>
      </c>
      <c r="X8570">
        <v>27.5</v>
      </c>
      <c r="Y8570">
        <v>4</v>
      </c>
      <c r="Z8570">
        <v>5.5</v>
      </c>
      <c r="AA8570">
        <v>3</v>
      </c>
      <c r="AB8570">
        <v>13</v>
      </c>
      <c r="AC8570">
        <v>9</v>
      </c>
      <c r="AD8570">
        <v>5</v>
      </c>
      <c r="AE8570">
        <v>5</v>
      </c>
      <c r="AF8570">
        <v>2</v>
      </c>
      <c r="AG8570">
        <v>36</v>
      </c>
      <c r="AH8570">
        <v>14</v>
      </c>
      <c r="AI8570">
        <v>7</v>
      </c>
      <c r="AJ8570">
        <v>8</v>
      </c>
      <c r="AK8570">
        <v>5</v>
      </c>
      <c r="AL8570">
        <v>43</v>
      </c>
      <c r="AM8570">
        <v>9</v>
      </c>
      <c r="AN8570">
        <v>6</v>
      </c>
      <c r="AO8570">
        <v>20</v>
      </c>
      <c r="AP8570">
        <v>5</v>
      </c>
      <c r="AQ8570">
        <v>0</v>
      </c>
      <c r="AR8570" t="s">
        <v>5</v>
      </c>
      <c r="AS8570" t="s">
        <v>5</v>
      </c>
      <c r="AT8570" t="s">
        <v>5</v>
      </c>
      <c r="AU8570" t="s">
        <v>5</v>
      </c>
      <c r="AV8570">
        <v>5</v>
      </c>
      <c r="AW8570" t="s">
        <v>5</v>
      </c>
      <c r="AX8570">
        <v>8</v>
      </c>
      <c r="AY8570" t="s">
        <v>5</v>
      </c>
      <c r="AZ8570">
        <v>3</v>
      </c>
      <c r="BA8570">
        <v>3</v>
      </c>
      <c r="BB8570" t="s">
        <v>5</v>
      </c>
      <c r="BC8570">
        <v>4</v>
      </c>
      <c r="BD8570" t="s">
        <v>5</v>
      </c>
      <c r="BE8570">
        <v>3</v>
      </c>
      <c r="BF8570">
        <v>5</v>
      </c>
      <c r="BG8570" t="s">
        <v>5</v>
      </c>
      <c r="BH8570">
        <v>5</v>
      </c>
      <c r="BI8570" t="s">
        <v>5</v>
      </c>
      <c r="BJ8570">
        <v>3</v>
      </c>
      <c r="BK8570">
        <v>16</v>
      </c>
      <c r="BL8570">
        <v>12</v>
      </c>
      <c r="BM8570">
        <v>7</v>
      </c>
      <c r="BN8570">
        <v>9</v>
      </c>
      <c r="BO8570">
        <v>5</v>
      </c>
      <c r="BP8570">
        <v>21</v>
      </c>
      <c r="BQ8570">
        <v>9</v>
      </c>
      <c r="BR8570">
        <v>5</v>
      </c>
      <c r="BS8570">
        <v>18.5</v>
      </c>
      <c r="BT8570">
        <v>5</v>
      </c>
    </row>
    <row r="8571" spans="1:72" x14ac:dyDescent="0.35">
      <c r="A8571" t="s">
        <v>5999</v>
      </c>
      <c r="B8571" t="s">
        <v>4858</v>
      </c>
      <c r="C8571">
        <v>45079</v>
      </c>
      <c r="D8571" t="s">
        <v>7515</v>
      </c>
      <c r="E8571">
        <v>5929</v>
      </c>
      <c r="F8571">
        <v>4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4</v>
      </c>
      <c r="M8571">
        <v>0</v>
      </c>
      <c r="N8571">
        <v>2</v>
      </c>
      <c r="O8571" t="s">
        <v>5</v>
      </c>
      <c r="P8571">
        <v>27</v>
      </c>
      <c r="Q8571" t="s">
        <v>5</v>
      </c>
      <c r="R8571">
        <v>0</v>
      </c>
      <c r="S8571" t="s">
        <v>5</v>
      </c>
      <c r="T8571" t="s">
        <v>5</v>
      </c>
      <c r="U8571" t="s">
        <v>5</v>
      </c>
      <c r="V8571" t="s">
        <v>5</v>
      </c>
      <c r="W8571">
        <v>0</v>
      </c>
      <c r="X8571">
        <v>27.5</v>
      </c>
      <c r="Y8571" t="s">
        <v>5</v>
      </c>
      <c r="Z8571">
        <v>5.5</v>
      </c>
      <c r="AA8571" t="s">
        <v>5</v>
      </c>
      <c r="AB8571">
        <v>0</v>
      </c>
      <c r="AC8571">
        <v>9</v>
      </c>
      <c r="AD8571" t="s">
        <v>5</v>
      </c>
      <c r="AE8571">
        <v>5</v>
      </c>
      <c r="AF8571" t="s">
        <v>5</v>
      </c>
      <c r="AG8571">
        <v>0</v>
      </c>
      <c r="AH8571">
        <v>14</v>
      </c>
      <c r="AI8571" t="s">
        <v>5</v>
      </c>
      <c r="AJ8571">
        <v>8</v>
      </c>
      <c r="AK8571" t="s">
        <v>5</v>
      </c>
      <c r="AL8571">
        <v>4</v>
      </c>
      <c r="AM8571">
        <v>9</v>
      </c>
      <c r="AN8571" t="s">
        <v>5</v>
      </c>
      <c r="AO8571">
        <v>20</v>
      </c>
      <c r="AP8571" t="s">
        <v>5</v>
      </c>
      <c r="AQ8571">
        <v>0</v>
      </c>
      <c r="AR8571" t="s">
        <v>5</v>
      </c>
      <c r="AS8571" t="s">
        <v>5</v>
      </c>
      <c r="AT8571" t="s">
        <v>5</v>
      </c>
      <c r="AU8571" t="s">
        <v>5</v>
      </c>
      <c r="AV8571">
        <v>0</v>
      </c>
      <c r="AW8571" t="s">
        <v>5</v>
      </c>
      <c r="AX8571" t="s">
        <v>5</v>
      </c>
      <c r="AY8571" t="s">
        <v>5</v>
      </c>
      <c r="AZ8571" t="s">
        <v>5</v>
      </c>
      <c r="BA8571">
        <v>0</v>
      </c>
      <c r="BB8571" t="s">
        <v>5</v>
      </c>
      <c r="BC8571" t="s">
        <v>5</v>
      </c>
      <c r="BD8571" t="s">
        <v>5</v>
      </c>
      <c r="BE8571" t="s">
        <v>5</v>
      </c>
      <c r="BF8571">
        <v>0</v>
      </c>
      <c r="BG8571" t="s">
        <v>5</v>
      </c>
      <c r="BH8571" t="s">
        <v>5</v>
      </c>
      <c r="BI8571" t="s">
        <v>5</v>
      </c>
      <c r="BJ8571" t="s">
        <v>5</v>
      </c>
      <c r="BK8571">
        <v>0</v>
      </c>
      <c r="BL8571">
        <v>12</v>
      </c>
      <c r="BM8571" t="s">
        <v>5</v>
      </c>
      <c r="BN8571">
        <v>9</v>
      </c>
      <c r="BO8571" t="s">
        <v>5</v>
      </c>
      <c r="BP8571">
        <v>0</v>
      </c>
      <c r="BQ8571">
        <v>9</v>
      </c>
      <c r="BR8571" t="s">
        <v>5</v>
      </c>
      <c r="BS8571">
        <v>18.5</v>
      </c>
      <c r="BT8571" t="s">
        <v>5</v>
      </c>
    </row>
    <row r="8572" spans="1:72" x14ac:dyDescent="0.35">
      <c r="A8572" t="s">
        <v>5999</v>
      </c>
      <c r="B8572" t="s">
        <v>4858</v>
      </c>
      <c r="C8572">
        <v>45079</v>
      </c>
      <c r="D8572" t="s">
        <v>7507</v>
      </c>
      <c r="E8572">
        <v>12462</v>
      </c>
      <c r="F8572">
        <v>2</v>
      </c>
      <c r="G8572">
        <v>0</v>
      </c>
      <c r="H8572">
        <v>0</v>
      </c>
      <c r="I8572">
        <v>0</v>
      </c>
      <c r="J8572">
        <v>1</v>
      </c>
      <c r="K8572">
        <v>1</v>
      </c>
      <c r="L8572">
        <v>0</v>
      </c>
      <c r="M8572">
        <v>0</v>
      </c>
      <c r="N8572">
        <v>2</v>
      </c>
      <c r="O8572" t="s">
        <v>5</v>
      </c>
      <c r="P8572">
        <v>27</v>
      </c>
      <c r="Q8572" t="s">
        <v>5</v>
      </c>
      <c r="R8572">
        <v>0</v>
      </c>
      <c r="S8572" t="s">
        <v>5</v>
      </c>
      <c r="T8572" t="s">
        <v>5</v>
      </c>
      <c r="U8572" t="s">
        <v>5</v>
      </c>
      <c r="V8572" t="s">
        <v>5</v>
      </c>
      <c r="W8572">
        <v>0</v>
      </c>
      <c r="X8572">
        <v>27.5</v>
      </c>
      <c r="Y8572" t="s">
        <v>5</v>
      </c>
      <c r="Z8572">
        <v>5.5</v>
      </c>
      <c r="AA8572" t="s">
        <v>5</v>
      </c>
      <c r="AB8572">
        <v>0</v>
      </c>
      <c r="AC8572">
        <v>9</v>
      </c>
      <c r="AD8572" t="s">
        <v>5</v>
      </c>
      <c r="AE8572">
        <v>5</v>
      </c>
      <c r="AF8572" t="s">
        <v>5</v>
      </c>
      <c r="AG8572">
        <v>1</v>
      </c>
      <c r="AH8572">
        <v>14</v>
      </c>
      <c r="AI8572" t="s">
        <v>5</v>
      </c>
      <c r="AJ8572">
        <v>8</v>
      </c>
      <c r="AK8572" t="s">
        <v>5</v>
      </c>
      <c r="AL8572">
        <v>0</v>
      </c>
      <c r="AM8572">
        <v>9</v>
      </c>
      <c r="AN8572" t="s">
        <v>5</v>
      </c>
      <c r="AO8572">
        <v>20</v>
      </c>
      <c r="AP8572" t="s">
        <v>5</v>
      </c>
      <c r="AQ8572">
        <v>0</v>
      </c>
      <c r="AR8572" t="s">
        <v>5</v>
      </c>
      <c r="AS8572" t="s">
        <v>5</v>
      </c>
      <c r="AT8572" t="s">
        <v>5</v>
      </c>
      <c r="AU8572" t="s">
        <v>5</v>
      </c>
      <c r="AV8572">
        <v>0</v>
      </c>
      <c r="AW8572" t="s">
        <v>5</v>
      </c>
      <c r="AX8572" t="s">
        <v>5</v>
      </c>
      <c r="AY8572" t="s">
        <v>5</v>
      </c>
      <c r="AZ8572" t="s">
        <v>5</v>
      </c>
      <c r="BA8572">
        <v>0</v>
      </c>
      <c r="BB8572" t="s">
        <v>5</v>
      </c>
      <c r="BC8572" t="s">
        <v>5</v>
      </c>
      <c r="BD8572" t="s">
        <v>5</v>
      </c>
      <c r="BE8572" t="s">
        <v>5</v>
      </c>
      <c r="BF8572">
        <v>1</v>
      </c>
      <c r="BG8572" t="s">
        <v>5</v>
      </c>
      <c r="BH8572" t="s">
        <v>5</v>
      </c>
      <c r="BI8572" t="s">
        <v>5</v>
      </c>
      <c r="BJ8572" t="s">
        <v>5</v>
      </c>
      <c r="BK8572">
        <v>0</v>
      </c>
      <c r="BL8572">
        <v>12</v>
      </c>
      <c r="BM8572" t="s">
        <v>5</v>
      </c>
      <c r="BN8572">
        <v>9</v>
      </c>
      <c r="BO8572" t="s">
        <v>5</v>
      </c>
      <c r="BP8572">
        <v>0</v>
      </c>
      <c r="BQ8572">
        <v>9</v>
      </c>
      <c r="BR8572" t="s">
        <v>5</v>
      </c>
      <c r="BS8572">
        <v>18.5</v>
      </c>
      <c r="BT8572" t="s">
        <v>5</v>
      </c>
    </row>
    <row r="8573" spans="1:72" x14ac:dyDescent="0.35">
      <c r="A8573" t="s">
        <v>5999</v>
      </c>
      <c r="B8573" t="s">
        <v>4858</v>
      </c>
      <c r="C8573">
        <v>45079</v>
      </c>
      <c r="D8573" t="s">
        <v>7389</v>
      </c>
      <c r="E8573">
        <v>14175</v>
      </c>
      <c r="F8573">
        <v>3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3</v>
      </c>
      <c r="M8573">
        <v>0</v>
      </c>
      <c r="N8573">
        <v>2</v>
      </c>
      <c r="O8573" t="s">
        <v>5</v>
      </c>
      <c r="P8573">
        <v>27</v>
      </c>
      <c r="Q8573" t="s">
        <v>5</v>
      </c>
      <c r="R8573">
        <v>0</v>
      </c>
      <c r="S8573" t="s">
        <v>5</v>
      </c>
      <c r="T8573" t="s">
        <v>5</v>
      </c>
      <c r="U8573" t="s">
        <v>5</v>
      </c>
      <c r="V8573" t="s">
        <v>5</v>
      </c>
      <c r="W8573">
        <v>0</v>
      </c>
      <c r="X8573">
        <v>27.5</v>
      </c>
      <c r="Y8573" t="s">
        <v>5</v>
      </c>
      <c r="Z8573">
        <v>5.5</v>
      </c>
      <c r="AA8573" t="s">
        <v>5</v>
      </c>
      <c r="AB8573">
        <v>0</v>
      </c>
      <c r="AC8573">
        <v>9</v>
      </c>
      <c r="AD8573" t="s">
        <v>5</v>
      </c>
      <c r="AE8573">
        <v>5</v>
      </c>
      <c r="AF8573" t="s">
        <v>5</v>
      </c>
      <c r="AG8573">
        <v>0</v>
      </c>
      <c r="AH8573">
        <v>14</v>
      </c>
      <c r="AI8573" t="s">
        <v>5</v>
      </c>
      <c r="AJ8573">
        <v>8</v>
      </c>
      <c r="AK8573" t="s">
        <v>5</v>
      </c>
      <c r="AL8573">
        <v>1</v>
      </c>
      <c r="AM8573">
        <v>9</v>
      </c>
      <c r="AN8573" t="s">
        <v>5</v>
      </c>
      <c r="AO8573">
        <v>20</v>
      </c>
      <c r="AP8573" t="s">
        <v>5</v>
      </c>
      <c r="AQ8573">
        <v>0</v>
      </c>
      <c r="AR8573" t="s">
        <v>5</v>
      </c>
      <c r="AS8573" t="s">
        <v>5</v>
      </c>
      <c r="AT8573" t="s">
        <v>5</v>
      </c>
      <c r="AU8573" t="s">
        <v>5</v>
      </c>
      <c r="AV8573">
        <v>0</v>
      </c>
      <c r="AW8573" t="s">
        <v>5</v>
      </c>
      <c r="AX8573" t="s">
        <v>5</v>
      </c>
      <c r="AY8573" t="s">
        <v>5</v>
      </c>
      <c r="AZ8573" t="s">
        <v>5</v>
      </c>
      <c r="BA8573">
        <v>0</v>
      </c>
      <c r="BB8573" t="s">
        <v>5</v>
      </c>
      <c r="BC8573" t="s">
        <v>5</v>
      </c>
      <c r="BD8573" t="s">
        <v>5</v>
      </c>
      <c r="BE8573" t="s">
        <v>5</v>
      </c>
      <c r="BF8573">
        <v>0</v>
      </c>
      <c r="BG8573" t="s">
        <v>5</v>
      </c>
      <c r="BH8573" t="s">
        <v>5</v>
      </c>
      <c r="BI8573" t="s">
        <v>5</v>
      </c>
      <c r="BJ8573" t="s">
        <v>5</v>
      </c>
      <c r="BK8573">
        <v>0</v>
      </c>
      <c r="BL8573">
        <v>12</v>
      </c>
      <c r="BM8573" t="s">
        <v>5</v>
      </c>
      <c r="BN8573">
        <v>9</v>
      </c>
      <c r="BO8573" t="s">
        <v>5</v>
      </c>
      <c r="BP8573">
        <v>2</v>
      </c>
      <c r="BQ8573">
        <v>9</v>
      </c>
      <c r="BR8573" t="s">
        <v>5</v>
      </c>
      <c r="BS8573">
        <v>18.5</v>
      </c>
      <c r="BT8573" t="s">
        <v>5</v>
      </c>
    </row>
    <row r="8574" spans="1:72" x14ac:dyDescent="0.35">
      <c r="A8574" t="s">
        <v>5999</v>
      </c>
      <c r="B8574" t="s">
        <v>6095</v>
      </c>
      <c r="C8574">
        <v>4561405</v>
      </c>
      <c r="D8574" t="s">
        <v>7523</v>
      </c>
      <c r="E8574">
        <v>16195</v>
      </c>
      <c r="F8574">
        <v>12</v>
      </c>
      <c r="G8574">
        <v>0</v>
      </c>
      <c r="H8574">
        <v>0</v>
      </c>
      <c r="I8574">
        <v>0</v>
      </c>
      <c r="J8574">
        <v>0</v>
      </c>
      <c r="K8574">
        <v>4</v>
      </c>
      <c r="L8574">
        <v>8</v>
      </c>
      <c r="M8574">
        <v>0</v>
      </c>
      <c r="N8574" t="s">
        <v>5</v>
      </c>
      <c r="O8574" t="s">
        <v>5</v>
      </c>
      <c r="P8574" t="s">
        <v>5</v>
      </c>
      <c r="Q8574" t="s">
        <v>5</v>
      </c>
      <c r="R8574">
        <v>0</v>
      </c>
      <c r="S8574" t="s">
        <v>5</v>
      </c>
      <c r="T8574" t="s">
        <v>5</v>
      </c>
      <c r="U8574" t="s">
        <v>5</v>
      </c>
      <c r="V8574" t="s">
        <v>5</v>
      </c>
      <c r="W8574">
        <v>0</v>
      </c>
      <c r="X8574" t="s">
        <v>5</v>
      </c>
      <c r="Y8574" t="s">
        <v>5</v>
      </c>
      <c r="Z8574" t="s">
        <v>5</v>
      </c>
      <c r="AA8574" t="s">
        <v>5</v>
      </c>
      <c r="AB8574">
        <v>0</v>
      </c>
      <c r="AC8574" t="s">
        <v>5</v>
      </c>
      <c r="AD8574" t="s">
        <v>5</v>
      </c>
      <c r="AE8574" t="s">
        <v>5</v>
      </c>
      <c r="AF8574" t="s">
        <v>5</v>
      </c>
      <c r="AG8574">
        <v>3</v>
      </c>
      <c r="AH8574" t="s">
        <v>5</v>
      </c>
      <c r="AI8574" t="s">
        <v>5</v>
      </c>
      <c r="AJ8574" t="s">
        <v>5</v>
      </c>
      <c r="AK8574" t="s">
        <v>5</v>
      </c>
      <c r="AL8574">
        <v>8</v>
      </c>
      <c r="AM8574" t="s">
        <v>5</v>
      </c>
      <c r="AN8574" t="s">
        <v>5</v>
      </c>
      <c r="AO8574" t="s">
        <v>5</v>
      </c>
      <c r="AP8574" t="s">
        <v>5</v>
      </c>
      <c r="AQ8574">
        <v>0</v>
      </c>
      <c r="AR8574" t="s">
        <v>5</v>
      </c>
      <c r="AS8574" t="s">
        <v>5</v>
      </c>
      <c r="AT8574" t="s">
        <v>5</v>
      </c>
      <c r="AU8574" t="s">
        <v>5</v>
      </c>
      <c r="AV8574">
        <v>0</v>
      </c>
      <c r="AW8574" t="s">
        <v>5</v>
      </c>
      <c r="AX8574" t="s">
        <v>5</v>
      </c>
      <c r="AY8574" t="s">
        <v>5</v>
      </c>
      <c r="AZ8574" t="s">
        <v>5</v>
      </c>
      <c r="BA8574">
        <v>0</v>
      </c>
      <c r="BB8574" t="s">
        <v>5</v>
      </c>
      <c r="BC8574" t="s">
        <v>5</v>
      </c>
      <c r="BD8574" t="s">
        <v>5</v>
      </c>
      <c r="BE8574" t="s">
        <v>5</v>
      </c>
      <c r="BF8574">
        <v>0</v>
      </c>
      <c r="BG8574" t="s">
        <v>5</v>
      </c>
      <c r="BH8574" t="s">
        <v>5</v>
      </c>
      <c r="BI8574" t="s">
        <v>5</v>
      </c>
      <c r="BJ8574" t="s">
        <v>5</v>
      </c>
      <c r="BK8574">
        <v>1</v>
      </c>
      <c r="BL8574" t="s">
        <v>5</v>
      </c>
      <c r="BM8574" t="s">
        <v>5</v>
      </c>
      <c r="BN8574" t="s">
        <v>5</v>
      </c>
      <c r="BO8574" t="s">
        <v>5</v>
      </c>
      <c r="BP8574">
        <v>0</v>
      </c>
      <c r="BQ8574" t="s">
        <v>5</v>
      </c>
      <c r="BR8574" t="s">
        <v>5</v>
      </c>
      <c r="BS8574" t="s">
        <v>5</v>
      </c>
      <c r="BT8574" t="s">
        <v>5</v>
      </c>
    </row>
    <row r="8575" spans="1:72" x14ac:dyDescent="0.35">
      <c r="A8575" t="s">
        <v>5999</v>
      </c>
      <c r="B8575" t="s">
        <v>6096</v>
      </c>
      <c r="C8575">
        <v>45081</v>
      </c>
      <c r="D8575" t="s">
        <v>7520</v>
      </c>
      <c r="E8575">
        <v>17539</v>
      </c>
      <c r="F8575">
        <v>3</v>
      </c>
      <c r="G8575">
        <v>1</v>
      </c>
      <c r="H8575">
        <v>0</v>
      </c>
      <c r="I8575">
        <v>1</v>
      </c>
      <c r="J8575">
        <v>0</v>
      </c>
      <c r="K8575">
        <v>1</v>
      </c>
      <c r="L8575">
        <v>0</v>
      </c>
      <c r="M8575">
        <v>1</v>
      </c>
      <c r="N8575" t="s">
        <v>5</v>
      </c>
      <c r="O8575">
        <v>7</v>
      </c>
      <c r="P8575" t="s">
        <v>5</v>
      </c>
      <c r="Q8575">
        <v>3</v>
      </c>
      <c r="R8575">
        <v>0</v>
      </c>
      <c r="S8575" t="s">
        <v>5</v>
      </c>
      <c r="T8575">
        <v>8</v>
      </c>
      <c r="U8575" t="s">
        <v>5</v>
      </c>
      <c r="V8575">
        <v>4</v>
      </c>
      <c r="W8575">
        <v>0</v>
      </c>
      <c r="X8575" t="s">
        <v>5</v>
      </c>
      <c r="Y8575">
        <v>4</v>
      </c>
      <c r="Z8575" t="s">
        <v>5</v>
      </c>
      <c r="AA8575">
        <v>3</v>
      </c>
      <c r="AB8575">
        <v>0</v>
      </c>
      <c r="AC8575" t="s">
        <v>5</v>
      </c>
      <c r="AD8575">
        <v>5</v>
      </c>
      <c r="AE8575" t="s">
        <v>5</v>
      </c>
      <c r="AF8575">
        <v>2</v>
      </c>
      <c r="AG8575">
        <v>1</v>
      </c>
      <c r="AH8575" t="s">
        <v>5</v>
      </c>
      <c r="AI8575">
        <v>7</v>
      </c>
      <c r="AJ8575" t="s">
        <v>5</v>
      </c>
      <c r="AK8575">
        <v>5</v>
      </c>
      <c r="AL8575">
        <v>0</v>
      </c>
      <c r="AM8575" t="s">
        <v>5</v>
      </c>
      <c r="AN8575">
        <v>6</v>
      </c>
      <c r="AO8575" t="s">
        <v>5</v>
      </c>
      <c r="AP8575">
        <v>5</v>
      </c>
      <c r="AQ8575">
        <v>0</v>
      </c>
      <c r="AR8575" t="s">
        <v>5</v>
      </c>
      <c r="AS8575" t="s">
        <v>5</v>
      </c>
      <c r="AT8575" t="s">
        <v>5</v>
      </c>
      <c r="AU8575" t="s">
        <v>5</v>
      </c>
      <c r="AV8575">
        <v>0</v>
      </c>
      <c r="AW8575" t="s">
        <v>5</v>
      </c>
      <c r="AX8575">
        <v>8</v>
      </c>
      <c r="AY8575" t="s">
        <v>5</v>
      </c>
      <c r="AZ8575">
        <v>3</v>
      </c>
      <c r="BA8575">
        <v>1</v>
      </c>
      <c r="BB8575" t="s">
        <v>5</v>
      </c>
      <c r="BC8575">
        <v>4</v>
      </c>
      <c r="BD8575" t="s">
        <v>5</v>
      </c>
      <c r="BE8575">
        <v>3</v>
      </c>
      <c r="BF8575">
        <v>0</v>
      </c>
      <c r="BG8575" t="s">
        <v>5</v>
      </c>
      <c r="BH8575">
        <v>5</v>
      </c>
      <c r="BI8575" t="s">
        <v>5</v>
      </c>
      <c r="BJ8575">
        <v>3</v>
      </c>
      <c r="BK8575">
        <v>0</v>
      </c>
      <c r="BL8575" t="s">
        <v>5</v>
      </c>
      <c r="BM8575">
        <v>7</v>
      </c>
      <c r="BN8575" t="s">
        <v>5</v>
      </c>
      <c r="BO8575">
        <v>5</v>
      </c>
      <c r="BP8575">
        <v>0</v>
      </c>
      <c r="BQ8575" t="s">
        <v>5</v>
      </c>
      <c r="BR8575">
        <v>5</v>
      </c>
      <c r="BS8575" t="s">
        <v>5</v>
      </c>
      <c r="BT8575">
        <v>5</v>
      </c>
    </row>
    <row r="8576" spans="1:72" x14ac:dyDescent="0.35">
      <c r="A8576" t="s">
        <v>5999</v>
      </c>
      <c r="B8576" t="s">
        <v>6096</v>
      </c>
      <c r="C8576">
        <v>45081</v>
      </c>
      <c r="D8576" t="s">
        <v>7507</v>
      </c>
      <c r="E8576">
        <v>12462</v>
      </c>
      <c r="F8576">
        <v>2</v>
      </c>
      <c r="G8576">
        <v>0</v>
      </c>
      <c r="H8576">
        <v>0</v>
      </c>
      <c r="I8576">
        <v>0</v>
      </c>
      <c r="J8576">
        <v>0</v>
      </c>
      <c r="K8576">
        <v>2</v>
      </c>
      <c r="L8576">
        <v>0</v>
      </c>
      <c r="M8576">
        <v>0</v>
      </c>
      <c r="N8576" t="s">
        <v>5</v>
      </c>
      <c r="O8576" t="s">
        <v>5</v>
      </c>
      <c r="P8576" t="s">
        <v>5</v>
      </c>
      <c r="Q8576" t="s">
        <v>5</v>
      </c>
      <c r="R8576">
        <v>0</v>
      </c>
      <c r="S8576" t="s">
        <v>5</v>
      </c>
      <c r="T8576" t="s">
        <v>5</v>
      </c>
      <c r="U8576" t="s">
        <v>5</v>
      </c>
      <c r="V8576" t="s">
        <v>5</v>
      </c>
      <c r="W8576">
        <v>0</v>
      </c>
      <c r="X8576" t="s">
        <v>5</v>
      </c>
      <c r="Y8576" t="s">
        <v>5</v>
      </c>
      <c r="Z8576" t="s">
        <v>5</v>
      </c>
      <c r="AA8576" t="s">
        <v>5</v>
      </c>
      <c r="AB8576">
        <v>0</v>
      </c>
      <c r="AC8576" t="s">
        <v>5</v>
      </c>
      <c r="AD8576" t="s">
        <v>5</v>
      </c>
      <c r="AE8576" t="s">
        <v>5</v>
      </c>
      <c r="AF8576" t="s">
        <v>5</v>
      </c>
      <c r="AG8576">
        <v>2</v>
      </c>
      <c r="AH8576" t="s">
        <v>5</v>
      </c>
      <c r="AI8576" t="s">
        <v>5</v>
      </c>
      <c r="AJ8576" t="s">
        <v>5</v>
      </c>
      <c r="AK8576" t="s">
        <v>5</v>
      </c>
      <c r="AL8576">
        <v>0</v>
      </c>
      <c r="AM8576" t="s">
        <v>5</v>
      </c>
      <c r="AN8576" t="s">
        <v>5</v>
      </c>
      <c r="AO8576" t="s">
        <v>5</v>
      </c>
      <c r="AP8576" t="s">
        <v>5</v>
      </c>
      <c r="AQ8576">
        <v>0</v>
      </c>
      <c r="AR8576" t="s">
        <v>5</v>
      </c>
      <c r="AS8576" t="s">
        <v>5</v>
      </c>
      <c r="AT8576" t="s">
        <v>5</v>
      </c>
      <c r="AU8576" t="s">
        <v>5</v>
      </c>
      <c r="AV8576">
        <v>0</v>
      </c>
      <c r="AW8576" t="s">
        <v>5</v>
      </c>
      <c r="AX8576" t="s">
        <v>5</v>
      </c>
      <c r="AY8576" t="s">
        <v>5</v>
      </c>
      <c r="AZ8576" t="s">
        <v>5</v>
      </c>
      <c r="BA8576">
        <v>0</v>
      </c>
      <c r="BB8576" t="s">
        <v>5</v>
      </c>
      <c r="BC8576" t="s">
        <v>5</v>
      </c>
      <c r="BD8576" t="s">
        <v>5</v>
      </c>
      <c r="BE8576" t="s">
        <v>5</v>
      </c>
      <c r="BF8576">
        <v>0</v>
      </c>
      <c r="BG8576" t="s">
        <v>5</v>
      </c>
      <c r="BH8576" t="s">
        <v>5</v>
      </c>
      <c r="BI8576" t="s">
        <v>5</v>
      </c>
      <c r="BJ8576" t="s">
        <v>5</v>
      </c>
      <c r="BK8576">
        <v>0</v>
      </c>
      <c r="BL8576" t="s">
        <v>5</v>
      </c>
      <c r="BM8576" t="s">
        <v>5</v>
      </c>
      <c r="BN8576" t="s">
        <v>5</v>
      </c>
      <c r="BO8576" t="s">
        <v>5</v>
      </c>
      <c r="BP8576">
        <v>0</v>
      </c>
      <c r="BQ8576" t="s">
        <v>5</v>
      </c>
      <c r="BR8576" t="s">
        <v>5</v>
      </c>
      <c r="BS8576" t="s">
        <v>5</v>
      </c>
      <c r="BT8576" t="s">
        <v>5</v>
      </c>
    </row>
    <row r="8577" spans="1:72" x14ac:dyDescent="0.35">
      <c r="A8577" t="s">
        <v>5999</v>
      </c>
      <c r="B8577" t="s">
        <v>6097</v>
      </c>
      <c r="C8577">
        <v>4563790</v>
      </c>
      <c r="D8577" t="s">
        <v>7520</v>
      </c>
      <c r="E8577">
        <v>17539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 t="s">
        <v>5</v>
      </c>
      <c r="O8577">
        <v>7</v>
      </c>
      <c r="P8577" t="s">
        <v>5</v>
      </c>
      <c r="Q8577">
        <v>3</v>
      </c>
      <c r="R8577">
        <v>0</v>
      </c>
      <c r="S8577" t="s">
        <v>5</v>
      </c>
      <c r="T8577">
        <v>8</v>
      </c>
      <c r="U8577" t="s">
        <v>5</v>
      </c>
      <c r="V8577">
        <v>4</v>
      </c>
      <c r="W8577">
        <v>0</v>
      </c>
      <c r="X8577" t="s">
        <v>5</v>
      </c>
      <c r="Y8577">
        <v>4</v>
      </c>
      <c r="Z8577" t="s">
        <v>5</v>
      </c>
      <c r="AA8577">
        <v>3</v>
      </c>
      <c r="AB8577">
        <v>0</v>
      </c>
      <c r="AC8577" t="s">
        <v>5</v>
      </c>
      <c r="AD8577">
        <v>5</v>
      </c>
      <c r="AE8577" t="s">
        <v>5</v>
      </c>
      <c r="AF8577">
        <v>2</v>
      </c>
      <c r="AG8577">
        <v>0</v>
      </c>
      <c r="AH8577" t="s">
        <v>5</v>
      </c>
      <c r="AI8577">
        <v>7</v>
      </c>
      <c r="AJ8577" t="s">
        <v>5</v>
      </c>
      <c r="AK8577">
        <v>5</v>
      </c>
      <c r="AL8577">
        <v>0</v>
      </c>
      <c r="AM8577" t="s">
        <v>5</v>
      </c>
      <c r="AN8577">
        <v>6</v>
      </c>
      <c r="AO8577" t="s">
        <v>5</v>
      </c>
      <c r="AP8577">
        <v>5</v>
      </c>
      <c r="AQ8577">
        <v>0</v>
      </c>
      <c r="AR8577" t="s">
        <v>5</v>
      </c>
      <c r="AS8577" t="s">
        <v>5</v>
      </c>
      <c r="AT8577" t="s">
        <v>5</v>
      </c>
      <c r="AU8577" t="s">
        <v>5</v>
      </c>
      <c r="AV8577">
        <v>0</v>
      </c>
      <c r="AW8577" t="s">
        <v>5</v>
      </c>
      <c r="AX8577">
        <v>8</v>
      </c>
      <c r="AY8577" t="s">
        <v>5</v>
      </c>
      <c r="AZ8577">
        <v>3</v>
      </c>
      <c r="BA8577">
        <v>0</v>
      </c>
      <c r="BB8577" t="s">
        <v>5</v>
      </c>
      <c r="BC8577">
        <v>4</v>
      </c>
      <c r="BD8577" t="s">
        <v>5</v>
      </c>
      <c r="BE8577">
        <v>3</v>
      </c>
      <c r="BF8577">
        <v>0</v>
      </c>
      <c r="BG8577" t="s">
        <v>5</v>
      </c>
      <c r="BH8577">
        <v>5</v>
      </c>
      <c r="BI8577" t="s">
        <v>5</v>
      </c>
      <c r="BJ8577">
        <v>3</v>
      </c>
      <c r="BK8577">
        <v>0</v>
      </c>
      <c r="BL8577" t="s">
        <v>5</v>
      </c>
      <c r="BM8577">
        <v>7</v>
      </c>
      <c r="BN8577" t="s">
        <v>5</v>
      </c>
      <c r="BO8577">
        <v>5</v>
      </c>
      <c r="BP8577">
        <v>0</v>
      </c>
      <c r="BQ8577" t="s">
        <v>5</v>
      </c>
      <c r="BR8577">
        <v>5</v>
      </c>
      <c r="BS8577" t="s">
        <v>5</v>
      </c>
      <c r="BT8577">
        <v>5</v>
      </c>
    </row>
    <row r="8578" spans="1:72" x14ac:dyDescent="0.35">
      <c r="A8578" t="s">
        <v>5999</v>
      </c>
      <c r="B8578" t="s">
        <v>6098</v>
      </c>
      <c r="C8578">
        <v>4564600</v>
      </c>
      <c r="D8578" t="s">
        <v>7518</v>
      </c>
      <c r="E8578">
        <v>3046</v>
      </c>
      <c r="F8578">
        <v>1</v>
      </c>
      <c r="G8578">
        <v>0</v>
      </c>
      <c r="H8578">
        <v>0</v>
      </c>
      <c r="I8578">
        <v>0</v>
      </c>
      <c r="J8578">
        <v>0</v>
      </c>
      <c r="K8578">
        <v>1</v>
      </c>
      <c r="L8578">
        <v>0</v>
      </c>
      <c r="M8578">
        <v>0</v>
      </c>
      <c r="N8578" t="s">
        <v>5</v>
      </c>
      <c r="O8578" t="s">
        <v>5</v>
      </c>
      <c r="P8578" t="s">
        <v>5</v>
      </c>
      <c r="Q8578" t="s">
        <v>5</v>
      </c>
      <c r="R8578">
        <v>0</v>
      </c>
      <c r="S8578" t="s">
        <v>5</v>
      </c>
      <c r="T8578">
        <v>10</v>
      </c>
      <c r="U8578" t="s">
        <v>5</v>
      </c>
      <c r="V8578" t="s">
        <v>5</v>
      </c>
      <c r="W8578">
        <v>0</v>
      </c>
      <c r="X8578" t="s">
        <v>5</v>
      </c>
      <c r="Y8578">
        <v>11</v>
      </c>
      <c r="Z8578" t="s">
        <v>5</v>
      </c>
      <c r="AA8578">
        <v>18.5</v>
      </c>
      <c r="AB8578">
        <v>0</v>
      </c>
      <c r="AC8578" t="s">
        <v>5</v>
      </c>
      <c r="AD8578">
        <v>22.5</v>
      </c>
      <c r="AE8578" t="s">
        <v>5</v>
      </c>
      <c r="AF8578">
        <v>36</v>
      </c>
      <c r="AG8578">
        <v>1</v>
      </c>
      <c r="AH8578" t="s">
        <v>5</v>
      </c>
      <c r="AI8578" t="s">
        <v>5</v>
      </c>
      <c r="AJ8578" t="s">
        <v>5</v>
      </c>
      <c r="AK8578">
        <v>26.5</v>
      </c>
      <c r="AL8578">
        <v>0</v>
      </c>
      <c r="AM8578" t="s">
        <v>5</v>
      </c>
      <c r="AN8578">
        <v>6</v>
      </c>
      <c r="AO8578" t="s">
        <v>5</v>
      </c>
      <c r="AP8578" t="s">
        <v>5</v>
      </c>
      <c r="AQ8578">
        <v>0</v>
      </c>
      <c r="AR8578" t="s">
        <v>5</v>
      </c>
      <c r="AS8578" t="s">
        <v>5</v>
      </c>
      <c r="AT8578" t="s">
        <v>5</v>
      </c>
      <c r="AU8578" t="s">
        <v>5</v>
      </c>
      <c r="AV8578">
        <v>0</v>
      </c>
      <c r="AW8578" t="s">
        <v>5</v>
      </c>
      <c r="AX8578">
        <v>6</v>
      </c>
      <c r="AY8578" t="s">
        <v>5</v>
      </c>
      <c r="AZ8578" t="s">
        <v>5</v>
      </c>
      <c r="BA8578">
        <v>0</v>
      </c>
      <c r="BB8578" t="s">
        <v>5</v>
      </c>
      <c r="BC8578">
        <v>10</v>
      </c>
      <c r="BD8578" t="s">
        <v>5</v>
      </c>
      <c r="BE8578">
        <v>14</v>
      </c>
      <c r="BF8578">
        <v>0</v>
      </c>
      <c r="BG8578" t="s">
        <v>5</v>
      </c>
      <c r="BH8578">
        <v>10.5</v>
      </c>
      <c r="BI8578" t="s">
        <v>5</v>
      </c>
      <c r="BJ8578">
        <v>37</v>
      </c>
      <c r="BK8578">
        <v>0</v>
      </c>
      <c r="BL8578" t="s">
        <v>5</v>
      </c>
      <c r="BM8578" t="s">
        <v>5</v>
      </c>
      <c r="BN8578" t="s">
        <v>5</v>
      </c>
      <c r="BO8578" t="s">
        <v>5</v>
      </c>
      <c r="BP8578">
        <v>0</v>
      </c>
      <c r="BQ8578" t="s">
        <v>5</v>
      </c>
      <c r="BR8578" t="s">
        <v>5</v>
      </c>
      <c r="BS8578" t="s">
        <v>5</v>
      </c>
      <c r="BT8578" t="s">
        <v>5</v>
      </c>
    </row>
    <row r="8579" spans="1:72" x14ac:dyDescent="0.35">
      <c r="A8579" t="s">
        <v>5999</v>
      </c>
      <c r="B8579" t="s">
        <v>6099</v>
      </c>
      <c r="C8579">
        <v>4564712</v>
      </c>
      <c r="D8579" t="s">
        <v>7532</v>
      </c>
      <c r="E8579">
        <v>1613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 t="s">
        <v>5</v>
      </c>
      <c r="O8579" t="s">
        <v>5</v>
      </c>
      <c r="P8579" t="s">
        <v>5</v>
      </c>
      <c r="Q8579" t="s">
        <v>5</v>
      </c>
      <c r="R8579">
        <v>0</v>
      </c>
      <c r="S8579" t="s">
        <v>5</v>
      </c>
      <c r="T8579" t="s">
        <v>5</v>
      </c>
      <c r="U8579" t="s">
        <v>5</v>
      </c>
      <c r="V8579" t="s">
        <v>5</v>
      </c>
      <c r="W8579">
        <v>0</v>
      </c>
      <c r="X8579" t="s">
        <v>5</v>
      </c>
      <c r="Y8579" t="s">
        <v>5</v>
      </c>
      <c r="Z8579" t="s">
        <v>5</v>
      </c>
      <c r="AA8579" t="s">
        <v>5</v>
      </c>
      <c r="AB8579">
        <v>0</v>
      </c>
      <c r="AC8579" t="s">
        <v>5</v>
      </c>
      <c r="AD8579" t="s">
        <v>5</v>
      </c>
      <c r="AE8579" t="s">
        <v>5</v>
      </c>
      <c r="AF8579" t="s">
        <v>5</v>
      </c>
      <c r="AG8579">
        <v>0</v>
      </c>
      <c r="AH8579" t="s">
        <v>5</v>
      </c>
      <c r="AI8579">
        <v>20</v>
      </c>
      <c r="AJ8579" t="s">
        <v>5</v>
      </c>
      <c r="AK8579" t="s">
        <v>5</v>
      </c>
      <c r="AL8579">
        <v>0</v>
      </c>
      <c r="AM8579" t="s">
        <v>5</v>
      </c>
      <c r="AN8579">
        <v>15</v>
      </c>
      <c r="AO8579" t="s">
        <v>5</v>
      </c>
      <c r="AP8579" t="s">
        <v>5</v>
      </c>
      <c r="AQ8579">
        <v>0</v>
      </c>
      <c r="AR8579" t="s">
        <v>5</v>
      </c>
      <c r="AS8579" t="s">
        <v>5</v>
      </c>
      <c r="AT8579" t="s">
        <v>5</v>
      </c>
      <c r="AU8579" t="s">
        <v>5</v>
      </c>
      <c r="AV8579">
        <v>0</v>
      </c>
      <c r="AW8579" t="s">
        <v>5</v>
      </c>
      <c r="AX8579" t="s">
        <v>5</v>
      </c>
      <c r="AY8579" t="s">
        <v>5</v>
      </c>
      <c r="AZ8579" t="s">
        <v>5</v>
      </c>
      <c r="BA8579">
        <v>0</v>
      </c>
      <c r="BB8579" t="s">
        <v>5</v>
      </c>
      <c r="BC8579" t="s">
        <v>5</v>
      </c>
      <c r="BD8579" t="s">
        <v>5</v>
      </c>
      <c r="BE8579" t="s">
        <v>5</v>
      </c>
      <c r="BF8579">
        <v>0</v>
      </c>
      <c r="BG8579" t="s">
        <v>5</v>
      </c>
      <c r="BH8579" t="s">
        <v>5</v>
      </c>
      <c r="BI8579" t="s">
        <v>5</v>
      </c>
      <c r="BJ8579" t="s">
        <v>5</v>
      </c>
      <c r="BK8579">
        <v>0</v>
      </c>
      <c r="BL8579" t="s">
        <v>5</v>
      </c>
      <c r="BM8579">
        <v>17</v>
      </c>
      <c r="BN8579" t="s">
        <v>5</v>
      </c>
      <c r="BO8579" t="s">
        <v>5</v>
      </c>
      <c r="BP8579">
        <v>0</v>
      </c>
      <c r="BQ8579" t="s">
        <v>5</v>
      </c>
      <c r="BR8579" t="s">
        <v>5</v>
      </c>
      <c r="BS8579" t="s">
        <v>5</v>
      </c>
      <c r="BT8579" t="s">
        <v>5</v>
      </c>
    </row>
    <row r="8580" spans="1:72" x14ac:dyDescent="0.35">
      <c r="A8580" t="s">
        <v>5999</v>
      </c>
      <c r="B8580" t="s">
        <v>6100</v>
      </c>
      <c r="C8580">
        <v>4566580</v>
      </c>
      <c r="D8580" t="s">
        <v>7519</v>
      </c>
      <c r="E8580">
        <v>5416</v>
      </c>
      <c r="F8580">
        <v>68</v>
      </c>
      <c r="G8580">
        <v>28</v>
      </c>
      <c r="H8580">
        <v>17</v>
      </c>
      <c r="I8580">
        <v>0</v>
      </c>
      <c r="J8580">
        <v>7</v>
      </c>
      <c r="K8580">
        <v>11</v>
      </c>
      <c r="L8580">
        <v>5</v>
      </c>
      <c r="M8580">
        <v>28</v>
      </c>
      <c r="N8580" t="s">
        <v>5</v>
      </c>
      <c r="O8580">
        <v>2</v>
      </c>
      <c r="P8580" t="s">
        <v>5</v>
      </c>
      <c r="Q8580">
        <v>8</v>
      </c>
      <c r="R8580">
        <v>16</v>
      </c>
      <c r="S8580" t="s">
        <v>5</v>
      </c>
      <c r="T8580">
        <v>2</v>
      </c>
      <c r="U8580" t="s">
        <v>5</v>
      </c>
      <c r="V8580">
        <v>8</v>
      </c>
      <c r="W8580">
        <v>0</v>
      </c>
      <c r="X8580" t="s">
        <v>5</v>
      </c>
      <c r="Y8580">
        <v>17</v>
      </c>
      <c r="Z8580" t="s">
        <v>5</v>
      </c>
      <c r="AA8580" t="s">
        <v>5</v>
      </c>
      <c r="AB8580">
        <v>4</v>
      </c>
      <c r="AC8580" t="s">
        <v>5</v>
      </c>
      <c r="AD8580">
        <v>10</v>
      </c>
      <c r="AE8580" t="s">
        <v>5</v>
      </c>
      <c r="AF8580">
        <v>24.5</v>
      </c>
      <c r="AG8580">
        <v>6</v>
      </c>
      <c r="AH8580">
        <v>0.5</v>
      </c>
      <c r="AI8580">
        <v>11</v>
      </c>
      <c r="AJ8580">
        <v>9.5</v>
      </c>
      <c r="AK8580">
        <v>22</v>
      </c>
      <c r="AL8580">
        <v>2</v>
      </c>
      <c r="AM8580" t="s">
        <v>5</v>
      </c>
      <c r="AN8580">
        <v>8</v>
      </c>
      <c r="AO8580" t="s">
        <v>5</v>
      </c>
      <c r="AP8580">
        <v>21</v>
      </c>
      <c r="AQ8580">
        <v>0</v>
      </c>
      <c r="AR8580" t="s">
        <v>5</v>
      </c>
      <c r="AS8580" t="s">
        <v>5</v>
      </c>
      <c r="AT8580" t="s">
        <v>5</v>
      </c>
      <c r="AU8580" t="s">
        <v>5</v>
      </c>
      <c r="AV8580">
        <v>1</v>
      </c>
      <c r="AW8580" t="s">
        <v>5</v>
      </c>
      <c r="AX8580">
        <v>3</v>
      </c>
      <c r="AY8580" t="s">
        <v>5</v>
      </c>
      <c r="AZ8580">
        <v>18</v>
      </c>
      <c r="BA8580">
        <v>0</v>
      </c>
      <c r="BB8580" t="s">
        <v>5</v>
      </c>
      <c r="BC8580">
        <v>38</v>
      </c>
      <c r="BD8580" t="s">
        <v>5</v>
      </c>
      <c r="BE8580">
        <v>41</v>
      </c>
      <c r="BF8580">
        <v>3</v>
      </c>
      <c r="BG8580" t="s">
        <v>5</v>
      </c>
      <c r="BH8580">
        <v>10</v>
      </c>
      <c r="BI8580" t="s">
        <v>5</v>
      </c>
      <c r="BJ8580">
        <v>26</v>
      </c>
      <c r="BK8580">
        <v>5</v>
      </c>
      <c r="BL8580">
        <v>0</v>
      </c>
      <c r="BM8580">
        <v>11</v>
      </c>
      <c r="BN8580" t="s">
        <v>5</v>
      </c>
      <c r="BO8580">
        <v>21</v>
      </c>
      <c r="BP8580">
        <v>3</v>
      </c>
      <c r="BQ8580" t="s">
        <v>5</v>
      </c>
      <c r="BR8580">
        <v>7</v>
      </c>
      <c r="BS8580" t="s">
        <v>5</v>
      </c>
      <c r="BT8580">
        <v>21</v>
      </c>
    </row>
    <row r="8581" spans="1:72" x14ac:dyDescent="0.35">
      <c r="A8581" t="s">
        <v>5999</v>
      </c>
      <c r="B8581" t="s">
        <v>6100</v>
      </c>
      <c r="C8581">
        <v>4566580</v>
      </c>
      <c r="D8581" t="s">
        <v>7511</v>
      </c>
      <c r="E8581">
        <v>10768</v>
      </c>
      <c r="F8581">
        <v>9</v>
      </c>
      <c r="G8581">
        <v>0</v>
      </c>
      <c r="H8581">
        <v>0</v>
      </c>
      <c r="I8581">
        <v>0</v>
      </c>
      <c r="J8581">
        <v>1</v>
      </c>
      <c r="K8581">
        <v>8</v>
      </c>
      <c r="L8581">
        <v>0</v>
      </c>
      <c r="M8581">
        <v>0</v>
      </c>
      <c r="N8581" t="s">
        <v>5</v>
      </c>
      <c r="O8581" t="s">
        <v>5</v>
      </c>
      <c r="P8581" t="s">
        <v>5</v>
      </c>
      <c r="Q8581" t="s">
        <v>5</v>
      </c>
      <c r="R8581">
        <v>0</v>
      </c>
      <c r="S8581" t="s">
        <v>5</v>
      </c>
      <c r="T8581" t="s">
        <v>5</v>
      </c>
      <c r="U8581" t="s">
        <v>5</v>
      </c>
      <c r="V8581" t="s">
        <v>5</v>
      </c>
      <c r="W8581">
        <v>0</v>
      </c>
      <c r="X8581" t="s">
        <v>5</v>
      </c>
      <c r="Y8581" t="s">
        <v>5</v>
      </c>
      <c r="Z8581" t="s">
        <v>5</v>
      </c>
      <c r="AA8581" t="s">
        <v>5</v>
      </c>
      <c r="AB8581">
        <v>1</v>
      </c>
      <c r="AC8581" t="s">
        <v>5</v>
      </c>
      <c r="AD8581" t="s">
        <v>5</v>
      </c>
      <c r="AE8581" t="s">
        <v>5</v>
      </c>
      <c r="AF8581" t="s">
        <v>5</v>
      </c>
      <c r="AG8581">
        <v>4</v>
      </c>
      <c r="AH8581">
        <v>0.5</v>
      </c>
      <c r="AI8581">
        <v>24.5</v>
      </c>
      <c r="AJ8581">
        <v>9.5</v>
      </c>
      <c r="AK8581" t="s">
        <v>5</v>
      </c>
      <c r="AL8581">
        <v>0</v>
      </c>
      <c r="AM8581" t="s">
        <v>5</v>
      </c>
      <c r="AN8581">
        <v>9</v>
      </c>
      <c r="AO8581" t="s">
        <v>5</v>
      </c>
      <c r="AP8581" t="s">
        <v>5</v>
      </c>
      <c r="AQ8581">
        <v>0</v>
      </c>
      <c r="AR8581" t="s">
        <v>5</v>
      </c>
      <c r="AS8581" t="s">
        <v>5</v>
      </c>
      <c r="AT8581" t="s">
        <v>5</v>
      </c>
      <c r="AU8581" t="s">
        <v>5</v>
      </c>
      <c r="AV8581">
        <v>0</v>
      </c>
      <c r="AW8581" t="s">
        <v>5</v>
      </c>
      <c r="AX8581" t="s">
        <v>5</v>
      </c>
      <c r="AY8581" t="s">
        <v>5</v>
      </c>
      <c r="AZ8581" t="s">
        <v>5</v>
      </c>
      <c r="BA8581">
        <v>0</v>
      </c>
      <c r="BB8581" t="s">
        <v>5</v>
      </c>
      <c r="BC8581" t="s">
        <v>5</v>
      </c>
      <c r="BD8581" t="s">
        <v>5</v>
      </c>
      <c r="BE8581" t="s">
        <v>5</v>
      </c>
      <c r="BF8581">
        <v>0</v>
      </c>
      <c r="BG8581" t="s">
        <v>5</v>
      </c>
      <c r="BH8581" t="s">
        <v>5</v>
      </c>
      <c r="BI8581" t="s">
        <v>5</v>
      </c>
      <c r="BJ8581" t="s">
        <v>5</v>
      </c>
      <c r="BK8581">
        <v>4</v>
      </c>
      <c r="BL8581">
        <v>0</v>
      </c>
      <c r="BM8581">
        <v>16</v>
      </c>
      <c r="BN8581" t="s">
        <v>5</v>
      </c>
      <c r="BO8581" t="s">
        <v>5</v>
      </c>
      <c r="BP8581">
        <v>0</v>
      </c>
      <c r="BQ8581" t="s">
        <v>5</v>
      </c>
      <c r="BR8581" t="s">
        <v>5</v>
      </c>
      <c r="BS8581" t="s">
        <v>5</v>
      </c>
      <c r="BT8581" t="s">
        <v>5</v>
      </c>
    </row>
    <row r="8582" spans="1:72" x14ac:dyDescent="0.35">
      <c r="A8582" t="s">
        <v>5999</v>
      </c>
      <c r="B8582" t="s">
        <v>6101</v>
      </c>
      <c r="C8582">
        <v>4567705</v>
      </c>
      <c r="D8582" t="s">
        <v>7507</v>
      </c>
      <c r="E8582">
        <v>12462</v>
      </c>
      <c r="F8582">
        <v>1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1</v>
      </c>
      <c r="M8582">
        <v>0</v>
      </c>
      <c r="N8582" t="s">
        <v>5</v>
      </c>
      <c r="O8582" t="s">
        <v>5</v>
      </c>
      <c r="P8582" t="s">
        <v>5</v>
      </c>
      <c r="Q8582" t="s">
        <v>5</v>
      </c>
      <c r="R8582">
        <v>0</v>
      </c>
      <c r="S8582" t="s">
        <v>5</v>
      </c>
      <c r="T8582" t="s">
        <v>5</v>
      </c>
      <c r="U8582" t="s">
        <v>5</v>
      </c>
      <c r="V8582" t="s">
        <v>5</v>
      </c>
      <c r="W8582">
        <v>0</v>
      </c>
      <c r="X8582" t="s">
        <v>5</v>
      </c>
      <c r="Y8582" t="s">
        <v>5</v>
      </c>
      <c r="Z8582" t="s">
        <v>5</v>
      </c>
      <c r="AA8582" t="s">
        <v>5</v>
      </c>
      <c r="AB8582">
        <v>0</v>
      </c>
      <c r="AC8582" t="s">
        <v>5</v>
      </c>
      <c r="AD8582" t="s">
        <v>5</v>
      </c>
      <c r="AE8582" t="s">
        <v>5</v>
      </c>
      <c r="AF8582" t="s">
        <v>5</v>
      </c>
      <c r="AG8582">
        <v>0</v>
      </c>
      <c r="AH8582" t="s">
        <v>5</v>
      </c>
      <c r="AI8582" t="s">
        <v>5</v>
      </c>
      <c r="AJ8582" t="s">
        <v>5</v>
      </c>
      <c r="AK8582" t="s">
        <v>5</v>
      </c>
      <c r="AL8582">
        <v>0</v>
      </c>
      <c r="AM8582" t="s">
        <v>5</v>
      </c>
      <c r="AN8582" t="s">
        <v>5</v>
      </c>
      <c r="AO8582" t="s">
        <v>5</v>
      </c>
      <c r="AP8582" t="s">
        <v>5</v>
      </c>
      <c r="AQ8582">
        <v>0</v>
      </c>
      <c r="AR8582" t="s">
        <v>5</v>
      </c>
      <c r="AS8582" t="s">
        <v>5</v>
      </c>
      <c r="AT8582" t="s">
        <v>5</v>
      </c>
      <c r="AU8582" t="s">
        <v>5</v>
      </c>
      <c r="AV8582">
        <v>0</v>
      </c>
      <c r="AW8582" t="s">
        <v>5</v>
      </c>
      <c r="AX8582" t="s">
        <v>5</v>
      </c>
      <c r="AY8582" t="s">
        <v>5</v>
      </c>
      <c r="AZ8582" t="s">
        <v>5</v>
      </c>
      <c r="BA8582">
        <v>0</v>
      </c>
      <c r="BB8582" t="s">
        <v>5</v>
      </c>
      <c r="BC8582" t="s">
        <v>5</v>
      </c>
      <c r="BD8582" t="s">
        <v>5</v>
      </c>
      <c r="BE8582" t="s">
        <v>5</v>
      </c>
      <c r="BF8582">
        <v>0</v>
      </c>
      <c r="BG8582" t="s">
        <v>5</v>
      </c>
      <c r="BH8582" t="s">
        <v>5</v>
      </c>
      <c r="BI8582" t="s">
        <v>5</v>
      </c>
      <c r="BJ8582" t="s">
        <v>5</v>
      </c>
      <c r="BK8582">
        <v>0</v>
      </c>
      <c r="BL8582" t="s">
        <v>5</v>
      </c>
      <c r="BM8582" t="s">
        <v>5</v>
      </c>
      <c r="BN8582" t="s">
        <v>5</v>
      </c>
      <c r="BO8582" t="s">
        <v>5</v>
      </c>
      <c r="BP8582">
        <v>1</v>
      </c>
      <c r="BQ8582" t="s">
        <v>5</v>
      </c>
      <c r="BR8582" t="s">
        <v>5</v>
      </c>
      <c r="BS8582" t="s">
        <v>5</v>
      </c>
      <c r="BT8582" t="s">
        <v>5</v>
      </c>
    </row>
    <row r="8583" spans="1:72" x14ac:dyDescent="0.35">
      <c r="A8583" t="s">
        <v>5999</v>
      </c>
      <c r="B8583" t="s">
        <v>6102</v>
      </c>
      <c r="C8583">
        <v>4568290</v>
      </c>
      <c r="D8583" t="s">
        <v>7519</v>
      </c>
      <c r="E8583">
        <v>5416</v>
      </c>
      <c r="F8583">
        <v>127</v>
      </c>
      <c r="G8583">
        <v>22</v>
      </c>
      <c r="H8583">
        <v>33</v>
      </c>
      <c r="I8583">
        <v>0</v>
      </c>
      <c r="J8583">
        <v>30</v>
      </c>
      <c r="K8583">
        <v>22</v>
      </c>
      <c r="L8583">
        <v>20</v>
      </c>
      <c r="M8583">
        <v>22</v>
      </c>
      <c r="N8583" t="s">
        <v>5</v>
      </c>
      <c r="O8583">
        <v>2</v>
      </c>
      <c r="P8583" t="s">
        <v>5</v>
      </c>
      <c r="Q8583">
        <v>8</v>
      </c>
      <c r="R8583">
        <v>31</v>
      </c>
      <c r="S8583" t="s">
        <v>5</v>
      </c>
      <c r="T8583">
        <v>2</v>
      </c>
      <c r="U8583" t="s">
        <v>5</v>
      </c>
      <c r="V8583">
        <v>8</v>
      </c>
      <c r="W8583">
        <v>0</v>
      </c>
      <c r="X8583" t="s">
        <v>5</v>
      </c>
      <c r="Y8583">
        <v>17</v>
      </c>
      <c r="Z8583" t="s">
        <v>5</v>
      </c>
      <c r="AA8583" t="s">
        <v>5</v>
      </c>
      <c r="AB8583">
        <v>21</v>
      </c>
      <c r="AC8583">
        <v>8</v>
      </c>
      <c r="AD8583">
        <v>10</v>
      </c>
      <c r="AE8583">
        <v>13</v>
      </c>
      <c r="AF8583">
        <v>24.5</v>
      </c>
      <c r="AG8583">
        <v>16</v>
      </c>
      <c r="AH8583">
        <v>12</v>
      </c>
      <c r="AI8583">
        <v>11</v>
      </c>
      <c r="AJ8583">
        <v>12</v>
      </c>
      <c r="AK8583">
        <v>22</v>
      </c>
      <c r="AL8583">
        <v>14</v>
      </c>
      <c r="AM8583">
        <v>10.5</v>
      </c>
      <c r="AN8583">
        <v>8</v>
      </c>
      <c r="AO8583">
        <v>31.5</v>
      </c>
      <c r="AP8583">
        <v>21</v>
      </c>
      <c r="AQ8583">
        <v>0</v>
      </c>
      <c r="AR8583" t="s">
        <v>5</v>
      </c>
      <c r="AS8583" t="s">
        <v>5</v>
      </c>
      <c r="AT8583" t="s">
        <v>5</v>
      </c>
      <c r="AU8583" t="s">
        <v>5</v>
      </c>
      <c r="AV8583">
        <v>2</v>
      </c>
      <c r="AW8583" t="s">
        <v>5</v>
      </c>
      <c r="AX8583">
        <v>3</v>
      </c>
      <c r="AY8583" t="s">
        <v>5</v>
      </c>
      <c r="AZ8583">
        <v>18</v>
      </c>
      <c r="BA8583">
        <v>0</v>
      </c>
      <c r="BB8583" t="s">
        <v>5</v>
      </c>
      <c r="BC8583">
        <v>38</v>
      </c>
      <c r="BD8583" t="s">
        <v>5</v>
      </c>
      <c r="BE8583">
        <v>41</v>
      </c>
      <c r="BF8583">
        <v>9</v>
      </c>
      <c r="BG8583">
        <v>3.5</v>
      </c>
      <c r="BH8583">
        <v>10</v>
      </c>
      <c r="BI8583" t="s">
        <v>5</v>
      </c>
      <c r="BJ8583">
        <v>26</v>
      </c>
      <c r="BK8583">
        <v>6</v>
      </c>
      <c r="BL8583">
        <v>7.5</v>
      </c>
      <c r="BM8583">
        <v>11</v>
      </c>
      <c r="BN8583" t="s">
        <v>5</v>
      </c>
      <c r="BO8583">
        <v>21</v>
      </c>
      <c r="BP8583">
        <v>6</v>
      </c>
      <c r="BQ8583" t="s">
        <v>5</v>
      </c>
      <c r="BR8583">
        <v>7</v>
      </c>
      <c r="BS8583" t="s">
        <v>5</v>
      </c>
      <c r="BT8583">
        <v>21</v>
      </c>
    </row>
    <row r="8584" spans="1:72" x14ac:dyDescent="0.35">
      <c r="A8584" t="s">
        <v>5999</v>
      </c>
      <c r="B8584" t="s">
        <v>6103</v>
      </c>
      <c r="C8584">
        <v>45083</v>
      </c>
      <c r="D8584" t="s">
        <v>7529</v>
      </c>
      <c r="E8584">
        <v>2212</v>
      </c>
      <c r="F8584">
        <v>44</v>
      </c>
      <c r="G8584">
        <v>0</v>
      </c>
      <c r="H8584">
        <v>0</v>
      </c>
      <c r="I8584">
        <v>0</v>
      </c>
      <c r="J8584">
        <v>1</v>
      </c>
      <c r="K8584">
        <v>16</v>
      </c>
      <c r="L8584">
        <v>27</v>
      </c>
      <c r="M8584">
        <v>0</v>
      </c>
      <c r="N8584" t="s">
        <v>5</v>
      </c>
      <c r="O8584" t="s">
        <v>5</v>
      </c>
      <c r="P8584" t="s">
        <v>5</v>
      </c>
      <c r="Q8584" t="s">
        <v>5</v>
      </c>
      <c r="R8584">
        <v>0</v>
      </c>
      <c r="S8584" t="s">
        <v>5</v>
      </c>
      <c r="T8584" t="s">
        <v>5</v>
      </c>
      <c r="U8584" t="s">
        <v>5</v>
      </c>
      <c r="V8584" t="s">
        <v>5</v>
      </c>
      <c r="W8584">
        <v>0</v>
      </c>
      <c r="X8584" t="s">
        <v>5</v>
      </c>
      <c r="Y8584" t="s">
        <v>5</v>
      </c>
      <c r="Z8584" t="s">
        <v>5</v>
      </c>
      <c r="AA8584" t="s">
        <v>5</v>
      </c>
      <c r="AB8584">
        <v>0</v>
      </c>
      <c r="AC8584">
        <v>5.5</v>
      </c>
      <c r="AD8584" t="s">
        <v>5</v>
      </c>
      <c r="AE8584">
        <v>7</v>
      </c>
      <c r="AF8584" t="s">
        <v>5</v>
      </c>
      <c r="AG8584">
        <v>8</v>
      </c>
      <c r="AH8584">
        <v>6</v>
      </c>
      <c r="AI8584" t="s">
        <v>5</v>
      </c>
      <c r="AJ8584">
        <v>9</v>
      </c>
      <c r="AK8584" t="s">
        <v>5</v>
      </c>
      <c r="AL8584">
        <v>15</v>
      </c>
      <c r="AM8584">
        <v>1</v>
      </c>
      <c r="AN8584">
        <v>5</v>
      </c>
      <c r="AO8584">
        <v>3</v>
      </c>
      <c r="AP8584" t="s">
        <v>5</v>
      </c>
      <c r="AQ8584">
        <v>0</v>
      </c>
      <c r="AR8584" t="s">
        <v>5</v>
      </c>
      <c r="AS8584" t="s">
        <v>5</v>
      </c>
      <c r="AT8584" t="s">
        <v>5</v>
      </c>
      <c r="AU8584" t="s">
        <v>5</v>
      </c>
      <c r="AV8584">
        <v>0</v>
      </c>
      <c r="AW8584" t="s">
        <v>5</v>
      </c>
      <c r="AX8584" t="s">
        <v>5</v>
      </c>
      <c r="AY8584">
        <v>36.5</v>
      </c>
      <c r="AZ8584" t="s">
        <v>5</v>
      </c>
      <c r="BA8584">
        <v>0</v>
      </c>
      <c r="BB8584" t="s">
        <v>5</v>
      </c>
      <c r="BC8584" t="s">
        <v>5</v>
      </c>
      <c r="BD8584" t="s">
        <v>5</v>
      </c>
      <c r="BE8584" t="s">
        <v>5</v>
      </c>
      <c r="BF8584">
        <v>1</v>
      </c>
      <c r="BG8584">
        <v>7</v>
      </c>
      <c r="BH8584" t="s">
        <v>5</v>
      </c>
      <c r="BI8584">
        <v>7</v>
      </c>
      <c r="BJ8584" t="s">
        <v>5</v>
      </c>
      <c r="BK8584">
        <v>8</v>
      </c>
      <c r="BL8584">
        <v>5</v>
      </c>
      <c r="BM8584">
        <v>5</v>
      </c>
      <c r="BN8584">
        <v>7</v>
      </c>
      <c r="BO8584" t="s">
        <v>5</v>
      </c>
      <c r="BP8584">
        <v>12</v>
      </c>
      <c r="BQ8584">
        <v>2</v>
      </c>
      <c r="BR8584">
        <v>4.5</v>
      </c>
      <c r="BS8584">
        <v>10.5</v>
      </c>
      <c r="BT8584" t="s">
        <v>5</v>
      </c>
    </row>
    <row r="8585" spans="1:72" x14ac:dyDescent="0.35">
      <c r="A8585" t="s">
        <v>5999</v>
      </c>
      <c r="B8585" t="s">
        <v>6103</v>
      </c>
      <c r="C8585">
        <v>45083</v>
      </c>
      <c r="D8585" t="s">
        <v>7519</v>
      </c>
      <c r="E8585">
        <v>5416</v>
      </c>
      <c r="F8585">
        <v>1022</v>
      </c>
      <c r="G8585">
        <v>205</v>
      </c>
      <c r="H8585">
        <v>330</v>
      </c>
      <c r="I8585">
        <v>5</v>
      </c>
      <c r="J8585">
        <v>126</v>
      </c>
      <c r="K8585">
        <v>150</v>
      </c>
      <c r="L8585">
        <v>206</v>
      </c>
      <c r="M8585">
        <v>205</v>
      </c>
      <c r="N8585" t="s">
        <v>5</v>
      </c>
      <c r="O8585">
        <v>2</v>
      </c>
      <c r="P8585" t="s">
        <v>5</v>
      </c>
      <c r="Q8585">
        <v>8</v>
      </c>
      <c r="R8585">
        <v>314</v>
      </c>
      <c r="S8585" t="s">
        <v>5</v>
      </c>
      <c r="T8585">
        <v>2</v>
      </c>
      <c r="U8585" t="s">
        <v>5</v>
      </c>
      <c r="V8585">
        <v>8</v>
      </c>
      <c r="W8585">
        <v>3</v>
      </c>
      <c r="X8585" t="s">
        <v>5</v>
      </c>
      <c r="Y8585">
        <v>17</v>
      </c>
      <c r="Z8585" t="s">
        <v>5</v>
      </c>
      <c r="AA8585" t="s">
        <v>5</v>
      </c>
      <c r="AB8585">
        <v>75</v>
      </c>
      <c r="AC8585">
        <v>5.5</v>
      </c>
      <c r="AD8585">
        <v>10</v>
      </c>
      <c r="AE8585">
        <v>7</v>
      </c>
      <c r="AF8585">
        <v>24.5</v>
      </c>
      <c r="AG8585">
        <v>83</v>
      </c>
      <c r="AH8585">
        <v>6</v>
      </c>
      <c r="AI8585">
        <v>11</v>
      </c>
      <c r="AJ8585">
        <v>9</v>
      </c>
      <c r="AK8585">
        <v>22</v>
      </c>
      <c r="AL8585">
        <v>168</v>
      </c>
      <c r="AM8585">
        <v>1</v>
      </c>
      <c r="AN8585">
        <v>8</v>
      </c>
      <c r="AO8585">
        <v>3</v>
      </c>
      <c r="AP8585">
        <v>21</v>
      </c>
      <c r="AQ8585">
        <v>0</v>
      </c>
      <c r="AR8585" t="s">
        <v>5</v>
      </c>
      <c r="AS8585" t="s">
        <v>5</v>
      </c>
      <c r="AT8585" t="s">
        <v>5</v>
      </c>
      <c r="AU8585" t="s">
        <v>5</v>
      </c>
      <c r="AV8585">
        <v>16</v>
      </c>
      <c r="AW8585" t="s">
        <v>5</v>
      </c>
      <c r="AX8585">
        <v>3</v>
      </c>
      <c r="AY8585">
        <v>36.5</v>
      </c>
      <c r="AZ8585">
        <v>18</v>
      </c>
      <c r="BA8585">
        <v>2</v>
      </c>
      <c r="BB8585" t="s">
        <v>5</v>
      </c>
      <c r="BC8585">
        <v>38</v>
      </c>
      <c r="BD8585" t="s">
        <v>5</v>
      </c>
      <c r="BE8585">
        <v>41</v>
      </c>
      <c r="BF8585">
        <v>51</v>
      </c>
      <c r="BG8585">
        <v>7</v>
      </c>
      <c r="BH8585">
        <v>10</v>
      </c>
      <c r="BI8585">
        <v>7</v>
      </c>
      <c r="BJ8585">
        <v>26</v>
      </c>
      <c r="BK8585">
        <v>67</v>
      </c>
      <c r="BL8585">
        <v>5</v>
      </c>
      <c r="BM8585">
        <v>11</v>
      </c>
      <c r="BN8585">
        <v>7</v>
      </c>
      <c r="BO8585">
        <v>21</v>
      </c>
      <c r="BP8585">
        <v>38</v>
      </c>
      <c r="BQ8585">
        <v>2</v>
      </c>
      <c r="BR8585">
        <v>7</v>
      </c>
      <c r="BS8585">
        <v>10.5</v>
      </c>
      <c r="BT8585">
        <v>21</v>
      </c>
    </row>
    <row r="8586" spans="1:72" x14ac:dyDescent="0.35">
      <c r="A8586" t="s">
        <v>5999</v>
      </c>
      <c r="B8586" t="s">
        <v>6103</v>
      </c>
      <c r="C8586">
        <v>45083</v>
      </c>
      <c r="D8586" t="s">
        <v>7518</v>
      </c>
      <c r="E8586">
        <v>3046</v>
      </c>
      <c r="F8586">
        <v>4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4</v>
      </c>
      <c r="M8586">
        <v>0</v>
      </c>
      <c r="N8586" t="s">
        <v>5</v>
      </c>
      <c r="O8586" t="s">
        <v>5</v>
      </c>
      <c r="P8586" t="s">
        <v>5</v>
      </c>
      <c r="Q8586" t="s">
        <v>5</v>
      </c>
      <c r="R8586">
        <v>0</v>
      </c>
      <c r="S8586" t="s">
        <v>5</v>
      </c>
      <c r="T8586">
        <v>10</v>
      </c>
      <c r="U8586" t="s">
        <v>5</v>
      </c>
      <c r="V8586" t="s">
        <v>5</v>
      </c>
      <c r="W8586">
        <v>0</v>
      </c>
      <c r="X8586" t="s">
        <v>5</v>
      </c>
      <c r="Y8586">
        <v>11</v>
      </c>
      <c r="Z8586" t="s">
        <v>5</v>
      </c>
      <c r="AA8586">
        <v>18.5</v>
      </c>
      <c r="AB8586">
        <v>0</v>
      </c>
      <c r="AC8586">
        <v>5.5</v>
      </c>
      <c r="AD8586">
        <v>22.5</v>
      </c>
      <c r="AE8586">
        <v>7</v>
      </c>
      <c r="AF8586">
        <v>36</v>
      </c>
      <c r="AG8586">
        <v>0</v>
      </c>
      <c r="AH8586">
        <v>6</v>
      </c>
      <c r="AI8586" t="s">
        <v>5</v>
      </c>
      <c r="AJ8586">
        <v>9</v>
      </c>
      <c r="AK8586">
        <v>26.5</v>
      </c>
      <c r="AL8586">
        <v>4</v>
      </c>
      <c r="AM8586">
        <v>1</v>
      </c>
      <c r="AN8586">
        <v>6</v>
      </c>
      <c r="AO8586">
        <v>3</v>
      </c>
      <c r="AP8586" t="s">
        <v>5</v>
      </c>
      <c r="AQ8586">
        <v>0</v>
      </c>
      <c r="AR8586" t="s">
        <v>5</v>
      </c>
      <c r="AS8586" t="s">
        <v>5</v>
      </c>
      <c r="AT8586" t="s">
        <v>5</v>
      </c>
      <c r="AU8586" t="s">
        <v>5</v>
      </c>
      <c r="AV8586">
        <v>0</v>
      </c>
      <c r="AW8586" t="s">
        <v>5</v>
      </c>
      <c r="AX8586">
        <v>6</v>
      </c>
      <c r="AY8586">
        <v>36.5</v>
      </c>
      <c r="AZ8586" t="s">
        <v>5</v>
      </c>
      <c r="BA8586">
        <v>0</v>
      </c>
      <c r="BB8586" t="s">
        <v>5</v>
      </c>
      <c r="BC8586">
        <v>10</v>
      </c>
      <c r="BD8586" t="s">
        <v>5</v>
      </c>
      <c r="BE8586">
        <v>14</v>
      </c>
      <c r="BF8586">
        <v>0</v>
      </c>
      <c r="BG8586">
        <v>7</v>
      </c>
      <c r="BH8586">
        <v>10.5</v>
      </c>
      <c r="BI8586">
        <v>7</v>
      </c>
      <c r="BJ8586">
        <v>37</v>
      </c>
      <c r="BK8586">
        <v>0</v>
      </c>
      <c r="BL8586">
        <v>5</v>
      </c>
      <c r="BM8586" t="s">
        <v>5</v>
      </c>
      <c r="BN8586">
        <v>7</v>
      </c>
      <c r="BO8586" t="s">
        <v>5</v>
      </c>
      <c r="BP8586">
        <v>0</v>
      </c>
      <c r="BQ8586">
        <v>2</v>
      </c>
      <c r="BR8586" t="s">
        <v>5</v>
      </c>
      <c r="BS8586">
        <v>10.5</v>
      </c>
      <c r="BT8586" t="s">
        <v>5</v>
      </c>
    </row>
    <row r="8587" spans="1:72" x14ac:dyDescent="0.35">
      <c r="A8587" t="s">
        <v>5999</v>
      </c>
      <c r="B8587" t="s">
        <v>6103</v>
      </c>
      <c r="C8587">
        <v>45083</v>
      </c>
      <c r="D8587" t="s">
        <v>7513</v>
      </c>
      <c r="E8587">
        <v>7654</v>
      </c>
      <c r="F8587">
        <v>8</v>
      </c>
      <c r="G8587">
        <v>0</v>
      </c>
      <c r="H8587">
        <v>0</v>
      </c>
      <c r="I8587">
        <v>0</v>
      </c>
      <c r="J8587">
        <v>2</v>
      </c>
      <c r="K8587">
        <v>2</v>
      </c>
      <c r="L8587">
        <v>4</v>
      </c>
      <c r="M8587">
        <v>0</v>
      </c>
      <c r="N8587" t="s">
        <v>5</v>
      </c>
      <c r="O8587" t="s">
        <v>5</v>
      </c>
      <c r="P8587" t="s">
        <v>5</v>
      </c>
      <c r="Q8587" t="s">
        <v>5</v>
      </c>
      <c r="R8587">
        <v>0</v>
      </c>
      <c r="S8587" t="s">
        <v>5</v>
      </c>
      <c r="T8587" t="s">
        <v>5</v>
      </c>
      <c r="U8587" t="s">
        <v>5</v>
      </c>
      <c r="V8587" t="s">
        <v>5</v>
      </c>
      <c r="W8587">
        <v>0</v>
      </c>
      <c r="X8587" t="s">
        <v>5</v>
      </c>
      <c r="Y8587" t="s">
        <v>5</v>
      </c>
      <c r="Z8587" t="s">
        <v>5</v>
      </c>
      <c r="AA8587" t="s">
        <v>5</v>
      </c>
      <c r="AB8587">
        <v>0</v>
      </c>
      <c r="AC8587">
        <v>5.5</v>
      </c>
      <c r="AD8587" t="s">
        <v>5</v>
      </c>
      <c r="AE8587">
        <v>7</v>
      </c>
      <c r="AF8587" t="s">
        <v>5</v>
      </c>
      <c r="AG8587">
        <v>2</v>
      </c>
      <c r="AH8587">
        <v>6</v>
      </c>
      <c r="AI8587">
        <v>12</v>
      </c>
      <c r="AJ8587">
        <v>9</v>
      </c>
      <c r="AK8587" t="s">
        <v>5</v>
      </c>
      <c r="AL8587">
        <v>3</v>
      </c>
      <c r="AM8587">
        <v>1</v>
      </c>
      <c r="AN8587">
        <v>13</v>
      </c>
      <c r="AO8587">
        <v>3</v>
      </c>
      <c r="AP8587" t="s">
        <v>5</v>
      </c>
      <c r="AQ8587">
        <v>0</v>
      </c>
      <c r="AR8587" t="s">
        <v>5</v>
      </c>
      <c r="AS8587" t="s">
        <v>5</v>
      </c>
      <c r="AT8587" t="s">
        <v>5</v>
      </c>
      <c r="AU8587" t="s">
        <v>5</v>
      </c>
      <c r="AV8587">
        <v>0</v>
      </c>
      <c r="AW8587" t="s">
        <v>5</v>
      </c>
      <c r="AX8587" t="s">
        <v>5</v>
      </c>
      <c r="AY8587">
        <v>36.5</v>
      </c>
      <c r="AZ8587" t="s">
        <v>5</v>
      </c>
      <c r="BA8587">
        <v>0</v>
      </c>
      <c r="BB8587" t="s">
        <v>5</v>
      </c>
      <c r="BC8587" t="s">
        <v>5</v>
      </c>
      <c r="BD8587" t="s">
        <v>5</v>
      </c>
      <c r="BE8587" t="s">
        <v>5</v>
      </c>
      <c r="BF8587">
        <v>2</v>
      </c>
      <c r="BG8587">
        <v>7</v>
      </c>
      <c r="BH8587" t="s">
        <v>5</v>
      </c>
      <c r="BI8587">
        <v>7</v>
      </c>
      <c r="BJ8587" t="s">
        <v>5</v>
      </c>
      <c r="BK8587">
        <v>0</v>
      </c>
      <c r="BL8587">
        <v>5</v>
      </c>
      <c r="BM8587" t="s">
        <v>5</v>
      </c>
      <c r="BN8587">
        <v>7</v>
      </c>
      <c r="BO8587" t="s">
        <v>5</v>
      </c>
      <c r="BP8587">
        <v>1</v>
      </c>
      <c r="BQ8587">
        <v>2</v>
      </c>
      <c r="BR8587" t="s">
        <v>5</v>
      </c>
      <c r="BS8587">
        <v>10.5</v>
      </c>
      <c r="BT8587" t="s">
        <v>5</v>
      </c>
    </row>
    <row r="8588" spans="1:72" x14ac:dyDescent="0.35">
      <c r="A8588" t="s">
        <v>5999</v>
      </c>
      <c r="B8588" t="s">
        <v>6103</v>
      </c>
      <c r="C8588">
        <v>45083</v>
      </c>
      <c r="D8588" t="s">
        <v>7511</v>
      </c>
      <c r="E8588">
        <v>10768</v>
      </c>
      <c r="F8588">
        <v>7</v>
      </c>
      <c r="G8588">
        <v>0</v>
      </c>
      <c r="H8588">
        <v>0</v>
      </c>
      <c r="I8588">
        <v>0</v>
      </c>
      <c r="J8588">
        <v>0</v>
      </c>
      <c r="K8588">
        <v>5</v>
      </c>
      <c r="L8588">
        <v>2</v>
      </c>
      <c r="M8588">
        <v>0</v>
      </c>
      <c r="N8588" t="s">
        <v>5</v>
      </c>
      <c r="O8588" t="s">
        <v>5</v>
      </c>
      <c r="P8588" t="s">
        <v>5</v>
      </c>
      <c r="Q8588" t="s">
        <v>5</v>
      </c>
      <c r="R8588">
        <v>0</v>
      </c>
      <c r="S8588" t="s">
        <v>5</v>
      </c>
      <c r="T8588" t="s">
        <v>5</v>
      </c>
      <c r="U8588" t="s">
        <v>5</v>
      </c>
      <c r="V8588" t="s">
        <v>5</v>
      </c>
      <c r="W8588">
        <v>0</v>
      </c>
      <c r="X8588" t="s">
        <v>5</v>
      </c>
      <c r="Y8588" t="s">
        <v>5</v>
      </c>
      <c r="Z8588" t="s">
        <v>5</v>
      </c>
      <c r="AA8588" t="s">
        <v>5</v>
      </c>
      <c r="AB8588">
        <v>0</v>
      </c>
      <c r="AC8588">
        <v>5.5</v>
      </c>
      <c r="AD8588" t="s">
        <v>5</v>
      </c>
      <c r="AE8588">
        <v>7</v>
      </c>
      <c r="AF8588" t="s">
        <v>5</v>
      </c>
      <c r="AG8588">
        <v>3</v>
      </c>
      <c r="AH8588">
        <v>6</v>
      </c>
      <c r="AI8588">
        <v>24.5</v>
      </c>
      <c r="AJ8588">
        <v>9</v>
      </c>
      <c r="AK8588" t="s">
        <v>5</v>
      </c>
      <c r="AL8588">
        <v>0</v>
      </c>
      <c r="AM8588">
        <v>1</v>
      </c>
      <c r="AN8588">
        <v>9</v>
      </c>
      <c r="AO8588">
        <v>3</v>
      </c>
      <c r="AP8588" t="s">
        <v>5</v>
      </c>
      <c r="AQ8588">
        <v>0</v>
      </c>
      <c r="AR8588" t="s">
        <v>5</v>
      </c>
      <c r="AS8588" t="s">
        <v>5</v>
      </c>
      <c r="AT8588" t="s">
        <v>5</v>
      </c>
      <c r="AU8588" t="s">
        <v>5</v>
      </c>
      <c r="AV8588">
        <v>0</v>
      </c>
      <c r="AW8588" t="s">
        <v>5</v>
      </c>
      <c r="AX8588" t="s">
        <v>5</v>
      </c>
      <c r="AY8588">
        <v>36.5</v>
      </c>
      <c r="AZ8588" t="s">
        <v>5</v>
      </c>
      <c r="BA8588">
        <v>0</v>
      </c>
      <c r="BB8588" t="s">
        <v>5</v>
      </c>
      <c r="BC8588" t="s">
        <v>5</v>
      </c>
      <c r="BD8588" t="s">
        <v>5</v>
      </c>
      <c r="BE8588" t="s">
        <v>5</v>
      </c>
      <c r="BF8588">
        <v>0</v>
      </c>
      <c r="BG8588">
        <v>7</v>
      </c>
      <c r="BH8588" t="s">
        <v>5</v>
      </c>
      <c r="BI8588">
        <v>7</v>
      </c>
      <c r="BJ8588" t="s">
        <v>5</v>
      </c>
      <c r="BK8588">
        <v>2</v>
      </c>
      <c r="BL8588">
        <v>5</v>
      </c>
      <c r="BM8588">
        <v>16</v>
      </c>
      <c r="BN8588">
        <v>7</v>
      </c>
      <c r="BO8588" t="s">
        <v>5</v>
      </c>
      <c r="BP8588">
        <v>2</v>
      </c>
      <c r="BQ8588">
        <v>2</v>
      </c>
      <c r="BR8588" t="s">
        <v>5</v>
      </c>
      <c r="BS8588">
        <v>10.5</v>
      </c>
      <c r="BT8588" t="s">
        <v>5</v>
      </c>
    </row>
    <row r="8589" spans="1:72" x14ac:dyDescent="0.35">
      <c r="A8589" t="s">
        <v>5999</v>
      </c>
      <c r="B8589" t="s">
        <v>6104</v>
      </c>
      <c r="C8589">
        <v>4568425</v>
      </c>
      <c r="D8589" t="s">
        <v>7520</v>
      </c>
      <c r="E8589">
        <v>17539</v>
      </c>
      <c r="F8589">
        <v>2</v>
      </c>
      <c r="G8589">
        <v>0</v>
      </c>
      <c r="H8589">
        <v>0</v>
      </c>
      <c r="I8589">
        <v>0</v>
      </c>
      <c r="J8589">
        <v>0</v>
      </c>
      <c r="K8589">
        <v>1</v>
      </c>
      <c r="L8589">
        <v>1</v>
      </c>
      <c r="M8589">
        <v>0</v>
      </c>
      <c r="N8589" t="s">
        <v>5</v>
      </c>
      <c r="O8589">
        <v>7</v>
      </c>
      <c r="P8589" t="s">
        <v>5</v>
      </c>
      <c r="Q8589">
        <v>3</v>
      </c>
      <c r="R8589">
        <v>0</v>
      </c>
      <c r="S8589" t="s">
        <v>5</v>
      </c>
      <c r="T8589">
        <v>8</v>
      </c>
      <c r="U8589" t="s">
        <v>5</v>
      </c>
      <c r="V8589">
        <v>4</v>
      </c>
      <c r="W8589">
        <v>0</v>
      </c>
      <c r="X8589" t="s">
        <v>5</v>
      </c>
      <c r="Y8589">
        <v>4</v>
      </c>
      <c r="Z8589" t="s">
        <v>5</v>
      </c>
      <c r="AA8589">
        <v>3</v>
      </c>
      <c r="AB8589">
        <v>0</v>
      </c>
      <c r="AC8589" t="s">
        <v>5</v>
      </c>
      <c r="AD8589">
        <v>5</v>
      </c>
      <c r="AE8589" t="s">
        <v>5</v>
      </c>
      <c r="AF8589">
        <v>2</v>
      </c>
      <c r="AG8589">
        <v>0</v>
      </c>
      <c r="AH8589" t="s">
        <v>5</v>
      </c>
      <c r="AI8589">
        <v>7</v>
      </c>
      <c r="AJ8589" t="s">
        <v>5</v>
      </c>
      <c r="AK8589">
        <v>5</v>
      </c>
      <c r="AL8589">
        <v>1</v>
      </c>
      <c r="AM8589" t="s">
        <v>5</v>
      </c>
      <c r="AN8589">
        <v>6</v>
      </c>
      <c r="AO8589" t="s">
        <v>5</v>
      </c>
      <c r="AP8589">
        <v>5</v>
      </c>
      <c r="AQ8589">
        <v>0</v>
      </c>
      <c r="AR8589" t="s">
        <v>5</v>
      </c>
      <c r="AS8589" t="s">
        <v>5</v>
      </c>
      <c r="AT8589" t="s">
        <v>5</v>
      </c>
      <c r="AU8589" t="s">
        <v>5</v>
      </c>
      <c r="AV8589">
        <v>0</v>
      </c>
      <c r="AW8589" t="s">
        <v>5</v>
      </c>
      <c r="AX8589">
        <v>8</v>
      </c>
      <c r="AY8589" t="s">
        <v>5</v>
      </c>
      <c r="AZ8589">
        <v>3</v>
      </c>
      <c r="BA8589">
        <v>0</v>
      </c>
      <c r="BB8589" t="s">
        <v>5</v>
      </c>
      <c r="BC8589">
        <v>4</v>
      </c>
      <c r="BD8589" t="s">
        <v>5</v>
      </c>
      <c r="BE8589">
        <v>3</v>
      </c>
      <c r="BF8589">
        <v>0</v>
      </c>
      <c r="BG8589" t="s">
        <v>5</v>
      </c>
      <c r="BH8589">
        <v>5</v>
      </c>
      <c r="BI8589" t="s">
        <v>5</v>
      </c>
      <c r="BJ8589">
        <v>3</v>
      </c>
      <c r="BK8589">
        <v>1</v>
      </c>
      <c r="BL8589" t="s">
        <v>5</v>
      </c>
      <c r="BM8589">
        <v>7</v>
      </c>
      <c r="BN8589" t="s">
        <v>5</v>
      </c>
      <c r="BO8589">
        <v>5</v>
      </c>
      <c r="BP8589">
        <v>0</v>
      </c>
      <c r="BQ8589" t="s">
        <v>5</v>
      </c>
      <c r="BR8589">
        <v>5</v>
      </c>
      <c r="BS8589" t="s">
        <v>5</v>
      </c>
      <c r="BT8589">
        <v>5</v>
      </c>
    </row>
    <row r="8590" spans="1:72" x14ac:dyDescent="0.35">
      <c r="A8590" t="s">
        <v>5999</v>
      </c>
      <c r="B8590" t="s">
        <v>6105</v>
      </c>
      <c r="C8590">
        <v>4562530</v>
      </c>
      <c r="D8590" t="s">
        <v>7520</v>
      </c>
      <c r="E8590">
        <v>17539</v>
      </c>
      <c r="F8590">
        <v>5</v>
      </c>
      <c r="G8590">
        <v>2</v>
      </c>
      <c r="H8590">
        <v>0</v>
      </c>
      <c r="I8590">
        <v>1</v>
      </c>
      <c r="J8590">
        <v>0</v>
      </c>
      <c r="K8590">
        <v>2</v>
      </c>
      <c r="L8590">
        <v>0</v>
      </c>
      <c r="M8590">
        <v>2</v>
      </c>
      <c r="N8590" t="s">
        <v>5</v>
      </c>
      <c r="O8590">
        <v>7</v>
      </c>
      <c r="P8590" t="s">
        <v>5</v>
      </c>
      <c r="Q8590">
        <v>3</v>
      </c>
      <c r="R8590">
        <v>0</v>
      </c>
      <c r="S8590" t="s">
        <v>5</v>
      </c>
      <c r="T8590">
        <v>8</v>
      </c>
      <c r="U8590" t="s">
        <v>5</v>
      </c>
      <c r="V8590">
        <v>4</v>
      </c>
      <c r="W8590">
        <v>0</v>
      </c>
      <c r="X8590" t="s">
        <v>5</v>
      </c>
      <c r="Y8590">
        <v>4</v>
      </c>
      <c r="Z8590" t="s">
        <v>5</v>
      </c>
      <c r="AA8590">
        <v>3</v>
      </c>
      <c r="AB8590">
        <v>0</v>
      </c>
      <c r="AC8590" t="s">
        <v>5</v>
      </c>
      <c r="AD8590">
        <v>5</v>
      </c>
      <c r="AE8590" t="s">
        <v>5</v>
      </c>
      <c r="AF8590">
        <v>2</v>
      </c>
      <c r="AG8590">
        <v>1</v>
      </c>
      <c r="AH8590" t="s">
        <v>5</v>
      </c>
      <c r="AI8590">
        <v>7</v>
      </c>
      <c r="AJ8590" t="s">
        <v>5</v>
      </c>
      <c r="AK8590">
        <v>5</v>
      </c>
      <c r="AL8590">
        <v>0</v>
      </c>
      <c r="AM8590" t="s">
        <v>5</v>
      </c>
      <c r="AN8590">
        <v>6</v>
      </c>
      <c r="AO8590" t="s">
        <v>5</v>
      </c>
      <c r="AP8590">
        <v>5</v>
      </c>
      <c r="AQ8590">
        <v>0</v>
      </c>
      <c r="AR8590" t="s">
        <v>5</v>
      </c>
      <c r="AS8590" t="s">
        <v>5</v>
      </c>
      <c r="AT8590" t="s">
        <v>5</v>
      </c>
      <c r="AU8590" t="s">
        <v>5</v>
      </c>
      <c r="AV8590">
        <v>0</v>
      </c>
      <c r="AW8590" t="s">
        <v>5</v>
      </c>
      <c r="AX8590">
        <v>8</v>
      </c>
      <c r="AY8590" t="s">
        <v>5</v>
      </c>
      <c r="AZ8590">
        <v>3</v>
      </c>
      <c r="BA8590">
        <v>1</v>
      </c>
      <c r="BB8590" t="s">
        <v>5</v>
      </c>
      <c r="BC8590">
        <v>4</v>
      </c>
      <c r="BD8590" t="s">
        <v>5</v>
      </c>
      <c r="BE8590">
        <v>3</v>
      </c>
      <c r="BF8590">
        <v>0</v>
      </c>
      <c r="BG8590" t="s">
        <v>5</v>
      </c>
      <c r="BH8590">
        <v>5</v>
      </c>
      <c r="BI8590" t="s">
        <v>5</v>
      </c>
      <c r="BJ8590">
        <v>3</v>
      </c>
      <c r="BK8590">
        <v>1</v>
      </c>
      <c r="BL8590" t="s">
        <v>5</v>
      </c>
      <c r="BM8590">
        <v>7</v>
      </c>
      <c r="BN8590" t="s">
        <v>5</v>
      </c>
      <c r="BO8590">
        <v>5</v>
      </c>
      <c r="BP8590">
        <v>0</v>
      </c>
      <c r="BQ8590" t="s">
        <v>5</v>
      </c>
      <c r="BR8590">
        <v>5</v>
      </c>
      <c r="BS8590" t="s">
        <v>5</v>
      </c>
      <c r="BT8590">
        <v>5</v>
      </c>
    </row>
    <row r="8591" spans="1:72" x14ac:dyDescent="0.35">
      <c r="A8591" t="s">
        <v>5999</v>
      </c>
      <c r="B8591" t="s">
        <v>6106</v>
      </c>
      <c r="C8591">
        <v>4570090</v>
      </c>
      <c r="D8591" t="s">
        <v>7520</v>
      </c>
      <c r="E8591">
        <v>17539</v>
      </c>
      <c r="F8591">
        <v>1</v>
      </c>
      <c r="G8591">
        <v>0</v>
      </c>
      <c r="H8591">
        <v>0</v>
      </c>
      <c r="I8591">
        <v>0</v>
      </c>
      <c r="J8591">
        <v>0</v>
      </c>
      <c r="K8591">
        <v>1</v>
      </c>
      <c r="L8591">
        <v>0</v>
      </c>
      <c r="M8591">
        <v>0</v>
      </c>
      <c r="N8591" t="s">
        <v>5</v>
      </c>
      <c r="O8591">
        <v>7</v>
      </c>
      <c r="P8591" t="s">
        <v>5</v>
      </c>
      <c r="Q8591">
        <v>3</v>
      </c>
      <c r="R8591">
        <v>0</v>
      </c>
      <c r="S8591" t="s">
        <v>5</v>
      </c>
      <c r="T8591">
        <v>8</v>
      </c>
      <c r="U8591" t="s">
        <v>5</v>
      </c>
      <c r="V8591">
        <v>4</v>
      </c>
      <c r="W8591">
        <v>0</v>
      </c>
      <c r="X8591" t="s">
        <v>5</v>
      </c>
      <c r="Y8591">
        <v>4</v>
      </c>
      <c r="Z8591" t="s">
        <v>5</v>
      </c>
      <c r="AA8591">
        <v>3</v>
      </c>
      <c r="AB8591">
        <v>0</v>
      </c>
      <c r="AC8591" t="s">
        <v>5</v>
      </c>
      <c r="AD8591">
        <v>5</v>
      </c>
      <c r="AE8591" t="s">
        <v>5</v>
      </c>
      <c r="AF8591">
        <v>2</v>
      </c>
      <c r="AG8591">
        <v>1</v>
      </c>
      <c r="AH8591" t="s">
        <v>5</v>
      </c>
      <c r="AI8591">
        <v>7</v>
      </c>
      <c r="AJ8591" t="s">
        <v>5</v>
      </c>
      <c r="AK8591">
        <v>5</v>
      </c>
      <c r="AL8591">
        <v>0</v>
      </c>
      <c r="AM8591" t="s">
        <v>5</v>
      </c>
      <c r="AN8591">
        <v>6</v>
      </c>
      <c r="AO8591" t="s">
        <v>5</v>
      </c>
      <c r="AP8591">
        <v>5</v>
      </c>
      <c r="AQ8591">
        <v>0</v>
      </c>
      <c r="AR8591" t="s">
        <v>5</v>
      </c>
      <c r="AS8591" t="s">
        <v>5</v>
      </c>
      <c r="AT8591" t="s">
        <v>5</v>
      </c>
      <c r="AU8591" t="s">
        <v>5</v>
      </c>
      <c r="AV8591">
        <v>0</v>
      </c>
      <c r="AW8591" t="s">
        <v>5</v>
      </c>
      <c r="AX8591">
        <v>8</v>
      </c>
      <c r="AY8591" t="s">
        <v>5</v>
      </c>
      <c r="AZ8591">
        <v>3</v>
      </c>
      <c r="BA8591">
        <v>0</v>
      </c>
      <c r="BB8591" t="s">
        <v>5</v>
      </c>
      <c r="BC8591">
        <v>4</v>
      </c>
      <c r="BD8591" t="s">
        <v>5</v>
      </c>
      <c r="BE8591">
        <v>3</v>
      </c>
      <c r="BF8591">
        <v>0</v>
      </c>
      <c r="BG8591" t="s">
        <v>5</v>
      </c>
      <c r="BH8591">
        <v>5</v>
      </c>
      <c r="BI8591" t="s">
        <v>5</v>
      </c>
      <c r="BJ8591">
        <v>3</v>
      </c>
      <c r="BK8591">
        <v>0</v>
      </c>
      <c r="BL8591" t="s">
        <v>5</v>
      </c>
      <c r="BM8591">
        <v>7</v>
      </c>
      <c r="BN8591" t="s">
        <v>5</v>
      </c>
      <c r="BO8591">
        <v>5</v>
      </c>
      <c r="BP8591">
        <v>0</v>
      </c>
      <c r="BQ8591" t="s">
        <v>5</v>
      </c>
      <c r="BR8591">
        <v>5</v>
      </c>
      <c r="BS8591" t="s">
        <v>5</v>
      </c>
      <c r="BT8591">
        <v>5</v>
      </c>
    </row>
    <row r="8592" spans="1:72" x14ac:dyDescent="0.35">
      <c r="A8592" t="s">
        <v>5999</v>
      </c>
      <c r="B8592" t="s">
        <v>6107</v>
      </c>
      <c r="C8592">
        <v>4570270</v>
      </c>
      <c r="D8592" t="s">
        <v>7532</v>
      </c>
      <c r="E8592">
        <v>1613</v>
      </c>
      <c r="F8592">
        <v>1</v>
      </c>
      <c r="G8592">
        <v>0</v>
      </c>
      <c r="H8592">
        <v>0</v>
      </c>
      <c r="I8592">
        <v>0</v>
      </c>
      <c r="J8592">
        <v>0</v>
      </c>
      <c r="K8592">
        <v>1</v>
      </c>
      <c r="L8592">
        <v>0</v>
      </c>
      <c r="M8592">
        <v>0</v>
      </c>
      <c r="N8592">
        <v>12</v>
      </c>
      <c r="O8592" t="s">
        <v>5</v>
      </c>
      <c r="P8592">
        <v>20</v>
      </c>
      <c r="Q8592" t="s">
        <v>5</v>
      </c>
      <c r="R8592">
        <v>0</v>
      </c>
      <c r="S8592" t="s">
        <v>5</v>
      </c>
      <c r="T8592" t="s">
        <v>5</v>
      </c>
      <c r="U8592" t="s">
        <v>5</v>
      </c>
      <c r="V8592" t="s">
        <v>5</v>
      </c>
      <c r="W8592">
        <v>0</v>
      </c>
      <c r="X8592">
        <v>3.5</v>
      </c>
      <c r="Y8592" t="s">
        <v>5</v>
      </c>
      <c r="Z8592">
        <v>9</v>
      </c>
      <c r="AA8592" t="s">
        <v>5</v>
      </c>
      <c r="AB8592">
        <v>0</v>
      </c>
      <c r="AC8592" t="s">
        <v>5</v>
      </c>
      <c r="AD8592" t="s">
        <v>5</v>
      </c>
      <c r="AE8592" t="s">
        <v>5</v>
      </c>
      <c r="AF8592" t="s">
        <v>5</v>
      </c>
      <c r="AG8592">
        <v>1</v>
      </c>
      <c r="AH8592">
        <v>5</v>
      </c>
      <c r="AI8592">
        <v>20</v>
      </c>
      <c r="AJ8592">
        <v>11.5</v>
      </c>
      <c r="AK8592" t="s">
        <v>5</v>
      </c>
      <c r="AL8592">
        <v>0</v>
      </c>
      <c r="AM8592">
        <v>5</v>
      </c>
      <c r="AN8592">
        <v>15</v>
      </c>
      <c r="AO8592">
        <v>21</v>
      </c>
      <c r="AP8592" t="s">
        <v>5</v>
      </c>
      <c r="AQ8592">
        <v>0</v>
      </c>
      <c r="AR8592" t="s">
        <v>5</v>
      </c>
      <c r="AS8592" t="s">
        <v>5</v>
      </c>
      <c r="AT8592" t="s">
        <v>5</v>
      </c>
      <c r="AU8592" t="s">
        <v>5</v>
      </c>
      <c r="AV8592">
        <v>0</v>
      </c>
      <c r="AW8592" t="s">
        <v>5</v>
      </c>
      <c r="AX8592" t="s">
        <v>5</v>
      </c>
      <c r="AY8592" t="s">
        <v>5</v>
      </c>
      <c r="AZ8592" t="s">
        <v>5</v>
      </c>
      <c r="BA8592">
        <v>0</v>
      </c>
      <c r="BB8592" t="s">
        <v>5</v>
      </c>
      <c r="BC8592" t="s">
        <v>5</v>
      </c>
      <c r="BD8592" t="s">
        <v>5</v>
      </c>
      <c r="BE8592" t="s">
        <v>5</v>
      </c>
      <c r="BF8592">
        <v>0</v>
      </c>
      <c r="BG8592" t="s">
        <v>5</v>
      </c>
      <c r="BH8592" t="s">
        <v>5</v>
      </c>
      <c r="BI8592" t="s">
        <v>5</v>
      </c>
      <c r="BJ8592" t="s">
        <v>5</v>
      </c>
      <c r="BK8592">
        <v>0</v>
      </c>
      <c r="BL8592" t="s">
        <v>5</v>
      </c>
      <c r="BM8592">
        <v>17</v>
      </c>
      <c r="BN8592" t="s">
        <v>5</v>
      </c>
      <c r="BO8592" t="s">
        <v>5</v>
      </c>
      <c r="BP8592">
        <v>0</v>
      </c>
      <c r="BQ8592" t="s">
        <v>5</v>
      </c>
      <c r="BR8592" t="s">
        <v>5</v>
      </c>
      <c r="BS8592" t="s">
        <v>5</v>
      </c>
      <c r="BT8592" t="s">
        <v>5</v>
      </c>
    </row>
    <row r="8593" spans="1:72" x14ac:dyDescent="0.35">
      <c r="A8593" t="s">
        <v>5999</v>
      </c>
      <c r="B8593" t="s">
        <v>6107</v>
      </c>
      <c r="C8593">
        <v>4570270</v>
      </c>
      <c r="D8593" t="s">
        <v>7520</v>
      </c>
      <c r="E8593">
        <v>17539</v>
      </c>
      <c r="F8593">
        <v>180</v>
      </c>
      <c r="G8593">
        <v>71</v>
      </c>
      <c r="H8593">
        <v>53</v>
      </c>
      <c r="I8593">
        <v>16</v>
      </c>
      <c r="J8593">
        <v>2</v>
      </c>
      <c r="K8593">
        <v>25</v>
      </c>
      <c r="L8593">
        <v>13</v>
      </c>
      <c r="M8593">
        <v>71</v>
      </c>
      <c r="N8593">
        <v>12</v>
      </c>
      <c r="O8593">
        <v>7</v>
      </c>
      <c r="P8593">
        <v>20</v>
      </c>
      <c r="Q8593">
        <v>3</v>
      </c>
      <c r="R8593">
        <v>53</v>
      </c>
      <c r="S8593" t="s">
        <v>5</v>
      </c>
      <c r="T8593">
        <v>8</v>
      </c>
      <c r="U8593" t="s">
        <v>5</v>
      </c>
      <c r="V8593">
        <v>4</v>
      </c>
      <c r="W8593">
        <v>13</v>
      </c>
      <c r="X8593">
        <v>3.5</v>
      </c>
      <c r="Y8593">
        <v>4</v>
      </c>
      <c r="Z8593">
        <v>9</v>
      </c>
      <c r="AA8593">
        <v>3</v>
      </c>
      <c r="AB8593">
        <v>1</v>
      </c>
      <c r="AC8593" t="s">
        <v>5</v>
      </c>
      <c r="AD8593">
        <v>5</v>
      </c>
      <c r="AE8593" t="s">
        <v>5</v>
      </c>
      <c r="AF8593">
        <v>2</v>
      </c>
      <c r="AG8593">
        <v>19</v>
      </c>
      <c r="AH8593">
        <v>5</v>
      </c>
      <c r="AI8593">
        <v>7</v>
      </c>
      <c r="AJ8593">
        <v>11.5</v>
      </c>
      <c r="AK8593">
        <v>5</v>
      </c>
      <c r="AL8593">
        <v>11</v>
      </c>
      <c r="AM8593">
        <v>5</v>
      </c>
      <c r="AN8593">
        <v>6</v>
      </c>
      <c r="AO8593">
        <v>21</v>
      </c>
      <c r="AP8593">
        <v>5</v>
      </c>
      <c r="AQ8593">
        <v>0</v>
      </c>
      <c r="AR8593" t="s">
        <v>5</v>
      </c>
      <c r="AS8593" t="s">
        <v>5</v>
      </c>
      <c r="AT8593" t="s">
        <v>5</v>
      </c>
      <c r="AU8593" t="s">
        <v>5</v>
      </c>
      <c r="AV8593">
        <v>0</v>
      </c>
      <c r="AW8593" t="s">
        <v>5</v>
      </c>
      <c r="AX8593">
        <v>8</v>
      </c>
      <c r="AY8593" t="s">
        <v>5</v>
      </c>
      <c r="AZ8593">
        <v>3</v>
      </c>
      <c r="BA8593">
        <v>3</v>
      </c>
      <c r="BB8593" t="s">
        <v>5</v>
      </c>
      <c r="BC8593">
        <v>4</v>
      </c>
      <c r="BD8593" t="s">
        <v>5</v>
      </c>
      <c r="BE8593">
        <v>3</v>
      </c>
      <c r="BF8593">
        <v>1</v>
      </c>
      <c r="BG8593" t="s">
        <v>5</v>
      </c>
      <c r="BH8593">
        <v>5</v>
      </c>
      <c r="BI8593" t="s">
        <v>5</v>
      </c>
      <c r="BJ8593">
        <v>3</v>
      </c>
      <c r="BK8593">
        <v>6</v>
      </c>
      <c r="BL8593" t="s">
        <v>5</v>
      </c>
      <c r="BM8593">
        <v>7</v>
      </c>
      <c r="BN8593" t="s">
        <v>5</v>
      </c>
      <c r="BO8593">
        <v>5</v>
      </c>
      <c r="BP8593">
        <v>2</v>
      </c>
      <c r="BQ8593" t="s">
        <v>5</v>
      </c>
      <c r="BR8593">
        <v>5</v>
      </c>
      <c r="BS8593" t="s">
        <v>5</v>
      </c>
      <c r="BT8593">
        <v>5</v>
      </c>
    </row>
    <row r="8594" spans="1:72" x14ac:dyDescent="0.35">
      <c r="A8594" t="s">
        <v>5999</v>
      </c>
      <c r="B8594" t="s">
        <v>4635</v>
      </c>
      <c r="C8594">
        <v>4570315</v>
      </c>
      <c r="D8594" t="s">
        <v>7520</v>
      </c>
      <c r="E8594">
        <v>17539</v>
      </c>
      <c r="F8594">
        <v>1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1</v>
      </c>
      <c r="M8594">
        <v>0</v>
      </c>
      <c r="N8594" t="s">
        <v>5</v>
      </c>
      <c r="O8594">
        <v>7</v>
      </c>
      <c r="P8594" t="s">
        <v>5</v>
      </c>
      <c r="Q8594">
        <v>3</v>
      </c>
      <c r="R8594">
        <v>0</v>
      </c>
      <c r="S8594" t="s">
        <v>5</v>
      </c>
      <c r="T8594">
        <v>8</v>
      </c>
      <c r="U8594" t="s">
        <v>5</v>
      </c>
      <c r="V8594">
        <v>4</v>
      </c>
      <c r="W8594">
        <v>0</v>
      </c>
      <c r="X8594" t="s">
        <v>5</v>
      </c>
      <c r="Y8594">
        <v>4</v>
      </c>
      <c r="Z8594" t="s">
        <v>5</v>
      </c>
      <c r="AA8594">
        <v>3</v>
      </c>
      <c r="AB8594">
        <v>0</v>
      </c>
      <c r="AC8594" t="s">
        <v>5</v>
      </c>
      <c r="AD8594">
        <v>5</v>
      </c>
      <c r="AE8594" t="s">
        <v>5</v>
      </c>
      <c r="AF8594">
        <v>2</v>
      </c>
      <c r="AG8594">
        <v>0</v>
      </c>
      <c r="AH8594" t="s">
        <v>5</v>
      </c>
      <c r="AI8594">
        <v>7</v>
      </c>
      <c r="AJ8594" t="s">
        <v>5</v>
      </c>
      <c r="AK8594">
        <v>5</v>
      </c>
      <c r="AL8594">
        <v>1</v>
      </c>
      <c r="AM8594" t="s">
        <v>5</v>
      </c>
      <c r="AN8594">
        <v>6</v>
      </c>
      <c r="AO8594" t="s">
        <v>5</v>
      </c>
      <c r="AP8594">
        <v>5</v>
      </c>
      <c r="AQ8594">
        <v>0</v>
      </c>
      <c r="AR8594" t="s">
        <v>5</v>
      </c>
      <c r="AS8594" t="s">
        <v>5</v>
      </c>
      <c r="AT8594" t="s">
        <v>5</v>
      </c>
      <c r="AU8594" t="s">
        <v>5</v>
      </c>
      <c r="AV8594">
        <v>0</v>
      </c>
      <c r="AW8594" t="s">
        <v>5</v>
      </c>
      <c r="AX8594">
        <v>8</v>
      </c>
      <c r="AY8594" t="s">
        <v>5</v>
      </c>
      <c r="AZ8594">
        <v>3</v>
      </c>
      <c r="BA8594">
        <v>0</v>
      </c>
      <c r="BB8594" t="s">
        <v>5</v>
      </c>
      <c r="BC8594">
        <v>4</v>
      </c>
      <c r="BD8594" t="s">
        <v>5</v>
      </c>
      <c r="BE8594">
        <v>3</v>
      </c>
      <c r="BF8594">
        <v>0</v>
      </c>
      <c r="BG8594" t="s">
        <v>5</v>
      </c>
      <c r="BH8594">
        <v>5</v>
      </c>
      <c r="BI8594" t="s">
        <v>5</v>
      </c>
      <c r="BJ8594">
        <v>3</v>
      </c>
      <c r="BK8594">
        <v>0</v>
      </c>
      <c r="BL8594" t="s">
        <v>5</v>
      </c>
      <c r="BM8594">
        <v>7</v>
      </c>
      <c r="BN8594" t="s">
        <v>5</v>
      </c>
      <c r="BO8594">
        <v>5</v>
      </c>
      <c r="BP8594">
        <v>0</v>
      </c>
      <c r="BQ8594" t="s">
        <v>5</v>
      </c>
      <c r="BR8594">
        <v>5</v>
      </c>
      <c r="BS8594" t="s">
        <v>5</v>
      </c>
      <c r="BT8594">
        <v>5</v>
      </c>
    </row>
    <row r="8595" spans="1:72" x14ac:dyDescent="0.35">
      <c r="A8595" t="s">
        <v>5999</v>
      </c>
      <c r="B8595" t="s">
        <v>6108</v>
      </c>
      <c r="C8595">
        <v>4570405</v>
      </c>
      <c r="D8595" t="s">
        <v>7531</v>
      </c>
      <c r="E8595">
        <v>1763</v>
      </c>
      <c r="F8595">
        <v>2</v>
      </c>
      <c r="G8595">
        <v>0</v>
      </c>
      <c r="H8595">
        <v>0</v>
      </c>
      <c r="I8595">
        <v>0</v>
      </c>
      <c r="J8595">
        <v>0</v>
      </c>
      <c r="K8595">
        <v>1</v>
      </c>
      <c r="L8595">
        <v>1</v>
      </c>
      <c r="M8595">
        <v>0</v>
      </c>
      <c r="N8595" t="s">
        <v>5</v>
      </c>
      <c r="O8595" t="s">
        <v>5</v>
      </c>
      <c r="P8595" t="s">
        <v>5</v>
      </c>
      <c r="Q8595" t="s">
        <v>5</v>
      </c>
      <c r="R8595">
        <v>0</v>
      </c>
      <c r="S8595" t="s">
        <v>5</v>
      </c>
      <c r="T8595" t="s">
        <v>5</v>
      </c>
      <c r="U8595" t="s">
        <v>5</v>
      </c>
      <c r="V8595" t="s">
        <v>5</v>
      </c>
      <c r="W8595">
        <v>0</v>
      </c>
      <c r="X8595" t="s">
        <v>5</v>
      </c>
      <c r="Y8595" t="s">
        <v>5</v>
      </c>
      <c r="Z8595" t="s">
        <v>5</v>
      </c>
      <c r="AA8595" t="s">
        <v>5</v>
      </c>
      <c r="AB8595">
        <v>0</v>
      </c>
      <c r="AC8595" t="s">
        <v>5</v>
      </c>
      <c r="AD8595" t="s">
        <v>5</v>
      </c>
      <c r="AE8595" t="s">
        <v>5</v>
      </c>
      <c r="AF8595" t="s">
        <v>5</v>
      </c>
      <c r="AG8595">
        <v>0</v>
      </c>
      <c r="AH8595" t="s">
        <v>5</v>
      </c>
      <c r="AI8595" t="s">
        <v>5</v>
      </c>
      <c r="AJ8595" t="s">
        <v>5</v>
      </c>
      <c r="AK8595" t="s">
        <v>5</v>
      </c>
      <c r="AL8595">
        <v>0</v>
      </c>
      <c r="AM8595" t="s">
        <v>5</v>
      </c>
      <c r="AN8595" t="s">
        <v>5</v>
      </c>
      <c r="AO8595" t="s">
        <v>5</v>
      </c>
      <c r="AP8595" t="s">
        <v>5</v>
      </c>
      <c r="AQ8595">
        <v>0</v>
      </c>
      <c r="AR8595" t="s">
        <v>5</v>
      </c>
      <c r="AS8595" t="s">
        <v>5</v>
      </c>
      <c r="AT8595" t="s">
        <v>5</v>
      </c>
      <c r="AU8595" t="s">
        <v>5</v>
      </c>
      <c r="AV8595">
        <v>0</v>
      </c>
      <c r="AW8595" t="s">
        <v>5</v>
      </c>
      <c r="AX8595" t="s">
        <v>5</v>
      </c>
      <c r="AY8595" t="s">
        <v>5</v>
      </c>
      <c r="AZ8595" t="s">
        <v>5</v>
      </c>
      <c r="BA8595">
        <v>0</v>
      </c>
      <c r="BB8595" t="s">
        <v>5</v>
      </c>
      <c r="BC8595" t="s">
        <v>5</v>
      </c>
      <c r="BD8595" t="s">
        <v>5</v>
      </c>
      <c r="BE8595" t="s">
        <v>5</v>
      </c>
      <c r="BF8595">
        <v>0</v>
      </c>
      <c r="BG8595" t="s">
        <v>5</v>
      </c>
      <c r="BH8595" t="s">
        <v>5</v>
      </c>
      <c r="BI8595" t="s">
        <v>5</v>
      </c>
      <c r="BJ8595" t="s">
        <v>5</v>
      </c>
      <c r="BK8595">
        <v>1</v>
      </c>
      <c r="BL8595" t="s">
        <v>5</v>
      </c>
      <c r="BM8595" t="s">
        <v>5</v>
      </c>
      <c r="BN8595" t="s">
        <v>5</v>
      </c>
      <c r="BO8595" t="s">
        <v>5</v>
      </c>
      <c r="BP8595">
        <v>1</v>
      </c>
      <c r="BQ8595" t="s">
        <v>5</v>
      </c>
      <c r="BR8595" t="s">
        <v>5</v>
      </c>
      <c r="BS8595" t="s">
        <v>5</v>
      </c>
      <c r="BT8595" t="s">
        <v>5</v>
      </c>
    </row>
    <row r="8596" spans="1:72" x14ac:dyDescent="0.35">
      <c r="A8596" t="s">
        <v>5999</v>
      </c>
      <c r="B8596" t="s">
        <v>6108</v>
      </c>
      <c r="C8596">
        <v>4570405</v>
      </c>
      <c r="D8596" t="s">
        <v>7519</v>
      </c>
      <c r="E8596">
        <v>5416</v>
      </c>
      <c r="F8596">
        <v>7</v>
      </c>
      <c r="G8596">
        <v>0</v>
      </c>
      <c r="H8596">
        <v>0</v>
      </c>
      <c r="I8596">
        <v>0</v>
      </c>
      <c r="J8596">
        <v>0</v>
      </c>
      <c r="K8596">
        <v>6</v>
      </c>
      <c r="L8596">
        <v>1</v>
      </c>
      <c r="M8596">
        <v>0</v>
      </c>
      <c r="N8596" t="s">
        <v>5</v>
      </c>
      <c r="O8596">
        <v>2</v>
      </c>
      <c r="P8596" t="s">
        <v>5</v>
      </c>
      <c r="Q8596">
        <v>8</v>
      </c>
      <c r="R8596">
        <v>0</v>
      </c>
      <c r="S8596" t="s">
        <v>5</v>
      </c>
      <c r="T8596">
        <v>2</v>
      </c>
      <c r="U8596" t="s">
        <v>5</v>
      </c>
      <c r="V8596">
        <v>8</v>
      </c>
      <c r="W8596">
        <v>0</v>
      </c>
      <c r="X8596" t="s">
        <v>5</v>
      </c>
      <c r="Y8596">
        <v>17</v>
      </c>
      <c r="Z8596" t="s">
        <v>5</v>
      </c>
      <c r="AA8596" t="s">
        <v>5</v>
      </c>
      <c r="AB8596">
        <v>0</v>
      </c>
      <c r="AC8596" t="s">
        <v>5</v>
      </c>
      <c r="AD8596">
        <v>10</v>
      </c>
      <c r="AE8596" t="s">
        <v>5</v>
      </c>
      <c r="AF8596">
        <v>24.5</v>
      </c>
      <c r="AG8596">
        <v>4</v>
      </c>
      <c r="AH8596" t="s">
        <v>5</v>
      </c>
      <c r="AI8596">
        <v>11</v>
      </c>
      <c r="AJ8596" t="s">
        <v>5</v>
      </c>
      <c r="AK8596">
        <v>22</v>
      </c>
      <c r="AL8596">
        <v>0</v>
      </c>
      <c r="AM8596" t="s">
        <v>5</v>
      </c>
      <c r="AN8596">
        <v>8</v>
      </c>
      <c r="AO8596" t="s">
        <v>5</v>
      </c>
      <c r="AP8596">
        <v>21</v>
      </c>
      <c r="AQ8596">
        <v>0</v>
      </c>
      <c r="AR8596" t="s">
        <v>5</v>
      </c>
      <c r="AS8596" t="s">
        <v>5</v>
      </c>
      <c r="AT8596" t="s">
        <v>5</v>
      </c>
      <c r="AU8596" t="s">
        <v>5</v>
      </c>
      <c r="AV8596">
        <v>0</v>
      </c>
      <c r="AW8596" t="s">
        <v>5</v>
      </c>
      <c r="AX8596">
        <v>3</v>
      </c>
      <c r="AY8596" t="s">
        <v>5</v>
      </c>
      <c r="AZ8596">
        <v>18</v>
      </c>
      <c r="BA8596">
        <v>0</v>
      </c>
      <c r="BB8596" t="s">
        <v>5</v>
      </c>
      <c r="BC8596">
        <v>38</v>
      </c>
      <c r="BD8596" t="s">
        <v>5</v>
      </c>
      <c r="BE8596">
        <v>41</v>
      </c>
      <c r="BF8596">
        <v>0</v>
      </c>
      <c r="BG8596" t="s">
        <v>5</v>
      </c>
      <c r="BH8596">
        <v>10</v>
      </c>
      <c r="BI8596" t="s">
        <v>5</v>
      </c>
      <c r="BJ8596">
        <v>26</v>
      </c>
      <c r="BK8596">
        <v>2</v>
      </c>
      <c r="BL8596" t="s">
        <v>5</v>
      </c>
      <c r="BM8596">
        <v>11</v>
      </c>
      <c r="BN8596" t="s">
        <v>5</v>
      </c>
      <c r="BO8596">
        <v>21</v>
      </c>
      <c r="BP8596">
        <v>1</v>
      </c>
      <c r="BQ8596" t="s">
        <v>5</v>
      </c>
      <c r="BR8596">
        <v>7</v>
      </c>
      <c r="BS8596" t="s">
        <v>5</v>
      </c>
      <c r="BT8596">
        <v>21</v>
      </c>
    </row>
    <row r="8597" spans="1:72" x14ac:dyDescent="0.35">
      <c r="A8597" t="s">
        <v>5999</v>
      </c>
      <c r="B8597" t="s">
        <v>6108</v>
      </c>
      <c r="C8597">
        <v>4570405</v>
      </c>
      <c r="D8597" t="s">
        <v>7518</v>
      </c>
      <c r="E8597">
        <v>3046</v>
      </c>
      <c r="F8597">
        <v>5</v>
      </c>
      <c r="G8597">
        <v>0</v>
      </c>
      <c r="H8597">
        <v>0</v>
      </c>
      <c r="I8597">
        <v>0</v>
      </c>
      <c r="J8597">
        <v>2</v>
      </c>
      <c r="K8597">
        <v>2</v>
      </c>
      <c r="L8597">
        <v>1</v>
      </c>
      <c r="M8597">
        <v>0</v>
      </c>
      <c r="N8597" t="s">
        <v>5</v>
      </c>
      <c r="O8597" t="s">
        <v>5</v>
      </c>
      <c r="P8597" t="s">
        <v>5</v>
      </c>
      <c r="Q8597" t="s">
        <v>5</v>
      </c>
      <c r="R8597">
        <v>0</v>
      </c>
      <c r="S8597" t="s">
        <v>5</v>
      </c>
      <c r="T8597">
        <v>10</v>
      </c>
      <c r="U8597" t="s">
        <v>5</v>
      </c>
      <c r="V8597" t="s">
        <v>5</v>
      </c>
      <c r="W8597">
        <v>0</v>
      </c>
      <c r="X8597" t="s">
        <v>5</v>
      </c>
      <c r="Y8597">
        <v>11</v>
      </c>
      <c r="Z8597" t="s">
        <v>5</v>
      </c>
      <c r="AA8597">
        <v>18.5</v>
      </c>
      <c r="AB8597">
        <v>1</v>
      </c>
      <c r="AC8597" t="s">
        <v>5</v>
      </c>
      <c r="AD8597">
        <v>22.5</v>
      </c>
      <c r="AE8597" t="s">
        <v>5</v>
      </c>
      <c r="AF8597">
        <v>36</v>
      </c>
      <c r="AG8597">
        <v>1</v>
      </c>
      <c r="AH8597" t="s">
        <v>5</v>
      </c>
      <c r="AI8597" t="s">
        <v>5</v>
      </c>
      <c r="AJ8597" t="s">
        <v>5</v>
      </c>
      <c r="AK8597">
        <v>26.5</v>
      </c>
      <c r="AL8597">
        <v>0</v>
      </c>
      <c r="AM8597" t="s">
        <v>5</v>
      </c>
      <c r="AN8597">
        <v>6</v>
      </c>
      <c r="AO8597" t="s">
        <v>5</v>
      </c>
      <c r="AP8597" t="s">
        <v>5</v>
      </c>
      <c r="AQ8597">
        <v>0</v>
      </c>
      <c r="AR8597" t="s">
        <v>5</v>
      </c>
      <c r="AS8597" t="s">
        <v>5</v>
      </c>
      <c r="AT8597" t="s">
        <v>5</v>
      </c>
      <c r="AU8597" t="s">
        <v>5</v>
      </c>
      <c r="AV8597">
        <v>0</v>
      </c>
      <c r="AW8597" t="s">
        <v>5</v>
      </c>
      <c r="AX8597">
        <v>6</v>
      </c>
      <c r="AY8597" t="s">
        <v>5</v>
      </c>
      <c r="AZ8597" t="s">
        <v>5</v>
      </c>
      <c r="BA8597">
        <v>0</v>
      </c>
      <c r="BB8597" t="s">
        <v>5</v>
      </c>
      <c r="BC8597">
        <v>10</v>
      </c>
      <c r="BD8597" t="s">
        <v>5</v>
      </c>
      <c r="BE8597">
        <v>14</v>
      </c>
      <c r="BF8597">
        <v>1</v>
      </c>
      <c r="BG8597" t="s">
        <v>5</v>
      </c>
      <c r="BH8597">
        <v>10.5</v>
      </c>
      <c r="BI8597" t="s">
        <v>5</v>
      </c>
      <c r="BJ8597">
        <v>37</v>
      </c>
      <c r="BK8597">
        <v>1</v>
      </c>
      <c r="BL8597" t="s">
        <v>5</v>
      </c>
      <c r="BM8597" t="s">
        <v>5</v>
      </c>
      <c r="BN8597" t="s">
        <v>5</v>
      </c>
      <c r="BO8597" t="s">
        <v>5</v>
      </c>
      <c r="BP8597">
        <v>1</v>
      </c>
      <c r="BQ8597" t="s">
        <v>5</v>
      </c>
      <c r="BR8597" t="s">
        <v>5</v>
      </c>
      <c r="BS8597" t="s">
        <v>5</v>
      </c>
      <c r="BT8597" t="s">
        <v>5</v>
      </c>
    </row>
    <row r="8598" spans="1:72" x14ac:dyDescent="0.35">
      <c r="A8598" t="s">
        <v>5999</v>
      </c>
      <c r="B8598" t="s">
        <v>1422</v>
      </c>
      <c r="C8598">
        <v>45085</v>
      </c>
      <c r="D8598" t="s">
        <v>7531</v>
      </c>
      <c r="E8598">
        <v>1763</v>
      </c>
      <c r="F8598">
        <v>10</v>
      </c>
      <c r="G8598">
        <v>0</v>
      </c>
      <c r="H8598">
        <v>0</v>
      </c>
      <c r="I8598">
        <v>0</v>
      </c>
      <c r="J8598">
        <v>0</v>
      </c>
      <c r="K8598">
        <v>4</v>
      </c>
      <c r="L8598">
        <v>6</v>
      </c>
      <c r="M8598">
        <v>0</v>
      </c>
      <c r="N8598" t="s">
        <v>5</v>
      </c>
      <c r="O8598" t="s">
        <v>5</v>
      </c>
      <c r="P8598" t="s">
        <v>5</v>
      </c>
      <c r="Q8598" t="s">
        <v>5</v>
      </c>
      <c r="R8598">
        <v>0</v>
      </c>
      <c r="S8598" t="s">
        <v>5</v>
      </c>
      <c r="T8598" t="s">
        <v>5</v>
      </c>
      <c r="U8598" t="s">
        <v>5</v>
      </c>
      <c r="V8598" t="s">
        <v>5</v>
      </c>
      <c r="W8598">
        <v>0</v>
      </c>
      <c r="X8598" t="s">
        <v>5</v>
      </c>
      <c r="Y8598" t="s">
        <v>5</v>
      </c>
      <c r="Z8598" t="s">
        <v>5</v>
      </c>
      <c r="AA8598" t="s">
        <v>5</v>
      </c>
      <c r="AB8598">
        <v>0</v>
      </c>
      <c r="AC8598" t="s">
        <v>5</v>
      </c>
      <c r="AD8598" t="s">
        <v>5</v>
      </c>
      <c r="AE8598" t="s">
        <v>5</v>
      </c>
      <c r="AF8598" t="s">
        <v>5</v>
      </c>
      <c r="AG8598">
        <v>2</v>
      </c>
      <c r="AH8598" t="s">
        <v>5</v>
      </c>
      <c r="AI8598" t="s">
        <v>5</v>
      </c>
      <c r="AJ8598" t="s">
        <v>5</v>
      </c>
      <c r="AK8598" t="s">
        <v>5</v>
      </c>
      <c r="AL8598">
        <v>3</v>
      </c>
      <c r="AM8598" t="s">
        <v>5</v>
      </c>
      <c r="AN8598" t="s">
        <v>5</v>
      </c>
      <c r="AO8598" t="s">
        <v>5</v>
      </c>
      <c r="AP8598" t="s">
        <v>5</v>
      </c>
      <c r="AQ8598">
        <v>0</v>
      </c>
      <c r="AR8598" t="s">
        <v>5</v>
      </c>
      <c r="AS8598" t="s">
        <v>5</v>
      </c>
      <c r="AT8598" t="s">
        <v>5</v>
      </c>
      <c r="AU8598" t="s">
        <v>5</v>
      </c>
      <c r="AV8598">
        <v>0</v>
      </c>
      <c r="AW8598" t="s">
        <v>5</v>
      </c>
      <c r="AX8598" t="s">
        <v>5</v>
      </c>
      <c r="AY8598" t="s">
        <v>5</v>
      </c>
      <c r="AZ8598" t="s">
        <v>5</v>
      </c>
      <c r="BA8598">
        <v>0</v>
      </c>
      <c r="BB8598" t="s">
        <v>5</v>
      </c>
      <c r="BC8598" t="s">
        <v>5</v>
      </c>
      <c r="BD8598" t="s">
        <v>5</v>
      </c>
      <c r="BE8598" t="s">
        <v>5</v>
      </c>
      <c r="BF8598">
        <v>0</v>
      </c>
      <c r="BG8598" t="s">
        <v>5</v>
      </c>
      <c r="BH8598" t="s">
        <v>5</v>
      </c>
      <c r="BI8598" t="s">
        <v>5</v>
      </c>
      <c r="BJ8598" t="s">
        <v>5</v>
      </c>
      <c r="BK8598">
        <v>2</v>
      </c>
      <c r="BL8598" t="s">
        <v>5</v>
      </c>
      <c r="BM8598" t="s">
        <v>5</v>
      </c>
      <c r="BN8598" t="s">
        <v>5</v>
      </c>
      <c r="BO8598" t="s">
        <v>5</v>
      </c>
      <c r="BP8598">
        <v>3</v>
      </c>
      <c r="BQ8598" t="s">
        <v>5</v>
      </c>
      <c r="BR8598" t="s">
        <v>5</v>
      </c>
      <c r="BS8598" t="s">
        <v>5</v>
      </c>
      <c r="BT8598" t="s">
        <v>5</v>
      </c>
    </row>
    <row r="8599" spans="1:72" x14ac:dyDescent="0.35">
      <c r="A8599" t="s">
        <v>5999</v>
      </c>
      <c r="B8599" t="s">
        <v>1422</v>
      </c>
      <c r="C8599">
        <v>45085</v>
      </c>
      <c r="D8599" t="s">
        <v>7519</v>
      </c>
      <c r="E8599">
        <v>5416</v>
      </c>
      <c r="F8599">
        <v>36</v>
      </c>
      <c r="G8599">
        <v>7</v>
      </c>
      <c r="H8599">
        <v>22</v>
      </c>
      <c r="I8599">
        <v>0</v>
      </c>
      <c r="J8599">
        <v>0</v>
      </c>
      <c r="K8599">
        <v>4</v>
      </c>
      <c r="L8599">
        <v>3</v>
      </c>
      <c r="M8599">
        <v>7</v>
      </c>
      <c r="N8599" t="s">
        <v>5</v>
      </c>
      <c r="O8599">
        <v>2</v>
      </c>
      <c r="P8599" t="s">
        <v>5</v>
      </c>
      <c r="Q8599">
        <v>8</v>
      </c>
      <c r="R8599">
        <v>18</v>
      </c>
      <c r="S8599" t="s">
        <v>5</v>
      </c>
      <c r="T8599">
        <v>2</v>
      </c>
      <c r="U8599" t="s">
        <v>5</v>
      </c>
      <c r="V8599">
        <v>8</v>
      </c>
      <c r="W8599">
        <v>0</v>
      </c>
      <c r="X8599" t="s">
        <v>5</v>
      </c>
      <c r="Y8599">
        <v>17</v>
      </c>
      <c r="Z8599" t="s">
        <v>5</v>
      </c>
      <c r="AA8599" t="s">
        <v>5</v>
      </c>
      <c r="AB8599">
        <v>0</v>
      </c>
      <c r="AC8599" t="s">
        <v>5</v>
      </c>
      <c r="AD8599">
        <v>10</v>
      </c>
      <c r="AE8599" t="s">
        <v>5</v>
      </c>
      <c r="AF8599">
        <v>24.5</v>
      </c>
      <c r="AG8599">
        <v>3</v>
      </c>
      <c r="AH8599" t="s">
        <v>5</v>
      </c>
      <c r="AI8599">
        <v>11</v>
      </c>
      <c r="AJ8599" t="s">
        <v>5</v>
      </c>
      <c r="AK8599">
        <v>22</v>
      </c>
      <c r="AL8599">
        <v>1</v>
      </c>
      <c r="AM8599" t="s">
        <v>5</v>
      </c>
      <c r="AN8599">
        <v>8</v>
      </c>
      <c r="AO8599" t="s">
        <v>5</v>
      </c>
      <c r="AP8599">
        <v>21</v>
      </c>
      <c r="AQ8599">
        <v>0</v>
      </c>
      <c r="AR8599" t="s">
        <v>5</v>
      </c>
      <c r="AS8599" t="s">
        <v>5</v>
      </c>
      <c r="AT8599" t="s">
        <v>5</v>
      </c>
      <c r="AU8599" t="s">
        <v>5</v>
      </c>
      <c r="AV8599">
        <v>4</v>
      </c>
      <c r="AW8599" t="s">
        <v>5</v>
      </c>
      <c r="AX8599">
        <v>3</v>
      </c>
      <c r="AY8599" t="s">
        <v>5</v>
      </c>
      <c r="AZ8599">
        <v>18</v>
      </c>
      <c r="BA8599">
        <v>0</v>
      </c>
      <c r="BB8599" t="s">
        <v>5</v>
      </c>
      <c r="BC8599">
        <v>38</v>
      </c>
      <c r="BD8599" t="s">
        <v>5</v>
      </c>
      <c r="BE8599">
        <v>41</v>
      </c>
      <c r="BF8599">
        <v>0</v>
      </c>
      <c r="BG8599" t="s">
        <v>5</v>
      </c>
      <c r="BH8599">
        <v>10</v>
      </c>
      <c r="BI8599" t="s">
        <v>5</v>
      </c>
      <c r="BJ8599">
        <v>26</v>
      </c>
      <c r="BK8599">
        <v>1</v>
      </c>
      <c r="BL8599" t="s">
        <v>5</v>
      </c>
      <c r="BM8599">
        <v>11</v>
      </c>
      <c r="BN8599" t="s">
        <v>5</v>
      </c>
      <c r="BO8599">
        <v>21</v>
      </c>
      <c r="BP8599">
        <v>2</v>
      </c>
      <c r="BQ8599" t="s">
        <v>5</v>
      </c>
      <c r="BR8599">
        <v>7</v>
      </c>
      <c r="BS8599" t="s">
        <v>5</v>
      </c>
      <c r="BT8599">
        <v>21</v>
      </c>
    </row>
    <row r="8600" spans="1:72" x14ac:dyDescent="0.35">
      <c r="A8600" t="s">
        <v>5999</v>
      </c>
      <c r="B8600" t="s">
        <v>1422</v>
      </c>
      <c r="C8600">
        <v>45085</v>
      </c>
      <c r="D8600" t="s">
        <v>7518</v>
      </c>
      <c r="E8600">
        <v>3046</v>
      </c>
      <c r="F8600">
        <v>6</v>
      </c>
      <c r="G8600">
        <v>0</v>
      </c>
      <c r="H8600">
        <v>0</v>
      </c>
      <c r="I8600">
        <v>0</v>
      </c>
      <c r="J8600">
        <v>2</v>
      </c>
      <c r="K8600">
        <v>2</v>
      </c>
      <c r="L8600">
        <v>2</v>
      </c>
      <c r="M8600">
        <v>0</v>
      </c>
      <c r="N8600" t="s">
        <v>5</v>
      </c>
      <c r="O8600" t="s">
        <v>5</v>
      </c>
      <c r="P8600" t="s">
        <v>5</v>
      </c>
      <c r="Q8600" t="s">
        <v>5</v>
      </c>
      <c r="R8600">
        <v>0</v>
      </c>
      <c r="S8600" t="s">
        <v>5</v>
      </c>
      <c r="T8600">
        <v>10</v>
      </c>
      <c r="U8600" t="s">
        <v>5</v>
      </c>
      <c r="V8600" t="s">
        <v>5</v>
      </c>
      <c r="W8600">
        <v>0</v>
      </c>
      <c r="X8600" t="s">
        <v>5</v>
      </c>
      <c r="Y8600">
        <v>11</v>
      </c>
      <c r="Z8600" t="s">
        <v>5</v>
      </c>
      <c r="AA8600">
        <v>18.5</v>
      </c>
      <c r="AB8600">
        <v>1</v>
      </c>
      <c r="AC8600" t="s">
        <v>5</v>
      </c>
      <c r="AD8600">
        <v>22.5</v>
      </c>
      <c r="AE8600" t="s">
        <v>5</v>
      </c>
      <c r="AF8600">
        <v>36</v>
      </c>
      <c r="AG8600">
        <v>1</v>
      </c>
      <c r="AH8600" t="s">
        <v>5</v>
      </c>
      <c r="AI8600" t="s">
        <v>5</v>
      </c>
      <c r="AJ8600" t="s">
        <v>5</v>
      </c>
      <c r="AK8600">
        <v>26.5</v>
      </c>
      <c r="AL8600">
        <v>2</v>
      </c>
      <c r="AM8600" t="s">
        <v>5</v>
      </c>
      <c r="AN8600">
        <v>6</v>
      </c>
      <c r="AO8600" t="s">
        <v>5</v>
      </c>
      <c r="AP8600" t="s">
        <v>5</v>
      </c>
      <c r="AQ8600">
        <v>0</v>
      </c>
      <c r="AR8600" t="s">
        <v>5</v>
      </c>
      <c r="AS8600" t="s">
        <v>5</v>
      </c>
      <c r="AT8600" t="s">
        <v>5</v>
      </c>
      <c r="AU8600" t="s">
        <v>5</v>
      </c>
      <c r="AV8600">
        <v>0</v>
      </c>
      <c r="AW8600" t="s">
        <v>5</v>
      </c>
      <c r="AX8600">
        <v>6</v>
      </c>
      <c r="AY8600" t="s">
        <v>5</v>
      </c>
      <c r="AZ8600" t="s">
        <v>5</v>
      </c>
      <c r="BA8600">
        <v>0</v>
      </c>
      <c r="BB8600" t="s">
        <v>5</v>
      </c>
      <c r="BC8600">
        <v>10</v>
      </c>
      <c r="BD8600" t="s">
        <v>5</v>
      </c>
      <c r="BE8600">
        <v>14</v>
      </c>
      <c r="BF8600">
        <v>1</v>
      </c>
      <c r="BG8600" t="s">
        <v>5</v>
      </c>
      <c r="BH8600">
        <v>10.5</v>
      </c>
      <c r="BI8600" t="s">
        <v>5</v>
      </c>
      <c r="BJ8600">
        <v>37</v>
      </c>
      <c r="BK8600">
        <v>1</v>
      </c>
      <c r="BL8600" t="s">
        <v>5</v>
      </c>
      <c r="BM8600" t="s">
        <v>5</v>
      </c>
      <c r="BN8600" t="s">
        <v>5</v>
      </c>
      <c r="BO8600" t="s">
        <v>5</v>
      </c>
      <c r="BP8600">
        <v>0</v>
      </c>
      <c r="BQ8600" t="s">
        <v>5</v>
      </c>
      <c r="BR8600" t="s">
        <v>5</v>
      </c>
      <c r="BS8600" t="s">
        <v>5</v>
      </c>
      <c r="BT8600" t="s">
        <v>5</v>
      </c>
    </row>
    <row r="8601" spans="1:72" x14ac:dyDescent="0.35">
      <c r="A8601" t="s">
        <v>5999</v>
      </c>
      <c r="B8601" t="s">
        <v>6109</v>
      </c>
      <c r="C8601">
        <v>4570585</v>
      </c>
      <c r="D8601" t="s">
        <v>7503</v>
      </c>
      <c r="E8601">
        <v>16606</v>
      </c>
      <c r="F8601">
        <v>1</v>
      </c>
      <c r="G8601">
        <v>0</v>
      </c>
      <c r="H8601">
        <v>0</v>
      </c>
      <c r="I8601">
        <v>0</v>
      </c>
      <c r="J8601">
        <v>0</v>
      </c>
      <c r="K8601">
        <v>1</v>
      </c>
      <c r="L8601">
        <v>0</v>
      </c>
      <c r="M8601">
        <v>0</v>
      </c>
      <c r="N8601" t="s">
        <v>5</v>
      </c>
      <c r="O8601" t="s">
        <v>5</v>
      </c>
      <c r="P8601" t="s">
        <v>5</v>
      </c>
      <c r="Q8601" t="s">
        <v>5</v>
      </c>
      <c r="R8601">
        <v>0</v>
      </c>
      <c r="S8601" t="s">
        <v>5</v>
      </c>
      <c r="T8601" t="s">
        <v>5</v>
      </c>
      <c r="U8601" t="s">
        <v>5</v>
      </c>
      <c r="V8601" t="s">
        <v>5</v>
      </c>
      <c r="W8601">
        <v>0</v>
      </c>
      <c r="X8601" t="s">
        <v>5</v>
      </c>
      <c r="Y8601" t="s">
        <v>5</v>
      </c>
      <c r="Z8601" t="s">
        <v>5</v>
      </c>
      <c r="AA8601" t="s">
        <v>5</v>
      </c>
      <c r="AB8601">
        <v>0</v>
      </c>
      <c r="AC8601" t="s">
        <v>5</v>
      </c>
      <c r="AD8601">
        <v>4</v>
      </c>
      <c r="AE8601" t="s">
        <v>5</v>
      </c>
      <c r="AF8601" t="s">
        <v>5</v>
      </c>
      <c r="AG8601">
        <v>1</v>
      </c>
      <c r="AH8601" t="s">
        <v>5</v>
      </c>
      <c r="AI8601">
        <v>11</v>
      </c>
      <c r="AJ8601" t="s">
        <v>5</v>
      </c>
      <c r="AK8601" t="s">
        <v>5</v>
      </c>
      <c r="AL8601">
        <v>0</v>
      </c>
      <c r="AM8601" t="s">
        <v>5</v>
      </c>
      <c r="AN8601" t="s">
        <v>5</v>
      </c>
      <c r="AO8601" t="s">
        <v>5</v>
      </c>
      <c r="AP8601" t="s">
        <v>5</v>
      </c>
      <c r="AQ8601">
        <v>0</v>
      </c>
      <c r="AR8601" t="s">
        <v>5</v>
      </c>
      <c r="AS8601" t="s">
        <v>5</v>
      </c>
      <c r="AT8601" t="s">
        <v>5</v>
      </c>
      <c r="AU8601" t="s">
        <v>5</v>
      </c>
      <c r="AV8601">
        <v>0</v>
      </c>
      <c r="AW8601" t="s">
        <v>5</v>
      </c>
      <c r="AX8601" t="s">
        <v>5</v>
      </c>
      <c r="AY8601" t="s">
        <v>5</v>
      </c>
      <c r="AZ8601" t="s">
        <v>5</v>
      </c>
      <c r="BA8601">
        <v>0</v>
      </c>
      <c r="BB8601" t="s">
        <v>5</v>
      </c>
      <c r="BC8601" t="s">
        <v>5</v>
      </c>
      <c r="BD8601" t="s">
        <v>5</v>
      </c>
      <c r="BE8601" t="s">
        <v>5</v>
      </c>
      <c r="BF8601">
        <v>0</v>
      </c>
      <c r="BG8601" t="s">
        <v>5</v>
      </c>
      <c r="BH8601" t="s">
        <v>5</v>
      </c>
      <c r="BI8601" t="s">
        <v>5</v>
      </c>
      <c r="BJ8601" t="s">
        <v>5</v>
      </c>
      <c r="BK8601">
        <v>0</v>
      </c>
      <c r="BL8601" t="s">
        <v>5</v>
      </c>
      <c r="BM8601" t="s">
        <v>5</v>
      </c>
      <c r="BN8601" t="s">
        <v>5</v>
      </c>
      <c r="BO8601" t="s">
        <v>5</v>
      </c>
      <c r="BP8601">
        <v>0</v>
      </c>
      <c r="BQ8601" t="s">
        <v>5</v>
      </c>
      <c r="BR8601" t="s">
        <v>5</v>
      </c>
      <c r="BS8601" t="s">
        <v>5</v>
      </c>
      <c r="BT8601" t="s">
        <v>5</v>
      </c>
    </row>
    <row r="8602" spans="1:72" x14ac:dyDescent="0.35">
      <c r="A8602" t="s">
        <v>5999</v>
      </c>
      <c r="B8602" t="s">
        <v>6110</v>
      </c>
      <c r="C8602">
        <v>4571417</v>
      </c>
      <c r="D8602" t="s">
        <v>7519</v>
      </c>
      <c r="E8602">
        <v>5416</v>
      </c>
      <c r="F8602">
        <v>5</v>
      </c>
      <c r="G8602">
        <v>0</v>
      </c>
      <c r="H8602">
        <v>0</v>
      </c>
      <c r="I8602">
        <v>0</v>
      </c>
      <c r="J8602">
        <v>0</v>
      </c>
      <c r="K8602">
        <v>2</v>
      </c>
      <c r="L8602">
        <v>3</v>
      </c>
      <c r="M8602">
        <v>0</v>
      </c>
      <c r="N8602" t="s">
        <v>5</v>
      </c>
      <c r="O8602">
        <v>2</v>
      </c>
      <c r="P8602" t="s">
        <v>5</v>
      </c>
      <c r="Q8602">
        <v>8</v>
      </c>
      <c r="R8602">
        <v>0</v>
      </c>
      <c r="S8602" t="s">
        <v>5</v>
      </c>
      <c r="T8602">
        <v>2</v>
      </c>
      <c r="U8602" t="s">
        <v>5</v>
      </c>
      <c r="V8602">
        <v>8</v>
      </c>
      <c r="W8602">
        <v>0</v>
      </c>
      <c r="X8602" t="s">
        <v>5</v>
      </c>
      <c r="Y8602">
        <v>17</v>
      </c>
      <c r="Z8602" t="s">
        <v>5</v>
      </c>
      <c r="AA8602" t="s">
        <v>5</v>
      </c>
      <c r="AB8602">
        <v>0</v>
      </c>
      <c r="AC8602" t="s">
        <v>5</v>
      </c>
      <c r="AD8602">
        <v>10</v>
      </c>
      <c r="AE8602" t="s">
        <v>5</v>
      </c>
      <c r="AF8602">
        <v>24.5</v>
      </c>
      <c r="AG8602">
        <v>1</v>
      </c>
      <c r="AH8602" t="s">
        <v>5</v>
      </c>
      <c r="AI8602">
        <v>11</v>
      </c>
      <c r="AJ8602" t="s">
        <v>5</v>
      </c>
      <c r="AK8602">
        <v>22</v>
      </c>
      <c r="AL8602">
        <v>3</v>
      </c>
      <c r="AM8602" t="s">
        <v>5</v>
      </c>
      <c r="AN8602">
        <v>8</v>
      </c>
      <c r="AO8602" t="s">
        <v>5</v>
      </c>
      <c r="AP8602">
        <v>21</v>
      </c>
      <c r="AQ8602">
        <v>0</v>
      </c>
      <c r="AR8602" t="s">
        <v>5</v>
      </c>
      <c r="AS8602" t="s">
        <v>5</v>
      </c>
      <c r="AT8602" t="s">
        <v>5</v>
      </c>
      <c r="AU8602" t="s">
        <v>5</v>
      </c>
      <c r="AV8602">
        <v>0</v>
      </c>
      <c r="AW8602" t="s">
        <v>5</v>
      </c>
      <c r="AX8602">
        <v>3</v>
      </c>
      <c r="AY8602" t="s">
        <v>5</v>
      </c>
      <c r="AZ8602">
        <v>18</v>
      </c>
      <c r="BA8602">
        <v>0</v>
      </c>
      <c r="BB8602" t="s">
        <v>5</v>
      </c>
      <c r="BC8602">
        <v>38</v>
      </c>
      <c r="BD8602" t="s">
        <v>5</v>
      </c>
      <c r="BE8602">
        <v>41</v>
      </c>
      <c r="BF8602">
        <v>0</v>
      </c>
      <c r="BG8602" t="s">
        <v>5</v>
      </c>
      <c r="BH8602">
        <v>10</v>
      </c>
      <c r="BI8602" t="s">
        <v>5</v>
      </c>
      <c r="BJ8602">
        <v>26</v>
      </c>
      <c r="BK8602">
        <v>1</v>
      </c>
      <c r="BL8602" t="s">
        <v>5</v>
      </c>
      <c r="BM8602">
        <v>11</v>
      </c>
      <c r="BN8602" t="s">
        <v>5</v>
      </c>
      <c r="BO8602">
        <v>21</v>
      </c>
      <c r="BP8602">
        <v>0</v>
      </c>
      <c r="BQ8602" t="s">
        <v>5</v>
      </c>
      <c r="BR8602">
        <v>7</v>
      </c>
      <c r="BS8602" t="s">
        <v>5</v>
      </c>
      <c r="BT8602">
        <v>21</v>
      </c>
    </row>
    <row r="8603" spans="1:72" x14ac:dyDescent="0.35">
      <c r="A8603" t="s">
        <v>5999</v>
      </c>
      <c r="B8603" t="s">
        <v>6110</v>
      </c>
      <c r="C8603">
        <v>4571417</v>
      </c>
      <c r="D8603" t="s">
        <v>7501</v>
      </c>
      <c r="E8603">
        <v>21002</v>
      </c>
      <c r="F8603">
        <v>4</v>
      </c>
      <c r="G8603">
        <v>0</v>
      </c>
      <c r="H8603">
        <v>0</v>
      </c>
      <c r="I8603">
        <v>0</v>
      </c>
      <c r="J8603">
        <v>0</v>
      </c>
      <c r="K8603">
        <v>2</v>
      </c>
      <c r="L8603">
        <v>2</v>
      </c>
      <c r="M8603">
        <v>0</v>
      </c>
      <c r="N8603" t="s">
        <v>5</v>
      </c>
      <c r="O8603" t="s">
        <v>5</v>
      </c>
      <c r="P8603" t="s">
        <v>5</v>
      </c>
      <c r="Q8603" t="s">
        <v>5</v>
      </c>
      <c r="R8603">
        <v>0</v>
      </c>
      <c r="S8603" t="s">
        <v>5</v>
      </c>
      <c r="T8603" t="s">
        <v>5</v>
      </c>
      <c r="U8603" t="s">
        <v>5</v>
      </c>
      <c r="V8603" t="s">
        <v>5</v>
      </c>
      <c r="W8603">
        <v>0</v>
      </c>
      <c r="X8603" t="s">
        <v>5</v>
      </c>
      <c r="Y8603" t="s">
        <v>5</v>
      </c>
      <c r="Z8603" t="s">
        <v>5</v>
      </c>
      <c r="AA8603" t="s">
        <v>5</v>
      </c>
      <c r="AB8603">
        <v>0</v>
      </c>
      <c r="AC8603" t="s">
        <v>5</v>
      </c>
      <c r="AD8603" t="s">
        <v>5</v>
      </c>
      <c r="AE8603" t="s">
        <v>5</v>
      </c>
      <c r="AF8603" t="s">
        <v>5</v>
      </c>
      <c r="AG8603">
        <v>0</v>
      </c>
      <c r="AH8603" t="s">
        <v>5</v>
      </c>
      <c r="AI8603">
        <v>0</v>
      </c>
      <c r="AJ8603" t="s">
        <v>5</v>
      </c>
      <c r="AK8603" t="s">
        <v>5</v>
      </c>
      <c r="AL8603">
        <v>1</v>
      </c>
      <c r="AM8603" t="s">
        <v>5</v>
      </c>
      <c r="AN8603">
        <v>0</v>
      </c>
      <c r="AO8603" t="s">
        <v>5</v>
      </c>
      <c r="AP8603">
        <v>7.5</v>
      </c>
      <c r="AQ8603">
        <v>0</v>
      </c>
      <c r="AR8603" t="s">
        <v>5</v>
      </c>
      <c r="AS8603" t="s">
        <v>5</v>
      </c>
      <c r="AT8603" t="s">
        <v>5</v>
      </c>
      <c r="AU8603" t="s">
        <v>5</v>
      </c>
      <c r="AV8603">
        <v>0</v>
      </c>
      <c r="AW8603" t="s">
        <v>5</v>
      </c>
      <c r="AX8603" t="s">
        <v>5</v>
      </c>
      <c r="AY8603" t="s">
        <v>5</v>
      </c>
      <c r="AZ8603" t="s">
        <v>5</v>
      </c>
      <c r="BA8603">
        <v>0</v>
      </c>
      <c r="BB8603" t="s">
        <v>5</v>
      </c>
      <c r="BC8603" t="s">
        <v>5</v>
      </c>
      <c r="BD8603" t="s">
        <v>5</v>
      </c>
      <c r="BE8603" t="s">
        <v>5</v>
      </c>
      <c r="BF8603">
        <v>0</v>
      </c>
      <c r="BG8603" t="s">
        <v>5</v>
      </c>
      <c r="BH8603" t="s">
        <v>5</v>
      </c>
      <c r="BI8603" t="s">
        <v>5</v>
      </c>
      <c r="BJ8603" t="s">
        <v>5</v>
      </c>
      <c r="BK8603">
        <v>2</v>
      </c>
      <c r="BL8603" t="s">
        <v>5</v>
      </c>
      <c r="BM8603" t="s">
        <v>5</v>
      </c>
      <c r="BN8603" t="s">
        <v>5</v>
      </c>
      <c r="BO8603" t="s">
        <v>5</v>
      </c>
      <c r="BP8603">
        <v>1</v>
      </c>
      <c r="BQ8603" t="s">
        <v>5</v>
      </c>
      <c r="BR8603" t="s">
        <v>5</v>
      </c>
      <c r="BS8603" t="s">
        <v>5</v>
      </c>
      <c r="BT8603" t="s">
        <v>5</v>
      </c>
    </row>
    <row r="8604" spans="1:72" x14ac:dyDescent="0.35">
      <c r="A8604" t="s">
        <v>5999</v>
      </c>
      <c r="B8604" t="s">
        <v>6111</v>
      </c>
      <c r="C8604">
        <v>4571980</v>
      </c>
      <c r="D8604" t="s">
        <v>7518</v>
      </c>
      <c r="E8604">
        <v>3046</v>
      </c>
      <c r="F8604">
        <v>1</v>
      </c>
      <c r="G8604">
        <v>0</v>
      </c>
      <c r="H8604">
        <v>0</v>
      </c>
      <c r="I8604">
        <v>0</v>
      </c>
      <c r="J8604">
        <v>1</v>
      </c>
      <c r="K8604">
        <v>0</v>
      </c>
      <c r="L8604">
        <v>0</v>
      </c>
      <c r="M8604">
        <v>0</v>
      </c>
      <c r="N8604" t="s">
        <v>5</v>
      </c>
      <c r="O8604" t="s">
        <v>5</v>
      </c>
      <c r="P8604" t="s">
        <v>5</v>
      </c>
      <c r="Q8604" t="s">
        <v>5</v>
      </c>
      <c r="R8604">
        <v>0</v>
      </c>
      <c r="S8604" t="s">
        <v>5</v>
      </c>
      <c r="T8604">
        <v>10</v>
      </c>
      <c r="U8604" t="s">
        <v>5</v>
      </c>
      <c r="V8604" t="s">
        <v>5</v>
      </c>
      <c r="W8604">
        <v>0</v>
      </c>
      <c r="X8604" t="s">
        <v>5</v>
      </c>
      <c r="Y8604">
        <v>11</v>
      </c>
      <c r="Z8604" t="s">
        <v>5</v>
      </c>
      <c r="AA8604">
        <v>18.5</v>
      </c>
      <c r="AB8604">
        <v>1</v>
      </c>
      <c r="AC8604" t="s">
        <v>5</v>
      </c>
      <c r="AD8604">
        <v>22.5</v>
      </c>
      <c r="AE8604" t="s">
        <v>5</v>
      </c>
      <c r="AF8604">
        <v>36</v>
      </c>
      <c r="AG8604">
        <v>0</v>
      </c>
      <c r="AH8604" t="s">
        <v>5</v>
      </c>
      <c r="AI8604" t="s">
        <v>5</v>
      </c>
      <c r="AJ8604" t="s">
        <v>5</v>
      </c>
      <c r="AK8604">
        <v>26.5</v>
      </c>
      <c r="AL8604">
        <v>0</v>
      </c>
      <c r="AM8604" t="s">
        <v>5</v>
      </c>
      <c r="AN8604">
        <v>6</v>
      </c>
      <c r="AO8604" t="s">
        <v>5</v>
      </c>
      <c r="AP8604" t="s">
        <v>5</v>
      </c>
      <c r="AQ8604">
        <v>0</v>
      </c>
      <c r="AR8604" t="s">
        <v>5</v>
      </c>
      <c r="AS8604" t="s">
        <v>5</v>
      </c>
      <c r="AT8604" t="s">
        <v>5</v>
      </c>
      <c r="AU8604" t="s">
        <v>5</v>
      </c>
      <c r="AV8604">
        <v>0</v>
      </c>
      <c r="AW8604" t="s">
        <v>5</v>
      </c>
      <c r="AX8604">
        <v>6</v>
      </c>
      <c r="AY8604" t="s">
        <v>5</v>
      </c>
      <c r="AZ8604" t="s">
        <v>5</v>
      </c>
      <c r="BA8604">
        <v>0</v>
      </c>
      <c r="BB8604" t="s">
        <v>5</v>
      </c>
      <c r="BC8604">
        <v>10</v>
      </c>
      <c r="BD8604" t="s">
        <v>5</v>
      </c>
      <c r="BE8604">
        <v>14</v>
      </c>
      <c r="BF8604">
        <v>0</v>
      </c>
      <c r="BG8604" t="s">
        <v>5</v>
      </c>
      <c r="BH8604">
        <v>10.5</v>
      </c>
      <c r="BI8604" t="s">
        <v>5</v>
      </c>
      <c r="BJ8604">
        <v>37</v>
      </c>
      <c r="BK8604">
        <v>0</v>
      </c>
      <c r="BL8604" t="s">
        <v>5</v>
      </c>
      <c r="BM8604" t="s">
        <v>5</v>
      </c>
      <c r="BN8604" t="s">
        <v>5</v>
      </c>
      <c r="BO8604" t="s">
        <v>5</v>
      </c>
      <c r="BP8604">
        <v>0</v>
      </c>
      <c r="BQ8604" t="s">
        <v>5</v>
      </c>
      <c r="BR8604" t="s">
        <v>5</v>
      </c>
      <c r="BS8604" t="s">
        <v>5</v>
      </c>
      <c r="BT8604" t="s">
        <v>5</v>
      </c>
    </row>
    <row r="8605" spans="1:72" x14ac:dyDescent="0.35">
      <c r="A8605" t="s">
        <v>5999</v>
      </c>
      <c r="B8605" t="s">
        <v>6112</v>
      </c>
      <c r="C8605">
        <v>4572430</v>
      </c>
      <c r="D8605" t="s">
        <v>7519</v>
      </c>
      <c r="E8605">
        <v>5416</v>
      </c>
      <c r="F8605">
        <v>25</v>
      </c>
      <c r="G8605">
        <v>8</v>
      </c>
      <c r="H8605">
        <v>9</v>
      </c>
      <c r="I8605">
        <v>0</v>
      </c>
      <c r="J8605">
        <v>2</v>
      </c>
      <c r="K8605">
        <v>5</v>
      </c>
      <c r="L8605">
        <v>1</v>
      </c>
      <c r="M8605">
        <v>8</v>
      </c>
      <c r="N8605" t="s">
        <v>5</v>
      </c>
      <c r="O8605">
        <v>2</v>
      </c>
      <c r="P8605" t="s">
        <v>5</v>
      </c>
      <c r="Q8605">
        <v>8</v>
      </c>
      <c r="R8605">
        <v>9</v>
      </c>
      <c r="S8605" t="s">
        <v>5</v>
      </c>
      <c r="T8605">
        <v>2</v>
      </c>
      <c r="U8605" t="s">
        <v>5</v>
      </c>
      <c r="V8605">
        <v>8</v>
      </c>
      <c r="W8605">
        <v>0</v>
      </c>
      <c r="X8605" t="s">
        <v>5</v>
      </c>
      <c r="Y8605">
        <v>17</v>
      </c>
      <c r="Z8605" t="s">
        <v>5</v>
      </c>
      <c r="AA8605" t="s">
        <v>5</v>
      </c>
      <c r="AB8605">
        <v>1</v>
      </c>
      <c r="AC8605" t="s">
        <v>5</v>
      </c>
      <c r="AD8605">
        <v>10</v>
      </c>
      <c r="AE8605" t="s">
        <v>5</v>
      </c>
      <c r="AF8605">
        <v>24.5</v>
      </c>
      <c r="AG8605">
        <v>2</v>
      </c>
      <c r="AH8605" t="s">
        <v>5</v>
      </c>
      <c r="AI8605">
        <v>11</v>
      </c>
      <c r="AJ8605" t="s">
        <v>5</v>
      </c>
      <c r="AK8605">
        <v>22</v>
      </c>
      <c r="AL8605">
        <v>1</v>
      </c>
      <c r="AM8605" t="s">
        <v>5</v>
      </c>
      <c r="AN8605">
        <v>8</v>
      </c>
      <c r="AO8605" t="s">
        <v>5</v>
      </c>
      <c r="AP8605">
        <v>21</v>
      </c>
      <c r="AQ8605">
        <v>0</v>
      </c>
      <c r="AR8605" t="s">
        <v>5</v>
      </c>
      <c r="AS8605" t="s">
        <v>5</v>
      </c>
      <c r="AT8605" t="s">
        <v>5</v>
      </c>
      <c r="AU8605" t="s">
        <v>5</v>
      </c>
      <c r="AV8605">
        <v>0</v>
      </c>
      <c r="AW8605" t="s">
        <v>5</v>
      </c>
      <c r="AX8605">
        <v>3</v>
      </c>
      <c r="AY8605" t="s">
        <v>5</v>
      </c>
      <c r="AZ8605">
        <v>18</v>
      </c>
      <c r="BA8605">
        <v>0</v>
      </c>
      <c r="BB8605" t="s">
        <v>5</v>
      </c>
      <c r="BC8605">
        <v>38</v>
      </c>
      <c r="BD8605" t="s">
        <v>5</v>
      </c>
      <c r="BE8605">
        <v>41</v>
      </c>
      <c r="BF8605">
        <v>1</v>
      </c>
      <c r="BG8605" t="s">
        <v>5</v>
      </c>
      <c r="BH8605">
        <v>10</v>
      </c>
      <c r="BI8605" t="s">
        <v>5</v>
      </c>
      <c r="BJ8605">
        <v>26</v>
      </c>
      <c r="BK8605">
        <v>3</v>
      </c>
      <c r="BL8605" t="s">
        <v>5</v>
      </c>
      <c r="BM8605">
        <v>11</v>
      </c>
      <c r="BN8605" t="s">
        <v>5</v>
      </c>
      <c r="BO8605">
        <v>21</v>
      </c>
      <c r="BP8605">
        <v>0</v>
      </c>
      <c r="BQ8605" t="s">
        <v>5</v>
      </c>
      <c r="BR8605">
        <v>7</v>
      </c>
      <c r="BS8605" t="s">
        <v>5</v>
      </c>
      <c r="BT8605">
        <v>21</v>
      </c>
    </row>
    <row r="8606" spans="1:72" x14ac:dyDescent="0.35">
      <c r="A8606" t="s">
        <v>5999</v>
      </c>
      <c r="B8606" t="s">
        <v>4640</v>
      </c>
      <c r="C8606">
        <v>4572520</v>
      </c>
      <c r="D8606" t="s">
        <v>7520</v>
      </c>
      <c r="E8606">
        <v>17539</v>
      </c>
      <c r="F8606">
        <v>1</v>
      </c>
      <c r="G8606">
        <v>0</v>
      </c>
      <c r="H8606">
        <v>0</v>
      </c>
      <c r="I8606">
        <v>0</v>
      </c>
      <c r="J8606">
        <v>1</v>
      </c>
      <c r="K8606">
        <v>0</v>
      </c>
      <c r="L8606">
        <v>0</v>
      </c>
      <c r="M8606">
        <v>0</v>
      </c>
      <c r="N8606" t="s">
        <v>5</v>
      </c>
      <c r="O8606">
        <v>7</v>
      </c>
      <c r="P8606" t="s">
        <v>5</v>
      </c>
      <c r="Q8606">
        <v>3</v>
      </c>
      <c r="R8606">
        <v>0</v>
      </c>
      <c r="S8606" t="s">
        <v>5</v>
      </c>
      <c r="T8606">
        <v>8</v>
      </c>
      <c r="U8606" t="s">
        <v>5</v>
      </c>
      <c r="V8606">
        <v>4</v>
      </c>
      <c r="W8606">
        <v>0</v>
      </c>
      <c r="X8606" t="s">
        <v>5</v>
      </c>
      <c r="Y8606">
        <v>4</v>
      </c>
      <c r="Z8606" t="s">
        <v>5</v>
      </c>
      <c r="AA8606">
        <v>3</v>
      </c>
      <c r="AB8606">
        <v>1</v>
      </c>
      <c r="AC8606" t="s">
        <v>5</v>
      </c>
      <c r="AD8606">
        <v>5</v>
      </c>
      <c r="AE8606" t="s">
        <v>5</v>
      </c>
      <c r="AF8606">
        <v>2</v>
      </c>
      <c r="AG8606">
        <v>0</v>
      </c>
      <c r="AH8606" t="s">
        <v>5</v>
      </c>
      <c r="AI8606">
        <v>7</v>
      </c>
      <c r="AJ8606" t="s">
        <v>5</v>
      </c>
      <c r="AK8606">
        <v>5</v>
      </c>
      <c r="AL8606">
        <v>0</v>
      </c>
      <c r="AM8606" t="s">
        <v>5</v>
      </c>
      <c r="AN8606">
        <v>6</v>
      </c>
      <c r="AO8606" t="s">
        <v>5</v>
      </c>
      <c r="AP8606">
        <v>5</v>
      </c>
      <c r="AQ8606">
        <v>0</v>
      </c>
      <c r="AR8606" t="s">
        <v>5</v>
      </c>
      <c r="AS8606" t="s">
        <v>5</v>
      </c>
      <c r="AT8606" t="s">
        <v>5</v>
      </c>
      <c r="AU8606" t="s">
        <v>5</v>
      </c>
      <c r="AV8606">
        <v>0</v>
      </c>
      <c r="AW8606" t="s">
        <v>5</v>
      </c>
      <c r="AX8606">
        <v>8</v>
      </c>
      <c r="AY8606" t="s">
        <v>5</v>
      </c>
      <c r="AZ8606">
        <v>3</v>
      </c>
      <c r="BA8606">
        <v>0</v>
      </c>
      <c r="BB8606" t="s">
        <v>5</v>
      </c>
      <c r="BC8606">
        <v>4</v>
      </c>
      <c r="BD8606" t="s">
        <v>5</v>
      </c>
      <c r="BE8606">
        <v>3</v>
      </c>
      <c r="BF8606">
        <v>0</v>
      </c>
      <c r="BG8606" t="s">
        <v>5</v>
      </c>
      <c r="BH8606">
        <v>5</v>
      </c>
      <c r="BI8606" t="s">
        <v>5</v>
      </c>
      <c r="BJ8606">
        <v>3</v>
      </c>
      <c r="BK8606">
        <v>0</v>
      </c>
      <c r="BL8606" t="s">
        <v>5</v>
      </c>
      <c r="BM8606">
        <v>7</v>
      </c>
      <c r="BN8606" t="s">
        <v>5</v>
      </c>
      <c r="BO8606">
        <v>5</v>
      </c>
      <c r="BP8606">
        <v>0</v>
      </c>
      <c r="BQ8606" t="s">
        <v>5</v>
      </c>
      <c r="BR8606">
        <v>5</v>
      </c>
      <c r="BS8606" t="s">
        <v>5</v>
      </c>
      <c r="BT8606">
        <v>5</v>
      </c>
    </row>
    <row r="8607" spans="1:72" x14ac:dyDescent="0.35">
      <c r="A8607" t="s">
        <v>5999</v>
      </c>
      <c r="B8607" t="s">
        <v>6113</v>
      </c>
      <c r="C8607">
        <v>4572745</v>
      </c>
      <c r="D8607" t="s">
        <v>7518</v>
      </c>
      <c r="E8607">
        <v>3046</v>
      </c>
      <c r="F8607">
        <v>1</v>
      </c>
      <c r="G8607">
        <v>0</v>
      </c>
      <c r="H8607">
        <v>0</v>
      </c>
      <c r="I8607">
        <v>0</v>
      </c>
      <c r="J8607">
        <v>0</v>
      </c>
      <c r="K8607">
        <v>1</v>
      </c>
      <c r="L8607">
        <v>0</v>
      </c>
      <c r="M8607">
        <v>0</v>
      </c>
      <c r="N8607" t="s">
        <v>5</v>
      </c>
      <c r="O8607" t="s">
        <v>5</v>
      </c>
      <c r="P8607" t="s">
        <v>5</v>
      </c>
      <c r="Q8607" t="s">
        <v>5</v>
      </c>
      <c r="R8607">
        <v>0</v>
      </c>
      <c r="S8607" t="s">
        <v>5</v>
      </c>
      <c r="T8607">
        <v>10</v>
      </c>
      <c r="U8607" t="s">
        <v>5</v>
      </c>
      <c r="V8607" t="s">
        <v>5</v>
      </c>
      <c r="W8607">
        <v>0</v>
      </c>
      <c r="X8607" t="s">
        <v>5</v>
      </c>
      <c r="Y8607">
        <v>11</v>
      </c>
      <c r="Z8607" t="s">
        <v>5</v>
      </c>
      <c r="AA8607">
        <v>18.5</v>
      </c>
      <c r="AB8607">
        <v>0</v>
      </c>
      <c r="AC8607" t="s">
        <v>5</v>
      </c>
      <c r="AD8607">
        <v>22.5</v>
      </c>
      <c r="AE8607" t="s">
        <v>5</v>
      </c>
      <c r="AF8607">
        <v>36</v>
      </c>
      <c r="AG8607">
        <v>0</v>
      </c>
      <c r="AH8607" t="s">
        <v>5</v>
      </c>
      <c r="AI8607" t="s">
        <v>5</v>
      </c>
      <c r="AJ8607" t="s">
        <v>5</v>
      </c>
      <c r="AK8607">
        <v>26.5</v>
      </c>
      <c r="AL8607">
        <v>0</v>
      </c>
      <c r="AM8607" t="s">
        <v>5</v>
      </c>
      <c r="AN8607">
        <v>6</v>
      </c>
      <c r="AO8607" t="s">
        <v>5</v>
      </c>
      <c r="AP8607" t="s">
        <v>5</v>
      </c>
      <c r="AQ8607">
        <v>0</v>
      </c>
      <c r="AR8607" t="s">
        <v>5</v>
      </c>
      <c r="AS8607" t="s">
        <v>5</v>
      </c>
      <c r="AT8607" t="s">
        <v>5</v>
      </c>
      <c r="AU8607" t="s">
        <v>5</v>
      </c>
      <c r="AV8607">
        <v>0</v>
      </c>
      <c r="AW8607" t="s">
        <v>5</v>
      </c>
      <c r="AX8607">
        <v>6</v>
      </c>
      <c r="AY8607" t="s">
        <v>5</v>
      </c>
      <c r="AZ8607" t="s">
        <v>5</v>
      </c>
      <c r="BA8607">
        <v>0</v>
      </c>
      <c r="BB8607" t="s">
        <v>5</v>
      </c>
      <c r="BC8607">
        <v>10</v>
      </c>
      <c r="BD8607" t="s">
        <v>5</v>
      </c>
      <c r="BE8607">
        <v>14</v>
      </c>
      <c r="BF8607">
        <v>0</v>
      </c>
      <c r="BG8607" t="s">
        <v>5</v>
      </c>
      <c r="BH8607">
        <v>10.5</v>
      </c>
      <c r="BI8607" t="s">
        <v>5</v>
      </c>
      <c r="BJ8607">
        <v>37</v>
      </c>
      <c r="BK8607">
        <v>1</v>
      </c>
      <c r="BL8607" t="s">
        <v>5</v>
      </c>
      <c r="BM8607" t="s">
        <v>5</v>
      </c>
      <c r="BN8607" t="s">
        <v>5</v>
      </c>
      <c r="BO8607" t="s">
        <v>5</v>
      </c>
      <c r="BP8607">
        <v>0</v>
      </c>
      <c r="BQ8607" t="s">
        <v>5</v>
      </c>
      <c r="BR8607" t="s">
        <v>5</v>
      </c>
      <c r="BS8607" t="s">
        <v>5</v>
      </c>
      <c r="BT8607" t="s">
        <v>5</v>
      </c>
    </row>
    <row r="8608" spans="1:72" x14ac:dyDescent="0.35">
      <c r="A8608" t="s">
        <v>5999</v>
      </c>
      <c r="B8608" t="s">
        <v>3255</v>
      </c>
      <c r="C8608">
        <v>4573105</v>
      </c>
      <c r="D8608" t="s">
        <v>7519</v>
      </c>
      <c r="E8608">
        <v>5416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 t="s">
        <v>5</v>
      </c>
      <c r="O8608">
        <v>2</v>
      </c>
      <c r="P8608" t="s">
        <v>5</v>
      </c>
      <c r="Q8608">
        <v>8</v>
      </c>
      <c r="R8608">
        <v>0</v>
      </c>
      <c r="S8608" t="s">
        <v>5</v>
      </c>
      <c r="T8608">
        <v>2</v>
      </c>
      <c r="U8608" t="s">
        <v>5</v>
      </c>
      <c r="V8608">
        <v>8</v>
      </c>
      <c r="W8608">
        <v>0</v>
      </c>
      <c r="X8608" t="s">
        <v>5</v>
      </c>
      <c r="Y8608">
        <v>17</v>
      </c>
      <c r="Z8608" t="s">
        <v>5</v>
      </c>
      <c r="AA8608" t="s">
        <v>5</v>
      </c>
      <c r="AB8608">
        <v>0</v>
      </c>
      <c r="AC8608" t="s">
        <v>5</v>
      </c>
      <c r="AD8608">
        <v>10</v>
      </c>
      <c r="AE8608" t="s">
        <v>5</v>
      </c>
      <c r="AF8608">
        <v>24.5</v>
      </c>
      <c r="AG8608">
        <v>0</v>
      </c>
      <c r="AH8608" t="s">
        <v>5</v>
      </c>
      <c r="AI8608">
        <v>11</v>
      </c>
      <c r="AJ8608" t="s">
        <v>5</v>
      </c>
      <c r="AK8608">
        <v>22</v>
      </c>
      <c r="AL8608">
        <v>0</v>
      </c>
      <c r="AM8608" t="s">
        <v>5</v>
      </c>
      <c r="AN8608">
        <v>8</v>
      </c>
      <c r="AO8608" t="s">
        <v>5</v>
      </c>
      <c r="AP8608">
        <v>21</v>
      </c>
      <c r="AQ8608">
        <v>0</v>
      </c>
      <c r="AR8608" t="s">
        <v>5</v>
      </c>
      <c r="AS8608" t="s">
        <v>5</v>
      </c>
      <c r="AT8608" t="s">
        <v>5</v>
      </c>
      <c r="AU8608" t="s">
        <v>5</v>
      </c>
      <c r="AV8608">
        <v>0</v>
      </c>
      <c r="AW8608" t="s">
        <v>5</v>
      </c>
      <c r="AX8608">
        <v>3</v>
      </c>
      <c r="AY8608" t="s">
        <v>5</v>
      </c>
      <c r="AZ8608">
        <v>18</v>
      </c>
      <c r="BA8608">
        <v>0</v>
      </c>
      <c r="BB8608" t="s">
        <v>5</v>
      </c>
      <c r="BC8608">
        <v>38</v>
      </c>
      <c r="BD8608" t="s">
        <v>5</v>
      </c>
      <c r="BE8608">
        <v>41</v>
      </c>
      <c r="BF8608">
        <v>0</v>
      </c>
      <c r="BG8608" t="s">
        <v>5</v>
      </c>
      <c r="BH8608">
        <v>10</v>
      </c>
      <c r="BI8608" t="s">
        <v>5</v>
      </c>
      <c r="BJ8608">
        <v>26</v>
      </c>
      <c r="BK8608">
        <v>0</v>
      </c>
      <c r="BL8608" t="s">
        <v>5</v>
      </c>
      <c r="BM8608">
        <v>11</v>
      </c>
      <c r="BN8608" t="s">
        <v>5</v>
      </c>
      <c r="BO8608">
        <v>21</v>
      </c>
      <c r="BP8608">
        <v>0</v>
      </c>
      <c r="BQ8608" t="s">
        <v>5</v>
      </c>
      <c r="BR8608">
        <v>7</v>
      </c>
      <c r="BS8608" t="s">
        <v>5</v>
      </c>
      <c r="BT8608">
        <v>21</v>
      </c>
    </row>
    <row r="8609" spans="1:72" x14ac:dyDescent="0.35">
      <c r="A8609" t="s">
        <v>5999</v>
      </c>
      <c r="B8609" t="s">
        <v>1438</v>
      </c>
      <c r="C8609">
        <v>45087</v>
      </c>
      <c r="D8609" t="s">
        <v>7529</v>
      </c>
      <c r="E8609">
        <v>2212</v>
      </c>
      <c r="F8609">
        <v>2</v>
      </c>
      <c r="G8609">
        <v>0</v>
      </c>
      <c r="H8609">
        <v>0</v>
      </c>
      <c r="I8609">
        <v>0</v>
      </c>
      <c r="J8609">
        <v>0</v>
      </c>
      <c r="K8609">
        <v>2</v>
      </c>
      <c r="L8609">
        <v>0</v>
      </c>
      <c r="M8609">
        <v>0</v>
      </c>
      <c r="N8609" t="s">
        <v>5</v>
      </c>
      <c r="O8609" t="s">
        <v>5</v>
      </c>
      <c r="P8609" t="s">
        <v>5</v>
      </c>
      <c r="Q8609" t="s">
        <v>5</v>
      </c>
      <c r="R8609">
        <v>0</v>
      </c>
      <c r="S8609" t="s">
        <v>5</v>
      </c>
      <c r="T8609" t="s">
        <v>5</v>
      </c>
      <c r="U8609" t="s">
        <v>5</v>
      </c>
      <c r="V8609" t="s">
        <v>5</v>
      </c>
      <c r="W8609">
        <v>0</v>
      </c>
      <c r="X8609" t="s">
        <v>5</v>
      </c>
      <c r="Y8609" t="s">
        <v>5</v>
      </c>
      <c r="Z8609" t="s">
        <v>5</v>
      </c>
      <c r="AA8609" t="s">
        <v>5</v>
      </c>
      <c r="AB8609">
        <v>0</v>
      </c>
      <c r="AC8609" t="s">
        <v>5</v>
      </c>
      <c r="AD8609" t="s">
        <v>5</v>
      </c>
      <c r="AE8609" t="s">
        <v>5</v>
      </c>
      <c r="AF8609" t="s">
        <v>5</v>
      </c>
      <c r="AG8609">
        <v>1</v>
      </c>
      <c r="AH8609" t="s">
        <v>5</v>
      </c>
      <c r="AI8609" t="s">
        <v>5</v>
      </c>
      <c r="AJ8609" t="s">
        <v>5</v>
      </c>
      <c r="AK8609" t="s">
        <v>5</v>
      </c>
      <c r="AL8609">
        <v>0</v>
      </c>
      <c r="AM8609" t="s">
        <v>5</v>
      </c>
      <c r="AN8609">
        <v>5</v>
      </c>
      <c r="AO8609" t="s">
        <v>5</v>
      </c>
      <c r="AP8609" t="s">
        <v>5</v>
      </c>
      <c r="AQ8609">
        <v>0</v>
      </c>
      <c r="AR8609" t="s">
        <v>5</v>
      </c>
      <c r="AS8609" t="s">
        <v>5</v>
      </c>
      <c r="AT8609" t="s">
        <v>5</v>
      </c>
      <c r="AU8609" t="s">
        <v>5</v>
      </c>
      <c r="AV8609">
        <v>0</v>
      </c>
      <c r="AW8609" t="s">
        <v>5</v>
      </c>
      <c r="AX8609" t="s">
        <v>5</v>
      </c>
      <c r="AY8609" t="s">
        <v>5</v>
      </c>
      <c r="AZ8609" t="s">
        <v>5</v>
      </c>
      <c r="BA8609">
        <v>0</v>
      </c>
      <c r="BB8609" t="s">
        <v>5</v>
      </c>
      <c r="BC8609" t="s">
        <v>5</v>
      </c>
      <c r="BD8609" t="s">
        <v>5</v>
      </c>
      <c r="BE8609" t="s">
        <v>5</v>
      </c>
      <c r="BF8609">
        <v>0</v>
      </c>
      <c r="BG8609" t="s">
        <v>5</v>
      </c>
      <c r="BH8609" t="s">
        <v>5</v>
      </c>
      <c r="BI8609" t="s">
        <v>5</v>
      </c>
      <c r="BJ8609" t="s">
        <v>5</v>
      </c>
      <c r="BK8609">
        <v>1</v>
      </c>
      <c r="BL8609" t="s">
        <v>5</v>
      </c>
      <c r="BM8609">
        <v>5</v>
      </c>
      <c r="BN8609" t="s">
        <v>5</v>
      </c>
      <c r="BO8609" t="s">
        <v>5</v>
      </c>
      <c r="BP8609">
        <v>0</v>
      </c>
      <c r="BQ8609" t="s">
        <v>5</v>
      </c>
      <c r="BR8609">
        <v>4.5</v>
      </c>
      <c r="BS8609" t="s">
        <v>5</v>
      </c>
      <c r="BT8609" t="s">
        <v>5</v>
      </c>
    </row>
    <row r="8610" spans="1:72" x14ac:dyDescent="0.35">
      <c r="A8610" t="s">
        <v>5999</v>
      </c>
      <c r="B8610" t="s">
        <v>6114</v>
      </c>
      <c r="C8610">
        <v>4574050</v>
      </c>
      <c r="D8610" t="s">
        <v>7520</v>
      </c>
      <c r="E8610">
        <v>17539</v>
      </c>
      <c r="F8610">
        <v>1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1</v>
      </c>
      <c r="M8610">
        <v>0</v>
      </c>
      <c r="N8610" t="s">
        <v>5</v>
      </c>
      <c r="O8610">
        <v>7</v>
      </c>
      <c r="P8610" t="s">
        <v>5</v>
      </c>
      <c r="Q8610">
        <v>3</v>
      </c>
      <c r="R8610">
        <v>0</v>
      </c>
      <c r="S8610" t="s">
        <v>5</v>
      </c>
      <c r="T8610">
        <v>8</v>
      </c>
      <c r="U8610" t="s">
        <v>5</v>
      </c>
      <c r="V8610">
        <v>4</v>
      </c>
      <c r="W8610">
        <v>0</v>
      </c>
      <c r="X8610" t="s">
        <v>5</v>
      </c>
      <c r="Y8610">
        <v>4</v>
      </c>
      <c r="Z8610" t="s">
        <v>5</v>
      </c>
      <c r="AA8610">
        <v>3</v>
      </c>
      <c r="AB8610">
        <v>0</v>
      </c>
      <c r="AC8610" t="s">
        <v>5</v>
      </c>
      <c r="AD8610">
        <v>5</v>
      </c>
      <c r="AE8610" t="s">
        <v>5</v>
      </c>
      <c r="AF8610">
        <v>2</v>
      </c>
      <c r="AG8610">
        <v>0</v>
      </c>
      <c r="AH8610" t="s">
        <v>5</v>
      </c>
      <c r="AI8610">
        <v>7</v>
      </c>
      <c r="AJ8610" t="s">
        <v>5</v>
      </c>
      <c r="AK8610">
        <v>5</v>
      </c>
      <c r="AL8610">
        <v>1</v>
      </c>
      <c r="AM8610" t="s">
        <v>5</v>
      </c>
      <c r="AN8610">
        <v>6</v>
      </c>
      <c r="AO8610" t="s">
        <v>5</v>
      </c>
      <c r="AP8610">
        <v>5</v>
      </c>
      <c r="AQ8610">
        <v>0</v>
      </c>
      <c r="AR8610" t="s">
        <v>5</v>
      </c>
      <c r="AS8610" t="s">
        <v>5</v>
      </c>
      <c r="AT8610" t="s">
        <v>5</v>
      </c>
      <c r="AU8610" t="s">
        <v>5</v>
      </c>
      <c r="AV8610">
        <v>0</v>
      </c>
      <c r="AW8610" t="s">
        <v>5</v>
      </c>
      <c r="AX8610">
        <v>8</v>
      </c>
      <c r="AY8610" t="s">
        <v>5</v>
      </c>
      <c r="AZ8610">
        <v>3</v>
      </c>
      <c r="BA8610">
        <v>0</v>
      </c>
      <c r="BB8610" t="s">
        <v>5</v>
      </c>
      <c r="BC8610">
        <v>4</v>
      </c>
      <c r="BD8610" t="s">
        <v>5</v>
      </c>
      <c r="BE8610">
        <v>3</v>
      </c>
      <c r="BF8610">
        <v>0</v>
      </c>
      <c r="BG8610" t="s">
        <v>5</v>
      </c>
      <c r="BH8610">
        <v>5</v>
      </c>
      <c r="BI8610" t="s">
        <v>5</v>
      </c>
      <c r="BJ8610">
        <v>3</v>
      </c>
      <c r="BK8610">
        <v>0</v>
      </c>
      <c r="BL8610" t="s">
        <v>5</v>
      </c>
      <c r="BM8610">
        <v>7</v>
      </c>
      <c r="BN8610" t="s">
        <v>5</v>
      </c>
      <c r="BO8610">
        <v>5</v>
      </c>
      <c r="BP8610">
        <v>0</v>
      </c>
      <c r="BQ8610" t="s">
        <v>5</v>
      </c>
      <c r="BR8610">
        <v>5</v>
      </c>
      <c r="BS8610" t="s">
        <v>5</v>
      </c>
      <c r="BT8610">
        <v>5</v>
      </c>
    </row>
    <row r="8611" spans="1:72" x14ac:dyDescent="0.35">
      <c r="A8611" t="s">
        <v>5999</v>
      </c>
      <c r="B8611" t="s">
        <v>6115</v>
      </c>
      <c r="C8611">
        <v>4574095</v>
      </c>
      <c r="D8611" t="s">
        <v>7519</v>
      </c>
      <c r="E8611">
        <v>5416</v>
      </c>
      <c r="F8611">
        <v>2</v>
      </c>
      <c r="G8611">
        <v>0</v>
      </c>
      <c r="H8611">
        <v>0</v>
      </c>
      <c r="I8611">
        <v>0</v>
      </c>
      <c r="J8611">
        <v>0</v>
      </c>
      <c r="K8611">
        <v>1</v>
      </c>
      <c r="L8611">
        <v>1</v>
      </c>
      <c r="M8611">
        <v>0</v>
      </c>
      <c r="N8611" t="s">
        <v>5</v>
      </c>
      <c r="O8611">
        <v>2</v>
      </c>
      <c r="P8611" t="s">
        <v>5</v>
      </c>
      <c r="Q8611">
        <v>8</v>
      </c>
      <c r="R8611">
        <v>0</v>
      </c>
      <c r="S8611" t="s">
        <v>5</v>
      </c>
      <c r="T8611">
        <v>2</v>
      </c>
      <c r="U8611" t="s">
        <v>5</v>
      </c>
      <c r="V8611">
        <v>8</v>
      </c>
      <c r="W8611">
        <v>0</v>
      </c>
      <c r="X8611" t="s">
        <v>5</v>
      </c>
      <c r="Y8611">
        <v>17</v>
      </c>
      <c r="Z8611" t="s">
        <v>5</v>
      </c>
      <c r="AA8611" t="s">
        <v>5</v>
      </c>
      <c r="AB8611">
        <v>0</v>
      </c>
      <c r="AC8611" t="s">
        <v>5</v>
      </c>
      <c r="AD8611">
        <v>10</v>
      </c>
      <c r="AE8611" t="s">
        <v>5</v>
      </c>
      <c r="AF8611">
        <v>24.5</v>
      </c>
      <c r="AG8611">
        <v>1</v>
      </c>
      <c r="AH8611" t="s">
        <v>5</v>
      </c>
      <c r="AI8611">
        <v>11</v>
      </c>
      <c r="AJ8611" t="s">
        <v>5</v>
      </c>
      <c r="AK8611">
        <v>22</v>
      </c>
      <c r="AL8611">
        <v>1</v>
      </c>
      <c r="AM8611" t="s">
        <v>5</v>
      </c>
      <c r="AN8611">
        <v>8</v>
      </c>
      <c r="AO8611" t="s">
        <v>5</v>
      </c>
      <c r="AP8611">
        <v>21</v>
      </c>
      <c r="AQ8611">
        <v>0</v>
      </c>
      <c r="AR8611" t="s">
        <v>5</v>
      </c>
      <c r="AS8611" t="s">
        <v>5</v>
      </c>
      <c r="AT8611" t="s">
        <v>5</v>
      </c>
      <c r="AU8611" t="s">
        <v>5</v>
      </c>
      <c r="AV8611">
        <v>0</v>
      </c>
      <c r="AW8611" t="s">
        <v>5</v>
      </c>
      <c r="AX8611">
        <v>3</v>
      </c>
      <c r="AY8611" t="s">
        <v>5</v>
      </c>
      <c r="AZ8611">
        <v>18</v>
      </c>
      <c r="BA8611">
        <v>0</v>
      </c>
      <c r="BB8611" t="s">
        <v>5</v>
      </c>
      <c r="BC8611">
        <v>38</v>
      </c>
      <c r="BD8611" t="s">
        <v>5</v>
      </c>
      <c r="BE8611">
        <v>41</v>
      </c>
      <c r="BF8611">
        <v>0</v>
      </c>
      <c r="BG8611" t="s">
        <v>5</v>
      </c>
      <c r="BH8611">
        <v>10</v>
      </c>
      <c r="BI8611" t="s">
        <v>5</v>
      </c>
      <c r="BJ8611">
        <v>26</v>
      </c>
      <c r="BK8611">
        <v>0</v>
      </c>
      <c r="BL8611" t="s">
        <v>5</v>
      </c>
      <c r="BM8611">
        <v>11</v>
      </c>
      <c r="BN8611" t="s">
        <v>5</v>
      </c>
      <c r="BO8611">
        <v>21</v>
      </c>
      <c r="BP8611">
        <v>0</v>
      </c>
      <c r="BQ8611" t="s">
        <v>5</v>
      </c>
      <c r="BR8611">
        <v>7</v>
      </c>
      <c r="BS8611" t="s">
        <v>5</v>
      </c>
      <c r="BT8611">
        <v>21</v>
      </c>
    </row>
    <row r="8612" spans="1:72" x14ac:dyDescent="0.35">
      <c r="A8612" t="s">
        <v>5999</v>
      </c>
      <c r="B8612" t="s">
        <v>6116</v>
      </c>
      <c r="C8612">
        <v>4574275</v>
      </c>
      <c r="D8612" t="s">
        <v>7520</v>
      </c>
      <c r="E8612">
        <v>17539</v>
      </c>
      <c r="F8612">
        <v>5</v>
      </c>
      <c r="G8612">
        <v>0</v>
      </c>
      <c r="H8612">
        <v>0</v>
      </c>
      <c r="I8612">
        <v>3</v>
      </c>
      <c r="J8612">
        <v>0</v>
      </c>
      <c r="K8612">
        <v>1</v>
      </c>
      <c r="L8612">
        <v>1</v>
      </c>
      <c r="M8612">
        <v>0</v>
      </c>
      <c r="N8612" t="s">
        <v>5</v>
      </c>
      <c r="O8612">
        <v>7</v>
      </c>
      <c r="P8612" t="s">
        <v>5</v>
      </c>
      <c r="Q8612">
        <v>3</v>
      </c>
      <c r="R8612">
        <v>0</v>
      </c>
      <c r="S8612" t="s">
        <v>5</v>
      </c>
      <c r="T8612">
        <v>8</v>
      </c>
      <c r="U8612" t="s">
        <v>5</v>
      </c>
      <c r="V8612">
        <v>4</v>
      </c>
      <c r="W8612">
        <v>2</v>
      </c>
      <c r="X8612" t="s">
        <v>5</v>
      </c>
      <c r="Y8612">
        <v>4</v>
      </c>
      <c r="Z8612" t="s">
        <v>5</v>
      </c>
      <c r="AA8612">
        <v>3</v>
      </c>
      <c r="AB8612">
        <v>0</v>
      </c>
      <c r="AC8612" t="s">
        <v>5</v>
      </c>
      <c r="AD8612">
        <v>5</v>
      </c>
      <c r="AE8612" t="s">
        <v>5</v>
      </c>
      <c r="AF8612">
        <v>2</v>
      </c>
      <c r="AG8612">
        <v>1</v>
      </c>
      <c r="AH8612" t="s">
        <v>5</v>
      </c>
      <c r="AI8612">
        <v>7</v>
      </c>
      <c r="AJ8612" t="s">
        <v>5</v>
      </c>
      <c r="AK8612">
        <v>5</v>
      </c>
      <c r="AL8612">
        <v>1</v>
      </c>
      <c r="AM8612" t="s">
        <v>5</v>
      </c>
      <c r="AN8612">
        <v>6</v>
      </c>
      <c r="AO8612" t="s">
        <v>5</v>
      </c>
      <c r="AP8612">
        <v>5</v>
      </c>
      <c r="AQ8612">
        <v>0</v>
      </c>
      <c r="AR8612" t="s">
        <v>5</v>
      </c>
      <c r="AS8612" t="s">
        <v>5</v>
      </c>
      <c r="AT8612" t="s">
        <v>5</v>
      </c>
      <c r="AU8612" t="s">
        <v>5</v>
      </c>
      <c r="AV8612">
        <v>0</v>
      </c>
      <c r="AW8612" t="s">
        <v>5</v>
      </c>
      <c r="AX8612">
        <v>8</v>
      </c>
      <c r="AY8612" t="s">
        <v>5</v>
      </c>
      <c r="AZ8612">
        <v>3</v>
      </c>
      <c r="BA8612">
        <v>1</v>
      </c>
      <c r="BB8612" t="s">
        <v>5</v>
      </c>
      <c r="BC8612">
        <v>4</v>
      </c>
      <c r="BD8612" t="s">
        <v>5</v>
      </c>
      <c r="BE8612">
        <v>3</v>
      </c>
      <c r="BF8612">
        <v>0</v>
      </c>
      <c r="BG8612" t="s">
        <v>5</v>
      </c>
      <c r="BH8612">
        <v>5</v>
      </c>
      <c r="BI8612" t="s">
        <v>5</v>
      </c>
      <c r="BJ8612">
        <v>3</v>
      </c>
      <c r="BK8612">
        <v>0</v>
      </c>
      <c r="BL8612" t="s">
        <v>5</v>
      </c>
      <c r="BM8612">
        <v>7</v>
      </c>
      <c r="BN8612" t="s">
        <v>5</v>
      </c>
      <c r="BO8612">
        <v>5</v>
      </c>
      <c r="BP8612">
        <v>0</v>
      </c>
      <c r="BQ8612" t="s">
        <v>5</v>
      </c>
      <c r="BR8612">
        <v>5</v>
      </c>
      <c r="BS8612" t="s">
        <v>5</v>
      </c>
      <c r="BT8612">
        <v>5</v>
      </c>
    </row>
    <row r="8613" spans="1:72" x14ac:dyDescent="0.35">
      <c r="A8613" t="s">
        <v>5999</v>
      </c>
      <c r="B8613" t="s">
        <v>6117</v>
      </c>
      <c r="C8613">
        <v>4575580</v>
      </c>
      <c r="D8613" t="s">
        <v>7529</v>
      </c>
      <c r="E8613">
        <v>2212</v>
      </c>
      <c r="F8613">
        <v>1</v>
      </c>
      <c r="G8613">
        <v>0</v>
      </c>
      <c r="H8613">
        <v>0</v>
      </c>
      <c r="I8613">
        <v>0</v>
      </c>
      <c r="J8613">
        <v>0</v>
      </c>
      <c r="K8613">
        <v>1</v>
      </c>
      <c r="L8613">
        <v>0</v>
      </c>
      <c r="M8613">
        <v>0</v>
      </c>
      <c r="N8613" t="s">
        <v>5</v>
      </c>
      <c r="O8613" t="s">
        <v>5</v>
      </c>
      <c r="P8613" t="s">
        <v>5</v>
      </c>
      <c r="Q8613" t="s">
        <v>5</v>
      </c>
      <c r="R8613">
        <v>0</v>
      </c>
      <c r="S8613" t="s">
        <v>5</v>
      </c>
      <c r="T8613" t="s">
        <v>5</v>
      </c>
      <c r="U8613" t="s">
        <v>5</v>
      </c>
      <c r="V8613" t="s">
        <v>5</v>
      </c>
      <c r="W8613">
        <v>0</v>
      </c>
      <c r="X8613" t="s">
        <v>5</v>
      </c>
      <c r="Y8613" t="s">
        <v>5</v>
      </c>
      <c r="Z8613" t="s">
        <v>5</v>
      </c>
      <c r="AA8613" t="s">
        <v>5</v>
      </c>
      <c r="AB8613">
        <v>0</v>
      </c>
      <c r="AC8613" t="s">
        <v>5</v>
      </c>
      <c r="AD8613" t="s">
        <v>5</v>
      </c>
      <c r="AE8613" t="s">
        <v>5</v>
      </c>
      <c r="AF8613" t="s">
        <v>5</v>
      </c>
      <c r="AG8613">
        <v>1</v>
      </c>
      <c r="AH8613" t="s">
        <v>5</v>
      </c>
      <c r="AI8613" t="s">
        <v>5</v>
      </c>
      <c r="AJ8613" t="s">
        <v>5</v>
      </c>
      <c r="AK8613" t="s">
        <v>5</v>
      </c>
      <c r="AL8613">
        <v>0</v>
      </c>
      <c r="AM8613" t="s">
        <v>5</v>
      </c>
      <c r="AN8613">
        <v>5</v>
      </c>
      <c r="AO8613" t="s">
        <v>5</v>
      </c>
      <c r="AP8613" t="s">
        <v>5</v>
      </c>
      <c r="AQ8613">
        <v>0</v>
      </c>
      <c r="AR8613" t="s">
        <v>5</v>
      </c>
      <c r="AS8613" t="s">
        <v>5</v>
      </c>
      <c r="AT8613" t="s">
        <v>5</v>
      </c>
      <c r="AU8613" t="s">
        <v>5</v>
      </c>
      <c r="AV8613">
        <v>0</v>
      </c>
      <c r="AW8613" t="s">
        <v>5</v>
      </c>
      <c r="AX8613" t="s">
        <v>5</v>
      </c>
      <c r="AY8613" t="s">
        <v>5</v>
      </c>
      <c r="AZ8613" t="s">
        <v>5</v>
      </c>
      <c r="BA8613">
        <v>0</v>
      </c>
      <c r="BB8613" t="s">
        <v>5</v>
      </c>
      <c r="BC8613" t="s">
        <v>5</v>
      </c>
      <c r="BD8613" t="s">
        <v>5</v>
      </c>
      <c r="BE8613" t="s">
        <v>5</v>
      </c>
      <c r="BF8613">
        <v>0</v>
      </c>
      <c r="BG8613" t="s">
        <v>5</v>
      </c>
      <c r="BH8613" t="s">
        <v>5</v>
      </c>
      <c r="BI8613" t="s">
        <v>5</v>
      </c>
      <c r="BJ8613" t="s">
        <v>5</v>
      </c>
      <c r="BK8613">
        <v>0</v>
      </c>
      <c r="BL8613" t="s">
        <v>5</v>
      </c>
      <c r="BM8613">
        <v>5</v>
      </c>
      <c r="BN8613" t="s">
        <v>5</v>
      </c>
      <c r="BO8613" t="s">
        <v>5</v>
      </c>
      <c r="BP8613">
        <v>0</v>
      </c>
      <c r="BQ8613" t="s">
        <v>5</v>
      </c>
      <c r="BR8613">
        <v>4.5</v>
      </c>
      <c r="BS8613" t="s">
        <v>5</v>
      </c>
      <c r="BT8613" t="s">
        <v>5</v>
      </c>
    </row>
    <row r="8614" spans="1:72" x14ac:dyDescent="0.35">
      <c r="A8614" t="s">
        <v>5999</v>
      </c>
      <c r="B8614" t="s">
        <v>6117</v>
      </c>
      <c r="C8614">
        <v>4575580</v>
      </c>
      <c r="D8614" t="s">
        <v>7519</v>
      </c>
      <c r="E8614">
        <v>5416</v>
      </c>
      <c r="F8614">
        <v>2</v>
      </c>
      <c r="G8614">
        <v>0</v>
      </c>
      <c r="H8614">
        <v>0</v>
      </c>
      <c r="I8614">
        <v>0</v>
      </c>
      <c r="J8614">
        <v>1</v>
      </c>
      <c r="K8614">
        <v>0</v>
      </c>
      <c r="L8614">
        <v>1</v>
      </c>
      <c r="M8614">
        <v>0</v>
      </c>
      <c r="N8614" t="s">
        <v>5</v>
      </c>
      <c r="O8614">
        <v>2</v>
      </c>
      <c r="P8614" t="s">
        <v>5</v>
      </c>
      <c r="Q8614">
        <v>8</v>
      </c>
      <c r="R8614">
        <v>0</v>
      </c>
      <c r="S8614" t="s">
        <v>5</v>
      </c>
      <c r="T8614">
        <v>2</v>
      </c>
      <c r="U8614" t="s">
        <v>5</v>
      </c>
      <c r="V8614">
        <v>8</v>
      </c>
      <c r="W8614">
        <v>0</v>
      </c>
      <c r="X8614" t="s">
        <v>5</v>
      </c>
      <c r="Y8614">
        <v>17</v>
      </c>
      <c r="Z8614" t="s">
        <v>5</v>
      </c>
      <c r="AA8614" t="s">
        <v>5</v>
      </c>
      <c r="AB8614">
        <v>0</v>
      </c>
      <c r="AC8614" t="s">
        <v>5</v>
      </c>
      <c r="AD8614">
        <v>10</v>
      </c>
      <c r="AE8614" t="s">
        <v>5</v>
      </c>
      <c r="AF8614">
        <v>24.5</v>
      </c>
      <c r="AG8614">
        <v>0</v>
      </c>
      <c r="AH8614" t="s">
        <v>5</v>
      </c>
      <c r="AI8614">
        <v>11</v>
      </c>
      <c r="AJ8614" t="s">
        <v>5</v>
      </c>
      <c r="AK8614">
        <v>22</v>
      </c>
      <c r="AL8614">
        <v>1</v>
      </c>
      <c r="AM8614" t="s">
        <v>5</v>
      </c>
      <c r="AN8614">
        <v>8</v>
      </c>
      <c r="AO8614" t="s">
        <v>5</v>
      </c>
      <c r="AP8614">
        <v>21</v>
      </c>
      <c r="AQ8614">
        <v>0</v>
      </c>
      <c r="AR8614" t="s">
        <v>5</v>
      </c>
      <c r="AS8614" t="s">
        <v>5</v>
      </c>
      <c r="AT8614" t="s">
        <v>5</v>
      </c>
      <c r="AU8614" t="s">
        <v>5</v>
      </c>
      <c r="AV8614">
        <v>0</v>
      </c>
      <c r="AW8614" t="s">
        <v>5</v>
      </c>
      <c r="AX8614">
        <v>3</v>
      </c>
      <c r="AY8614" t="s">
        <v>5</v>
      </c>
      <c r="AZ8614">
        <v>18</v>
      </c>
      <c r="BA8614">
        <v>0</v>
      </c>
      <c r="BB8614" t="s">
        <v>5</v>
      </c>
      <c r="BC8614">
        <v>38</v>
      </c>
      <c r="BD8614" t="s">
        <v>5</v>
      </c>
      <c r="BE8614">
        <v>41</v>
      </c>
      <c r="BF8614">
        <v>1</v>
      </c>
      <c r="BG8614" t="s">
        <v>5</v>
      </c>
      <c r="BH8614">
        <v>10</v>
      </c>
      <c r="BI8614" t="s">
        <v>5</v>
      </c>
      <c r="BJ8614">
        <v>26</v>
      </c>
      <c r="BK8614">
        <v>0</v>
      </c>
      <c r="BL8614" t="s">
        <v>5</v>
      </c>
      <c r="BM8614">
        <v>11</v>
      </c>
      <c r="BN8614" t="s">
        <v>5</v>
      </c>
      <c r="BO8614">
        <v>21</v>
      </c>
      <c r="BP8614">
        <v>0</v>
      </c>
      <c r="BQ8614" t="s">
        <v>5</v>
      </c>
      <c r="BR8614">
        <v>7</v>
      </c>
      <c r="BS8614" t="s">
        <v>5</v>
      </c>
      <c r="BT8614">
        <v>21</v>
      </c>
    </row>
    <row r="8615" spans="1:72" x14ac:dyDescent="0.35">
      <c r="A8615" t="s">
        <v>5999</v>
      </c>
      <c r="B8615" t="s">
        <v>6118</v>
      </c>
      <c r="C8615">
        <v>4575850</v>
      </c>
      <c r="D8615" t="s">
        <v>7520</v>
      </c>
      <c r="E8615">
        <v>17539</v>
      </c>
      <c r="F8615">
        <v>18</v>
      </c>
      <c r="G8615">
        <v>6</v>
      </c>
      <c r="H8615">
        <v>3</v>
      </c>
      <c r="I8615">
        <v>3</v>
      </c>
      <c r="J8615">
        <v>0</v>
      </c>
      <c r="K8615">
        <v>2</v>
      </c>
      <c r="L8615">
        <v>4</v>
      </c>
      <c r="M8615">
        <v>6</v>
      </c>
      <c r="N8615" t="s">
        <v>5</v>
      </c>
      <c r="O8615">
        <v>7</v>
      </c>
      <c r="P8615" t="s">
        <v>5</v>
      </c>
      <c r="Q8615">
        <v>3</v>
      </c>
      <c r="R8615">
        <v>3</v>
      </c>
      <c r="S8615" t="s">
        <v>5</v>
      </c>
      <c r="T8615">
        <v>8</v>
      </c>
      <c r="U8615" t="s">
        <v>5</v>
      </c>
      <c r="V8615">
        <v>4</v>
      </c>
      <c r="W8615">
        <v>1</v>
      </c>
      <c r="X8615" t="s">
        <v>5</v>
      </c>
      <c r="Y8615">
        <v>4</v>
      </c>
      <c r="Z8615" t="s">
        <v>5</v>
      </c>
      <c r="AA8615">
        <v>3</v>
      </c>
      <c r="AB8615">
        <v>0</v>
      </c>
      <c r="AC8615" t="s">
        <v>5</v>
      </c>
      <c r="AD8615">
        <v>5</v>
      </c>
      <c r="AE8615" t="s">
        <v>5</v>
      </c>
      <c r="AF8615">
        <v>2</v>
      </c>
      <c r="AG8615">
        <v>2</v>
      </c>
      <c r="AH8615" t="s">
        <v>5</v>
      </c>
      <c r="AI8615">
        <v>7</v>
      </c>
      <c r="AJ8615" t="s">
        <v>5</v>
      </c>
      <c r="AK8615">
        <v>5</v>
      </c>
      <c r="AL8615">
        <v>3</v>
      </c>
      <c r="AM8615" t="s">
        <v>5</v>
      </c>
      <c r="AN8615">
        <v>6</v>
      </c>
      <c r="AO8615" t="s">
        <v>5</v>
      </c>
      <c r="AP8615">
        <v>5</v>
      </c>
      <c r="AQ8615">
        <v>0</v>
      </c>
      <c r="AR8615" t="s">
        <v>5</v>
      </c>
      <c r="AS8615" t="s">
        <v>5</v>
      </c>
      <c r="AT8615" t="s">
        <v>5</v>
      </c>
      <c r="AU8615" t="s">
        <v>5</v>
      </c>
      <c r="AV8615">
        <v>0</v>
      </c>
      <c r="AW8615" t="s">
        <v>5</v>
      </c>
      <c r="AX8615">
        <v>8</v>
      </c>
      <c r="AY8615" t="s">
        <v>5</v>
      </c>
      <c r="AZ8615">
        <v>3</v>
      </c>
      <c r="BA8615">
        <v>2</v>
      </c>
      <c r="BB8615" t="s">
        <v>5</v>
      </c>
      <c r="BC8615">
        <v>4</v>
      </c>
      <c r="BD8615" t="s">
        <v>5</v>
      </c>
      <c r="BE8615">
        <v>3</v>
      </c>
      <c r="BF8615">
        <v>0</v>
      </c>
      <c r="BG8615" t="s">
        <v>5</v>
      </c>
      <c r="BH8615">
        <v>5</v>
      </c>
      <c r="BI8615" t="s">
        <v>5</v>
      </c>
      <c r="BJ8615">
        <v>3</v>
      </c>
      <c r="BK8615">
        <v>0</v>
      </c>
      <c r="BL8615" t="s">
        <v>5</v>
      </c>
      <c r="BM8615">
        <v>7</v>
      </c>
      <c r="BN8615" t="s">
        <v>5</v>
      </c>
      <c r="BO8615">
        <v>5</v>
      </c>
      <c r="BP8615">
        <v>1</v>
      </c>
      <c r="BQ8615" t="s">
        <v>5</v>
      </c>
      <c r="BR8615">
        <v>5</v>
      </c>
      <c r="BS8615" t="s">
        <v>5</v>
      </c>
      <c r="BT8615">
        <v>5</v>
      </c>
    </row>
    <row r="8616" spans="1:72" x14ac:dyDescent="0.35">
      <c r="A8616" t="s">
        <v>5999</v>
      </c>
      <c r="B8616" t="s">
        <v>6119</v>
      </c>
      <c r="C8616">
        <v>4576345</v>
      </c>
      <c r="D8616" t="s">
        <v>7519</v>
      </c>
      <c r="E8616">
        <v>5416</v>
      </c>
      <c r="F8616">
        <v>1</v>
      </c>
      <c r="G8616">
        <v>0</v>
      </c>
      <c r="H8616">
        <v>0</v>
      </c>
      <c r="I8616">
        <v>0</v>
      </c>
      <c r="J8616">
        <v>0</v>
      </c>
      <c r="K8616">
        <v>1</v>
      </c>
      <c r="L8616">
        <v>0</v>
      </c>
      <c r="M8616">
        <v>0</v>
      </c>
      <c r="N8616" t="s">
        <v>5</v>
      </c>
      <c r="O8616">
        <v>2</v>
      </c>
      <c r="P8616" t="s">
        <v>5</v>
      </c>
      <c r="Q8616">
        <v>8</v>
      </c>
      <c r="R8616">
        <v>0</v>
      </c>
      <c r="S8616" t="s">
        <v>5</v>
      </c>
      <c r="T8616">
        <v>2</v>
      </c>
      <c r="U8616" t="s">
        <v>5</v>
      </c>
      <c r="V8616">
        <v>8</v>
      </c>
      <c r="W8616">
        <v>0</v>
      </c>
      <c r="X8616" t="s">
        <v>5</v>
      </c>
      <c r="Y8616">
        <v>17</v>
      </c>
      <c r="Z8616" t="s">
        <v>5</v>
      </c>
      <c r="AA8616" t="s">
        <v>5</v>
      </c>
      <c r="AB8616">
        <v>0</v>
      </c>
      <c r="AC8616" t="s">
        <v>5</v>
      </c>
      <c r="AD8616">
        <v>10</v>
      </c>
      <c r="AE8616" t="s">
        <v>5</v>
      </c>
      <c r="AF8616">
        <v>24.5</v>
      </c>
      <c r="AG8616">
        <v>1</v>
      </c>
      <c r="AH8616" t="s">
        <v>5</v>
      </c>
      <c r="AI8616">
        <v>11</v>
      </c>
      <c r="AJ8616" t="s">
        <v>5</v>
      </c>
      <c r="AK8616">
        <v>22</v>
      </c>
      <c r="AL8616">
        <v>0</v>
      </c>
      <c r="AM8616" t="s">
        <v>5</v>
      </c>
      <c r="AN8616">
        <v>8</v>
      </c>
      <c r="AO8616" t="s">
        <v>5</v>
      </c>
      <c r="AP8616">
        <v>21</v>
      </c>
      <c r="AQ8616">
        <v>0</v>
      </c>
      <c r="AR8616" t="s">
        <v>5</v>
      </c>
      <c r="AS8616" t="s">
        <v>5</v>
      </c>
      <c r="AT8616" t="s">
        <v>5</v>
      </c>
      <c r="AU8616" t="s">
        <v>5</v>
      </c>
      <c r="AV8616">
        <v>0</v>
      </c>
      <c r="AW8616" t="s">
        <v>5</v>
      </c>
      <c r="AX8616">
        <v>3</v>
      </c>
      <c r="AY8616" t="s">
        <v>5</v>
      </c>
      <c r="AZ8616">
        <v>18</v>
      </c>
      <c r="BA8616">
        <v>0</v>
      </c>
      <c r="BB8616" t="s">
        <v>5</v>
      </c>
      <c r="BC8616">
        <v>38</v>
      </c>
      <c r="BD8616" t="s">
        <v>5</v>
      </c>
      <c r="BE8616">
        <v>41</v>
      </c>
      <c r="BF8616">
        <v>0</v>
      </c>
      <c r="BG8616" t="s">
        <v>5</v>
      </c>
      <c r="BH8616">
        <v>10</v>
      </c>
      <c r="BI8616" t="s">
        <v>5</v>
      </c>
      <c r="BJ8616">
        <v>26</v>
      </c>
      <c r="BK8616">
        <v>0</v>
      </c>
      <c r="BL8616" t="s">
        <v>5</v>
      </c>
      <c r="BM8616">
        <v>11</v>
      </c>
      <c r="BN8616" t="s">
        <v>5</v>
      </c>
      <c r="BO8616">
        <v>21</v>
      </c>
      <c r="BP8616">
        <v>0</v>
      </c>
      <c r="BQ8616" t="s">
        <v>5</v>
      </c>
      <c r="BR8616">
        <v>7</v>
      </c>
      <c r="BS8616" t="s">
        <v>5</v>
      </c>
      <c r="BT8616">
        <v>21</v>
      </c>
    </row>
    <row r="8617" spans="1:72" x14ac:dyDescent="0.35">
      <c r="A8617" t="s">
        <v>5999</v>
      </c>
      <c r="B8617" t="s">
        <v>6120</v>
      </c>
      <c r="C8617">
        <v>45089</v>
      </c>
      <c r="D8617" t="s">
        <v>7519</v>
      </c>
      <c r="E8617">
        <v>5416</v>
      </c>
      <c r="F8617">
        <v>5</v>
      </c>
      <c r="G8617">
        <v>0</v>
      </c>
      <c r="H8617">
        <v>5</v>
      </c>
      <c r="I8617">
        <v>0</v>
      </c>
      <c r="J8617">
        <v>0</v>
      </c>
      <c r="K8617">
        <v>0</v>
      </c>
      <c r="L8617">
        <v>0</v>
      </c>
      <c r="M8617">
        <v>0</v>
      </c>
      <c r="N8617" t="s">
        <v>5</v>
      </c>
      <c r="O8617">
        <v>2</v>
      </c>
      <c r="P8617" t="s">
        <v>5</v>
      </c>
      <c r="Q8617">
        <v>8</v>
      </c>
      <c r="R8617">
        <v>3</v>
      </c>
      <c r="S8617" t="s">
        <v>5</v>
      </c>
      <c r="T8617">
        <v>2</v>
      </c>
      <c r="U8617" t="s">
        <v>5</v>
      </c>
      <c r="V8617">
        <v>8</v>
      </c>
      <c r="W8617">
        <v>0</v>
      </c>
      <c r="X8617" t="s">
        <v>5</v>
      </c>
      <c r="Y8617">
        <v>17</v>
      </c>
      <c r="Z8617" t="s">
        <v>5</v>
      </c>
      <c r="AA8617" t="s">
        <v>5</v>
      </c>
      <c r="AB8617">
        <v>0</v>
      </c>
      <c r="AC8617" t="s">
        <v>5</v>
      </c>
      <c r="AD8617">
        <v>10</v>
      </c>
      <c r="AE8617" t="s">
        <v>5</v>
      </c>
      <c r="AF8617">
        <v>24.5</v>
      </c>
      <c r="AG8617">
        <v>0</v>
      </c>
      <c r="AH8617" t="s">
        <v>5</v>
      </c>
      <c r="AI8617">
        <v>11</v>
      </c>
      <c r="AJ8617" t="s">
        <v>5</v>
      </c>
      <c r="AK8617">
        <v>22</v>
      </c>
      <c r="AL8617">
        <v>0</v>
      </c>
      <c r="AM8617" t="s">
        <v>5</v>
      </c>
      <c r="AN8617">
        <v>8</v>
      </c>
      <c r="AO8617" t="s">
        <v>5</v>
      </c>
      <c r="AP8617">
        <v>21</v>
      </c>
      <c r="AQ8617">
        <v>0</v>
      </c>
      <c r="AR8617" t="s">
        <v>5</v>
      </c>
      <c r="AS8617" t="s">
        <v>5</v>
      </c>
      <c r="AT8617" t="s">
        <v>5</v>
      </c>
      <c r="AU8617" t="s">
        <v>5</v>
      </c>
      <c r="AV8617">
        <v>2</v>
      </c>
      <c r="AW8617" t="s">
        <v>5</v>
      </c>
      <c r="AX8617">
        <v>3</v>
      </c>
      <c r="AY8617" t="s">
        <v>5</v>
      </c>
      <c r="AZ8617">
        <v>18</v>
      </c>
      <c r="BA8617">
        <v>0</v>
      </c>
      <c r="BB8617" t="s">
        <v>5</v>
      </c>
      <c r="BC8617">
        <v>38</v>
      </c>
      <c r="BD8617" t="s">
        <v>5</v>
      </c>
      <c r="BE8617">
        <v>41</v>
      </c>
      <c r="BF8617">
        <v>0</v>
      </c>
      <c r="BG8617" t="s">
        <v>5</v>
      </c>
      <c r="BH8617">
        <v>10</v>
      </c>
      <c r="BI8617" t="s">
        <v>5</v>
      </c>
      <c r="BJ8617">
        <v>26</v>
      </c>
      <c r="BK8617">
        <v>0</v>
      </c>
      <c r="BL8617" t="s">
        <v>5</v>
      </c>
      <c r="BM8617">
        <v>11</v>
      </c>
      <c r="BN8617" t="s">
        <v>5</v>
      </c>
      <c r="BO8617">
        <v>21</v>
      </c>
      <c r="BP8617">
        <v>0</v>
      </c>
      <c r="BQ8617" t="s">
        <v>5</v>
      </c>
      <c r="BR8617">
        <v>7</v>
      </c>
      <c r="BS8617" t="s">
        <v>5</v>
      </c>
      <c r="BT8617">
        <v>21</v>
      </c>
    </row>
    <row r="8618" spans="1:72" x14ac:dyDescent="0.35">
      <c r="A8618" t="s">
        <v>5999</v>
      </c>
      <c r="B8618" t="s">
        <v>6120</v>
      </c>
      <c r="C8618">
        <v>45089</v>
      </c>
      <c r="D8618" t="s">
        <v>7518</v>
      </c>
      <c r="E8618">
        <v>3046</v>
      </c>
      <c r="F8618">
        <v>8</v>
      </c>
      <c r="G8618">
        <v>0</v>
      </c>
      <c r="H8618">
        <v>0</v>
      </c>
      <c r="I8618">
        <v>6</v>
      </c>
      <c r="J8618">
        <v>2</v>
      </c>
      <c r="K8618">
        <v>0</v>
      </c>
      <c r="L8618">
        <v>0</v>
      </c>
      <c r="M8618">
        <v>0</v>
      </c>
      <c r="N8618" t="s">
        <v>5</v>
      </c>
      <c r="O8618" t="s">
        <v>5</v>
      </c>
      <c r="P8618" t="s">
        <v>5</v>
      </c>
      <c r="Q8618" t="s">
        <v>5</v>
      </c>
      <c r="R8618">
        <v>0</v>
      </c>
      <c r="S8618" t="s">
        <v>5</v>
      </c>
      <c r="T8618">
        <v>10</v>
      </c>
      <c r="U8618" t="s">
        <v>5</v>
      </c>
      <c r="V8618" t="s">
        <v>5</v>
      </c>
      <c r="W8618">
        <v>5</v>
      </c>
      <c r="X8618" t="s">
        <v>5</v>
      </c>
      <c r="Y8618">
        <v>11</v>
      </c>
      <c r="Z8618" t="s">
        <v>5</v>
      </c>
      <c r="AA8618">
        <v>18.5</v>
      </c>
      <c r="AB8618">
        <v>2</v>
      </c>
      <c r="AC8618" t="s">
        <v>5</v>
      </c>
      <c r="AD8618">
        <v>22.5</v>
      </c>
      <c r="AE8618" t="s">
        <v>5</v>
      </c>
      <c r="AF8618">
        <v>36</v>
      </c>
      <c r="AG8618">
        <v>0</v>
      </c>
      <c r="AH8618" t="s">
        <v>5</v>
      </c>
      <c r="AI8618" t="s">
        <v>5</v>
      </c>
      <c r="AJ8618" t="s">
        <v>5</v>
      </c>
      <c r="AK8618">
        <v>26.5</v>
      </c>
      <c r="AL8618">
        <v>0</v>
      </c>
      <c r="AM8618" t="s">
        <v>5</v>
      </c>
      <c r="AN8618">
        <v>6</v>
      </c>
      <c r="AO8618" t="s">
        <v>5</v>
      </c>
      <c r="AP8618" t="s">
        <v>5</v>
      </c>
      <c r="AQ8618">
        <v>0</v>
      </c>
      <c r="AR8618" t="s">
        <v>5</v>
      </c>
      <c r="AS8618" t="s">
        <v>5</v>
      </c>
      <c r="AT8618" t="s">
        <v>5</v>
      </c>
      <c r="AU8618" t="s">
        <v>5</v>
      </c>
      <c r="AV8618">
        <v>0</v>
      </c>
      <c r="AW8618" t="s">
        <v>5</v>
      </c>
      <c r="AX8618">
        <v>6</v>
      </c>
      <c r="AY8618" t="s">
        <v>5</v>
      </c>
      <c r="AZ8618" t="s">
        <v>5</v>
      </c>
      <c r="BA8618">
        <v>1</v>
      </c>
      <c r="BB8618" t="s">
        <v>5</v>
      </c>
      <c r="BC8618">
        <v>10</v>
      </c>
      <c r="BD8618" t="s">
        <v>5</v>
      </c>
      <c r="BE8618">
        <v>14</v>
      </c>
      <c r="BF8618">
        <v>0</v>
      </c>
      <c r="BG8618" t="s">
        <v>5</v>
      </c>
      <c r="BH8618">
        <v>10.5</v>
      </c>
      <c r="BI8618" t="s">
        <v>5</v>
      </c>
      <c r="BJ8618">
        <v>37</v>
      </c>
      <c r="BK8618">
        <v>0</v>
      </c>
      <c r="BL8618" t="s">
        <v>5</v>
      </c>
      <c r="BM8618" t="s">
        <v>5</v>
      </c>
      <c r="BN8618" t="s">
        <v>5</v>
      </c>
      <c r="BO8618" t="s">
        <v>5</v>
      </c>
      <c r="BP8618">
        <v>0</v>
      </c>
      <c r="BQ8618" t="s">
        <v>5</v>
      </c>
      <c r="BR8618" t="s">
        <v>5</v>
      </c>
      <c r="BS8618" t="s">
        <v>5</v>
      </c>
      <c r="BT8618" t="s">
        <v>5</v>
      </c>
    </row>
    <row r="8619" spans="1:72" x14ac:dyDescent="0.35">
      <c r="A8619" t="s">
        <v>5999</v>
      </c>
      <c r="B8619" t="s">
        <v>6121</v>
      </c>
      <c r="C8619">
        <v>4577875</v>
      </c>
      <c r="D8619" t="s">
        <v>7519</v>
      </c>
      <c r="E8619">
        <v>5416</v>
      </c>
      <c r="F8619">
        <v>3</v>
      </c>
      <c r="G8619">
        <v>1</v>
      </c>
      <c r="H8619">
        <v>0</v>
      </c>
      <c r="I8619">
        <v>0</v>
      </c>
      <c r="J8619">
        <v>1</v>
      </c>
      <c r="K8619">
        <v>1</v>
      </c>
      <c r="L8619">
        <v>0</v>
      </c>
      <c r="M8619">
        <v>1</v>
      </c>
      <c r="N8619" t="s">
        <v>5</v>
      </c>
      <c r="O8619">
        <v>2</v>
      </c>
      <c r="P8619" t="s">
        <v>5</v>
      </c>
      <c r="Q8619">
        <v>8</v>
      </c>
      <c r="R8619">
        <v>0</v>
      </c>
      <c r="S8619" t="s">
        <v>5</v>
      </c>
      <c r="T8619">
        <v>2</v>
      </c>
      <c r="U8619" t="s">
        <v>5</v>
      </c>
      <c r="V8619">
        <v>8</v>
      </c>
      <c r="W8619">
        <v>0</v>
      </c>
      <c r="X8619" t="s">
        <v>5</v>
      </c>
      <c r="Y8619">
        <v>17</v>
      </c>
      <c r="Z8619" t="s">
        <v>5</v>
      </c>
      <c r="AA8619" t="s">
        <v>5</v>
      </c>
      <c r="AB8619">
        <v>1</v>
      </c>
      <c r="AC8619" t="s">
        <v>5</v>
      </c>
      <c r="AD8619">
        <v>10</v>
      </c>
      <c r="AE8619" t="s">
        <v>5</v>
      </c>
      <c r="AF8619">
        <v>24.5</v>
      </c>
      <c r="AG8619">
        <v>0</v>
      </c>
      <c r="AH8619" t="s">
        <v>5</v>
      </c>
      <c r="AI8619">
        <v>11</v>
      </c>
      <c r="AJ8619" t="s">
        <v>5</v>
      </c>
      <c r="AK8619">
        <v>22</v>
      </c>
      <c r="AL8619">
        <v>0</v>
      </c>
      <c r="AM8619" t="s">
        <v>5</v>
      </c>
      <c r="AN8619">
        <v>8</v>
      </c>
      <c r="AO8619" t="s">
        <v>5</v>
      </c>
      <c r="AP8619">
        <v>21</v>
      </c>
      <c r="AQ8619">
        <v>0</v>
      </c>
      <c r="AR8619" t="s">
        <v>5</v>
      </c>
      <c r="AS8619" t="s">
        <v>5</v>
      </c>
      <c r="AT8619" t="s">
        <v>5</v>
      </c>
      <c r="AU8619" t="s">
        <v>5</v>
      </c>
      <c r="AV8619">
        <v>0</v>
      </c>
      <c r="AW8619" t="s">
        <v>5</v>
      </c>
      <c r="AX8619">
        <v>3</v>
      </c>
      <c r="AY8619" t="s">
        <v>5</v>
      </c>
      <c r="AZ8619">
        <v>18</v>
      </c>
      <c r="BA8619">
        <v>0</v>
      </c>
      <c r="BB8619" t="s">
        <v>5</v>
      </c>
      <c r="BC8619">
        <v>38</v>
      </c>
      <c r="BD8619" t="s">
        <v>5</v>
      </c>
      <c r="BE8619">
        <v>41</v>
      </c>
      <c r="BF8619">
        <v>0</v>
      </c>
      <c r="BG8619" t="s">
        <v>5</v>
      </c>
      <c r="BH8619">
        <v>10</v>
      </c>
      <c r="BI8619" t="s">
        <v>5</v>
      </c>
      <c r="BJ8619">
        <v>26</v>
      </c>
      <c r="BK8619">
        <v>1</v>
      </c>
      <c r="BL8619" t="s">
        <v>5</v>
      </c>
      <c r="BM8619">
        <v>11</v>
      </c>
      <c r="BN8619" t="s">
        <v>5</v>
      </c>
      <c r="BO8619">
        <v>21</v>
      </c>
      <c r="BP8619">
        <v>0</v>
      </c>
      <c r="BQ8619" t="s">
        <v>5</v>
      </c>
      <c r="BR8619">
        <v>7</v>
      </c>
      <c r="BS8619" t="s">
        <v>5</v>
      </c>
      <c r="BT8619">
        <v>21</v>
      </c>
    </row>
    <row r="8620" spans="1:72" x14ac:dyDescent="0.35">
      <c r="A8620" t="s">
        <v>5999</v>
      </c>
      <c r="B8620" t="s">
        <v>6122</v>
      </c>
      <c r="C8620">
        <v>4577965</v>
      </c>
      <c r="D8620" t="s">
        <v>7520</v>
      </c>
      <c r="E8620">
        <v>17539</v>
      </c>
      <c r="F8620">
        <v>1</v>
      </c>
      <c r="G8620">
        <v>1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1</v>
      </c>
      <c r="N8620" t="s">
        <v>5</v>
      </c>
      <c r="O8620">
        <v>7</v>
      </c>
      <c r="P8620" t="s">
        <v>5</v>
      </c>
      <c r="Q8620">
        <v>3</v>
      </c>
      <c r="R8620">
        <v>0</v>
      </c>
      <c r="S8620" t="s">
        <v>5</v>
      </c>
      <c r="T8620">
        <v>8</v>
      </c>
      <c r="U8620" t="s">
        <v>5</v>
      </c>
      <c r="V8620">
        <v>4</v>
      </c>
      <c r="W8620">
        <v>0</v>
      </c>
      <c r="X8620" t="s">
        <v>5</v>
      </c>
      <c r="Y8620">
        <v>4</v>
      </c>
      <c r="Z8620" t="s">
        <v>5</v>
      </c>
      <c r="AA8620">
        <v>3</v>
      </c>
      <c r="AB8620">
        <v>0</v>
      </c>
      <c r="AC8620" t="s">
        <v>5</v>
      </c>
      <c r="AD8620">
        <v>5</v>
      </c>
      <c r="AE8620" t="s">
        <v>5</v>
      </c>
      <c r="AF8620">
        <v>2</v>
      </c>
      <c r="AG8620">
        <v>0</v>
      </c>
      <c r="AH8620" t="s">
        <v>5</v>
      </c>
      <c r="AI8620">
        <v>7</v>
      </c>
      <c r="AJ8620" t="s">
        <v>5</v>
      </c>
      <c r="AK8620">
        <v>5</v>
      </c>
      <c r="AL8620">
        <v>0</v>
      </c>
      <c r="AM8620" t="s">
        <v>5</v>
      </c>
      <c r="AN8620">
        <v>6</v>
      </c>
      <c r="AO8620" t="s">
        <v>5</v>
      </c>
      <c r="AP8620">
        <v>5</v>
      </c>
      <c r="AQ8620">
        <v>0</v>
      </c>
      <c r="AR8620" t="s">
        <v>5</v>
      </c>
      <c r="AS8620" t="s">
        <v>5</v>
      </c>
      <c r="AT8620" t="s">
        <v>5</v>
      </c>
      <c r="AU8620" t="s">
        <v>5</v>
      </c>
      <c r="AV8620">
        <v>0</v>
      </c>
      <c r="AW8620" t="s">
        <v>5</v>
      </c>
      <c r="AX8620">
        <v>8</v>
      </c>
      <c r="AY8620" t="s">
        <v>5</v>
      </c>
      <c r="AZ8620">
        <v>3</v>
      </c>
      <c r="BA8620">
        <v>0</v>
      </c>
      <c r="BB8620" t="s">
        <v>5</v>
      </c>
      <c r="BC8620">
        <v>4</v>
      </c>
      <c r="BD8620" t="s">
        <v>5</v>
      </c>
      <c r="BE8620">
        <v>3</v>
      </c>
      <c r="BF8620">
        <v>0</v>
      </c>
      <c r="BG8620" t="s">
        <v>5</v>
      </c>
      <c r="BH8620">
        <v>5</v>
      </c>
      <c r="BI8620" t="s">
        <v>5</v>
      </c>
      <c r="BJ8620">
        <v>3</v>
      </c>
      <c r="BK8620">
        <v>0</v>
      </c>
      <c r="BL8620" t="s">
        <v>5</v>
      </c>
      <c r="BM8620">
        <v>7</v>
      </c>
      <c r="BN8620" t="s">
        <v>5</v>
      </c>
      <c r="BO8620">
        <v>5</v>
      </c>
      <c r="BP8620">
        <v>0</v>
      </c>
      <c r="BQ8620" t="s">
        <v>5</v>
      </c>
      <c r="BR8620">
        <v>5</v>
      </c>
      <c r="BS8620" t="s">
        <v>5</v>
      </c>
      <c r="BT8620">
        <v>5</v>
      </c>
    </row>
    <row r="8621" spans="1:72" x14ac:dyDescent="0.35">
      <c r="A8621" t="s">
        <v>5999</v>
      </c>
      <c r="B8621" t="s">
        <v>6123</v>
      </c>
      <c r="C8621">
        <v>4579090</v>
      </c>
      <c r="D8621" t="s">
        <v>7519</v>
      </c>
      <c r="E8621">
        <v>5416</v>
      </c>
      <c r="F8621">
        <v>42</v>
      </c>
      <c r="G8621">
        <v>0</v>
      </c>
      <c r="H8621">
        <v>15</v>
      </c>
      <c r="I8621">
        <v>0</v>
      </c>
      <c r="J8621">
        <v>1</v>
      </c>
      <c r="K8621">
        <v>22</v>
      </c>
      <c r="L8621">
        <v>4</v>
      </c>
      <c r="M8621">
        <v>0</v>
      </c>
      <c r="N8621" t="s">
        <v>5</v>
      </c>
      <c r="O8621">
        <v>2</v>
      </c>
      <c r="P8621" t="s">
        <v>5</v>
      </c>
      <c r="Q8621">
        <v>8</v>
      </c>
      <c r="R8621">
        <v>13</v>
      </c>
      <c r="S8621" t="s">
        <v>5</v>
      </c>
      <c r="T8621">
        <v>2</v>
      </c>
      <c r="U8621" t="s">
        <v>5</v>
      </c>
      <c r="V8621">
        <v>8</v>
      </c>
      <c r="W8621">
        <v>0</v>
      </c>
      <c r="X8621" t="s">
        <v>5</v>
      </c>
      <c r="Y8621">
        <v>17</v>
      </c>
      <c r="Z8621" t="s">
        <v>5</v>
      </c>
      <c r="AA8621" t="s">
        <v>5</v>
      </c>
      <c r="AB8621">
        <v>1</v>
      </c>
      <c r="AC8621" t="s">
        <v>5</v>
      </c>
      <c r="AD8621">
        <v>10</v>
      </c>
      <c r="AE8621" t="s">
        <v>5</v>
      </c>
      <c r="AF8621">
        <v>24.5</v>
      </c>
      <c r="AG8621">
        <v>19</v>
      </c>
      <c r="AH8621">
        <v>5</v>
      </c>
      <c r="AI8621">
        <v>11</v>
      </c>
      <c r="AJ8621">
        <v>12.5</v>
      </c>
      <c r="AK8621">
        <v>22</v>
      </c>
      <c r="AL8621">
        <v>1</v>
      </c>
      <c r="AM8621" t="s">
        <v>5</v>
      </c>
      <c r="AN8621">
        <v>8</v>
      </c>
      <c r="AO8621" t="s">
        <v>5</v>
      </c>
      <c r="AP8621">
        <v>21</v>
      </c>
      <c r="AQ8621">
        <v>0</v>
      </c>
      <c r="AR8621" t="s">
        <v>5</v>
      </c>
      <c r="AS8621" t="s">
        <v>5</v>
      </c>
      <c r="AT8621" t="s">
        <v>5</v>
      </c>
      <c r="AU8621" t="s">
        <v>5</v>
      </c>
      <c r="AV8621">
        <v>2</v>
      </c>
      <c r="AW8621" t="s">
        <v>5</v>
      </c>
      <c r="AX8621">
        <v>3</v>
      </c>
      <c r="AY8621" t="s">
        <v>5</v>
      </c>
      <c r="AZ8621">
        <v>18</v>
      </c>
      <c r="BA8621">
        <v>0</v>
      </c>
      <c r="BB8621" t="s">
        <v>5</v>
      </c>
      <c r="BC8621">
        <v>38</v>
      </c>
      <c r="BD8621" t="s">
        <v>5</v>
      </c>
      <c r="BE8621">
        <v>41</v>
      </c>
      <c r="BF8621">
        <v>0</v>
      </c>
      <c r="BG8621" t="s">
        <v>5</v>
      </c>
      <c r="BH8621">
        <v>10</v>
      </c>
      <c r="BI8621" t="s">
        <v>5</v>
      </c>
      <c r="BJ8621">
        <v>26</v>
      </c>
      <c r="BK8621">
        <v>3</v>
      </c>
      <c r="BL8621" t="s">
        <v>5</v>
      </c>
      <c r="BM8621">
        <v>11</v>
      </c>
      <c r="BN8621" t="s">
        <v>5</v>
      </c>
      <c r="BO8621">
        <v>21</v>
      </c>
      <c r="BP8621">
        <v>3</v>
      </c>
      <c r="BQ8621" t="s">
        <v>5</v>
      </c>
      <c r="BR8621">
        <v>7</v>
      </c>
      <c r="BS8621" t="s">
        <v>5</v>
      </c>
      <c r="BT8621">
        <v>21</v>
      </c>
    </row>
    <row r="8622" spans="1:72" x14ac:dyDescent="0.35">
      <c r="A8622" t="s">
        <v>5999</v>
      </c>
      <c r="B8622" t="s">
        <v>5967</v>
      </c>
      <c r="C8622">
        <v>4579630</v>
      </c>
      <c r="D8622" t="s">
        <v>7519</v>
      </c>
      <c r="E8622">
        <v>5416</v>
      </c>
      <c r="F8622">
        <v>14</v>
      </c>
      <c r="G8622">
        <v>2</v>
      </c>
      <c r="H8622">
        <v>0</v>
      </c>
      <c r="I8622">
        <v>0</v>
      </c>
      <c r="J8622">
        <v>0</v>
      </c>
      <c r="K8622">
        <v>3</v>
      </c>
      <c r="L8622">
        <v>9</v>
      </c>
      <c r="M8622">
        <v>2</v>
      </c>
      <c r="N8622" t="s">
        <v>5</v>
      </c>
      <c r="O8622">
        <v>2</v>
      </c>
      <c r="P8622" t="s">
        <v>5</v>
      </c>
      <c r="Q8622">
        <v>8</v>
      </c>
      <c r="R8622">
        <v>0</v>
      </c>
      <c r="S8622" t="s">
        <v>5</v>
      </c>
      <c r="T8622">
        <v>2</v>
      </c>
      <c r="U8622" t="s">
        <v>5</v>
      </c>
      <c r="V8622">
        <v>8</v>
      </c>
      <c r="W8622">
        <v>0</v>
      </c>
      <c r="X8622" t="s">
        <v>5</v>
      </c>
      <c r="Y8622">
        <v>17</v>
      </c>
      <c r="Z8622" t="s">
        <v>5</v>
      </c>
      <c r="AA8622" t="s">
        <v>5</v>
      </c>
      <c r="AB8622">
        <v>0</v>
      </c>
      <c r="AC8622" t="s">
        <v>5</v>
      </c>
      <c r="AD8622">
        <v>10</v>
      </c>
      <c r="AE8622" t="s">
        <v>5</v>
      </c>
      <c r="AF8622">
        <v>24.5</v>
      </c>
      <c r="AG8622">
        <v>3</v>
      </c>
      <c r="AH8622" t="s">
        <v>5</v>
      </c>
      <c r="AI8622">
        <v>11</v>
      </c>
      <c r="AJ8622" t="s">
        <v>5</v>
      </c>
      <c r="AK8622">
        <v>22</v>
      </c>
      <c r="AL8622">
        <v>7</v>
      </c>
      <c r="AM8622" t="s">
        <v>5</v>
      </c>
      <c r="AN8622">
        <v>8</v>
      </c>
      <c r="AO8622" t="s">
        <v>5</v>
      </c>
      <c r="AP8622">
        <v>21</v>
      </c>
      <c r="AQ8622">
        <v>0</v>
      </c>
      <c r="AR8622" t="s">
        <v>5</v>
      </c>
      <c r="AS8622" t="s">
        <v>5</v>
      </c>
      <c r="AT8622" t="s">
        <v>5</v>
      </c>
      <c r="AU8622" t="s">
        <v>5</v>
      </c>
      <c r="AV8622">
        <v>0</v>
      </c>
      <c r="AW8622" t="s">
        <v>5</v>
      </c>
      <c r="AX8622">
        <v>3</v>
      </c>
      <c r="AY8622" t="s">
        <v>5</v>
      </c>
      <c r="AZ8622">
        <v>18</v>
      </c>
      <c r="BA8622">
        <v>0</v>
      </c>
      <c r="BB8622" t="s">
        <v>5</v>
      </c>
      <c r="BC8622">
        <v>38</v>
      </c>
      <c r="BD8622" t="s">
        <v>5</v>
      </c>
      <c r="BE8622">
        <v>41</v>
      </c>
      <c r="BF8622">
        <v>0</v>
      </c>
      <c r="BG8622" t="s">
        <v>5</v>
      </c>
      <c r="BH8622">
        <v>10</v>
      </c>
      <c r="BI8622" t="s">
        <v>5</v>
      </c>
      <c r="BJ8622">
        <v>26</v>
      </c>
      <c r="BK8622">
        <v>0</v>
      </c>
      <c r="BL8622" t="s">
        <v>5</v>
      </c>
      <c r="BM8622">
        <v>11</v>
      </c>
      <c r="BN8622" t="s">
        <v>5</v>
      </c>
      <c r="BO8622">
        <v>21</v>
      </c>
      <c r="BP8622">
        <v>2</v>
      </c>
      <c r="BQ8622" t="s">
        <v>5</v>
      </c>
      <c r="BR8622">
        <v>7</v>
      </c>
      <c r="BS8622" t="s">
        <v>5</v>
      </c>
      <c r="BT8622">
        <v>21</v>
      </c>
    </row>
    <row r="8623" spans="1:72" x14ac:dyDescent="0.35">
      <c r="A8623" t="s">
        <v>5999</v>
      </c>
      <c r="B8623" t="s">
        <v>5967</v>
      </c>
      <c r="C8623">
        <v>4579630</v>
      </c>
      <c r="D8623" t="s">
        <v>7501</v>
      </c>
      <c r="E8623">
        <v>21002</v>
      </c>
      <c r="F8623">
        <v>2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2</v>
      </c>
      <c r="M8623">
        <v>0</v>
      </c>
      <c r="N8623" t="s">
        <v>5</v>
      </c>
      <c r="O8623" t="s">
        <v>5</v>
      </c>
      <c r="P8623" t="s">
        <v>5</v>
      </c>
      <c r="Q8623" t="s">
        <v>5</v>
      </c>
      <c r="R8623">
        <v>0</v>
      </c>
      <c r="S8623" t="s">
        <v>5</v>
      </c>
      <c r="T8623" t="s">
        <v>5</v>
      </c>
      <c r="U8623" t="s">
        <v>5</v>
      </c>
      <c r="V8623" t="s">
        <v>5</v>
      </c>
      <c r="W8623">
        <v>0</v>
      </c>
      <c r="X8623" t="s">
        <v>5</v>
      </c>
      <c r="Y8623" t="s">
        <v>5</v>
      </c>
      <c r="Z8623" t="s">
        <v>5</v>
      </c>
      <c r="AA8623" t="s">
        <v>5</v>
      </c>
      <c r="AB8623">
        <v>0</v>
      </c>
      <c r="AC8623" t="s">
        <v>5</v>
      </c>
      <c r="AD8623" t="s">
        <v>5</v>
      </c>
      <c r="AE8623" t="s">
        <v>5</v>
      </c>
      <c r="AF8623" t="s">
        <v>5</v>
      </c>
      <c r="AG8623">
        <v>0</v>
      </c>
      <c r="AH8623" t="s">
        <v>5</v>
      </c>
      <c r="AI8623">
        <v>0</v>
      </c>
      <c r="AJ8623" t="s">
        <v>5</v>
      </c>
      <c r="AK8623" t="s">
        <v>5</v>
      </c>
      <c r="AL8623">
        <v>2</v>
      </c>
      <c r="AM8623" t="s">
        <v>5</v>
      </c>
      <c r="AN8623">
        <v>0</v>
      </c>
      <c r="AO8623" t="s">
        <v>5</v>
      </c>
      <c r="AP8623">
        <v>7.5</v>
      </c>
      <c r="AQ8623">
        <v>0</v>
      </c>
      <c r="AR8623" t="s">
        <v>5</v>
      </c>
      <c r="AS8623" t="s">
        <v>5</v>
      </c>
      <c r="AT8623" t="s">
        <v>5</v>
      </c>
      <c r="AU8623" t="s">
        <v>5</v>
      </c>
      <c r="AV8623">
        <v>0</v>
      </c>
      <c r="AW8623" t="s">
        <v>5</v>
      </c>
      <c r="AX8623" t="s">
        <v>5</v>
      </c>
      <c r="AY8623" t="s">
        <v>5</v>
      </c>
      <c r="AZ8623" t="s">
        <v>5</v>
      </c>
      <c r="BA8623">
        <v>0</v>
      </c>
      <c r="BB8623" t="s">
        <v>5</v>
      </c>
      <c r="BC8623" t="s">
        <v>5</v>
      </c>
      <c r="BD8623" t="s">
        <v>5</v>
      </c>
      <c r="BE8623" t="s">
        <v>5</v>
      </c>
      <c r="BF8623">
        <v>0</v>
      </c>
      <c r="BG8623" t="s">
        <v>5</v>
      </c>
      <c r="BH8623" t="s">
        <v>5</v>
      </c>
      <c r="BI8623" t="s">
        <v>5</v>
      </c>
      <c r="BJ8623" t="s">
        <v>5</v>
      </c>
      <c r="BK8623">
        <v>0</v>
      </c>
      <c r="BL8623" t="s">
        <v>5</v>
      </c>
      <c r="BM8623" t="s">
        <v>5</v>
      </c>
      <c r="BN8623" t="s">
        <v>5</v>
      </c>
      <c r="BO8623" t="s">
        <v>5</v>
      </c>
      <c r="BP8623">
        <v>0</v>
      </c>
      <c r="BQ8623" t="s">
        <v>5</v>
      </c>
      <c r="BR8623" t="s">
        <v>5</v>
      </c>
      <c r="BS8623" t="s">
        <v>5</v>
      </c>
      <c r="BT8623" t="s">
        <v>5</v>
      </c>
    </row>
    <row r="8624" spans="1:72" x14ac:dyDescent="0.35">
      <c r="A8624" t="s">
        <v>5999</v>
      </c>
      <c r="B8624" t="s">
        <v>2890</v>
      </c>
      <c r="C8624">
        <v>45091</v>
      </c>
      <c r="D8624" t="s">
        <v>7523</v>
      </c>
      <c r="E8624">
        <v>16195</v>
      </c>
      <c r="F8624">
        <v>1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1</v>
      </c>
      <c r="M8624">
        <v>0</v>
      </c>
      <c r="N8624" t="s">
        <v>5</v>
      </c>
      <c r="O8624" t="s">
        <v>5</v>
      </c>
      <c r="P8624" t="s">
        <v>5</v>
      </c>
      <c r="Q8624" t="s">
        <v>5</v>
      </c>
      <c r="R8624">
        <v>0</v>
      </c>
      <c r="S8624" t="s">
        <v>5</v>
      </c>
      <c r="T8624" t="s">
        <v>5</v>
      </c>
      <c r="U8624" t="s">
        <v>5</v>
      </c>
      <c r="V8624" t="s">
        <v>5</v>
      </c>
      <c r="W8624">
        <v>0</v>
      </c>
      <c r="X8624" t="s">
        <v>5</v>
      </c>
      <c r="Y8624" t="s">
        <v>5</v>
      </c>
      <c r="Z8624" t="s">
        <v>5</v>
      </c>
      <c r="AA8624" t="s">
        <v>5</v>
      </c>
      <c r="AB8624">
        <v>0</v>
      </c>
      <c r="AC8624" t="s">
        <v>5</v>
      </c>
      <c r="AD8624" t="s">
        <v>5</v>
      </c>
      <c r="AE8624" t="s">
        <v>5</v>
      </c>
      <c r="AF8624" t="s">
        <v>5</v>
      </c>
      <c r="AG8624">
        <v>0</v>
      </c>
      <c r="AH8624">
        <v>8.5</v>
      </c>
      <c r="AI8624" t="s">
        <v>5</v>
      </c>
      <c r="AJ8624">
        <v>10</v>
      </c>
      <c r="AK8624" t="s">
        <v>5</v>
      </c>
      <c r="AL8624">
        <v>1</v>
      </c>
      <c r="AM8624">
        <v>12</v>
      </c>
      <c r="AN8624" t="s">
        <v>5</v>
      </c>
      <c r="AO8624">
        <v>12.5</v>
      </c>
      <c r="AP8624" t="s">
        <v>5</v>
      </c>
      <c r="AQ8624">
        <v>0</v>
      </c>
      <c r="AR8624" t="s">
        <v>5</v>
      </c>
      <c r="AS8624" t="s">
        <v>5</v>
      </c>
      <c r="AT8624" t="s">
        <v>5</v>
      </c>
      <c r="AU8624" t="s">
        <v>5</v>
      </c>
      <c r="AV8624">
        <v>0</v>
      </c>
      <c r="AW8624" t="s">
        <v>5</v>
      </c>
      <c r="AX8624" t="s">
        <v>5</v>
      </c>
      <c r="AY8624" t="s">
        <v>5</v>
      </c>
      <c r="AZ8624" t="s">
        <v>5</v>
      </c>
      <c r="BA8624">
        <v>0</v>
      </c>
      <c r="BB8624" t="s">
        <v>5</v>
      </c>
      <c r="BC8624" t="s">
        <v>5</v>
      </c>
      <c r="BD8624" t="s">
        <v>5</v>
      </c>
      <c r="BE8624" t="s">
        <v>5</v>
      </c>
      <c r="BF8624">
        <v>0</v>
      </c>
      <c r="BG8624" t="s">
        <v>5</v>
      </c>
      <c r="BH8624" t="s">
        <v>5</v>
      </c>
      <c r="BI8624" t="s">
        <v>5</v>
      </c>
      <c r="BJ8624" t="s">
        <v>5</v>
      </c>
      <c r="BK8624">
        <v>0</v>
      </c>
      <c r="BL8624" t="s">
        <v>5</v>
      </c>
      <c r="BM8624" t="s">
        <v>5</v>
      </c>
      <c r="BN8624" t="s">
        <v>5</v>
      </c>
      <c r="BO8624" t="s">
        <v>5</v>
      </c>
      <c r="BP8624">
        <v>0</v>
      </c>
      <c r="BQ8624" t="s">
        <v>5</v>
      </c>
      <c r="BR8624" t="s">
        <v>5</v>
      </c>
      <c r="BS8624" t="s">
        <v>5</v>
      </c>
      <c r="BT8624" t="s">
        <v>5</v>
      </c>
    </row>
    <row r="8625" spans="1:72" x14ac:dyDescent="0.35">
      <c r="A8625" t="s">
        <v>5999</v>
      </c>
      <c r="B8625" t="s">
        <v>2890</v>
      </c>
      <c r="C8625">
        <v>45091</v>
      </c>
      <c r="D8625" t="s">
        <v>7519</v>
      </c>
      <c r="E8625">
        <v>5416</v>
      </c>
      <c r="F8625">
        <v>51</v>
      </c>
      <c r="G8625">
        <v>19</v>
      </c>
      <c r="H8625">
        <v>8</v>
      </c>
      <c r="I8625">
        <v>0</v>
      </c>
      <c r="J8625">
        <v>4</v>
      </c>
      <c r="K8625">
        <v>10</v>
      </c>
      <c r="L8625">
        <v>10</v>
      </c>
      <c r="M8625">
        <v>19</v>
      </c>
      <c r="N8625" t="s">
        <v>5</v>
      </c>
      <c r="O8625">
        <v>2</v>
      </c>
      <c r="P8625" t="s">
        <v>5</v>
      </c>
      <c r="Q8625">
        <v>8</v>
      </c>
      <c r="R8625">
        <v>7</v>
      </c>
      <c r="S8625" t="s">
        <v>5</v>
      </c>
      <c r="T8625">
        <v>2</v>
      </c>
      <c r="U8625" t="s">
        <v>5</v>
      </c>
      <c r="V8625">
        <v>8</v>
      </c>
      <c r="W8625">
        <v>0</v>
      </c>
      <c r="X8625" t="s">
        <v>5</v>
      </c>
      <c r="Y8625">
        <v>17</v>
      </c>
      <c r="Z8625" t="s">
        <v>5</v>
      </c>
      <c r="AA8625" t="s">
        <v>5</v>
      </c>
      <c r="AB8625">
        <v>2</v>
      </c>
      <c r="AC8625" t="s">
        <v>5</v>
      </c>
      <c r="AD8625">
        <v>10</v>
      </c>
      <c r="AE8625" t="s">
        <v>5</v>
      </c>
      <c r="AF8625">
        <v>24.5</v>
      </c>
      <c r="AG8625">
        <v>4</v>
      </c>
      <c r="AH8625">
        <v>8.5</v>
      </c>
      <c r="AI8625">
        <v>11</v>
      </c>
      <c r="AJ8625">
        <v>10</v>
      </c>
      <c r="AK8625">
        <v>22</v>
      </c>
      <c r="AL8625">
        <v>5</v>
      </c>
      <c r="AM8625">
        <v>12</v>
      </c>
      <c r="AN8625">
        <v>8</v>
      </c>
      <c r="AO8625">
        <v>12.5</v>
      </c>
      <c r="AP8625">
        <v>21</v>
      </c>
      <c r="AQ8625">
        <v>0</v>
      </c>
      <c r="AR8625" t="s">
        <v>5</v>
      </c>
      <c r="AS8625" t="s">
        <v>5</v>
      </c>
      <c r="AT8625" t="s">
        <v>5</v>
      </c>
      <c r="AU8625" t="s">
        <v>5</v>
      </c>
      <c r="AV8625">
        <v>1</v>
      </c>
      <c r="AW8625" t="s">
        <v>5</v>
      </c>
      <c r="AX8625">
        <v>3</v>
      </c>
      <c r="AY8625" t="s">
        <v>5</v>
      </c>
      <c r="AZ8625">
        <v>18</v>
      </c>
      <c r="BA8625">
        <v>0</v>
      </c>
      <c r="BB8625" t="s">
        <v>5</v>
      </c>
      <c r="BC8625">
        <v>38</v>
      </c>
      <c r="BD8625" t="s">
        <v>5</v>
      </c>
      <c r="BE8625">
        <v>41</v>
      </c>
      <c r="BF8625">
        <v>2</v>
      </c>
      <c r="BG8625" t="s">
        <v>5</v>
      </c>
      <c r="BH8625">
        <v>10</v>
      </c>
      <c r="BI8625" t="s">
        <v>5</v>
      </c>
      <c r="BJ8625">
        <v>26</v>
      </c>
      <c r="BK8625">
        <v>6</v>
      </c>
      <c r="BL8625" t="s">
        <v>5</v>
      </c>
      <c r="BM8625">
        <v>11</v>
      </c>
      <c r="BN8625" t="s">
        <v>5</v>
      </c>
      <c r="BO8625">
        <v>21</v>
      </c>
      <c r="BP8625">
        <v>5</v>
      </c>
      <c r="BQ8625" t="s">
        <v>5</v>
      </c>
      <c r="BR8625">
        <v>7</v>
      </c>
      <c r="BS8625" t="s">
        <v>5</v>
      </c>
      <c r="BT8625">
        <v>21</v>
      </c>
    </row>
    <row r="8626" spans="1:72" x14ac:dyDescent="0.35">
      <c r="A8626" t="s">
        <v>5999</v>
      </c>
      <c r="B8626" t="s">
        <v>2890</v>
      </c>
      <c r="C8626">
        <v>45091</v>
      </c>
      <c r="D8626" t="s">
        <v>7501</v>
      </c>
      <c r="E8626">
        <v>21002</v>
      </c>
      <c r="F8626">
        <v>25</v>
      </c>
      <c r="G8626">
        <v>0</v>
      </c>
      <c r="H8626">
        <v>0</v>
      </c>
      <c r="I8626">
        <v>0</v>
      </c>
      <c r="J8626">
        <v>0</v>
      </c>
      <c r="K8626">
        <v>12</v>
      </c>
      <c r="L8626">
        <v>13</v>
      </c>
      <c r="M8626">
        <v>0</v>
      </c>
      <c r="N8626" t="s">
        <v>5</v>
      </c>
      <c r="O8626" t="s">
        <v>5</v>
      </c>
      <c r="P8626" t="s">
        <v>5</v>
      </c>
      <c r="Q8626" t="s">
        <v>5</v>
      </c>
      <c r="R8626">
        <v>0</v>
      </c>
      <c r="S8626" t="s">
        <v>5</v>
      </c>
      <c r="T8626" t="s">
        <v>5</v>
      </c>
      <c r="U8626" t="s">
        <v>5</v>
      </c>
      <c r="V8626" t="s">
        <v>5</v>
      </c>
      <c r="W8626">
        <v>0</v>
      </c>
      <c r="X8626" t="s">
        <v>5</v>
      </c>
      <c r="Y8626" t="s">
        <v>5</v>
      </c>
      <c r="Z8626" t="s">
        <v>5</v>
      </c>
      <c r="AA8626" t="s">
        <v>5</v>
      </c>
      <c r="AB8626">
        <v>0</v>
      </c>
      <c r="AC8626" t="s">
        <v>5</v>
      </c>
      <c r="AD8626" t="s">
        <v>5</v>
      </c>
      <c r="AE8626" t="s">
        <v>5</v>
      </c>
      <c r="AF8626" t="s">
        <v>5</v>
      </c>
      <c r="AG8626">
        <v>10</v>
      </c>
      <c r="AH8626">
        <v>8.5</v>
      </c>
      <c r="AI8626">
        <v>0</v>
      </c>
      <c r="AJ8626">
        <v>10</v>
      </c>
      <c r="AK8626" t="s">
        <v>5</v>
      </c>
      <c r="AL8626">
        <v>12</v>
      </c>
      <c r="AM8626">
        <v>12</v>
      </c>
      <c r="AN8626">
        <v>0</v>
      </c>
      <c r="AO8626">
        <v>12.5</v>
      </c>
      <c r="AP8626">
        <v>7.5</v>
      </c>
      <c r="AQ8626">
        <v>0</v>
      </c>
      <c r="AR8626" t="s">
        <v>5</v>
      </c>
      <c r="AS8626" t="s">
        <v>5</v>
      </c>
      <c r="AT8626" t="s">
        <v>5</v>
      </c>
      <c r="AU8626" t="s">
        <v>5</v>
      </c>
      <c r="AV8626">
        <v>0</v>
      </c>
      <c r="AW8626" t="s">
        <v>5</v>
      </c>
      <c r="AX8626" t="s">
        <v>5</v>
      </c>
      <c r="AY8626" t="s">
        <v>5</v>
      </c>
      <c r="AZ8626" t="s">
        <v>5</v>
      </c>
      <c r="BA8626">
        <v>0</v>
      </c>
      <c r="BB8626" t="s">
        <v>5</v>
      </c>
      <c r="BC8626" t="s">
        <v>5</v>
      </c>
      <c r="BD8626" t="s">
        <v>5</v>
      </c>
      <c r="BE8626" t="s">
        <v>5</v>
      </c>
      <c r="BF8626">
        <v>0</v>
      </c>
      <c r="BG8626" t="s">
        <v>5</v>
      </c>
      <c r="BH8626" t="s">
        <v>5</v>
      </c>
      <c r="BI8626" t="s">
        <v>5</v>
      </c>
      <c r="BJ8626" t="s">
        <v>5</v>
      </c>
      <c r="BK8626">
        <v>2</v>
      </c>
      <c r="BL8626" t="s">
        <v>5</v>
      </c>
      <c r="BM8626" t="s">
        <v>5</v>
      </c>
      <c r="BN8626" t="s">
        <v>5</v>
      </c>
      <c r="BO8626" t="s">
        <v>5</v>
      </c>
      <c r="BP8626">
        <v>1</v>
      </c>
      <c r="BQ8626" t="s">
        <v>5</v>
      </c>
      <c r="BR8626" t="s">
        <v>5</v>
      </c>
      <c r="BS8626" t="s">
        <v>5</v>
      </c>
      <c r="BT8626" t="s">
        <v>5</v>
      </c>
    </row>
    <row r="8627" spans="1:72" x14ac:dyDescent="0.35">
      <c r="A8627" t="s">
        <v>6124</v>
      </c>
      <c r="B8627" t="s">
        <v>6125</v>
      </c>
      <c r="C8627">
        <v>4702320</v>
      </c>
      <c r="D8627" t="s">
        <v>7498</v>
      </c>
      <c r="E8627">
        <v>947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 t="s">
        <v>5</v>
      </c>
      <c r="O8627" t="s">
        <v>5</v>
      </c>
      <c r="P8627" t="s">
        <v>5</v>
      </c>
      <c r="Q8627" t="s">
        <v>5</v>
      </c>
      <c r="R8627">
        <v>0</v>
      </c>
      <c r="S8627" t="s">
        <v>5</v>
      </c>
      <c r="T8627" t="s">
        <v>5</v>
      </c>
      <c r="U8627" t="s">
        <v>5</v>
      </c>
      <c r="V8627" t="s">
        <v>5</v>
      </c>
      <c r="W8627">
        <v>0</v>
      </c>
      <c r="X8627" t="s">
        <v>5</v>
      </c>
      <c r="Y8627" t="s">
        <v>5</v>
      </c>
      <c r="Z8627" t="s">
        <v>5</v>
      </c>
      <c r="AA8627" t="s">
        <v>5</v>
      </c>
      <c r="AB8627">
        <v>0</v>
      </c>
      <c r="AC8627" t="s">
        <v>5</v>
      </c>
      <c r="AD8627" t="s">
        <v>5</v>
      </c>
      <c r="AE8627" t="s">
        <v>5</v>
      </c>
      <c r="AF8627" t="s">
        <v>5</v>
      </c>
      <c r="AG8627">
        <v>0</v>
      </c>
      <c r="AH8627" t="s">
        <v>5</v>
      </c>
      <c r="AI8627" t="s">
        <v>5</v>
      </c>
      <c r="AJ8627" t="s">
        <v>5</v>
      </c>
      <c r="AK8627" t="s">
        <v>5</v>
      </c>
      <c r="AL8627">
        <v>0</v>
      </c>
      <c r="AM8627" t="s">
        <v>5</v>
      </c>
      <c r="AN8627" t="s">
        <v>5</v>
      </c>
      <c r="AO8627" t="s">
        <v>5</v>
      </c>
      <c r="AP8627" t="s">
        <v>5</v>
      </c>
      <c r="AQ8627">
        <v>0</v>
      </c>
      <c r="AR8627" t="s">
        <v>5</v>
      </c>
      <c r="AS8627" t="s">
        <v>5</v>
      </c>
      <c r="AT8627" t="s">
        <v>5</v>
      </c>
      <c r="AU8627" t="s">
        <v>5</v>
      </c>
      <c r="AV8627">
        <v>0</v>
      </c>
      <c r="AW8627" t="s">
        <v>5</v>
      </c>
      <c r="AX8627" t="s">
        <v>5</v>
      </c>
      <c r="AY8627" t="s">
        <v>5</v>
      </c>
      <c r="AZ8627" t="s">
        <v>5</v>
      </c>
      <c r="BA8627">
        <v>0</v>
      </c>
      <c r="BB8627" t="s">
        <v>5</v>
      </c>
      <c r="BC8627" t="s">
        <v>5</v>
      </c>
      <c r="BD8627" t="s">
        <v>5</v>
      </c>
      <c r="BE8627" t="s">
        <v>5</v>
      </c>
      <c r="BF8627">
        <v>0</v>
      </c>
      <c r="BG8627" t="s">
        <v>5</v>
      </c>
      <c r="BH8627" t="s">
        <v>5</v>
      </c>
      <c r="BI8627" t="s">
        <v>5</v>
      </c>
      <c r="BJ8627" t="s">
        <v>5</v>
      </c>
      <c r="BK8627">
        <v>0</v>
      </c>
      <c r="BL8627" t="s">
        <v>5</v>
      </c>
      <c r="BM8627" t="s">
        <v>5</v>
      </c>
      <c r="BN8627" t="s">
        <v>5</v>
      </c>
      <c r="BO8627" t="s">
        <v>5</v>
      </c>
      <c r="BP8627">
        <v>0</v>
      </c>
      <c r="BQ8627" t="s">
        <v>5</v>
      </c>
      <c r="BR8627" t="s">
        <v>5</v>
      </c>
      <c r="BS8627" t="s">
        <v>5</v>
      </c>
      <c r="BT8627" t="s">
        <v>5</v>
      </c>
    </row>
    <row r="8628" spans="1:72" x14ac:dyDescent="0.35">
      <c r="A8628" t="s">
        <v>6124</v>
      </c>
      <c r="B8628" t="s">
        <v>6126</v>
      </c>
      <c r="C8628">
        <v>4703440</v>
      </c>
      <c r="D8628" t="s">
        <v>7491</v>
      </c>
      <c r="E8628">
        <v>12293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 t="s">
        <v>5</v>
      </c>
      <c r="O8628" t="s">
        <v>5</v>
      </c>
      <c r="P8628" t="s">
        <v>5</v>
      </c>
      <c r="Q8628" t="s">
        <v>5</v>
      </c>
      <c r="R8628">
        <v>0</v>
      </c>
      <c r="S8628" t="s">
        <v>5</v>
      </c>
      <c r="T8628" t="s">
        <v>5</v>
      </c>
      <c r="U8628" t="s">
        <v>5</v>
      </c>
      <c r="V8628" t="s">
        <v>5</v>
      </c>
      <c r="W8628">
        <v>0</v>
      </c>
      <c r="X8628" t="s">
        <v>5</v>
      </c>
      <c r="Y8628" t="s">
        <v>5</v>
      </c>
      <c r="Z8628" t="s">
        <v>5</v>
      </c>
      <c r="AA8628" t="s">
        <v>5</v>
      </c>
      <c r="AB8628">
        <v>0</v>
      </c>
      <c r="AC8628" t="s">
        <v>5</v>
      </c>
      <c r="AD8628" t="s">
        <v>5</v>
      </c>
      <c r="AE8628" t="s">
        <v>5</v>
      </c>
      <c r="AF8628" t="s">
        <v>5</v>
      </c>
      <c r="AG8628">
        <v>0</v>
      </c>
      <c r="AH8628" t="s">
        <v>5</v>
      </c>
      <c r="AI8628" t="s">
        <v>5</v>
      </c>
      <c r="AJ8628" t="s">
        <v>5</v>
      </c>
      <c r="AK8628" t="s">
        <v>5</v>
      </c>
      <c r="AL8628">
        <v>0</v>
      </c>
      <c r="AM8628" t="s">
        <v>5</v>
      </c>
      <c r="AN8628" t="s">
        <v>5</v>
      </c>
      <c r="AO8628" t="s">
        <v>5</v>
      </c>
      <c r="AP8628" t="s">
        <v>5</v>
      </c>
      <c r="AQ8628">
        <v>0</v>
      </c>
      <c r="AR8628" t="s">
        <v>5</v>
      </c>
      <c r="AS8628" t="s">
        <v>5</v>
      </c>
      <c r="AT8628" t="s">
        <v>5</v>
      </c>
      <c r="AU8628" t="s">
        <v>5</v>
      </c>
      <c r="AV8628">
        <v>0</v>
      </c>
      <c r="AW8628" t="s">
        <v>5</v>
      </c>
      <c r="AX8628" t="s">
        <v>5</v>
      </c>
      <c r="AY8628" t="s">
        <v>5</v>
      </c>
      <c r="AZ8628" t="s">
        <v>5</v>
      </c>
      <c r="BA8628">
        <v>0</v>
      </c>
      <c r="BB8628" t="s">
        <v>5</v>
      </c>
      <c r="BC8628" t="s">
        <v>5</v>
      </c>
      <c r="BD8628" t="s">
        <v>5</v>
      </c>
      <c r="BE8628" t="s">
        <v>5</v>
      </c>
      <c r="BF8628">
        <v>0</v>
      </c>
      <c r="BG8628" t="s">
        <v>5</v>
      </c>
      <c r="BH8628" t="s">
        <v>5</v>
      </c>
      <c r="BI8628" t="s">
        <v>5</v>
      </c>
      <c r="BJ8628" t="s">
        <v>5</v>
      </c>
      <c r="BK8628">
        <v>0</v>
      </c>
      <c r="BL8628" t="s">
        <v>5</v>
      </c>
      <c r="BM8628" t="s">
        <v>5</v>
      </c>
      <c r="BN8628" t="s">
        <v>5</v>
      </c>
      <c r="BO8628" t="s">
        <v>5</v>
      </c>
      <c r="BP8628">
        <v>0</v>
      </c>
      <c r="BQ8628" t="s">
        <v>5</v>
      </c>
      <c r="BR8628" t="s">
        <v>5</v>
      </c>
      <c r="BS8628" t="s">
        <v>5</v>
      </c>
      <c r="BT8628" t="s">
        <v>5</v>
      </c>
    </row>
    <row r="8629" spans="1:72" x14ac:dyDescent="0.35">
      <c r="A8629" t="s">
        <v>6124</v>
      </c>
      <c r="B8629" t="s">
        <v>6127</v>
      </c>
      <c r="C8629">
        <v>4714000</v>
      </c>
      <c r="D8629" t="s">
        <v>7495</v>
      </c>
      <c r="E8629">
        <v>3408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 t="s">
        <v>5</v>
      </c>
      <c r="O8629" t="s">
        <v>5</v>
      </c>
      <c r="P8629" t="s">
        <v>5</v>
      </c>
      <c r="Q8629" t="s">
        <v>5</v>
      </c>
      <c r="R8629">
        <v>0</v>
      </c>
      <c r="S8629" t="s">
        <v>5</v>
      </c>
      <c r="T8629" t="s">
        <v>5</v>
      </c>
      <c r="U8629" t="s">
        <v>5</v>
      </c>
      <c r="V8629" t="s">
        <v>5</v>
      </c>
      <c r="W8629">
        <v>0</v>
      </c>
      <c r="X8629" t="s">
        <v>5</v>
      </c>
      <c r="Y8629" t="s">
        <v>5</v>
      </c>
      <c r="Z8629" t="s">
        <v>5</v>
      </c>
      <c r="AA8629" t="s">
        <v>5</v>
      </c>
      <c r="AB8629">
        <v>0</v>
      </c>
      <c r="AC8629" t="s">
        <v>5</v>
      </c>
      <c r="AD8629" t="s">
        <v>5</v>
      </c>
      <c r="AE8629" t="s">
        <v>5</v>
      </c>
      <c r="AF8629" t="s">
        <v>5</v>
      </c>
      <c r="AG8629">
        <v>0</v>
      </c>
      <c r="AH8629" t="s">
        <v>5</v>
      </c>
      <c r="AI8629" t="s">
        <v>5</v>
      </c>
      <c r="AJ8629" t="s">
        <v>5</v>
      </c>
      <c r="AK8629" t="s">
        <v>5</v>
      </c>
      <c r="AL8629">
        <v>0</v>
      </c>
      <c r="AM8629" t="s">
        <v>5</v>
      </c>
      <c r="AN8629" t="s">
        <v>5</v>
      </c>
      <c r="AO8629" t="s">
        <v>5</v>
      </c>
      <c r="AP8629" t="s">
        <v>5</v>
      </c>
      <c r="AQ8629">
        <v>0</v>
      </c>
      <c r="AR8629" t="s">
        <v>5</v>
      </c>
      <c r="AS8629" t="s">
        <v>5</v>
      </c>
      <c r="AT8629" t="s">
        <v>5</v>
      </c>
      <c r="AU8629" t="s">
        <v>5</v>
      </c>
      <c r="AV8629">
        <v>0</v>
      </c>
      <c r="AW8629" t="s">
        <v>5</v>
      </c>
      <c r="AX8629" t="s">
        <v>5</v>
      </c>
      <c r="AY8629" t="s">
        <v>5</v>
      </c>
      <c r="AZ8629" t="s">
        <v>5</v>
      </c>
      <c r="BA8629">
        <v>0</v>
      </c>
      <c r="BB8629" t="s">
        <v>5</v>
      </c>
      <c r="BC8629" t="s">
        <v>5</v>
      </c>
      <c r="BD8629" t="s">
        <v>5</v>
      </c>
      <c r="BE8629" t="s">
        <v>5</v>
      </c>
      <c r="BF8629">
        <v>0</v>
      </c>
      <c r="BG8629" t="s">
        <v>5</v>
      </c>
      <c r="BH8629" t="s">
        <v>5</v>
      </c>
      <c r="BI8629" t="s">
        <v>5</v>
      </c>
      <c r="BJ8629" t="s">
        <v>5</v>
      </c>
      <c r="BK8629">
        <v>0</v>
      </c>
      <c r="BL8629" t="s">
        <v>5</v>
      </c>
      <c r="BM8629" t="s">
        <v>5</v>
      </c>
      <c r="BN8629" t="s">
        <v>5</v>
      </c>
      <c r="BO8629" t="s">
        <v>5</v>
      </c>
      <c r="BP8629">
        <v>0</v>
      </c>
      <c r="BQ8629" t="s">
        <v>5</v>
      </c>
      <c r="BR8629" t="s">
        <v>5</v>
      </c>
      <c r="BS8629" t="s">
        <v>5</v>
      </c>
      <c r="BT8629" t="s">
        <v>5</v>
      </c>
    </row>
    <row r="8630" spans="1:72" x14ac:dyDescent="0.35">
      <c r="A8630" t="s">
        <v>6124</v>
      </c>
      <c r="B8630" t="s">
        <v>6128</v>
      </c>
      <c r="C8630">
        <v>47021</v>
      </c>
      <c r="D8630" t="s">
        <v>7487</v>
      </c>
      <c r="E8630">
        <v>4624</v>
      </c>
      <c r="F8630">
        <v>1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1</v>
      </c>
      <c r="M8630">
        <v>0</v>
      </c>
      <c r="N8630" t="s">
        <v>5</v>
      </c>
      <c r="O8630" t="s">
        <v>5</v>
      </c>
      <c r="P8630" t="s">
        <v>5</v>
      </c>
      <c r="Q8630" t="s">
        <v>5</v>
      </c>
      <c r="R8630">
        <v>0</v>
      </c>
      <c r="S8630" t="s">
        <v>5</v>
      </c>
      <c r="T8630" t="s">
        <v>5</v>
      </c>
      <c r="U8630" t="s">
        <v>5</v>
      </c>
      <c r="V8630" t="s">
        <v>5</v>
      </c>
      <c r="W8630">
        <v>0</v>
      </c>
      <c r="X8630" t="s">
        <v>5</v>
      </c>
      <c r="Y8630" t="s">
        <v>5</v>
      </c>
      <c r="Z8630" t="s">
        <v>5</v>
      </c>
      <c r="AA8630" t="s">
        <v>5</v>
      </c>
      <c r="AB8630">
        <v>0</v>
      </c>
      <c r="AC8630" t="s">
        <v>5</v>
      </c>
      <c r="AD8630" t="s">
        <v>5</v>
      </c>
      <c r="AE8630" t="s">
        <v>5</v>
      </c>
      <c r="AF8630" t="s">
        <v>5</v>
      </c>
      <c r="AG8630">
        <v>0</v>
      </c>
      <c r="AH8630" t="s">
        <v>5</v>
      </c>
      <c r="AI8630" t="s">
        <v>5</v>
      </c>
      <c r="AJ8630" t="s">
        <v>5</v>
      </c>
      <c r="AK8630" t="s">
        <v>5</v>
      </c>
      <c r="AL8630">
        <v>1</v>
      </c>
      <c r="AM8630" t="s">
        <v>5</v>
      </c>
      <c r="AN8630" t="s">
        <v>5</v>
      </c>
      <c r="AO8630" t="s">
        <v>5</v>
      </c>
      <c r="AP8630" t="s">
        <v>5</v>
      </c>
      <c r="AQ8630">
        <v>0</v>
      </c>
      <c r="AR8630" t="s">
        <v>5</v>
      </c>
      <c r="AS8630" t="s">
        <v>5</v>
      </c>
      <c r="AT8630" t="s">
        <v>5</v>
      </c>
      <c r="AU8630" t="s">
        <v>5</v>
      </c>
      <c r="AV8630">
        <v>0</v>
      </c>
      <c r="AW8630" t="s">
        <v>5</v>
      </c>
      <c r="AX8630" t="s">
        <v>5</v>
      </c>
      <c r="AY8630" t="s">
        <v>5</v>
      </c>
      <c r="AZ8630" t="s">
        <v>5</v>
      </c>
      <c r="BA8630">
        <v>0</v>
      </c>
      <c r="BB8630" t="s">
        <v>5</v>
      </c>
      <c r="BC8630" t="s">
        <v>5</v>
      </c>
      <c r="BD8630" t="s">
        <v>5</v>
      </c>
      <c r="BE8630" t="s">
        <v>5</v>
      </c>
      <c r="BF8630">
        <v>0</v>
      </c>
      <c r="BG8630" t="s">
        <v>5</v>
      </c>
      <c r="BH8630" t="s">
        <v>5</v>
      </c>
      <c r="BI8630" t="s">
        <v>5</v>
      </c>
      <c r="BJ8630" t="s">
        <v>5</v>
      </c>
      <c r="BK8630">
        <v>0</v>
      </c>
      <c r="BL8630" t="s">
        <v>5</v>
      </c>
      <c r="BM8630" t="s">
        <v>5</v>
      </c>
      <c r="BN8630" t="s">
        <v>5</v>
      </c>
      <c r="BO8630" t="s">
        <v>5</v>
      </c>
      <c r="BP8630">
        <v>0</v>
      </c>
      <c r="BQ8630" t="s">
        <v>5</v>
      </c>
      <c r="BR8630" t="s">
        <v>5</v>
      </c>
      <c r="BS8630" t="s">
        <v>5</v>
      </c>
      <c r="BT8630" t="s">
        <v>5</v>
      </c>
    </row>
    <row r="8631" spans="1:72" x14ac:dyDescent="0.35">
      <c r="A8631" t="s">
        <v>6124</v>
      </c>
      <c r="B8631" t="s">
        <v>5096</v>
      </c>
      <c r="C8631">
        <v>47023</v>
      </c>
      <c r="D8631" t="s">
        <v>7481</v>
      </c>
      <c r="E8631">
        <v>17694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 t="s">
        <v>5</v>
      </c>
      <c r="O8631" t="s">
        <v>5</v>
      </c>
      <c r="P8631" t="s">
        <v>5</v>
      </c>
      <c r="Q8631" t="s">
        <v>5</v>
      </c>
      <c r="R8631">
        <v>0</v>
      </c>
      <c r="S8631" t="s">
        <v>5</v>
      </c>
      <c r="T8631" t="s">
        <v>5</v>
      </c>
      <c r="U8631" t="s">
        <v>5</v>
      </c>
      <c r="V8631" t="s">
        <v>5</v>
      </c>
      <c r="W8631">
        <v>0</v>
      </c>
      <c r="X8631" t="s">
        <v>5</v>
      </c>
      <c r="Y8631" t="s">
        <v>5</v>
      </c>
      <c r="Z8631" t="s">
        <v>5</v>
      </c>
      <c r="AA8631" t="s">
        <v>5</v>
      </c>
      <c r="AB8631">
        <v>0</v>
      </c>
      <c r="AC8631" t="s">
        <v>5</v>
      </c>
      <c r="AD8631" t="s">
        <v>5</v>
      </c>
      <c r="AE8631" t="s">
        <v>5</v>
      </c>
      <c r="AF8631" t="s">
        <v>5</v>
      </c>
      <c r="AG8631">
        <v>0</v>
      </c>
      <c r="AH8631" t="s">
        <v>5</v>
      </c>
      <c r="AI8631" t="s">
        <v>5</v>
      </c>
      <c r="AJ8631" t="s">
        <v>5</v>
      </c>
      <c r="AK8631" t="s">
        <v>5</v>
      </c>
      <c r="AL8631">
        <v>0</v>
      </c>
      <c r="AM8631" t="s">
        <v>5</v>
      </c>
      <c r="AN8631" t="s">
        <v>5</v>
      </c>
      <c r="AO8631" t="s">
        <v>5</v>
      </c>
      <c r="AP8631" t="s">
        <v>5</v>
      </c>
      <c r="AQ8631">
        <v>0</v>
      </c>
      <c r="AR8631" t="s">
        <v>5</v>
      </c>
      <c r="AS8631" t="s">
        <v>5</v>
      </c>
      <c r="AT8631" t="s">
        <v>5</v>
      </c>
      <c r="AU8631" t="s">
        <v>5</v>
      </c>
      <c r="AV8631">
        <v>0</v>
      </c>
      <c r="AW8631" t="s">
        <v>5</v>
      </c>
      <c r="AX8631" t="s">
        <v>5</v>
      </c>
      <c r="AY8631" t="s">
        <v>5</v>
      </c>
      <c r="AZ8631" t="s">
        <v>5</v>
      </c>
      <c r="BA8631">
        <v>0</v>
      </c>
      <c r="BB8631" t="s">
        <v>5</v>
      </c>
      <c r="BC8631" t="s">
        <v>5</v>
      </c>
      <c r="BD8631" t="s">
        <v>5</v>
      </c>
      <c r="BE8631" t="s">
        <v>5</v>
      </c>
      <c r="BF8631">
        <v>0</v>
      </c>
      <c r="BG8631" t="s">
        <v>5</v>
      </c>
      <c r="BH8631" t="s">
        <v>5</v>
      </c>
      <c r="BI8631" t="s">
        <v>5</v>
      </c>
      <c r="BJ8631" t="s">
        <v>5</v>
      </c>
      <c r="BK8631">
        <v>0</v>
      </c>
      <c r="BL8631" t="s">
        <v>5</v>
      </c>
      <c r="BM8631" t="s">
        <v>5</v>
      </c>
      <c r="BN8631" t="s">
        <v>5</v>
      </c>
      <c r="BO8631" t="s">
        <v>5</v>
      </c>
      <c r="BP8631">
        <v>0</v>
      </c>
      <c r="BQ8631" t="s">
        <v>5</v>
      </c>
      <c r="BR8631" t="s">
        <v>5</v>
      </c>
      <c r="BS8631" t="s">
        <v>5</v>
      </c>
      <c r="BT8631" t="s">
        <v>5</v>
      </c>
    </row>
    <row r="8632" spans="1:72" x14ac:dyDescent="0.35">
      <c r="A8632" t="s">
        <v>6124</v>
      </c>
      <c r="B8632" t="s">
        <v>3150</v>
      </c>
      <c r="C8632">
        <v>4715160</v>
      </c>
      <c r="D8632" t="s">
        <v>7494</v>
      </c>
      <c r="E8632">
        <v>3704</v>
      </c>
      <c r="F8632">
        <v>2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2</v>
      </c>
      <c r="M8632">
        <v>0</v>
      </c>
      <c r="N8632" t="s">
        <v>5</v>
      </c>
      <c r="O8632" t="s">
        <v>5</v>
      </c>
      <c r="P8632" t="s">
        <v>5</v>
      </c>
      <c r="Q8632" t="s">
        <v>5</v>
      </c>
      <c r="R8632">
        <v>0</v>
      </c>
      <c r="S8632" t="s">
        <v>5</v>
      </c>
      <c r="T8632" t="s">
        <v>5</v>
      </c>
      <c r="U8632" t="s">
        <v>5</v>
      </c>
      <c r="V8632" t="s">
        <v>5</v>
      </c>
      <c r="W8632">
        <v>0</v>
      </c>
      <c r="X8632" t="s">
        <v>5</v>
      </c>
      <c r="Y8632" t="s">
        <v>5</v>
      </c>
      <c r="Z8632" t="s">
        <v>5</v>
      </c>
      <c r="AA8632" t="s">
        <v>5</v>
      </c>
      <c r="AB8632">
        <v>0</v>
      </c>
      <c r="AC8632" t="s">
        <v>5</v>
      </c>
      <c r="AD8632" t="s">
        <v>5</v>
      </c>
      <c r="AE8632" t="s">
        <v>5</v>
      </c>
      <c r="AF8632" t="s">
        <v>5</v>
      </c>
      <c r="AG8632">
        <v>0</v>
      </c>
      <c r="AH8632" t="s">
        <v>5</v>
      </c>
      <c r="AI8632" t="s">
        <v>5</v>
      </c>
      <c r="AJ8632" t="s">
        <v>5</v>
      </c>
      <c r="AK8632" t="s">
        <v>5</v>
      </c>
      <c r="AL8632">
        <v>1</v>
      </c>
      <c r="AM8632" t="s">
        <v>5</v>
      </c>
      <c r="AN8632" t="s">
        <v>5</v>
      </c>
      <c r="AO8632" t="s">
        <v>5</v>
      </c>
      <c r="AP8632" t="s">
        <v>5</v>
      </c>
      <c r="AQ8632">
        <v>0</v>
      </c>
      <c r="AR8632" t="s">
        <v>5</v>
      </c>
      <c r="AS8632" t="s">
        <v>5</v>
      </c>
      <c r="AT8632" t="s">
        <v>5</v>
      </c>
      <c r="AU8632" t="s">
        <v>5</v>
      </c>
      <c r="AV8632">
        <v>0</v>
      </c>
      <c r="AW8632" t="s">
        <v>5</v>
      </c>
      <c r="AX8632" t="s">
        <v>5</v>
      </c>
      <c r="AY8632" t="s">
        <v>5</v>
      </c>
      <c r="AZ8632" t="s">
        <v>5</v>
      </c>
      <c r="BA8632">
        <v>0</v>
      </c>
      <c r="BB8632" t="s">
        <v>5</v>
      </c>
      <c r="BC8632" t="s">
        <v>5</v>
      </c>
      <c r="BD8632" t="s">
        <v>5</v>
      </c>
      <c r="BE8632" t="s">
        <v>5</v>
      </c>
      <c r="BF8632">
        <v>0</v>
      </c>
      <c r="BG8632" t="s">
        <v>5</v>
      </c>
      <c r="BH8632" t="s">
        <v>5</v>
      </c>
      <c r="BI8632" t="s">
        <v>5</v>
      </c>
      <c r="BJ8632" t="s">
        <v>5</v>
      </c>
      <c r="BK8632">
        <v>0</v>
      </c>
      <c r="BL8632" t="s">
        <v>5</v>
      </c>
      <c r="BM8632" t="s">
        <v>5</v>
      </c>
      <c r="BN8632" t="s">
        <v>5</v>
      </c>
      <c r="BO8632" t="s">
        <v>5</v>
      </c>
      <c r="BP8632">
        <v>1</v>
      </c>
      <c r="BQ8632" t="s">
        <v>5</v>
      </c>
      <c r="BR8632" t="s">
        <v>5</v>
      </c>
      <c r="BS8632" t="s">
        <v>5</v>
      </c>
      <c r="BT8632" t="s">
        <v>5</v>
      </c>
    </row>
    <row r="8633" spans="1:72" x14ac:dyDescent="0.35">
      <c r="A8633" t="s">
        <v>6124</v>
      </c>
      <c r="B8633" t="s">
        <v>1895</v>
      </c>
      <c r="C8633">
        <v>4716540</v>
      </c>
      <c r="D8633" t="s">
        <v>7488</v>
      </c>
      <c r="E8633">
        <v>3855</v>
      </c>
      <c r="F8633">
        <v>1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1</v>
      </c>
      <c r="M8633">
        <v>0</v>
      </c>
      <c r="N8633" t="s">
        <v>5</v>
      </c>
      <c r="O8633" t="s">
        <v>5</v>
      </c>
      <c r="P8633" t="s">
        <v>5</v>
      </c>
      <c r="Q8633" t="s">
        <v>5</v>
      </c>
      <c r="R8633">
        <v>0</v>
      </c>
      <c r="S8633" t="s">
        <v>5</v>
      </c>
      <c r="T8633" t="s">
        <v>5</v>
      </c>
      <c r="U8633" t="s">
        <v>5</v>
      </c>
      <c r="V8633" t="s">
        <v>5</v>
      </c>
      <c r="W8633">
        <v>0</v>
      </c>
      <c r="X8633" t="s">
        <v>5</v>
      </c>
      <c r="Y8633" t="s">
        <v>5</v>
      </c>
      <c r="Z8633" t="s">
        <v>5</v>
      </c>
      <c r="AA8633" t="s">
        <v>5</v>
      </c>
      <c r="AB8633">
        <v>0</v>
      </c>
      <c r="AC8633" t="s">
        <v>5</v>
      </c>
      <c r="AD8633" t="s">
        <v>5</v>
      </c>
      <c r="AE8633" t="s">
        <v>5</v>
      </c>
      <c r="AF8633" t="s">
        <v>5</v>
      </c>
      <c r="AG8633">
        <v>0</v>
      </c>
      <c r="AH8633" t="s">
        <v>5</v>
      </c>
      <c r="AI8633" t="s">
        <v>5</v>
      </c>
      <c r="AJ8633" t="s">
        <v>5</v>
      </c>
      <c r="AK8633" t="s">
        <v>5</v>
      </c>
      <c r="AL8633">
        <v>1</v>
      </c>
      <c r="AM8633" t="s">
        <v>5</v>
      </c>
      <c r="AN8633" t="s">
        <v>5</v>
      </c>
      <c r="AO8633" t="s">
        <v>5</v>
      </c>
      <c r="AP8633" t="s">
        <v>5</v>
      </c>
      <c r="AQ8633">
        <v>0</v>
      </c>
      <c r="AR8633" t="s">
        <v>5</v>
      </c>
      <c r="AS8633" t="s">
        <v>5</v>
      </c>
      <c r="AT8633" t="s">
        <v>5</v>
      </c>
      <c r="AU8633" t="s">
        <v>5</v>
      </c>
      <c r="AV8633">
        <v>0</v>
      </c>
      <c r="AW8633" t="s">
        <v>5</v>
      </c>
      <c r="AX8633" t="s">
        <v>5</v>
      </c>
      <c r="AY8633" t="s">
        <v>5</v>
      </c>
      <c r="AZ8633" t="s">
        <v>5</v>
      </c>
      <c r="BA8633">
        <v>0</v>
      </c>
      <c r="BB8633" t="s">
        <v>5</v>
      </c>
      <c r="BC8633" t="s">
        <v>5</v>
      </c>
      <c r="BD8633" t="s">
        <v>5</v>
      </c>
      <c r="BE8633" t="s">
        <v>5</v>
      </c>
      <c r="BF8633">
        <v>0</v>
      </c>
      <c r="BG8633" t="s">
        <v>5</v>
      </c>
      <c r="BH8633" t="s">
        <v>5</v>
      </c>
      <c r="BI8633" t="s">
        <v>5</v>
      </c>
      <c r="BJ8633" t="s">
        <v>5</v>
      </c>
      <c r="BK8633">
        <v>0</v>
      </c>
      <c r="BL8633" t="s">
        <v>5</v>
      </c>
      <c r="BM8633" t="s">
        <v>5</v>
      </c>
      <c r="BN8633" t="s">
        <v>5</v>
      </c>
      <c r="BO8633" t="s">
        <v>5</v>
      </c>
      <c r="BP8633">
        <v>0</v>
      </c>
      <c r="BQ8633" t="s">
        <v>5</v>
      </c>
      <c r="BR8633" t="s">
        <v>5</v>
      </c>
      <c r="BS8633" t="s">
        <v>5</v>
      </c>
      <c r="BT8633" t="s">
        <v>5</v>
      </c>
    </row>
    <row r="8634" spans="1:72" x14ac:dyDescent="0.35">
      <c r="A8634" t="s">
        <v>6124</v>
      </c>
      <c r="B8634" t="s">
        <v>1094</v>
      </c>
      <c r="C8634">
        <v>4721400</v>
      </c>
      <c r="D8634" t="s">
        <v>7487</v>
      </c>
      <c r="E8634">
        <v>4624</v>
      </c>
      <c r="F8634">
        <v>1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1</v>
      </c>
      <c r="M8634">
        <v>0</v>
      </c>
      <c r="N8634" t="s">
        <v>5</v>
      </c>
      <c r="O8634" t="s">
        <v>5</v>
      </c>
      <c r="P8634" t="s">
        <v>5</v>
      </c>
      <c r="Q8634" t="s">
        <v>5</v>
      </c>
      <c r="R8634">
        <v>0</v>
      </c>
      <c r="S8634" t="s">
        <v>5</v>
      </c>
      <c r="T8634" t="s">
        <v>5</v>
      </c>
      <c r="U8634" t="s">
        <v>5</v>
      </c>
      <c r="V8634" t="s">
        <v>5</v>
      </c>
      <c r="W8634">
        <v>0</v>
      </c>
      <c r="X8634" t="s">
        <v>5</v>
      </c>
      <c r="Y8634" t="s">
        <v>5</v>
      </c>
      <c r="Z8634" t="s">
        <v>5</v>
      </c>
      <c r="AA8634" t="s">
        <v>5</v>
      </c>
      <c r="AB8634">
        <v>0</v>
      </c>
      <c r="AC8634" t="s">
        <v>5</v>
      </c>
      <c r="AD8634" t="s">
        <v>5</v>
      </c>
      <c r="AE8634" t="s">
        <v>5</v>
      </c>
      <c r="AF8634" t="s">
        <v>5</v>
      </c>
      <c r="AG8634">
        <v>0</v>
      </c>
      <c r="AH8634" t="s">
        <v>5</v>
      </c>
      <c r="AI8634" t="s">
        <v>5</v>
      </c>
      <c r="AJ8634" t="s">
        <v>5</v>
      </c>
      <c r="AK8634" t="s">
        <v>5</v>
      </c>
      <c r="AL8634">
        <v>0</v>
      </c>
      <c r="AM8634" t="s">
        <v>5</v>
      </c>
      <c r="AN8634" t="s">
        <v>5</v>
      </c>
      <c r="AO8634" t="s">
        <v>5</v>
      </c>
      <c r="AP8634" t="s">
        <v>5</v>
      </c>
      <c r="AQ8634">
        <v>0</v>
      </c>
      <c r="AR8634" t="s">
        <v>5</v>
      </c>
      <c r="AS8634" t="s">
        <v>5</v>
      </c>
      <c r="AT8634" t="s">
        <v>5</v>
      </c>
      <c r="AU8634" t="s">
        <v>5</v>
      </c>
      <c r="AV8634">
        <v>0</v>
      </c>
      <c r="AW8634" t="s">
        <v>5</v>
      </c>
      <c r="AX8634" t="s">
        <v>5</v>
      </c>
      <c r="AY8634" t="s">
        <v>5</v>
      </c>
      <c r="AZ8634" t="s">
        <v>5</v>
      </c>
      <c r="BA8634">
        <v>0</v>
      </c>
      <c r="BB8634" t="s">
        <v>5</v>
      </c>
      <c r="BC8634" t="s">
        <v>5</v>
      </c>
      <c r="BD8634" t="s">
        <v>5</v>
      </c>
      <c r="BE8634" t="s">
        <v>5</v>
      </c>
      <c r="BF8634">
        <v>0</v>
      </c>
      <c r="BG8634" t="s">
        <v>5</v>
      </c>
      <c r="BH8634" t="s">
        <v>5</v>
      </c>
      <c r="BI8634" t="s">
        <v>5</v>
      </c>
      <c r="BJ8634" t="s">
        <v>5</v>
      </c>
      <c r="BK8634">
        <v>0</v>
      </c>
      <c r="BL8634" t="s">
        <v>5</v>
      </c>
      <c r="BM8634" t="s">
        <v>5</v>
      </c>
      <c r="BN8634" t="s">
        <v>5</v>
      </c>
      <c r="BO8634" t="s">
        <v>5</v>
      </c>
      <c r="BP8634">
        <v>1</v>
      </c>
      <c r="BQ8634" t="s">
        <v>5</v>
      </c>
      <c r="BR8634" t="s">
        <v>5</v>
      </c>
      <c r="BS8634" t="s">
        <v>5</v>
      </c>
      <c r="BT8634" t="s">
        <v>5</v>
      </c>
    </row>
    <row r="8635" spans="1:72" x14ac:dyDescent="0.35">
      <c r="A8635" t="s">
        <v>6124</v>
      </c>
      <c r="B8635" t="s">
        <v>1563</v>
      </c>
      <c r="C8635">
        <v>47047</v>
      </c>
      <c r="D8635" t="s">
        <v>7496</v>
      </c>
      <c r="E8635">
        <v>40166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 t="s">
        <v>5</v>
      </c>
      <c r="O8635" t="s">
        <v>5</v>
      </c>
      <c r="P8635" t="s">
        <v>5</v>
      </c>
      <c r="Q8635" t="s">
        <v>5</v>
      </c>
      <c r="R8635">
        <v>0</v>
      </c>
      <c r="S8635" t="s">
        <v>5</v>
      </c>
      <c r="T8635" t="s">
        <v>5</v>
      </c>
      <c r="U8635" t="s">
        <v>5</v>
      </c>
      <c r="V8635" t="s">
        <v>5</v>
      </c>
      <c r="W8635">
        <v>0</v>
      </c>
      <c r="X8635" t="s">
        <v>5</v>
      </c>
      <c r="Y8635" t="s">
        <v>5</v>
      </c>
      <c r="Z8635" t="s">
        <v>5</v>
      </c>
      <c r="AA8635" t="s">
        <v>5</v>
      </c>
      <c r="AB8635">
        <v>0</v>
      </c>
      <c r="AC8635" t="s">
        <v>5</v>
      </c>
      <c r="AD8635" t="s">
        <v>5</v>
      </c>
      <c r="AE8635" t="s">
        <v>5</v>
      </c>
      <c r="AF8635" t="s">
        <v>5</v>
      </c>
      <c r="AG8635">
        <v>0</v>
      </c>
      <c r="AH8635" t="s">
        <v>5</v>
      </c>
      <c r="AI8635" t="s">
        <v>5</v>
      </c>
      <c r="AJ8635" t="s">
        <v>5</v>
      </c>
      <c r="AK8635" t="s">
        <v>5</v>
      </c>
      <c r="AL8635">
        <v>0</v>
      </c>
      <c r="AM8635" t="s">
        <v>5</v>
      </c>
      <c r="AN8635" t="s">
        <v>5</v>
      </c>
      <c r="AO8635" t="s">
        <v>5</v>
      </c>
      <c r="AP8635" t="s">
        <v>5</v>
      </c>
      <c r="AQ8635">
        <v>0</v>
      </c>
      <c r="AR8635" t="s">
        <v>5</v>
      </c>
      <c r="AS8635" t="s">
        <v>5</v>
      </c>
      <c r="AT8635" t="s">
        <v>5</v>
      </c>
      <c r="AU8635" t="s">
        <v>5</v>
      </c>
      <c r="AV8635">
        <v>0</v>
      </c>
      <c r="AW8635" t="s">
        <v>5</v>
      </c>
      <c r="AX8635" t="s">
        <v>5</v>
      </c>
      <c r="AY8635" t="s">
        <v>5</v>
      </c>
      <c r="AZ8635" t="s">
        <v>5</v>
      </c>
      <c r="BA8635">
        <v>0</v>
      </c>
      <c r="BB8635" t="s">
        <v>5</v>
      </c>
      <c r="BC8635" t="s">
        <v>5</v>
      </c>
      <c r="BD8635" t="s">
        <v>5</v>
      </c>
      <c r="BE8635" t="s">
        <v>5</v>
      </c>
      <c r="BF8635">
        <v>0</v>
      </c>
      <c r="BG8635" t="s">
        <v>5</v>
      </c>
      <c r="BH8635" t="s">
        <v>5</v>
      </c>
      <c r="BI8635" t="s">
        <v>5</v>
      </c>
      <c r="BJ8635" t="s">
        <v>5</v>
      </c>
      <c r="BK8635">
        <v>0</v>
      </c>
      <c r="BL8635" t="s">
        <v>5</v>
      </c>
      <c r="BM8635" t="s">
        <v>5</v>
      </c>
      <c r="BN8635" t="s">
        <v>5</v>
      </c>
      <c r="BO8635" t="s">
        <v>5</v>
      </c>
      <c r="BP8635">
        <v>0</v>
      </c>
      <c r="BQ8635" t="s">
        <v>5</v>
      </c>
      <c r="BR8635" t="s">
        <v>5</v>
      </c>
      <c r="BS8635" t="s">
        <v>5</v>
      </c>
      <c r="BT8635" t="s">
        <v>5</v>
      </c>
    </row>
    <row r="8636" spans="1:72" x14ac:dyDescent="0.35">
      <c r="A8636" t="s">
        <v>6124</v>
      </c>
      <c r="B8636" t="s">
        <v>6129</v>
      </c>
      <c r="C8636">
        <v>4728960</v>
      </c>
      <c r="D8636" t="s">
        <v>7491</v>
      </c>
      <c r="E8636">
        <v>12293</v>
      </c>
      <c r="F8636">
        <v>1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1</v>
      </c>
      <c r="M8636">
        <v>0</v>
      </c>
      <c r="N8636" t="s">
        <v>5</v>
      </c>
      <c r="O8636" t="s">
        <v>5</v>
      </c>
      <c r="P8636" t="s">
        <v>5</v>
      </c>
      <c r="Q8636" t="s">
        <v>5</v>
      </c>
      <c r="R8636">
        <v>0</v>
      </c>
      <c r="S8636" t="s">
        <v>5</v>
      </c>
      <c r="T8636" t="s">
        <v>5</v>
      </c>
      <c r="U8636" t="s">
        <v>5</v>
      </c>
      <c r="V8636" t="s">
        <v>5</v>
      </c>
      <c r="W8636">
        <v>0</v>
      </c>
      <c r="X8636" t="s">
        <v>5</v>
      </c>
      <c r="Y8636" t="s">
        <v>5</v>
      </c>
      <c r="Z8636" t="s">
        <v>5</v>
      </c>
      <c r="AA8636" t="s">
        <v>5</v>
      </c>
      <c r="AB8636">
        <v>0</v>
      </c>
      <c r="AC8636" t="s">
        <v>5</v>
      </c>
      <c r="AD8636" t="s">
        <v>5</v>
      </c>
      <c r="AE8636" t="s">
        <v>5</v>
      </c>
      <c r="AF8636" t="s">
        <v>5</v>
      </c>
      <c r="AG8636">
        <v>0</v>
      </c>
      <c r="AH8636" t="s">
        <v>5</v>
      </c>
      <c r="AI8636" t="s">
        <v>5</v>
      </c>
      <c r="AJ8636" t="s">
        <v>5</v>
      </c>
      <c r="AK8636" t="s">
        <v>5</v>
      </c>
      <c r="AL8636">
        <v>0</v>
      </c>
      <c r="AM8636" t="s">
        <v>5</v>
      </c>
      <c r="AN8636" t="s">
        <v>5</v>
      </c>
      <c r="AO8636" t="s">
        <v>5</v>
      </c>
      <c r="AP8636" t="s">
        <v>5</v>
      </c>
      <c r="AQ8636">
        <v>0</v>
      </c>
      <c r="AR8636" t="s">
        <v>5</v>
      </c>
      <c r="AS8636" t="s">
        <v>5</v>
      </c>
      <c r="AT8636" t="s">
        <v>5</v>
      </c>
      <c r="AU8636" t="s">
        <v>5</v>
      </c>
      <c r="AV8636">
        <v>0</v>
      </c>
      <c r="AW8636" t="s">
        <v>5</v>
      </c>
      <c r="AX8636" t="s">
        <v>5</v>
      </c>
      <c r="AY8636" t="s">
        <v>5</v>
      </c>
      <c r="AZ8636" t="s">
        <v>5</v>
      </c>
      <c r="BA8636">
        <v>0</v>
      </c>
      <c r="BB8636" t="s">
        <v>5</v>
      </c>
      <c r="BC8636" t="s">
        <v>5</v>
      </c>
      <c r="BD8636" t="s">
        <v>5</v>
      </c>
      <c r="BE8636" t="s">
        <v>5</v>
      </c>
      <c r="BF8636">
        <v>0</v>
      </c>
      <c r="BG8636" t="s">
        <v>5</v>
      </c>
      <c r="BH8636" t="s">
        <v>5</v>
      </c>
      <c r="BI8636" t="s">
        <v>5</v>
      </c>
      <c r="BJ8636" t="s">
        <v>5</v>
      </c>
      <c r="BK8636">
        <v>0</v>
      </c>
      <c r="BL8636" t="s">
        <v>5</v>
      </c>
      <c r="BM8636" t="s">
        <v>5</v>
      </c>
      <c r="BN8636" t="s">
        <v>5</v>
      </c>
      <c r="BO8636" t="s">
        <v>5</v>
      </c>
      <c r="BP8636">
        <v>1</v>
      </c>
      <c r="BQ8636" t="s">
        <v>5</v>
      </c>
      <c r="BR8636" t="s">
        <v>5</v>
      </c>
      <c r="BS8636" t="s">
        <v>5</v>
      </c>
      <c r="BT8636" t="s">
        <v>5</v>
      </c>
    </row>
    <row r="8637" spans="1:72" x14ac:dyDescent="0.35">
      <c r="A8637" t="s">
        <v>6124</v>
      </c>
      <c r="B8637" t="s">
        <v>6130</v>
      </c>
      <c r="C8637">
        <v>47055</v>
      </c>
      <c r="D8637" t="s">
        <v>7487</v>
      </c>
      <c r="E8637">
        <v>4624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 t="s">
        <v>5</v>
      </c>
      <c r="O8637" t="s">
        <v>5</v>
      </c>
      <c r="P8637" t="s">
        <v>5</v>
      </c>
      <c r="Q8637" t="s">
        <v>5</v>
      </c>
      <c r="R8637">
        <v>0</v>
      </c>
      <c r="S8637" t="s">
        <v>5</v>
      </c>
      <c r="T8637" t="s">
        <v>5</v>
      </c>
      <c r="U8637" t="s">
        <v>5</v>
      </c>
      <c r="V8637" t="s">
        <v>5</v>
      </c>
      <c r="W8637">
        <v>0</v>
      </c>
      <c r="X8637" t="s">
        <v>5</v>
      </c>
      <c r="Y8637" t="s">
        <v>5</v>
      </c>
      <c r="Z8637" t="s">
        <v>5</v>
      </c>
      <c r="AA8637" t="s">
        <v>5</v>
      </c>
      <c r="AB8637">
        <v>0</v>
      </c>
      <c r="AC8637" t="s">
        <v>5</v>
      </c>
      <c r="AD8637" t="s">
        <v>5</v>
      </c>
      <c r="AE8637" t="s">
        <v>5</v>
      </c>
      <c r="AF8637" t="s">
        <v>5</v>
      </c>
      <c r="AG8637">
        <v>0</v>
      </c>
      <c r="AH8637" t="s">
        <v>5</v>
      </c>
      <c r="AI8637" t="s">
        <v>5</v>
      </c>
      <c r="AJ8637" t="s">
        <v>5</v>
      </c>
      <c r="AK8637" t="s">
        <v>5</v>
      </c>
      <c r="AL8637">
        <v>0</v>
      </c>
      <c r="AM8637" t="s">
        <v>5</v>
      </c>
      <c r="AN8637" t="s">
        <v>5</v>
      </c>
      <c r="AO8637" t="s">
        <v>5</v>
      </c>
      <c r="AP8637" t="s">
        <v>5</v>
      </c>
      <c r="AQ8637">
        <v>0</v>
      </c>
      <c r="AR8637" t="s">
        <v>5</v>
      </c>
      <c r="AS8637" t="s">
        <v>5</v>
      </c>
      <c r="AT8637" t="s">
        <v>5</v>
      </c>
      <c r="AU8637" t="s">
        <v>5</v>
      </c>
      <c r="AV8637">
        <v>0</v>
      </c>
      <c r="AW8637" t="s">
        <v>5</v>
      </c>
      <c r="AX8637" t="s">
        <v>5</v>
      </c>
      <c r="AY8637" t="s">
        <v>5</v>
      </c>
      <c r="AZ8637" t="s">
        <v>5</v>
      </c>
      <c r="BA8637">
        <v>0</v>
      </c>
      <c r="BB8637" t="s">
        <v>5</v>
      </c>
      <c r="BC8637" t="s">
        <v>5</v>
      </c>
      <c r="BD8637" t="s">
        <v>5</v>
      </c>
      <c r="BE8637" t="s">
        <v>5</v>
      </c>
      <c r="BF8637">
        <v>0</v>
      </c>
      <c r="BG8637" t="s">
        <v>5</v>
      </c>
      <c r="BH8637" t="s">
        <v>5</v>
      </c>
      <c r="BI8637" t="s">
        <v>5</v>
      </c>
      <c r="BJ8637" t="s">
        <v>5</v>
      </c>
      <c r="BK8637">
        <v>0</v>
      </c>
      <c r="BL8637" t="s">
        <v>5</v>
      </c>
      <c r="BM8637" t="s">
        <v>5</v>
      </c>
      <c r="BN8637" t="s">
        <v>5</v>
      </c>
      <c r="BO8637" t="s">
        <v>5</v>
      </c>
      <c r="BP8637">
        <v>0</v>
      </c>
      <c r="BQ8637" t="s">
        <v>5</v>
      </c>
      <c r="BR8637" t="s">
        <v>5</v>
      </c>
      <c r="BS8637" t="s">
        <v>5</v>
      </c>
      <c r="BT8637" t="s">
        <v>5</v>
      </c>
    </row>
    <row r="8638" spans="1:72" x14ac:dyDescent="0.35">
      <c r="A8638" t="s">
        <v>6124</v>
      </c>
      <c r="B8638" t="s">
        <v>28</v>
      </c>
      <c r="C8638">
        <v>47059</v>
      </c>
      <c r="D8638" t="s">
        <v>7493</v>
      </c>
      <c r="E8638">
        <v>7625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 t="s">
        <v>5</v>
      </c>
      <c r="O8638" t="s">
        <v>5</v>
      </c>
      <c r="P8638" t="s">
        <v>5</v>
      </c>
      <c r="Q8638" t="s">
        <v>5</v>
      </c>
      <c r="R8638">
        <v>0</v>
      </c>
      <c r="S8638" t="s">
        <v>5</v>
      </c>
      <c r="T8638" t="s">
        <v>5</v>
      </c>
      <c r="U8638" t="s">
        <v>5</v>
      </c>
      <c r="V8638" t="s">
        <v>5</v>
      </c>
      <c r="W8638">
        <v>0</v>
      </c>
      <c r="X8638" t="s">
        <v>5</v>
      </c>
      <c r="Y8638" t="s">
        <v>5</v>
      </c>
      <c r="Z8638" t="s">
        <v>5</v>
      </c>
      <c r="AA8638" t="s">
        <v>5</v>
      </c>
      <c r="AB8638">
        <v>0</v>
      </c>
      <c r="AC8638" t="s">
        <v>5</v>
      </c>
      <c r="AD8638" t="s">
        <v>5</v>
      </c>
      <c r="AE8638" t="s">
        <v>5</v>
      </c>
      <c r="AF8638" t="s">
        <v>5</v>
      </c>
      <c r="AG8638">
        <v>0</v>
      </c>
      <c r="AH8638" t="s">
        <v>5</v>
      </c>
      <c r="AI8638" t="s">
        <v>5</v>
      </c>
      <c r="AJ8638" t="s">
        <v>5</v>
      </c>
      <c r="AK8638" t="s">
        <v>5</v>
      </c>
      <c r="AL8638">
        <v>0</v>
      </c>
      <c r="AM8638" t="s">
        <v>5</v>
      </c>
      <c r="AN8638" t="s">
        <v>5</v>
      </c>
      <c r="AO8638" t="s">
        <v>5</v>
      </c>
      <c r="AP8638" t="s">
        <v>5</v>
      </c>
      <c r="AQ8638">
        <v>0</v>
      </c>
      <c r="AR8638" t="s">
        <v>5</v>
      </c>
      <c r="AS8638" t="s">
        <v>5</v>
      </c>
      <c r="AT8638" t="s">
        <v>5</v>
      </c>
      <c r="AU8638" t="s">
        <v>5</v>
      </c>
      <c r="AV8638">
        <v>0</v>
      </c>
      <c r="AW8638" t="s">
        <v>5</v>
      </c>
      <c r="AX8638" t="s">
        <v>5</v>
      </c>
      <c r="AY8638" t="s">
        <v>5</v>
      </c>
      <c r="AZ8638" t="s">
        <v>5</v>
      </c>
      <c r="BA8638">
        <v>0</v>
      </c>
      <c r="BB8638" t="s">
        <v>5</v>
      </c>
      <c r="BC8638" t="s">
        <v>5</v>
      </c>
      <c r="BD8638" t="s">
        <v>5</v>
      </c>
      <c r="BE8638" t="s">
        <v>5</v>
      </c>
      <c r="BF8638">
        <v>0</v>
      </c>
      <c r="BG8638" t="s">
        <v>5</v>
      </c>
      <c r="BH8638" t="s">
        <v>5</v>
      </c>
      <c r="BI8638" t="s">
        <v>5</v>
      </c>
      <c r="BJ8638" t="s">
        <v>5</v>
      </c>
      <c r="BK8638">
        <v>0</v>
      </c>
      <c r="BL8638" t="s">
        <v>5</v>
      </c>
      <c r="BM8638" t="s">
        <v>5</v>
      </c>
      <c r="BN8638" t="s">
        <v>5</v>
      </c>
      <c r="BO8638" t="s">
        <v>5</v>
      </c>
      <c r="BP8638">
        <v>0</v>
      </c>
      <c r="BQ8638" t="s">
        <v>5</v>
      </c>
      <c r="BR8638" t="s">
        <v>5</v>
      </c>
      <c r="BS8638" t="s">
        <v>5</v>
      </c>
      <c r="BT8638" t="s">
        <v>5</v>
      </c>
    </row>
    <row r="8639" spans="1:72" x14ac:dyDescent="0.35">
      <c r="A8639" t="s">
        <v>6124</v>
      </c>
      <c r="B8639" t="s">
        <v>6131</v>
      </c>
      <c r="C8639">
        <v>47063</v>
      </c>
      <c r="D8639" t="s">
        <v>7500</v>
      </c>
      <c r="E8639">
        <v>727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 t="s">
        <v>5</v>
      </c>
      <c r="O8639" t="s">
        <v>5</v>
      </c>
      <c r="P8639" t="s">
        <v>5</v>
      </c>
      <c r="Q8639" t="s">
        <v>5</v>
      </c>
      <c r="R8639">
        <v>0</v>
      </c>
      <c r="S8639" t="s">
        <v>5</v>
      </c>
      <c r="T8639" t="s">
        <v>5</v>
      </c>
      <c r="U8639" t="s">
        <v>5</v>
      </c>
      <c r="V8639" t="s">
        <v>5</v>
      </c>
      <c r="W8639">
        <v>0</v>
      </c>
      <c r="X8639" t="s">
        <v>5</v>
      </c>
      <c r="Y8639" t="s">
        <v>5</v>
      </c>
      <c r="Z8639" t="s">
        <v>5</v>
      </c>
      <c r="AA8639" t="s">
        <v>5</v>
      </c>
      <c r="AB8639">
        <v>0</v>
      </c>
      <c r="AC8639" t="s">
        <v>5</v>
      </c>
      <c r="AD8639" t="s">
        <v>5</v>
      </c>
      <c r="AE8639" t="s">
        <v>5</v>
      </c>
      <c r="AF8639" t="s">
        <v>5</v>
      </c>
      <c r="AG8639">
        <v>0</v>
      </c>
      <c r="AH8639" t="s">
        <v>5</v>
      </c>
      <c r="AI8639" t="s">
        <v>5</v>
      </c>
      <c r="AJ8639" t="s">
        <v>5</v>
      </c>
      <c r="AK8639" t="s">
        <v>5</v>
      </c>
      <c r="AL8639">
        <v>0</v>
      </c>
      <c r="AM8639" t="s">
        <v>5</v>
      </c>
      <c r="AN8639" t="s">
        <v>5</v>
      </c>
      <c r="AO8639" t="s">
        <v>5</v>
      </c>
      <c r="AP8639" t="s">
        <v>5</v>
      </c>
      <c r="AQ8639">
        <v>0</v>
      </c>
      <c r="AR8639" t="s">
        <v>5</v>
      </c>
      <c r="AS8639" t="s">
        <v>5</v>
      </c>
      <c r="AT8639" t="s">
        <v>5</v>
      </c>
      <c r="AU8639" t="s">
        <v>5</v>
      </c>
      <c r="AV8639">
        <v>0</v>
      </c>
      <c r="AW8639" t="s">
        <v>5</v>
      </c>
      <c r="AX8639" t="s">
        <v>5</v>
      </c>
      <c r="AY8639" t="s">
        <v>5</v>
      </c>
      <c r="AZ8639" t="s">
        <v>5</v>
      </c>
      <c r="BA8639">
        <v>0</v>
      </c>
      <c r="BB8639" t="s">
        <v>5</v>
      </c>
      <c r="BC8639" t="s">
        <v>5</v>
      </c>
      <c r="BD8639" t="s">
        <v>5</v>
      </c>
      <c r="BE8639" t="s">
        <v>5</v>
      </c>
      <c r="BF8639">
        <v>0</v>
      </c>
      <c r="BG8639" t="s">
        <v>5</v>
      </c>
      <c r="BH8639" t="s">
        <v>5</v>
      </c>
      <c r="BI8639" t="s">
        <v>5</v>
      </c>
      <c r="BJ8639" t="s">
        <v>5</v>
      </c>
      <c r="BK8639">
        <v>0</v>
      </c>
      <c r="BL8639" t="s">
        <v>5</v>
      </c>
      <c r="BM8639" t="s">
        <v>5</v>
      </c>
      <c r="BN8639" t="s">
        <v>5</v>
      </c>
      <c r="BO8639" t="s">
        <v>5</v>
      </c>
      <c r="BP8639">
        <v>0</v>
      </c>
      <c r="BQ8639" t="s">
        <v>5</v>
      </c>
      <c r="BR8639" t="s">
        <v>5</v>
      </c>
      <c r="BS8639" t="s">
        <v>5</v>
      </c>
      <c r="BT8639" t="s">
        <v>5</v>
      </c>
    </row>
    <row r="8640" spans="1:72" x14ac:dyDescent="0.35">
      <c r="A8640" t="s">
        <v>6124</v>
      </c>
      <c r="B8640" t="s">
        <v>1240</v>
      </c>
      <c r="C8640">
        <v>47065</v>
      </c>
      <c r="D8640" t="s">
        <v>7495</v>
      </c>
      <c r="E8640">
        <v>3408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 t="s">
        <v>5</v>
      </c>
      <c r="O8640" t="s">
        <v>5</v>
      </c>
      <c r="P8640" t="s">
        <v>5</v>
      </c>
      <c r="Q8640" t="s">
        <v>5</v>
      </c>
      <c r="R8640">
        <v>0</v>
      </c>
      <c r="S8640" t="s">
        <v>5</v>
      </c>
      <c r="T8640" t="s">
        <v>5</v>
      </c>
      <c r="U8640" t="s">
        <v>5</v>
      </c>
      <c r="V8640" t="s">
        <v>5</v>
      </c>
      <c r="W8640">
        <v>0</v>
      </c>
      <c r="X8640" t="s">
        <v>5</v>
      </c>
      <c r="Y8640" t="s">
        <v>5</v>
      </c>
      <c r="Z8640" t="s">
        <v>5</v>
      </c>
      <c r="AA8640" t="s">
        <v>5</v>
      </c>
      <c r="AB8640">
        <v>0</v>
      </c>
      <c r="AC8640" t="s">
        <v>5</v>
      </c>
      <c r="AD8640" t="s">
        <v>5</v>
      </c>
      <c r="AE8640" t="s">
        <v>5</v>
      </c>
      <c r="AF8640" t="s">
        <v>5</v>
      </c>
      <c r="AG8640">
        <v>0</v>
      </c>
      <c r="AH8640" t="s">
        <v>5</v>
      </c>
      <c r="AI8640" t="s">
        <v>5</v>
      </c>
      <c r="AJ8640" t="s">
        <v>5</v>
      </c>
      <c r="AK8640" t="s">
        <v>5</v>
      </c>
      <c r="AL8640">
        <v>0</v>
      </c>
      <c r="AM8640" t="s">
        <v>5</v>
      </c>
      <c r="AN8640" t="s">
        <v>5</v>
      </c>
      <c r="AO8640" t="s">
        <v>5</v>
      </c>
      <c r="AP8640" t="s">
        <v>5</v>
      </c>
      <c r="AQ8640">
        <v>0</v>
      </c>
      <c r="AR8640" t="s">
        <v>5</v>
      </c>
      <c r="AS8640" t="s">
        <v>5</v>
      </c>
      <c r="AT8640" t="s">
        <v>5</v>
      </c>
      <c r="AU8640" t="s">
        <v>5</v>
      </c>
      <c r="AV8640">
        <v>0</v>
      </c>
      <c r="AW8640" t="s">
        <v>5</v>
      </c>
      <c r="AX8640" t="s">
        <v>5</v>
      </c>
      <c r="AY8640" t="s">
        <v>5</v>
      </c>
      <c r="AZ8640" t="s">
        <v>5</v>
      </c>
      <c r="BA8640">
        <v>0</v>
      </c>
      <c r="BB8640" t="s">
        <v>5</v>
      </c>
      <c r="BC8640" t="s">
        <v>5</v>
      </c>
      <c r="BD8640" t="s">
        <v>5</v>
      </c>
      <c r="BE8640" t="s">
        <v>5</v>
      </c>
      <c r="BF8640">
        <v>0</v>
      </c>
      <c r="BG8640" t="s">
        <v>5</v>
      </c>
      <c r="BH8640" t="s">
        <v>5</v>
      </c>
      <c r="BI8640" t="s">
        <v>5</v>
      </c>
      <c r="BJ8640" t="s">
        <v>5</v>
      </c>
      <c r="BK8640">
        <v>0</v>
      </c>
      <c r="BL8640" t="s">
        <v>5</v>
      </c>
      <c r="BM8640" t="s">
        <v>5</v>
      </c>
      <c r="BN8640" t="s">
        <v>5</v>
      </c>
      <c r="BO8640" t="s">
        <v>5</v>
      </c>
      <c r="BP8640">
        <v>0</v>
      </c>
      <c r="BQ8640" t="s">
        <v>5</v>
      </c>
      <c r="BR8640" t="s">
        <v>5</v>
      </c>
      <c r="BS8640" t="s">
        <v>5</v>
      </c>
      <c r="BT8640" t="s">
        <v>5</v>
      </c>
    </row>
    <row r="8641" spans="1:72" x14ac:dyDescent="0.35">
      <c r="A8641" t="s">
        <v>6124</v>
      </c>
      <c r="B8641" t="s">
        <v>6132</v>
      </c>
      <c r="C8641">
        <v>47071</v>
      </c>
      <c r="D8641" t="s">
        <v>7482</v>
      </c>
      <c r="E8641">
        <v>15016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 t="s">
        <v>5</v>
      </c>
      <c r="O8641" t="s">
        <v>5</v>
      </c>
      <c r="P8641" t="s">
        <v>5</v>
      </c>
      <c r="Q8641" t="s">
        <v>5</v>
      </c>
      <c r="R8641">
        <v>0</v>
      </c>
      <c r="S8641" t="s">
        <v>5</v>
      </c>
      <c r="T8641" t="s">
        <v>5</v>
      </c>
      <c r="U8641" t="s">
        <v>5</v>
      </c>
      <c r="V8641" t="s">
        <v>5</v>
      </c>
      <c r="W8641">
        <v>0</v>
      </c>
      <c r="X8641" t="s">
        <v>5</v>
      </c>
      <c r="Y8641" t="s">
        <v>5</v>
      </c>
      <c r="Z8641" t="s">
        <v>5</v>
      </c>
      <c r="AA8641" t="s">
        <v>5</v>
      </c>
      <c r="AB8641">
        <v>0</v>
      </c>
      <c r="AC8641" t="s">
        <v>5</v>
      </c>
      <c r="AD8641" t="s">
        <v>5</v>
      </c>
      <c r="AE8641" t="s">
        <v>5</v>
      </c>
      <c r="AF8641" t="s">
        <v>5</v>
      </c>
      <c r="AG8641">
        <v>0</v>
      </c>
      <c r="AH8641" t="s">
        <v>5</v>
      </c>
      <c r="AI8641" t="s">
        <v>5</v>
      </c>
      <c r="AJ8641" t="s">
        <v>5</v>
      </c>
      <c r="AK8641" t="s">
        <v>5</v>
      </c>
      <c r="AL8641">
        <v>0</v>
      </c>
      <c r="AM8641" t="s">
        <v>5</v>
      </c>
      <c r="AN8641" t="s">
        <v>5</v>
      </c>
      <c r="AO8641" t="s">
        <v>5</v>
      </c>
      <c r="AP8641" t="s">
        <v>5</v>
      </c>
      <c r="AQ8641">
        <v>0</v>
      </c>
      <c r="AR8641" t="s">
        <v>5</v>
      </c>
      <c r="AS8641" t="s">
        <v>5</v>
      </c>
      <c r="AT8641" t="s">
        <v>5</v>
      </c>
      <c r="AU8641" t="s">
        <v>5</v>
      </c>
      <c r="AV8641">
        <v>0</v>
      </c>
      <c r="AW8641" t="s">
        <v>5</v>
      </c>
      <c r="AX8641" t="s">
        <v>5</v>
      </c>
      <c r="AY8641" t="s">
        <v>5</v>
      </c>
      <c r="AZ8641" t="s">
        <v>5</v>
      </c>
      <c r="BA8641">
        <v>0</v>
      </c>
      <c r="BB8641" t="s">
        <v>5</v>
      </c>
      <c r="BC8641" t="s">
        <v>5</v>
      </c>
      <c r="BD8641" t="s">
        <v>5</v>
      </c>
      <c r="BE8641" t="s">
        <v>5</v>
      </c>
      <c r="BF8641">
        <v>0</v>
      </c>
      <c r="BG8641" t="s">
        <v>5</v>
      </c>
      <c r="BH8641" t="s">
        <v>5</v>
      </c>
      <c r="BI8641" t="s">
        <v>5</v>
      </c>
      <c r="BJ8641" t="s">
        <v>5</v>
      </c>
      <c r="BK8641">
        <v>0</v>
      </c>
      <c r="BL8641" t="s">
        <v>5</v>
      </c>
      <c r="BM8641" t="s">
        <v>5</v>
      </c>
      <c r="BN8641" t="s">
        <v>5</v>
      </c>
      <c r="BO8641" t="s">
        <v>5</v>
      </c>
      <c r="BP8641">
        <v>0</v>
      </c>
      <c r="BQ8641" t="s">
        <v>5</v>
      </c>
      <c r="BR8641" t="s">
        <v>5</v>
      </c>
      <c r="BS8641" t="s">
        <v>5</v>
      </c>
      <c r="BT8641" t="s">
        <v>5</v>
      </c>
    </row>
    <row r="8642" spans="1:72" x14ac:dyDescent="0.35">
      <c r="A8642" t="s">
        <v>6124</v>
      </c>
      <c r="B8642" t="s">
        <v>6133</v>
      </c>
      <c r="C8642">
        <v>4732742</v>
      </c>
      <c r="D8642" t="s">
        <v>7480</v>
      </c>
      <c r="E8642">
        <v>19162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 t="s">
        <v>5</v>
      </c>
      <c r="O8642" t="s">
        <v>5</v>
      </c>
      <c r="P8642" t="s">
        <v>5</v>
      </c>
      <c r="Q8642" t="s">
        <v>5</v>
      </c>
      <c r="R8642">
        <v>0</v>
      </c>
      <c r="S8642" t="s">
        <v>5</v>
      </c>
      <c r="T8642" t="s">
        <v>5</v>
      </c>
      <c r="U8642" t="s">
        <v>5</v>
      </c>
      <c r="V8642" t="s">
        <v>5</v>
      </c>
      <c r="W8642">
        <v>0</v>
      </c>
      <c r="X8642" t="s">
        <v>5</v>
      </c>
      <c r="Y8642" t="s">
        <v>5</v>
      </c>
      <c r="Z8642" t="s">
        <v>5</v>
      </c>
      <c r="AA8642" t="s">
        <v>5</v>
      </c>
      <c r="AB8642">
        <v>0</v>
      </c>
      <c r="AC8642" t="s">
        <v>5</v>
      </c>
      <c r="AD8642" t="s">
        <v>5</v>
      </c>
      <c r="AE8642" t="s">
        <v>5</v>
      </c>
      <c r="AF8642" t="s">
        <v>5</v>
      </c>
      <c r="AG8642">
        <v>0</v>
      </c>
      <c r="AH8642" t="s">
        <v>5</v>
      </c>
      <c r="AI8642" t="s">
        <v>5</v>
      </c>
      <c r="AJ8642" t="s">
        <v>5</v>
      </c>
      <c r="AK8642" t="s">
        <v>5</v>
      </c>
      <c r="AL8642">
        <v>0</v>
      </c>
      <c r="AM8642" t="s">
        <v>5</v>
      </c>
      <c r="AN8642" t="s">
        <v>5</v>
      </c>
      <c r="AO8642" t="s">
        <v>5</v>
      </c>
      <c r="AP8642" t="s">
        <v>5</v>
      </c>
      <c r="AQ8642">
        <v>0</v>
      </c>
      <c r="AR8642" t="s">
        <v>5</v>
      </c>
      <c r="AS8642" t="s">
        <v>5</v>
      </c>
      <c r="AT8642" t="s">
        <v>5</v>
      </c>
      <c r="AU8642" t="s">
        <v>5</v>
      </c>
      <c r="AV8642">
        <v>0</v>
      </c>
      <c r="AW8642" t="s">
        <v>5</v>
      </c>
      <c r="AX8642" t="s">
        <v>5</v>
      </c>
      <c r="AY8642" t="s">
        <v>5</v>
      </c>
      <c r="AZ8642" t="s">
        <v>5</v>
      </c>
      <c r="BA8642">
        <v>0</v>
      </c>
      <c r="BB8642" t="s">
        <v>5</v>
      </c>
      <c r="BC8642" t="s">
        <v>5</v>
      </c>
      <c r="BD8642" t="s">
        <v>5</v>
      </c>
      <c r="BE8642" t="s">
        <v>5</v>
      </c>
      <c r="BF8642">
        <v>0</v>
      </c>
      <c r="BG8642" t="s">
        <v>5</v>
      </c>
      <c r="BH8642" t="s">
        <v>5</v>
      </c>
      <c r="BI8642" t="s">
        <v>5</v>
      </c>
      <c r="BJ8642" t="s">
        <v>5</v>
      </c>
      <c r="BK8642">
        <v>0</v>
      </c>
      <c r="BL8642" t="s">
        <v>5</v>
      </c>
      <c r="BM8642" t="s">
        <v>5</v>
      </c>
      <c r="BN8642" t="s">
        <v>5</v>
      </c>
      <c r="BO8642" t="s">
        <v>5</v>
      </c>
      <c r="BP8642">
        <v>0</v>
      </c>
      <c r="BQ8642" t="s">
        <v>5</v>
      </c>
      <c r="BR8642" t="s">
        <v>5</v>
      </c>
      <c r="BS8642" t="s">
        <v>5</v>
      </c>
      <c r="BT8642" t="s">
        <v>5</v>
      </c>
    </row>
    <row r="8643" spans="1:72" x14ac:dyDescent="0.35">
      <c r="A8643" t="s">
        <v>6124</v>
      </c>
      <c r="B8643" t="s">
        <v>3413</v>
      </c>
      <c r="C8643">
        <v>4733280</v>
      </c>
      <c r="D8643" t="s">
        <v>7487</v>
      </c>
      <c r="E8643">
        <v>4624</v>
      </c>
      <c r="F8643">
        <v>1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1</v>
      </c>
      <c r="M8643">
        <v>0</v>
      </c>
      <c r="N8643" t="s">
        <v>5</v>
      </c>
      <c r="O8643" t="s">
        <v>5</v>
      </c>
      <c r="P8643" t="s">
        <v>5</v>
      </c>
      <c r="Q8643" t="s">
        <v>5</v>
      </c>
      <c r="R8643">
        <v>0</v>
      </c>
      <c r="S8643" t="s">
        <v>5</v>
      </c>
      <c r="T8643" t="s">
        <v>5</v>
      </c>
      <c r="U8643" t="s">
        <v>5</v>
      </c>
      <c r="V8643" t="s">
        <v>5</v>
      </c>
      <c r="W8643">
        <v>0</v>
      </c>
      <c r="X8643" t="s">
        <v>5</v>
      </c>
      <c r="Y8643" t="s">
        <v>5</v>
      </c>
      <c r="Z8643" t="s">
        <v>5</v>
      </c>
      <c r="AA8643" t="s">
        <v>5</v>
      </c>
      <c r="AB8643">
        <v>0</v>
      </c>
      <c r="AC8643" t="s">
        <v>5</v>
      </c>
      <c r="AD8643" t="s">
        <v>5</v>
      </c>
      <c r="AE8643" t="s">
        <v>5</v>
      </c>
      <c r="AF8643" t="s">
        <v>5</v>
      </c>
      <c r="AG8643">
        <v>0</v>
      </c>
      <c r="AH8643" t="s">
        <v>5</v>
      </c>
      <c r="AI8643" t="s">
        <v>5</v>
      </c>
      <c r="AJ8643" t="s">
        <v>5</v>
      </c>
      <c r="AK8643" t="s">
        <v>5</v>
      </c>
      <c r="AL8643">
        <v>0</v>
      </c>
      <c r="AM8643" t="s">
        <v>5</v>
      </c>
      <c r="AN8643" t="s">
        <v>5</v>
      </c>
      <c r="AO8643" t="s">
        <v>5</v>
      </c>
      <c r="AP8643" t="s">
        <v>5</v>
      </c>
      <c r="AQ8643">
        <v>0</v>
      </c>
      <c r="AR8643" t="s">
        <v>5</v>
      </c>
      <c r="AS8643" t="s">
        <v>5</v>
      </c>
      <c r="AT8643" t="s">
        <v>5</v>
      </c>
      <c r="AU8643" t="s">
        <v>5</v>
      </c>
      <c r="AV8643">
        <v>0</v>
      </c>
      <c r="AW8643" t="s">
        <v>5</v>
      </c>
      <c r="AX8643" t="s">
        <v>5</v>
      </c>
      <c r="AY8643" t="s">
        <v>5</v>
      </c>
      <c r="AZ8643" t="s">
        <v>5</v>
      </c>
      <c r="BA8643">
        <v>0</v>
      </c>
      <c r="BB8643" t="s">
        <v>5</v>
      </c>
      <c r="BC8643" t="s">
        <v>5</v>
      </c>
      <c r="BD8643" t="s">
        <v>5</v>
      </c>
      <c r="BE8643" t="s">
        <v>5</v>
      </c>
      <c r="BF8643">
        <v>0</v>
      </c>
      <c r="BG8643" t="s">
        <v>5</v>
      </c>
      <c r="BH8643" t="s">
        <v>5</v>
      </c>
      <c r="BI8643" t="s">
        <v>5</v>
      </c>
      <c r="BJ8643" t="s">
        <v>5</v>
      </c>
      <c r="BK8643">
        <v>0</v>
      </c>
      <c r="BL8643" t="s">
        <v>5</v>
      </c>
      <c r="BM8643" t="s">
        <v>5</v>
      </c>
      <c r="BN8643" t="s">
        <v>5</v>
      </c>
      <c r="BO8643" t="s">
        <v>5</v>
      </c>
      <c r="BP8643">
        <v>1</v>
      </c>
      <c r="BQ8643" t="s">
        <v>5</v>
      </c>
      <c r="BR8643" t="s">
        <v>5</v>
      </c>
      <c r="BS8643" t="s">
        <v>5</v>
      </c>
      <c r="BT8643" t="s">
        <v>5</v>
      </c>
    </row>
    <row r="8644" spans="1:72" x14ac:dyDescent="0.35">
      <c r="A8644" t="s">
        <v>6124</v>
      </c>
      <c r="B8644" t="s">
        <v>2068</v>
      </c>
      <c r="C8644">
        <v>47093</v>
      </c>
      <c r="D8644" t="s">
        <v>7486</v>
      </c>
      <c r="E8644">
        <v>10421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 t="s">
        <v>5</v>
      </c>
      <c r="O8644" t="s">
        <v>5</v>
      </c>
      <c r="P8644" t="s">
        <v>5</v>
      </c>
      <c r="Q8644" t="s">
        <v>5</v>
      </c>
      <c r="R8644">
        <v>0</v>
      </c>
      <c r="S8644" t="s">
        <v>5</v>
      </c>
      <c r="T8644" t="s">
        <v>5</v>
      </c>
      <c r="U8644" t="s">
        <v>5</v>
      </c>
      <c r="V8644" t="s">
        <v>5</v>
      </c>
      <c r="W8644">
        <v>0</v>
      </c>
      <c r="X8644" t="s">
        <v>5</v>
      </c>
      <c r="Y8644" t="s">
        <v>5</v>
      </c>
      <c r="Z8644" t="s">
        <v>5</v>
      </c>
      <c r="AA8644" t="s">
        <v>5</v>
      </c>
      <c r="AB8644">
        <v>0</v>
      </c>
      <c r="AC8644" t="s">
        <v>5</v>
      </c>
      <c r="AD8644" t="s">
        <v>5</v>
      </c>
      <c r="AE8644" t="s">
        <v>5</v>
      </c>
      <c r="AF8644" t="s">
        <v>5</v>
      </c>
      <c r="AG8644">
        <v>0</v>
      </c>
      <c r="AH8644" t="s">
        <v>5</v>
      </c>
      <c r="AI8644" t="s">
        <v>5</v>
      </c>
      <c r="AJ8644" t="s">
        <v>5</v>
      </c>
      <c r="AK8644" t="s">
        <v>5</v>
      </c>
      <c r="AL8644">
        <v>0</v>
      </c>
      <c r="AM8644" t="s">
        <v>5</v>
      </c>
      <c r="AN8644" t="s">
        <v>5</v>
      </c>
      <c r="AO8644" t="s">
        <v>5</v>
      </c>
      <c r="AP8644" t="s">
        <v>5</v>
      </c>
      <c r="AQ8644">
        <v>0</v>
      </c>
      <c r="AR8644" t="s">
        <v>5</v>
      </c>
      <c r="AS8644" t="s">
        <v>5</v>
      </c>
      <c r="AT8644" t="s">
        <v>5</v>
      </c>
      <c r="AU8644" t="s">
        <v>5</v>
      </c>
      <c r="AV8644">
        <v>0</v>
      </c>
      <c r="AW8644" t="s">
        <v>5</v>
      </c>
      <c r="AX8644" t="s">
        <v>5</v>
      </c>
      <c r="AY8644" t="s">
        <v>5</v>
      </c>
      <c r="AZ8644" t="s">
        <v>5</v>
      </c>
      <c r="BA8644">
        <v>0</v>
      </c>
      <c r="BB8644" t="s">
        <v>5</v>
      </c>
      <c r="BC8644" t="s">
        <v>5</v>
      </c>
      <c r="BD8644" t="s">
        <v>5</v>
      </c>
      <c r="BE8644" t="s">
        <v>5</v>
      </c>
      <c r="BF8644">
        <v>0</v>
      </c>
      <c r="BG8644" t="s">
        <v>5</v>
      </c>
      <c r="BH8644" t="s">
        <v>5</v>
      </c>
      <c r="BI8644" t="s">
        <v>5</v>
      </c>
      <c r="BJ8644" t="s">
        <v>5</v>
      </c>
      <c r="BK8644">
        <v>0</v>
      </c>
      <c r="BL8644" t="s">
        <v>5</v>
      </c>
      <c r="BM8644" t="s">
        <v>5</v>
      </c>
      <c r="BN8644" t="s">
        <v>5</v>
      </c>
      <c r="BO8644" t="s">
        <v>5</v>
      </c>
      <c r="BP8644">
        <v>0</v>
      </c>
      <c r="BQ8644" t="s">
        <v>5</v>
      </c>
      <c r="BR8644" t="s">
        <v>5</v>
      </c>
      <c r="BS8644" t="s">
        <v>5</v>
      </c>
      <c r="BT8644" t="s">
        <v>5</v>
      </c>
    </row>
    <row r="8645" spans="1:72" x14ac:dyDescent="0.35">
      <c r="A8645" t="s">
        <v>6124</v>
      </c>
      <c r="B8645" t="s">
        <v>3192</v>
      </c>
      <c r="C8645">
        <v>47099</v>
      </c>
      <c r="D8645" t="s">
        <v>7492</v>
      </c>
      <c r="E8645">
        <v>10799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 t="s">
        <v>5</v>
      </c>
      <c r="O8645" t="s">
        <v>5</v>
      </c>
      <c r="P8645" t="s">
        <v>5</v>
      </c>
      <c r="Q8645" t="s">
        <v>5</v>
      </c>
      <c r="R8645">
        <v>0</v>
      </c>
      <c r="S8645" t="s">
        <v>5</v>
      </c>
      <c r="T8645" t="s">
        <v>5</v>
      </c>
      <c r="U8645" t="s">
        <v>5</v>
      </c>
      <c r="V8645" t="s">
        <v>5</v>
      </c>
      <c r="W8645">
        <v>0</v>
      </c>
      <c r="X8645" t="s">
        <v>5</v>
      </c>
      <c r="Y8645" t="s">
        <v>5</v>
      </c>
      <c r="Z8645" t="s">
        <v>5</v>
      </c>
      <c r="AA8645" t="s">
        <v>5</v>
      </c>
      <c r="AB8645">
        <v>0</v>
      </c>
      <c r="AC8645" t="s">
        <v>5</v>
      </c>
      <c r="AD8645" t="s">
        <v>5</v>
      </c>
      <c r="AE8645" t="s">
        <v>5</v>
      </c>
      <c r="AF8645" t="s">
        <v>5</v>
      </c>
      <c r="AG8645">
        <v>0</v>
      </c>
      <c r="AH8645" t="s">
        <v>5</v>
      </c>
      <c r="AI8645" t="s">
        <v>5</v>
      </c>
      <c r="AJ8645" t="s">
        <v>5</v>
      </c>
      <c r="AK8645" t="s">
        <v>5</v>
      </c>
      <c r="AL8645">
        <v>0</v>
      </c>
      <c r="AM8645" t="s">
        <v>5</v>
      </c>
      <c r="AN8645" t="s">
        <v>5</v>
      </c>
      <c r="AO8645" t="s">
        <v>5</v>
      </c>
      <c r="AP8645" t="s">
        <v>5</v>
      </c>
      <c r="AQ8645">
        <v>0</v>
      </c>
      <c r="AR8645" t="s">
        <v>5</v>
      </c>
      <c r="AS8645" t="s">
        <v>5</v>
      </c>
      <c r="AT8645" t="s">
        <v>5</v>
      </c>
      <c r="AU8645" t="s">
        <v>5</v>
      </c>
      <c r="AV8645">
        <v>0</v>
      </c>
      <c r="AW8645" t="s">
        <v>5</v>
      </c>
      <c r="AX8645" t="s">
        <v>5</v>
      </c>
      <c r="AY8645" t="s">
        <v>5</v>
      </c>
      <c r="AZ8645" t="s">
        <v>5</v>
      </c>
      <c r="BA8645">
        <v>0</v>
      </c>
      <c r="BB8645" t="s">
        <v>5</v>
      </c>
      <c r="BC8645" t="s">
        <v>5</v>
      </c>
      <c r="BD8645" t="s">
        <v>5</v>
      </c>
      <c r="BE8645" t="s">
        <v>5</v>
      </c>
      <c r="BF8645">
        <v>0</v>
      </c>
      <c r="BG8645" t="s">
        <v>5</v>
      </c>
      <c r="BH8645" t="s">
        <v>5</v>
      </c>
      <c r="BI8645" t="s">
        <v>5</v>
      </c>
      <c r="BJ8645" t="s">
        <v>5</v>
      </c>
      <c r="BK8645">
        <v>0</v>
      </c>
      <c r="BL8645" t="s">
        <v>5</v>
      </c>
      <c r="BM8645" t="s">
        <v>5</v>
      </c>
      <c r="BN8645" t="s">
        <v>5</v>
      </c>
      <c r="BO8645" t="s">
        <v>5</v>
      </c>
      <c r="BP8645">
        <v>0</v>
      </c>
      <c r="BQ8645" t="s">
        <v>5</v>
      </c>
      <c r="BR8645" t="s">
        <v>5</v>
      </c>
      <c r="BS8645" t="s">
        <v>5</v>
      </c>
      <c r="BT8645" t="s">
        <v>5</v>
      </c>
    </row>
    <row r="8646" spans="1:72" x14ac:dyDescent="0.35">
      <c r="A8646" t="s">
        <v>6124</v>
      </c>
      <c r="B8646" t="s">
        <v>3192</v>
      </c>
      <c r="C8646">
        <v>47099</v>
      </c>
      <c r="D8646" t="s">
        <v>7490</v>
      </c>
      <c r="E8646">
        <v>15507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 t="s">
        <v>5</v>
      </c>
      <c r="O8646" t="s">
        <v>5</v>
      </c>
      <c r="P8646" t="s">
        <v>5</v>
      </c>
      <c r="Q8646" t="s">
        <v>5</v>
      </c>
      <c r="R8646">
        <v>0</v>
      </c>
      <c r="S8646" t="s">
        <v>5</v>
      </c>
      <c r="T8646" t="s">
        <v>5</v>
      </c>
      <c r="U8646" t="s">
        <v>5</v>
      </c>
      <c r="V8646" t="s">
        <v>5</v>
      </c>
      <c r="W8646">
        <v>0</v>
      </c>
      <c r="X8646" t="s">
        <v>5</v>
      </c>
      <c r="Y8646" t="s">
        <v>5</v>
      </c>
      <c r="Z8646" t="s">
        <v>5</v>
      </c>
      <c r="AA8646" t="s">
        <v>5</v>
      </c>
      <c r="AB8646">
        <v>0</v>
      </c>
      <c r="AC8646" t="s">
        <v>5</v>
      </c>
      <c r="AD8646" t="s">
        <v>5</v>
      </c>
      <c r="AE8646" t="s">
        <v>5</v>
      </c>
      <c r="AF8646" t="s">
        <v>5</v>
      </c>
      <c r="AG8646">
        <v>0</v>
      </c>
      <c r="AH8646" t="s">
        <v>5</v>
      </c>
      <c r="AI8646" t="s">
        <v>5</v>
      </c>
      <c r="AJ8646" t="s">
        <v>5</v>
      </c>
      <c r="AK8646" t="s">
        <v>5</v>
      </c>
      <c r="AL8646">
        <v>0</v>
      </c>
      <c r="AM8646" t="s">
        <v>5</v>
      </c>
      <c r="AN8646" t="s">
        <v>5</v>
      </c>
      <c r="AO8646" t="s">
        <v>5</v>
      </c>
      <c r="AP8646" t="s">
        <v>5</v>
      </c>
      <c r="AQ8646">
        <v>0</v>
      </c>
      <c r="AR8646" t="s">
        <v>5</v>
      </c>
      <c r="AS8646" t="s">
        <v>5</v>
      </c>
      <c r="AT8646" t="s">
        <v>5</v>
      </c>
      <c r="AU8646" t="s">
        <v>5</v>
      </c>
      <c r="AV8646">
        <v>0</v>
      </c>
      <c r="AW8646" t="s">
        <v>5</v>
      </c>
      <c r="AX8646" t="s">
        <v>5</v>
      </c>
      <c r="AY8646" t="s">
        <v>5</v>
      </c>
      <c r="AZ8646" t="s">
        <v>5</v>
      </c>
      <c r="BA8646">
        <v>0</v>
      </c>
      <c r="BB8646" t="s">
        <v>5</v>
      </c>
      <c r="BC8646" t="s">
        <v>5</v>
      </c>
      <c r="BD8646" t="s">
        <v>5</v>
      </c>
      <c r="BE8646" t="s">
        <v>5</v>
      </c>
      <c r="BF8646">
        <v>0</v>
      </c>
      <c r="BG8646" t="s">
        <v>5</v>
      </c>
      <c r="BH8646" t="s">
        <v>5</v>
      </c>
      <c r="BI8646" t="s">
        <v>5</v>
      </c>
      <c r="BJ8646" t="s">
        <v>5</v>
      </c>
      <c r="BK8646">
        <v>0</v>
      </c>
      <c r="BL8646" t="s">
        <v>5</v>
      </c>
      <c r="BM8646" t="s">
        <v>5</v>
      </c>
      <c r="BN8646" t="s">
        <v>5</v>
      </c>
      <c r="BO8646" t="s">
        <v>5</v>
      </c>
      <c r="BP8646">
        <v>0</v>
      </c>
      <c r="BQ8646" t="s">
        <v>5</v>
      </c>
      <c r="BR8646" t="s">
        <v>5</v>
      </c>
      <c r="BS8646" t="s">
        <v>5</v>
      </c>
      <c r="BT8646" t="s">
        <v>5</v>
      </c>
    </row>
    <row r="8647" spans="1:72" x14ac:dyDescent="0.35">
      <c r="A8647" t="s">
        <v>6124</v>
      </c>
      <c r="B8647" t="s">
        <v>1632</v>
      </c>
      <c r="C8647">
        <v>47111</v>
      </c>
      <c r="D8647" t="s">
        <v>7480</v>
      </c>
      <c r="E8647">
        <v>19162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 t="s">
        <v>5</v>
      </c>
      <c r="O8647" t="s">
        <v>5</v>
      </c>
      <c r="P8647" t="s">
        <v>5</v>
      </c>
      <c r="Q8647" t="s">
        <v>5</v>
      </c>
      <c r="R8647">
        <v>0</v>
      </c>
      <c r="S8647" t="s">
        <v>5</v>
      </c>
      <c r="T8647" t="s">
        <v>5</v>
      </c>
      <c r="U8647" t="s">
        <v>5</v>
      </c>
      <c r="V8647" t="s">
        <v>5</v>
      </c>
      <c r="W8647">
        <v>0</v>
      </c>
      <c r="X8647" t="s">
        <v>5</v>
      </c>
      <c r="Y8647" t="s">
        <v>5</v>
      </c>
      <c r="Z8647" t="s">
        <v>5</v>
      </c>
      <c r="AA8647" t="s">
        <v>5</v>
      </c>
      <c r="AB8647">
        <v>0</v>
      </c>
      <c r="AC8647" t="s">
        <v>5</v>
      </c>
      <c r="AD8647" t="s">
        <v>5</v>
      </c>
      <c r="AE8647" t="s">
        <v>5</v>
      </c>
      <c r="AF8647" t="s">
        <v>5</v>
      </c>
      <c r="AG8647">
        <v>0</v>
      </c>
      <c r="AH8647" t="s">
        <v>5</v>
      </c>
      <c r="AI8647" t="s">
        <v>5</v>
      </c>
      <c r="AJ8647" t="s">
        <v>5</v>
      </c>
      <c r="AK8647" t="s">
        <v>5</v>
      </c>
      <c r="AL8647">
        <v>0</v>
      </c>
      <c r="AM8647" t="s">
        <v>5</v>
      </c>
      <c r="AN8647" t="s">
        <v>5</v>
      </c>
      <c r="AO8647" t="s">
        <v>5</v>
      </c>
      <c r="AP8647" t="s">
        <v>5</v>
      </c>
      <c r="AQ8647">
        <v>0</v>
      </c>
      <c r="AR8647" t="s">
        <v>5</v>
      </c>
      <c r="AS8647" t="s">
        <v>5</v>
      </c>
      <c r="AT8647" t="s">
        <v>5</v>
      </c>
      <c r="AU8647" t="s">
        <v>5</v>
      </c>
      <c r="AV8647">
        <v>0</v>
      </c>
      <c r="AW8647" t="s">
        <v>5</v>
      </c>
      <c r="AX8647" t="s">
        <v>5</v>
      </c>
      <c r="AY8647" t="s">
        <v>5</v>
      </c>
      <c r="AZ8647" t="s">
        <v>5</v>
      </c>
      <c r="BA8647">
        <v>0</v>
      </c>
      <c r="BB8647" t="s">
        <v>5</v>
      </c>
      <c r="BC8647" t="s">
        <v>5</v>
      </c>
      <c r="BD8647" t="s">
        <v>5</v>
      </c>
      <c r="BE8647" t="s">
        <v>5</v>
      </c>
      <c r="BF8647">
        <v>0</v>
      </c>
      <c r="BG8647" t="s">
        <v>5</v>
      </c>
      <c r="BH8647" t="s">
        <v>5</v>
      </c>
      <c r="BI8647" t="s">
        <v>5</v>
      </c>
      <c r="BJ8647" t="s">
        <v>5</v>
      </c>
      <c r="BK8647">
        <v>0</v>
      </c>
      <c r="BL8647" t="s">
        <v>5</v>
      </c>
      <c r="BM8647" t="s">
        <v>5</v>
      </c>
      <c r="BN8647" t="s">
        <v>5</v>
      </c>
      <c r="BO8647" t="s">
        <v>5</v>
      </c>
      <c r="BP8647">
        <v>0</v>
      </c>
      <c r="BQ8647" t="s">
        <v>5</v>
      </c>
      <c r="BR8647" t="s">
        <v>5</v>
      </c>
      <c r="BS8647" t="s">
        <v>5</v>
      </c>
      <c r="BT8647" t="s">
        <v>5</v>
      </c>
    </row>
    <row r="8648" spans="1:72" x14ac:dyDescent="0.35">
      <c r="A8648" t="s">
        <v>6124</v>
      </c>
      <c r="B8648" t="s">
        <v>6134</v>
      </c>
      <c r="C8648">
        <v>47109</v>
      </c>
      <c r="D8648" t="s">
        <v>7482</v>
      </c>
      <c r="E8648">
        <v>15016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 t="s">
        <v>5</v>
      </c>
      <c r="O8648" t="s">
        <v>5</v>
      </c>
      <c r="P8648" t="s">
        <v>5</v>
      </c>
      <c r="Q8648" t="s">
        <v>5</v>
      </c>
      <c r="R8648">
        <v>0</v>
      </c>
      <c r="S8648" t="s">
        <v>5</v>
      </c>
      <c r="T8648" t="s">
        <v>5</v>
      </c>
      <c r="U8648" t="s">
        <v>5</v>
      </c>
      <c r="V8648" t="s">
        <v>5</v>
      </c>
      <c r="W8648">
        <v>0</v>
      </c>
      <c r="X8648" t="s">
        <v>5</v>
      </c>
      <c r="Y8648" t="s">
        <v>5</v>
      </c>
      <c r="Z8648" t="s">
        <v>5</v>
      </c>
      <c r="AA8648" t="s">
        <v>5</v>
      </c>
      <c r="AB8648">
        <v>0</v>
      </c>
      <c r="AC8648" t="s">
        <v>5</v>
      </c>
      <c r="AD8648" t="s">
        <v>5</v>
      </c>
      <c r="AE8648" t="s">
        <v>5</v>
      </c>
      <c r="AF8648" t="s">
        <v>5</v>
      </c>
      <c r="AG8648">
        <v>0</v>
      </c>
      <c r="AH8648" t="s">
        <v>5</v>
      </c>
      <c r="AI8648" t="s">
        <v>5</v>
      </c>
      <c r="AJ8648" t="s">
        <v>5</v>
      </c>
      <c r="AK8648" t="s">
        <v>5</v>
      </c>
      <c r="AL8648">
        <v>0</v>
      </c>
      <c r="AM8648" t="s">
        <v>5</v>
      </c>
      <c r="AN8648" t="s">
        <v>5</v>
      </c>
      <c r="AO8648" t="s">
        <v>5</v>
      </c>
      <c r="AP8648" t="s">
        <v>5</v>
      </c>
      <c r="AQ8648">
        <v>0</v>
      </c>
      <c r="AR8648" t="s">
        <v>5</v>
      </c>
      <c r="AS8648" t="s">
        <v>5</v>
      </c>
      <c r="AT8648" t="s">
        <v>5</v>
      </c>
      <c r="AU8648" t="s">
        <v>5</v>
      </c>
      <c r="AV8648">
        <v>0</v>
      </c>
      <c r="AW8648" t="s">
        <v>5</v>
      </c>
      <c r="AX8648" t="s">
        <v>5</v>
      </c>
      <c r="AY8648" t="s">
        <v>5</v>
      </c>
      <c r="AZ8648" t="s">
        <v>5</v>
      </c>
      <c r="BA8648">
        <v>0</v>
      </c>
      <c r="BB8648" t="s">
        <v>5</v>
      </c>
      <c r="BC8648" t="s">
        <v>5</v>
      </c>
      <c r="BD8648" t="s">
        <v>5</v>
      </c>
      <c r="BE8648" t="s">
        <v>5</v>
      </c>
      <c r="BF8648">
        <v>0</v>
      </c>
      <c r="BG8648" t="s">
        <v>5</v>
      </c>
      <c r="BH8648" t="s">
        <v>5</v>
      </c>
      <c r="BI8648" t="s">
        <v>5</v>
      </c>
      <c r="BJ8648" t="s">
        <v>5</v>
      </c>
      <c r="BK8648">
        <v>0</v>
      </c>
      <c r="BL8648" t="s">
        <v>5</v>
      </c>
      <c r="BM8648" t="s">
        <v>5</v>
      </c>
      <c r="BN8648" t="s">
        <v>5</v>
      </c>
      <c r="BO8648" t="s">
        <v>5</v>
      </c>
      <c r="BP8648">
        <v>0</v>
      </c>
      <c r="BQ8648" t="s">
        <v>5</v>
      </c>
      <c r="BR8648" t="s">
        <v>5</v>
      </c>
      <c r="BS8648" t="s">
        <v>5</v>
      </c>
      <c r="BT8648" t="s">
        <v>5</v>
      </c>
    </row>
    <row r="8649" spans="1:72" x14ac:dyDescent="0.35">
      <c r="A8649" t="s">
        <v>6124</v>
      </c>
      <c r="B8649" t="s">
        <v>6135</v>
      </c>
      <c r="C8649">
        <v>4748000</v>
      </c>
      <c r="D8649" t="s">
        <v>7491</v>
      </c>
      <c r="E8649">
        <v>12293</v>
      </c>
      <c r="F8649">
        <v>2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2</v>
      </c>
      <c r="M8649">
        <v>0</v>
      </c>
      <c r="N8649" t="s">
        <v>5</v>
      </c>
      <c r="O8649" t="s">
        <v>5</v>
      </c>
      <c r="P8649" t="s">
        <v>5</v>
      </c>
      <c r="Q8649" t="s">
        <v>5</v>
      </c>
      <c r="R8649">
        <v>0</v>
      </c>
      <c r="S8649" t="s">
        <v>5</v>
      </c>
      <c r="T8649" t="s">
        <v>5</v>
      </c>
      <c r="U8649" t="s">
        <v>5</v>
      </c>
      <c r="V8649" t="s">
        <v>5</v>
      </c>
      <c r="W8649">
        <v>0</v>
      </c>
      <c r="X8649" t="s">
        <v>5</v>
      </c>
      <c r="Y8649" t="s">
        <v>5</v>
      </c>
      <c r="Z8649" t="s">
        <v>5</v>
      </c>
      <c r="AA8649" t="s">
        <v>5</v>
      </c>
      <c r="AB8649">
        <v>0</v>
      </c>
      <c r="AC8649" t="s">
        <v>5</v>
      </c>
      <c r="AD8649" t="s">
        <v>5</v>
      </c>
      <c r="AE8649" t="s">
        <v>5</v>
      </c>
      <c r="AF8649" t="s">
        <v>5</v>
      </c>
      <c r="AG8649">
        <v>0</v>
      </c>
      <c r="AH8649" t="s">
        <v>5</v>
      </c>
      <c r="AI8649" t="s">
        <v>5</v>
      </c>
      <c r="AJ8649" t="s">
        <v>5</v>
      </c>
      <c r="AK8649" t="s">
        <v>5</v>
      </c>
      <c r="AL8649">
        <v>0</v>
      </c>
      <c r="AM8649" t="s">
        <v>5</v>
      </c>
      <c r="AN8649" t="s">
        <v>5</v>
      </c>
      <c r="AO8649" t="s">
        <v>5</v>
      </c>
      <c r="AP8649" t="s">
        <v>5</v>
      </c>
      <c r="AQ8649">
        <v>0</v>
      </c>
      <c r="AR8649" t="s">
        <v>5</v>
      </c>
      <c r="AS8649" t="s">
        <v>5</v>
      </c>
      <c r="AT8649" t="s">
        <v>5</v>
      </c>
      <c r="AU8649" t="s">
        <v>5</v>
      </c>
      <c r="AV8649">
        <v>0</v>
      </c>
      <c r="AW8649" t="s">
        <v>5</v>
      </c>
      <c r="AX8649" t="s">
        <v>5</v>
      </c>
      <c r="AY8649" t="s">
        <v>5</v>
      </c>
      <c r="AZ8649" t="s">
        <v>5</v>
      </c>
      <c r="BA8649">
        <v>0</v>
      </c>
      <c r="BB8649" t="s">
        <v>5</v>
      </c>
      <c r="BC8649" t="s">
        <v>5</v>
      </c>
      <c r="BD8649" t="s">
        <v>5</v>
      </c>
      <c r="BE8649" t="s">
        <v>5</v>
      </c>
      <c r="BF8649">
        <v>0</v>
      </c>
      <c r="BG8649" t="s">
        <v>5</v>
      </c>
      <c r="BH8649" t="s">
        <v>5</v>
      </c>
      <c r="BI8649" t="s">
        <v>5</v>
      </c>
      <c r="BJ8649" t="s">
        <v>5</v>
      </c>
      <c r="BK8649">
        <v>0</v>
      </c>
      <c r="BL8649" t="s">
        <v>5</v>
      </c>
      <c r="BM8649" t="s">
        <v>5</v>
      </c>
      <c r="BN8649" t="s">
        <v>5</v>
      </c>
      <c r="BO8649" t="s">
        <v>5</v>
      </c>
      <c r="BP8649">
        <v>2</v>
      </c>
      <c r="BQ8649" t="s">
        <v>5</v>
      </c>
      <c r="BR8649" t="s">
        <v>5</v>
      </c>
      <c r="BS8649" t="s">
        <v>5</v>
      </c>
      <c r="BT8649" t="s">
        <v>5</v>
      </c>
    </row>
    <row r="8650" spans="1:72" x14ac:dyDescent="0.35">
      <c r="A8650" t="s">
        <v>6124</v>
      </c>
      <c r="B8650" t="s">
        <v>1643</v>
      </c>
      <c r="C8650">
        <v>47125</v>
      </c>
      <c r="D8650" t="s">
        <v>7487</v>
      </c>
      <c r="E8650">
        <v>4624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 t="s">
        <v>5</v>
      </c>
      <c r="O8650" t="s">
        <v>5</v>
      </c>
      <c r="P8650" t="s">
        <v>5</v>
      </c>
      <c r="Q8650" t="s">
        <v>5</v>
      </c>
      <c r="R8650">
        <v>0</v>
      </c>
      <c r="S8650" t="s">
        <v>5</v>
      </c>
      <c r="T8650" t="s">
        <v>5</v>
      </c>
      <c r="U8650" t="s">
        <v>5</v>
      </c>
      <c r="V8650" t="s">
        <v>5</v>
      </c>
      <c r="W8650">
        <v>0</v>
      </c>
      <c r="X8650" t="s">
        <v>5</v>
      </c>
      <c r="Y8650" t="s">
        <v>5</v>
      </c>
      <c r="Z8650" t="s">
        <v>5</v>
      </c>
      <c r="AA8650" t="s">
        <v>5</v>
      </c>
      <c r="AB8650">
        <v>0</v>
      </c>
      <c r="AC8650" t="s">
        <v>5</v>
      </c>
      <c r="AD8650" t="s">
        <v>5</v>
      </c>
      <c r="AE8650" t="s">
        <v>5</v>
      </c>
      <c r="AF8650" t="s">
        <v>5</v>
      </c>
      <c r="AG8650">
        <v>0</v>
      </c>
      <c r="AH8650" t="s">
        <v>5</v>
      </c>
      <c r="AI8650" t="s">
        <v>5</v>
      </c>
      <c r="AJ8650" t="s">
        <v>5</v>
      </c>
      <c r="AK8650" t="s">
        <v>5</v>
      </c>
      <c r="AL8650">
        <v>0</v>
      </c>
      <c r="AM8650" t="s">
        <v>5</v>
      </c>
      <c r="AN8650" t="s">
        <v>5</v>
      </c>
      <c r="AO8650" t="s">
        <v>5</v>
      </c>
      <c r="AP8650" t="s">
        <v>5</v>
      </c>
      <c r="AQ8650">
        <v>0</v>
      </c>
      <c r="AR8650" t="s">
        <v>5</v>
      </c>
      <c r="AS8650" t="s">
        <v>5</v>
      </c>
      <c r="AT8650" t="s">
        <v>5</v>
      </c>
      <c r="AU8650" t="s">
        <v>5</v>
      </c>
      <c r="AV8650">
        <v>0</v>
      </c>
      <c r="AW8650" t="s">
        <v>5</v>
      </c>
      <c r="AX8650" t="s">
        <v>5</v>
      </c>
      <c r="AY8650" t="s">
        <v>5</v>
      </c>
      <c r="AZ8650" t="s">
        <v>5</v>
      </c>
      <c r="BA8650">
        <v>0</v>
      </c>
      <c r="BB8650" t="s">
        <v>5</v>
      </c>
      <c r="BC8650" t="s">
        <v>5</v>
      </c>
      <c r="BD8650" t="s">
        <v>5</v>
      </c>
      <c r="BE8650" t="s">
        <v>5</v>
      </c>
      <c r="BF8650">
        <v>0</v>
      </c>
      <c r="BG8650" t="s">
        <v>5</v>
      </c>
      <c r="BH8650" t="s">
        <v>5</v>
      </c>
      <c r="BI8650" t="s">
        <v>5</v>
      </c>
      <c r="BJ8650" t="s">
        <v>5</v>
      </c>
      <c r="BK8650">
        <v>0</v>
      </c>
      <c r="BL8650" t="s">
        <v>5</v>
      </c>
      <c r="BM8650" t="s">
        <v>5</v>
      </c>
      <c r="BN8650" t="s">
        <v>5</v>
      </c>
      <c r="BO8650" t="s">
        <v>5</v>
      </c>
      <c r="BP8650">
        <v>0</v>
      </c>
      <c r="BQ8650" t="s">
        <v>5</v>
      </c>
      <c r="BR8650" t="s">
        <v>5</v>
      </c>
      <c r="BS8650" t="s">
        <v>5</v>
      </c>
      <c r="BT8650" t="s">
        <v>5</v>
      </c>
    </row>
    <row r="8651" spans="1:72" x14ac:dyDescent="0.35">
      <c r="A8651" t="s">
        <v>6124</v>
      </c>
      <c r="B8651" t="s">
        <v>838</v>
      </c>
      <c r="C8651">
        <v>47129</v>
      </c>
      <c r="D8651" t="s">
        <v>7489</v>
      </c>
      <c r="E8651">
        <v>16223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 t="s">
        <v>5</v>
      </c>
      <c r="O8651" t="s">
        <v>5</v>
      </c>
      <c r="P8651" t="s">
        <v>5</v>
      </c>
      <c r="Q8651" t="s">
        <v>5</v>
      </c>
      <c r="R8651">
        <v>0</v>
      </c>
      <c r="S8651" t="s">
        <v>5</v>
      </c>
      <c r="T8651" t="s">
        <v>5</v>
      </c>
      <c r="U8651" t="s">
        <v>5</v>
      </c>
      <c r="V8651" t="s">
        <v>5</v>
      </c>
      <c r="W8651">
        <v>0</v>
      </c>
      <c r="X8651" t="s">
        <v>5</v>
      </c>
      <c r="Y8651" t="s">
        <v>5</v>
      </c>
      <c r="Z8651" t="s">
        <v>5</v>
      </c>
      <c r="AA8651" t="s">
        <v>5</v>
      </c>
      <c r="AB8651">
        <v>0</v>
      </c>
      <c r="AC8651" t="s">
        <v>5</v>
      </c>
      <c r="AD8651" t="s">
        <v>5</v>
      </c>
      <c r="AE8651" t="s">
        <v>5</v>
      </c>
      <c r="AF8651" t="s">
        <v>5</v>
      </c>
      <c r="AG8651">
        <v>0</v>
      </c>
      <c r="AH8651" t="s">
        <v>5</v>
      </c>
      <c r="AI8651" t="s">
        <v>5</v>
      </c>
      <c r="AJ8651" t="s">
        <v>5</v>
      </c>
      <c r="AK8651" t="s">
        <v>5</v>
      </c>
      <c r="AL8651">
        <v>0</v>
      </c>
      <c r="AM8651" t="s">
        <v>5</v>
      </c>
      <c r="AN8651" t="s">
        <v>5</v>
      </c>
      <c r="AO8651" t="s">
        <v>5</v>
      </c>
      <c r="AP8651" t="s">
        <v>5</v>
      </c>
      <c r="AQ8651">
        <v>0</v>
      </c>
      <c r="AR8651" t="s">
        <v>5</v>
      </c>
      <c r="AS8651" t="s">
        <v>5</v>
      </c>
      <c r="AT8651" t="s">
        <v>5</v>
      </c>
      <c r="AU8651" t="s">
        <v>5</v>
      </c>
      <c r="AV8651">
        <v>0</v>
      </c>
      <c r="AW8651" t="s">
        <v>5</v>
      </c>
      <c r="AX8651" t="s">
        <v>5</v>
      </c>
      <c r="AY8651" t="s">
        <v>5</v>
      </c>
      <c r="AZ8651" t="s">
        <v>5</v>
      </c>
      <c r="BA8651">
        <v>0</v>
      </c>
      <c r="BB8651" t="s">
        <v>5</v>
      </c>
      <c r="BC8651" t="s">
        <v>5</v>
      </c>
      <c r="BD8651" t="s">
        <v>5</v>
      </c>
      <c r="BE8651" t="s">
        <v>5</v>
      </c>
      <c r="BF8651">
        <v>0</v>
      </c>
      <c r="BG8651" t="s">
        <v>5</v>
      </c>
      <c r="BH8651" t="s">
        <v>5</v>
      </c>
      <c r="BI8651" t="s">
        <v>5</v>
      </c>
      <c r="BJ8651" t="s">
        <v>5</v>
      </c>
      <c r="BK8651">
        <v>0</v>
      </c>
      <c r="BL8651" t="s">
        <v>5</v>
      </c>
      <c r="BM8651" t="s">
        <v>5</v>
      </c>
      <c r="BN8651" t="s">
        <v>5</v>
      </c>
      <c r="BO8651" t="s">
        <v>5</v>
      </c>
      <c r="BP8651">
        <v>0</v>
      </c>
      <c r="BQ8651" t="s">
        <v>5</v>
      </c>
      <c r="BR8651" t="s">
        <v>5</v>
      </c>
      <c r="BS8651" t="s">
        <v>5</v>
      </c>
      <c r="BT8651" t="s">
        <v>5</v>
      </c>
    </row>
    <row r="8652" spans="1:72" x14ac:dyDescent="0.35">
      <c r="A8652" t="s">
        <v>6124</v>
      </c>
      <c r="B8652" t="s">
        <v>838</v>
      </c>
      <c r="C8652">
        <v>47129</v>
      </c>
      <c r="D8652" t="s">
        <v>7485</v>
      </c>
      <c r="E8652">
        <v>1233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 t="s">
        <v>5</v>
      </c>
      <c r="O8652" t="s">
        <v>5</v>
      </c>
      <c r="P8652" t="s">
        <v>5</v>
      </c>
      <c r="Q8652" t="s">
        <v>5</v>
      </c>
      <c r="R8652">
        <v>0</v>
      </c>
      <c r="S8652" t="s">
        <v>5</v>
      </c>
      <c r="T8652" t="s">
        <v>5</v>
      </c>
      <c r="U8652" t="s">
        <v>5</v>
      </c>
      <c r="V8652" t="s">
        <v>5</v>
      </c>
      <c r="W8652">
        <v>0</v>
      </c>
      <c r="X8652" t="s">
        <v>5</v>
      </c>
      <c r="Y8652" t="s">
        <v>5</v>
      </c>
      <c r="Z8652" t="s">
        <v>5</v>
      </c>
      <c r="AA8652" t="s">
        <v>5</v>
      </c>
      <c r="AB8652">
        <v>0</v>
      </c>
      <c r="AC8652" t="s">
        <v>5</v>
      </c>
      <c r="AD8652" t="s">
        <v>5</v>
      </c>
      <c r="AE8652" t="s">
        <v>5</v>
      </c>
      <c r="AF8652" t="s">
        <v>5</v>
      </c>
      <c r="AG8652">
        <v>0</v>
      </c>
      <c r="AH8652" t="s">
        <v>5</v>
      </c>
      <c r="AI8652" t="s">
        <v>5</v>
      </c>
      <c r="AJ8652" t="s">
        <v>5</v>
      </c>
      <c r="AK8652" t="s">
        <v>5</v>
      </c>
      <c r="AL8652">
        <v>0</v>
      </c>
      <c r="AM8652" t="s">
        <v>5</v>
      </c>
      <c r="AN8652" t="s">
        <v>5</v>
      </c>
      <c r="AO8652" t="s">
        <v>5</v>
      </c>
      <c r="AP8652" t="s">
        <v>5</v>
      </c>
      <c r="AQ8652">
        <v>0</v>
      </c>
      <c r="AR8652" t="s">
        <v>5</v>
      </c>
      <c r="AS8652" t="s">
        <v>5</v>
      </c>
      <c r="AT8652" t="s">
        <v>5</v>
      </c>
      <c r="AU8652" t="s">
        <v>5</v>
      </c>
      <c r="AV8652">
        <v>0</v>
      </c>
      <c r="AW8652" t="s">
        <v>5</v>
      </c>
      <c r="AX8652" t="s">
        <v>5</v>
      </c>
      <c r="AY8652" t="s">
        <v>5</v>
      </c>
      <c r="AZ8652" t="s">
        <v>5</v>
      </c>
      <c r="BA8652">
        <v>0</v>
      </c>
      <c r="BB8652" t="s">
        <v>5</v>
      </c>
      <c r="BC8652" t="s">
        <v>5</v>
      </c>
      <c r="BD8652" t="s">
        <v>5</v>
      </c>
      <c r="BE8652" t="s">
        <v>5</v>
      </c>
      <c r="BF8652">
        <v>0</v>
      </c>
      <c r="BG8652" t="s">
        <v>5</v>
      </c>
      <c r="BH8652" t="s">
        <v>5</v>
      </c>
      <c r="BI8652" t="s">
        <v>5</v>
      </c>
      <c r="BJ8652" t="s">
        <v>5</v>
      </c>
      <c r="BK8652">
        <v>0</v>
      </c>
      <c r="BL8652" t="s">
        <v>5</v>
      </c>
      <c r="BM8652" t="s">
        <v>5</v>
      </c>
      <c r="BN8652" t="s">
        <v>5</v>
      </c>
      <c r="BO8652" t="s">
        <v>5</v>
      </c>
      <c r="BP8652">
        <v>0</v>
      </c>
      <c r="BQ8652" t="s">
        <v>5</v>
      </c>
      <c r="BR8652" t="s">
        <v>5</v>
      </c>
      <c r="BS8652" t="s">
        <v>5</v>
      </c>
      <c r="BT8652" t="s">
        <v>5</v>
      </c>
    </row>
    <row r="8653" spans="1:72" x14ac:dyDescent="0.35">
      <c r="A8653" t="s">
        <v>6124</v>
      </c>
      <c r="B8653" t="s">
        <v>6136</v>
      </c>
      <c r="C8653">
        <v>4750320</v>
      </c>
      <c r="D8653" t="s">
        <v>7493</v>
      </c>
      <c r="E8653">
        <v>7625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 t="s">
        <v>5</v>
      </c>
      <c r="O8653" t="s">
        <v>5</v>
      </c>
      <c r="P8653" t="s">
        <v>5</v>
      </c>
      <c r="Q8653" t="s">
        <v>5</v>
      </c>
      <c r="R8653">
        <v>0</v>
      </c>
      <c r="S8653" t="s">
        <v>5</v>
      </c>
      <c r="T8653" t="s">
        <v>5</v>
      </c>
      <c r="U8653" t="s">
        <v>5</v>
      </c>
      <c r="V8653" t="s">
        <v>5</v>
      </c>
      <c r="W8653">
        <v>0</v>
      </c>
      <c r="X8653" t="s">
        <v>5</v>
      </c>
      <c r="Y8653" t="s">
        <v>5</v>
      </c>
      <c r="Z8653" t="s">
        <v>5</v>
      </c>
      <c r="AA8653" t="s">
        <v>5</v>
      </c>
      <c r="AB8653">
        <v>0</v>
      </c>
      <c r="AC8653" t="s">
        <v>5</v>
      </c>
      <c r="AD8653" t="s">
        <v>5</v>
      </c>
      <c r="AE8653" t="s">
        <v>5</v>
      </c>
      <c r="AF8653" t="s">
        <v>5</v>
      </c>
      <c r="AG8653">
        <v>0</v>
      </c>
      <c r="AH8653" t="s">
        <v>5</v>
      </c>
      <c r="AI8653" t="s">
        <v>5</v>
      </c>
      <c r="AJ8653" t="s">
        <v>5</v>
      </c>
      <c r="AK8653" t="s">
        <v>5</v>
      </c>
      <c r="AL8653">
        <v>0</v>
      </c>
      <c r="AM8653" t="s">
        <v>5</v>
      </c>
      <c r="AN8653" t="s">
        <v>5</v>
      </c>
      <c r="AO8653" t="s">
        <v>5</v>
      </c>
      <c r="AP8653" t="s">
        <v>5</v>
      </c>
      <c r="AQ8653">
        <v>0</v>
      </c>
      <c r="AR8653" t="s">
        <v>5</v>
      </c>
      <c r="AS8653" t="s">
        <v>5</v>
      </c>
      <c r="AT8653" t="s">
        <v>5</v>
      </c>
      <c r="AU8653" t="s">
        <v>5</v>
      </c>
      <c r="AV8653">
        <v>0</v>
      </c>
      <c r="AW8653" t="s">
        <v>5</v>
      </c>
      <c r="AX8653" t="s">
        <v>5</v>
      </c>
      <c r="AY8653" t="s">
        <v>5</v>
      </c>
      <c r="AZ8653" t="s">
        <v>5</v>
      </c>
      <c r="BA8653">
        <v>0</v>
      </c>
      <c r="BB8653" t="s">
        <v>5</v>
      </c>
      <c r="BC8653" t="s">
        <v>5</v>
      </c>
      <c r="BD8653" t="s">
        <v>5</v>
      </c>
      <c r="BE8653" t="s">
        <v>5</v>
      </c>
      <c r="BF8653">
        <v>0</v>
      </c>
      <c r="BG8653" t="s">
        <v>5</v>
      </c>
      <c r="BH8653" t="s">
        <v>5</v>
      </c>
      <c r="BI8653" t="s">
        <v>5</v>
      </c>
      <c r="BJ8653" t="s">
        <v>5</v>
      </c>
      <c r="BK8653">
        <v>0</v>
      </c>
      <c r="BL8653" t="s">
        <v>5</v>
      </c>
      <c r="BM8653" t="s">
        <v>5</v>
      </c>
      <c r="BN8653" t="s">
        <v>5</v>
      </c>
      <c r="BO8653" t="s">
        <v>5</v>
      </c>
      <c r="BP8653">
        <v>0</v>
      </c>
      <c r="BQ8653" t="s">
        <v>5</v>
      </c>
      <c r="BR8653" t="s">
        <v>5</v>
      </c>
      <c r="BS8653" t="s">
        <v>5</v>
      </c>
      <c r="BT8653" t="s">
        <v>5</v>
      </c>
    </row>
    <row r="8654" spans="1:72" x14ac:dyDescent="0.35">
      <c r="A8654" t="s">
        <v>6124</v>
      </c>
      <c r="B8654" t="s">
        <v>6137</v>
      </c>
      <c r="C8654">
        <v>4752006</v>
      </c>
      <c r="D8654" t="s">
        <v>7483</v>
      </c>
      <c r="E8654">
        <v>13216</v>
      </c>
      <c r="F8654">
        <v>1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1</v>
      </c>
      <c r="M8654">
        <v>0</v>
      </c>
      <c r="N8654" t="s">
        <v>5</v>
      </c>
      <c r="O8654" t="s">
        <v>5</v>
      </c>
      <c r="P8654" t="s">
        <v>5</v>
      </c>
      <c r="Q8654" t="s">
        <v>5</v>
      </c>
      <c r="R8654">
        <v>0</v>
      </c>
      <c r="S8654" t="s">
        <v>5</v>
      </c>
      <c r="T8654" t="s">
        <v>5</v>
      </c>
      <c r="U8654" t="s">
        <v>5</v>
      </c>
      <c r="V8654" t="s">
        <v>5</v>
      </c>
      <c r="W8654">
        <v>0</v>
      </c>
      <c r="X8654" t="s">
        <v>5</v>
      </c>
      <c r="Y8654" t="s">
        <v>5</v>
      </c>
      <c r="Z8654" t="s">
        <v>5</v>
      </c>
      <c r="AA8654" t="s">
        <v>5</v>
      </c>
      <c r="AB8654">
        <v>0</v>
      </c>
      <c r="AC8654" t="s">
        <v>5</v>
      </c>
      <c r="AD8654" t="s">
        <v>5</v>
      </c>
      <c r="AE8654" t="s">
        <v>5</v>
      </c>
      <c r="AF8654" t="s">
        <v>5</v>
      </c>
      <c r="AG8654">
        <v>0</v>
      </c>
      <c r="AH8654" t="s">
        <v>5</v>
      </c>
      <c r="AI8654" t="s">
        <v>5</v>
      </c>
      <c r="AJ8654" t="s">
        <v>5</v>
      </c>
      <c r="AK8654" t="s">
        <v>5</v>
      </c>
      <c r="AL8654">
        <v>0</v>
      </c>
      <c r="AM8654" t="s">
        <v>5</v>
      </c>
      <c r="AN8654" t="s">
        <v>5</v>
      </c>
      <c r="AO8654" t="s">
        <v>5</v>
      </c>
      <c r="AP8654" t="s">
        <v>5</v>
      </c>
      <c r="AQ8654">
        <v>0</v>
      </c>
      <c r="AR8654" t="s">
        <v>5</v>
      </c>
      <c r="AS8654" t="s">
        <v>5</v>
      </c>
      <c r="AT8654" t="s">
        <v>5</v>
      </c>
      <c r="AU8654" t="s">
        <v>5</v>
      </c>
      <c r="AV8654">
        <v>0</v>
      </c>
      <c r="AW8654" t="s">
        <v>5</v>
      </c>
      <c r="AX8654" t="s">
        <v>5</v>
      </c>
      <c r="AY8654" t="s">
        <v>5</v>
      </c>
      <c r="AZ8654" t="s">
        <v>5</v>
      </c>
      <c r="BA8654">
        <v>0</v>
      </c>
      <c r="BB8654" t="s">
        <v>5</v>
      </c>
      <c r="BC8654" t="s">
        <v>5</v>
      </c>
      <c r="BD8654" t="s">
        <v>5</v>
      </c>
      <c r="BE8654" t="s">
        <v>5</v>
      </c>
      <c r="BF8654">
        <v>0</v>
      </c>
      <c r="BG8654" t="s">
        <v>5</v>
      </c>
      <c r="BH8654" t="s">
        <v>5</v>
      </c>
      <c r="BI8654" t="s">
        <v>5</v>
      </c>
      <c r="BJ8654" t="s">
        <v>5</v>
      </c>
      <c r="BK8654">
        <v>0</v>
      </c>
      <c r="BL8654" t="s">
        <v>5</v>
      </c>
      <c r="BM8654" t="s">
        <v>5</v>
      </c>
      <c r="BN8654" t="s">
        <v>5</v>
      </c>
      <c r="BO8654" t="s">
        <v>5</v>
      </c>
      <c r="BP8654">
        <v>1</v>
      </c>
      <c r="BQ8654" t="s">
        <v>5</v>
      </c>
      <c r="BR8654" t="s">
        <v>5</v>
      </c>
      <c r="BS8654" t="s">
        <v>5</v>
      </c>
      <c r="BT8654" t="s">
        <v>5</v>
      </c>
    </row>
    <row r="8655" spans="1:72" x14ac:dyDescent="0.35">
      <c r="A8655" t="s">
        <v>6124</v>
      </c>
      <c r="B8655" t="s">
        <v>1344</v>
      </c>
      <c r="C8655">
        <v>4754920</v>
      </c>
      <c r="D8655" t="s">
        <v>7496</v>
      </c>
      <c r="E8655">
        <v>40166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 t="s">
        <v>5</v>
      </c>
      <c r="O8655" t="s">
        <v>5</v>
      </c>
      <c r="P8655" t="s">
        <v>5</v>
      </c>
      <c r="Q8655" t="s">
        <v>5</v>
      </c>
      <c r="R8655">
        <v>0</v>
      </c>
      <c r="S8655" t="s">
        <v>5</v>
      </c>
      <c r="T8655" t="s">
        <v>5</v>
      </c>
      <c r="U8655" t="s">
        <v>5</v>
      </c>
      <c r="V8655" t="s">
        <v>5</v>
      </c>
      <c r="W8655">
        <v>0</v>
      </c>
      <c r="X8655" t="s">
        <v>5</v>
      </c>
      <c r="Y8655" t="s">
        <v>5</v>
      </c>
      <c r="Z8655" t="s">
        <v>5</v>
      </c>
      <c r="AA8655" t="s">
        <v>5</v>
      </c>
      <c r="AB8655">
        <v>0</v>
      </c>
      <c r="AC8655" t="s">
        <v>5</v>
      </c>
      <c r="AD8655" t="s">
        <v>5</v>
      </c>
      <c r="AE8655" t="s">
        <v>5</v>
      </c>
      <c r="AF8655" t="s">
        <v>5</v>
      </c>
      <c r="AG8655">
        <v>0</v>
      </c>
      <c r="AH8655" t="s">
        <v>5</v>
      </c>
      <c r="AI8655" t="s">
        <v>5</v>
      </c>
      <c r="AJ8655" t="s">
        <v>5</v>
      </c>
      <c r="AK8655" t="s">
        <v>5</v>
      </c>
      <c r="AL8655">
        <v>0</v>
      </c>
      <c r="AM8655" t="s">
        <v>5</v>
      </c>
      <c r="AN8655" t="s">
        <v>5</v>
      </c>
      <c r="AO8655" t="s">
        <v>5</v>
      </c>
      <c r="AP8655" t="s">
        <v>5</v>
      </c>
      <c r="AQ8655">
        <v>0</v>
      </c>
      <c r="AR8655" t="s">
        <v>5</v>
      </c>
      <c r="AS8655" t="s">
        <v>5</v>
      </c>
      <c r="AT8655" t="s">
        <v>5</v>
      </c>
      <c r="AU8655" t="s">
        <v>5</v>
      </c>
      <c r="AV8655">
        <v>0</v>
      </c>
      <c r="AW8655" t="s">
        <v>5</v>
      </c>
      <c r="AX8655" t="s">
        <v>5</v>
      </c>
      <c r="AY8655" t="s">
        <v>5</v>
      </c>
      <c r="AZ8655" t="s">
        <v>5</v>
      </c>
      <c r="BA8655">
        <v>0</v>
      </c>
      <c r="BB8655" t="s">
        <v>5</v>
      </c>
      <c r="BC8655" t="s">
        <v>5</v>
      </c>
      <c r="BD8655" t="s">
        <v>5</v>
      </c>
      <c r="BE8655" t="s">
        <v>5</v>
      </c>
      <c r="BF8655">
        <v>0</v>
      </c>
      <c r="BG8655" t="s">
        <v>5</v>
      </c>
      <c r="BH8655" t="s">
        <v>5</v>
      </c>
      <c r="BI8655" t="s">
        <v>5</v>
      </c>
      <c r="BJ8655" t="s">
        <v>5</v>
      </c>
      <c r="BK8655">
        <v>0</v>
      </c>
      <c r="BL8655" t="s">
        <v>5</v>
      </c>
      <c r="BM8655" t="s">
        <v>5</v>
      </c>
      <c r="BN8655" t="s">
        <v>5</v>
      </c>
      <c r="BO8655" t="s">
        <v>5</v>
      </c>
      <c r="BP8655">
        <v>0</v>
      </c>
      <c r="BQ8655" t="s">
        <v>5</v>
      </c>
      <c r="BR8655" t="s">
        <v>5</v>
      </c>
      <c r="BS8655" t="s">
        <v>5</v>
      </c>
      <c r="BT8655" t="s">
        <v>5</v>
      </c>
    </row>
    <row r="8656" spans="1:72" x14ac:dyDescent="0.35">
      <c r="A8656" t="s">
        <v>6124</v>
      </c>
      <c r="B8656" t="s">
        <v>1117</v>
      </c>
      <c r="C8656">
        <v>4769420</v>
      </c>
      <c r="D8656" t="s">
        <v>5</v>
      </c>
      <c r="E8656" t="s">
        <v>5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 t="s">
        <v>5</v>
      </c>
      <c r="O8656" t="e">
        <v>#N/A</v>
      </c>
      <c r="P8656" t="s">
        <v>5</v>
      </c>
      <c r="Q8656" t="e">
        <v>#N/A</v>
      </c>
      <c r="R8656">
        <v>0</v>
      </c>
      <c r="S8656" t="s">
        <v>5</v>
      </c>
      <c r="T8656" t="e">
        <v>#N/A</v>
      </c>
      <c r="U8656" t="s">
        <v>5</v>
      </c>
      <c r="V8656" t="e">
        <v>#N/A</v>
      </c>
      <c r="W8656">
        <v>0</v>
      </c>
      <c r="X8656" t="s">
        <v>5</v>
      </c>
      <c r="Y8656" t="e">
        <v>#N/A</v>
      </c>
      <c r="Z8656" t="s">
        <v>5</v>
      </c>
      <c r="AA8656" t="e">
        <v>#N/A</v>
      </c>
      <c r="AB8656">
        <v>0</v>
      </c>
      <c r="AC8656" t="s">
        <v>5</v>
      </c>
      <c r="AD8656" t="e">
        <v>#N/A</v>
      </c>
      <c r="AE8656" t="s">
        <v>5</v>
      </c>
      <c r="AF8656" t="e">
        <v>#N/A</v>
      </c>
      <c r="AG8656">
        <v>0</v>
      </c>
      <c r="AH8656" t="s">
        <v>5</v>
      </c>
      <c r="AI8656" t="e">
        <v>#N/A</v>
      </c>
      <c r="AJ8656" t="s">
        <v>5</v>
      </c>
      <c r="AK8656" t="e">
        <v>#N/A</v>
      </c>
      <c r="AL8656">
        <v>0</v>
      </c>
      <c r="AM8656" t="s">
        <v>5</v>
      </c>
      <c r="AN8656" t="e">
        <v>#N/A</v>
      </c>
      <c r="AO8656" t="s">
        <v>5</v>
      </c>
      <c r="AP8656" t="e">
        <v>#N/A</v>
      </c>
      <c r="AQ8656">
        <v>0</v>
      </c>
      <c r="AR8656" t="s">
        <v>5</v>
      </c>
      <c r="AS8656" t="e">
        <v>#N/A</v>
      </c>
      <c r="AT8656" t="s">
        <v>5</v>
      </c>
      <c r="AU8656" t="e">
        <v>#N/A</v>
      </c>
      <c r="AV8656">
        <v>0</v>
      </c>
      <c r="AW8656" t="s">
        <v>5</v>
      </c>
      <c r="AX8656" t="e">
        <v>#N/A</v>
      </c>
      <c r="AY8656" t="s">
        <v>5</v>
      </c>
      <c r="AZ8656" t="e">
        <v>#N/A</v>
      </c>
      <c r="BA8656">
        <v>0</v>
      </c>
      <c r="BB8656" t="s">
        <v>5</v>
      </c>
      <c r="BC8656" t="e">
        <v>#N/A</v>
      </c>
      <c r="BD8656" t="s">
        <v>5</v>
      </c>
      <c r="BE8656" t="e">
        <v>#N/A</v>
      </c>
      <c r="BF8656">
        <v>0</v>
      </c>
      <c r="BG8656" t="s">
        <v>5</v>
      </c>
      <c r="BH8656" t="e">
        <v>#N/A</v>
      </c>
      <c r="BI8656" t="s">
        <v>5</v>
      </c>
      <c r="BJ8656" t="e">
        <v>#N/A</v>
      </c>
      <c r="BK8656">
        <v>0</v>
      </c>
      <c r="BL8656" t="s">
        <v>5</v>
      </c>
      <c r="BM8656" t="e">
        <v>#N/A</v>
      </c>
      <c r="BN8656" t="s">
        <v>5</v>
      </c>
      <c r="BO8656" t="e">
        <v>#N/A</v>
      </c>
      <c r="BP8656">
        <v>0</v>
      </c>
      <c r="BQ8656" t="s">
        <v>5</v>
      </c>
      <c r="BR8656" t="e">
        <v>#N/A</v>
      </c>
      <c r="BS8656" t="s">
        <v>5</v>
      </c>
      <c r="BT8656" t="e">
        <v>#N/A</v>
      </c>
    </row>
    <row r="8657" spans="1:72" x14ac:dyDescent="0.35">
      <c r="A8657" t="s">
        <v>6124</v>
      </c>
      <c r="B8657" t="s">
        <v>6138</v>
      </c>
      <c r="C8657">
        <v>4770400</v>
      </c>
      <c r="D8657" t="s">
        <v>7479</v>
      </c>
      <c r="E8657">
        <v>19898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 t="s">
        <v>5</v>
      </c>
      <c r="O8657" t="s">
        <v>5</v>
      </c>
      <c r="P8657" t="s">
        <v>5</v>
      </c>
      <c r="Q8657" t="s">
        <v>5</v>
      </c>
      <c r="R8657">
        <v>0</v>
      </c>
      <c r="S8657" t="s">
        <v>5</v>
      </c>
      <c r="T8657" t="s">
        <v>5</v>
      </c>
      <c r="U8657" t="s">
        <v>5</v>
      </c>
      <c r="V8657" t="s">
        <v>5</v>
      </c>
      <c r="W8657">
        <v>0</v>
      </c>
      <c r="X8657" t="s">
        <v>5</v>
      </c>
      <c r="Y8657" t="s">
        <v>5</v>
      </c>
      <c r="Z8657" t="s">
        <v>5</v>
      </c>
      <c r="AA8657" t="s">
        <v>5</v>
      </c>
      <c r="AB8657">
        <v>0</v>
      </c>
      <c r="AC8657" t="s">
        <v>5</v>
      </c>
      <c r="AD8657" t="s">
        <v>5</v>
      </c>
      <c r="AE8657" t="s">
        <v>5</v>
      </c>
      <c r="AF8657" t="s">
        <v>5</v>
      </c>
      <c r="AG8657">
        <v>0</v>
      </c>
      <c r="AH8657" t="s">
        <v>5</v>
      </c>
      <c r="AI8657" t="s">
        <v>5</v>
      </c>
      <c r="AJ8657" t="s">
        <v>5</v>
      </c>
      <c r="AK8657" t="s">
        <v>5</v>
      </c>
      <c r="AL8657">
        <v>0</v>
      </c>
      <c r="AM8657" t="s">
        <v>5</v>
      </c>
      <c r="AN8657" t="s">
        <v>5</v>
      </c>
      <c r="AO8657" t="s">
        <v>5</v>
      </c>
      <c r="AP8657" t="s">
        <v>5</v>
      </c>
      <c r="AQ8657">
        <v>0</v>
      </c>
      <c r="AR8657" t="s">
        <v>5</v>
      </c>
      <c r="AS8657" t="s">
        <v>5</v>
      </c>
      <c r="AT8657" t="s">
        <v>5</v>
      </c>
      <c r="AU8657" t="s">
        <v>5</v>
      </c>
      <c r="AV8657">
        <v>0</v>
      </c>
      <c r="AW8657" t="s">
        <v>5</v>
      </c>
      <c r="AX8657" t="s">
        <v>5</v>
      </c>
      <c r="AY8657" t="s">
        <v>5</v>
      </c>
      <c r="AZ8657" t="s">
        <v>5</v>
      </c>
      <c r="BA8657">
        <v>0</v>
      </c>
      <c r="BB8657" t="s">
        <v>5</v>
      </c>
      <c r="BC8657" t="s">
        <v>5</v>
      </c>
      <c r="BD8657" t="s">
        <v>5</v>
      </c>
      <c r="BE8657" t="s">
        <v>5</v>
      </c>
      <c r="BF8657">
        <v>0</v>
      </c>
      <c r="BG8657" t="s">
        <v>5</v>
      </c>
      <c r="BH8657" t="s">
        <v>5</v>
      </c>
      <c r="BI8657" t="s">
        <v>5</v>
      </c>
      <c r="BJ8657" t="s">
        <v>5</v>
      </c>
      <c r="BK8657">
        <v>0</v>
      </c>
      <c r="BL8657" t="s">
        <v>5</v>
      </c>
      <c r="BM8657" t="s">
        <v>5</v>
      </c>
      <c r="BN8657" t="s">
        <v>5</v>
      </c>
      <c r="BO8657" t="s">
        <v>5</v>
      </c>
      <c r="BP8657">
        <v>0</v>
      </c>
      <c r="BQ8657" t="s">
        <v>5</v>
      </c>
      <c r="BR8657" t="s">
        <v>5</v>
      </c>
      <c r="BS8657" t="s">
        <v>5</v>
      </c>
      <c r="BT8657" t="s">
        <v>5</v>
      </c>
    </row>
    <row r="8658" spans="1:72" x14ac:dyDescent="0.35">
      <c r="A8658" t="s">
        <v>6124</v>
      </c>
      <c r="B8658" t="s">
        <v>6139</v>
      </c>
      <c r="C8658">
        <v>4770580</v>
      </c>
      <c r="D8658" t="s">
        <v>7484</v>
      </c>
      <c r="E8658">
        <v>1247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 t="s">
        <v>5</v>
      </c>
      <c r="O8658" t="s">
        <v>5</v>
      </c>
      <c r="P8658" t="s">
        <v>5</v>
      </c>
      <c r="Q8658" t="s">
        <v>5</v>
      </c>
      <c r="R8658">
        <v>0</v>
      </c>
      <c r="S8658" t="s">
        <v>5</v>
      </c>
      <c r="T8658" t="s">
        <v>5</v>
      </c>
      <c r="U8658" t="s">
        <v>5</v>
      </c>
      <c r="V8658" t="s">
        <v>5</v>
      </c>
      <c r="W8658">
        <v>0</v>
      </c>
      <c r="X8658" t="s">
        <v>5</v>
      </c>
      <c r="Y8658" t="s">
        <v>5</v>
      </c>
      <c r="Z8658" t="s">
        <v>5</v>
      </c>
      <c r="AA8658" t="s">
        <v>5</v>
      </c>
      <c r="AB8658">
        <v>0</v>
      </c>
      <c r="AC8658" t="s">
        <v>5</v>
      </c>
      <c r="AD8658" t="s">
        <v>5</v>
      </c>
      <c r="AE8658" t="s">
        <v>5</v>
      </c>
      <c r="AF8658" t="s">
        <v>5</v>
      </c>
      <c r="AG8658">
        <v>0</v>
      </c>
      <c r="AH8658" t="s">
        <v>5</v>
      </c>
      <c r="AI8658" t="s">
        <v>5</v>
      </c>
      <c r="AJ8658" t="s">
        <v>5</v>
      </c>
      <c r="AK8658" t="s">
        <v>5</v>
      </c>
      <c r="AL8658">
        <v>0</v>
      </c>
      <c r="AM8658" t="s">
        <v>5</v>
      </c>
      <c r="AN8658" t="s">
        <v>5</v>
      </c>
      <c r="AO8658" t="s">
        <v>5</v>
      </c>
      <c r="AP8658" t="s">
        <v>5</v>
      </c>
      <c r="AQ8658">
        <v>0</v>
      </c>
      <c r="AR8658" t="s">
        <v>5</v>
      </c>
      <c r="AS8658" t="s">
        <v>5</v>
      </c>
      <c r="AT8658" t="s">
        <v>5</v>
      </c>
      <c r="AU8658" t="s">
        <v>5</v>
      </c>
      <c r="AV8658">
        <v>0</v>
      </c>
      <c r="AW8658" t="s">
        <v>5</v>
      </c>
      <c r="AX8658" t="s">
        <v>5</v>
      </c>
      <c r="AY8658" t="s">
        <v>5</v>
      </c>
      <c r="AZ8658" t="s">
        <v>5</v>
      </c>
      <c r="BA8658">
        <v>0</v>
      </c>
      <c r="BB8658" t="s">
        <v>5</v>
      </c>
      <c r="BC8658" t="s">
        <v>5</v>
      </c>
      <c r="BD8658" t="s">
        <v>5</v>
      </c>
      <c r="BE8658" t="s">
        <v>5</v>
      </c>
      <c r="BF8658">
        <v>0</v>
      </c>
      <c r="BG8658" t="s">
        <v>5</v>
      </c>
      <c r="BH8658" t="s">
        <v>5</v>
      </c>
      <c r="BI8658" t="s">
        <v>5</v>
      </c>
      <c r="BJ8658" t="s">
        <v>5</v>
      </c>
      <c r="BK8658">
        <v>0</v>
      </c>
      <c r="BL8658" t="s">
        <v>5</v>
      </c>
      <c r="BM8658" t="s">
        <v>5</v>
      </c>
      <c r="BN8658" t="s">
        <v>5</v>
      </c>
      <c r="BO8658" t="s">
        <v>5</v>
      </c>
      <c r="BP8658">
        <v>0</v>
      </c>
      <c r="BQ8658" t="s">
        <v>5</v>
      </c>
      <c r="BR8658" t="s">
        <v>5</v>
      </c>
      <c r="BS8658" t="s">
        <v>5</v>
      </c>
      <c r="BT8658" t="s">
        <v>5</v>
      </c>
    </row>
    <row r="8659" spans="1:72" x14ac:dyDescent="0.35">
      <c r="A8659" t="s">
        <v>6124</v>
      </c>
      <c r="B8659" t="s">
        <v>6140</v>
      </c>
      <c r="C8659">
        <v>47161</v>
      </c>
      <c r="D8659" t="s">
        <v>7487</v>
      </c>
      <c r="E8659">
        <v>4624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 t="s">
        <v>5</v>
      </c>
      <c r="O8659" t="s">
        <v>5</v>
      </c>
      <c r="P8659" t="s">
        <v>5</v>
      </c>
      <c r="Q8659" t="s">
        <v>5</v>
      </c>
      <c r="R8659">
        <v>0</v>
      </c>
      <c r="S8659" t="s">
        <v>5</v>
      </c>
      <c r="T8659" t="s">
        <v>5</v>
      </c>
      <c r="U8659" t="s">
        <v>5</v>
      </c>
      <c r="V8659" t="s">
        <v>5</v>
      </c>
      <c r="W8659">
        <v>0</v>
      </c>
      <c r="X8659" t="s">
        <v>5</v>
      </c>
      <c r="Y8659" t="s">
        <v>5</v>
      </c>
      <c r="Z8659" t="s">
        <v>5</v>
      </c>
      <c r="AA8659" t="s">
        <v>5</v>
      </c>
      <c r="AB8659">
        <v>0</v>
      </c>
      <c r="AC8659" t="s">
        <v>5</v>
      </c>
      <c r="AD8659" t="s">
        <v>5</v>
      </c>
      <c r="AE8659" t="s">
        <v>5</v>
      </c>
      <c r="AF8659" t="s">
        <v>5</v>
      </c>
      <c r="AG8659">
        <v>0</v>
      </c>
      <c r="AH8659" t="s">
        <v>5</v>
      </c>
      <c r="AI8659" t="s">
        <v>5</v>
      </c>
      <c r="AJ8659" t="s">
        <v>5</v>
      </c>
      <c r="AK8659" t="s">
        <v>5</v>
      </c>
      <c r="AL8659">
        <v>0</v>
      </c>
      <c r="AM8659" t="s">
        <v>5</v>
      </c>
      <c r="AN8659" t="s">
        <v>5</v>
      </c>
      <c r="AO8659" t="s">
        <v>5</v>
      </c>
      <c r="AP8659" t="s">
        <v>5</v>
      </c>
      <c r="AQ8659">
        <v>0</v>
      </c>
      <c r="AR8659" t="s">
        <v>5</v>
      </c>
      <c r="AS8659" t="s">
        <v>5</v>
      </c>
      <c r="AT8659" t="s">
        <v>5</v>
      </c>
      <c r="AU8659" t="s">
        <v>5</v>
      </c>
      <c r="AV8659">
        <v>0</v>
      </c>
      <c r="AW8659" t="s">
        <v>5</v>
      </c>
      <c r="AX8659" t="s">
        <v>5</v>
      </c>
      <c r="AY8659" t="s">
        <v>5</v>
      </c>
      <c r="AZ8659" t="s">
        <v>5</v>
      </c>
      <c r="BA8659">
        <v>0</v>
      </c>
      <c r="BB8659" t="s">
        <v>5</v>
      </c>
      <c r="BC8659" t="s">
        <v>5</v>
      </c>
      <c r="BD8659" t="s">
        <v>5</v>
      </c>
      <c r="BE8659" t="s">
        <v>5</v>
      </c>
      <c r="BF8659">
        <v>0</v>
      </c>
      <c r="BG8659" t="s">
        <v>5</v>
      </c>
      <c r="BH8659" t="s">
        <v>5</v>
      </c>
      <c r="BI8659" t="s">
        <v>5</v>
      </c>
      <c r="BJ8659" t="s">
        <v>5</v>
      </c>
      <c r="BK8659">
        <v>0</v>
      </c>
      <c r="BL8659" t="s">
        <v>5</v>
      </c>
      <c r="BM8659" t="s">
        <v>5</v>
      </c>
      <c r="BN8659" t="s">
        <v>5</v>
      </c>
      <c r="BO8659" t="s">
        <v>5</v>
      </c>
      <c r="BP8659">
        <v>0</v>
      </c>
      <c r="BQ8659" t="s">
        <v>5</v>
      </c>
      <c r="BR8659" t="s">
        <v>5</v>
      </c>
      <c r="BS8659" t="s">
        <v>5</v>
      </c>
      <c r="BT8659" t="s">
        <v>5</v>
      </c>
    </row>
    <row r="8660" spans="1:72" x14ac:dyDescent="0.35">
      <c r="A8660" t="s">
        <v>6124</v>
      </c>
      <c r="B8660" t="s">
        <v>6141</v>
      </c>
      <c r="C8660">
        <v>47163</v>
      </c>
      <c r="D8660" t="s">
        <v>7499</v>
      </c>
      <c r="E8660" t="s">
        <v>5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 t="s">
        <v>5</v>
      </c>
      <c r="O8660" t="s">
        <v>5</v>
      </c>
      <c r="P8660" t="s">
        <v>5</v>
      </c>
      <c r="Q8660" t="s">
        <v>5</v>
      </c>
      <c r="R8660">
        <v>0</v>
      </c>
      <c r="S8660" t="s">
        <v>5</v>
      </c>
      <c r="T8660" t="s">
        <v>5</v>
      </c>
      <c r="U8660" t="s">
        <v>5</v>
      </c>
      <c r="V8660" t="s">
        <v>5</v>
      </c>
      <c r="W8660">
        <v>0</v>
      </c>
      <c r="X8660" t="s">
        <v>5</v>
      </c>
      <c r="Y8660" t="s">
        <v>5</v>
      </c>
      <c r="Z8660" t="s">
        <v>5</v>
      </c>
      <c r="AA8660" t="s">
        <v>5</v>
      </c>
      <c r="AB8660">
        <v>0</v>
      </c>
      <c r="AC8660" t="s">
        <v>5</v>
      </c>
      <c r="AD8660" t="s">
        <v>5</v>
      </c>
      <c r="AE8660" t="s">
        <v>5</v>
      </c>
      <c r="AF8660" t="s">
        <v>5</v>
      </c>
      <c r="AG8660">
        <v>0</v>
      </c>
      <c r="AH8660" t="s">
        <v>5</v>
      </c>
      <c r="AI8660" t="s">
        <v>5</v>
      </c>
      <c r="AJ8660" t="s">
        <v>5</v>
      </c>
      <c r="AK8660" t="s">
        <v>5</v>
      </c>
      <c r="AL8660">
        <v>0</v>
      </c>
      <c r="AM8660" t="s">
        <v>5</v>
      </c>
      <c r="AN8660" t="s">
        <v>5</v>
      </c>
      <c r="AO8660" t="s">
        <v>5</v>
      </c>
      <c r="AP8660" t="s">
        <v>5</v>
      </c>
      <c r="AQ8660">
        <v>0</v>
      </c>
      <c r="AR8660" t="s">
        <v>5</v>
      </c>
      <c r="AS8660" t="s">
        <v>5</v>
      </c>
      <c r="AT8660" t="s">
        <v>5</v>
      </c>
      <c r="AU8660" t="s">
        <v>5</v>
      </c>
      <c r="AV8660">
        <v>0</v>
      </c>
      <c r="AW8660" t="s">
        <v>5</v>
      </c>
      <c r="AX8660" t="s">
        <v>5</v>
      </c>
      <c r="AY8660" t="s">
        <v>5</v>
      </c>
      <c r="AZ8660" t="s">
        <v>5</v>
      </c>
      <c r="BA8660">
        <v>0</v>
      </c>
      <c r="BB8660" t="s">
        <v>5</v>
      </c>
      <c r="BC8660" t="s">
        <v>5</v>
      </c>
      <c r="BD8660" t="s">
        <v>5</v>
      </c>
      <c r="BE8660" t="s">
        <v>5</v>
      </c>
      <c r="BF8660">
        <v>0</v>
      </c>
      <c r="BG8660" t="s">
        <v>5</v>
      </c>
      <c r="BH8660" t="s">
        <v>5</v>
      </c>
      <c r="BI8660" t="s">
        <v>5</v>
      </c>
      <c r="BJ8660" t="s">
        <v>5</v>
      </c>
      <c r="BK8660">
        <v>0</v>
      </c>
      <c r="BL8660" t="s">
        <v>5</v>
      </c>
      <c r="BM8660" t="s">
        <v>5</v>
      </c>
      <c r="BN8660" t="s">
        <v>5</v>
      </c>
      <c r="BO8660" t="s">
        <v>5</v>
      </c>
      <c r="BP8660">
        <v>0</v>
      </c>
      <c r="BQ8660" t="s">
        <v>5</v>
      </c>
      <c r="BR8660" t="s">
        <v>5</v>
      </c>
      <c r="BS8660" t="s">
        <v>5</v>
      </c>
      <c r="BT8660" t="s">
        <v>5</v>
      </c>
    </row>
    <row r="8661" spans="1:72" x14ac:dyDescent="0.35">
      <c r="A8661" t="s">
        <v>6124</v>
      </c>
      <c r="B8661" t="s">
        <v>2392</v>
      </c>
      <c r="C8661">
        <v>47177</v>
      </c>
      <c r="D8661" t="s">
        <v>7497</v>
      </c>
      <c r="E8661">
        <v>296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 t="s">
        <v>5</v>
      </c>
      <c r="O8661" t="s">
        <v>5</v>
      </c>
      <c r="P8661" t="s">
        <v>5</v>
      </c>
      <c r="Q8661" t="s">
        <v>5</v>
      </c>
      <c r="R8661">
        <v>0</v>
      </c>
      <c r="S8661" t="s">
        <v>5</v>
      </c>
      <c r="T8661" t="s">
        <v>5</v>
      </c>
      <c r="U8661" t="s">
        <v>5</v>
      </c>
      <c r="V8661" t="s">
        <v>5</v>
      </c>
      <c r="W8661">
        <v>0</v>
      </c>
      <c r="X8661" t="s">
        <v>5</v>
      </c>
      <c r="Y8661" t="s">
        <v>5</v>
      </c>
      <c r="Z8661" t="s">
        <v>5</v>
      </c>
      <c r="AA8661" t="s">
        <v>5</v>
      </c>
      <c r="AB8661">
        <v>0</v>
      </c>
      <c r="AC8661" t="s">
        <v>5</v>
      </c>
      <c r="AD8661" t="s">
        <v>5</v>
      </c>
      <c r="AE8661" t="s">
        <v>5</v>
      </c>
      <c r="AF8661" t="s">
        <v>5</v>
      </c>
      <c r="AG8661">
        <v>0</v>
      </c>
      <c r="AH8661" t="s">
        <v>5</v>
      </c>
      <c r="AI8661" t="s">
        <v>5</v>
      </c>
      <c r="AJ8661" t="s">
        <v>5</v>
      </c>
      <c r="AK8661" t="s">
        <v>5</v>
      </c>
      <c r="AL8661">
        <v>0</v>
      </c>
      <c r="AM8661" t="s">
        <v>5</v>
      </c>
      <c r="AN8661" t="s">
        <v>5</v>
      </c>
      <c r="AO8661" t="s">
        <v>5</v>
      </c>
      <c r="AP8661" t="s">
        <v>5</v>
      </c>
      <c r="AQ8661">
        <v>0</v>
      </c>
      <c r="AR8661" t="s">
        <v>5</v>
      </c>
      <c r="AS8661" t="s">
        <v>5</v>
      </c>
      <c r="AT8661" t="s">
        <v>5</v>
      </c>
      <c r="AU8661" t="s">
        <v>5</v>
      </c>
      <c r="AV8661">
        <v>0</v>
      </c>
      <c r="AW8661" t="s">
        <v>5</v>
      </c>
      <c r="AX8661" t="s">
        <v>5</v>
      </c>
      <c r="AY8661" t="s">
        <v>5</v>
      </c>
      <c r="AZ8661" t="s">
        <v>5</v>
      </c>
      <c r="BA8661">
        <v>0</v>
      </c>
      <c r="BB8661" t="s">
        <v>5</v>
      </c>
      <c r="BC8661" t="s">
        <v>5</v>
      </c>
      <c r="BD8661" t="s">
        <v>5</v>
      </c>
      <c r="BE8661" t="s">
        <v>5</v>
      </c>
      <c r="BF8661">
        <v>0</v>
      </c>
      <c r="BG8661" t="s">
        <v>5</v>
      </c>
      <c r="BH8661" t="s">
        <v>5</v>
      </c>
      <c r="BI8661" t="s">
        <v>5</v>
      </c>
      <c r="BJ8661" t="s">
        <v>5</v>
      </c>
      <c r="BK8661">
        <v>0</v>
      </c>
      <c r="BL8661" t="s">
        <v>5</v>
      </c>
      <c r="BM8661" t="s">
        <v>5</v>
      </c>
      <c r="BN8661" t="s">
        <v>5</v>
      </c>
      <c r="BO8661" t="s">
        <v>5</v>
      </c>
      <c r="BP8661">
        <v>0</v>
      </c>
      <c r="BQ8661" t="s">
        <v>5</v>
      </c>
      <c r="BR8661" t="s">
        <v>5</v>
      </c>
      <c r="BS8661" t="s">
        <v>5</v>
      </c>
      <c r="BT8661" t="s">
        <v>5</v>
      </c>
    </row>
    <row r="8662" spans="1:72" x14ac:dyDescent="0.35">
      <c r="A8662" t="s">
        <v>6124</v>
      </c>
      <c r="B8662" t="s">
        <v>6142</v>
      </c>
      <c r="C8662">
        <v>47183</v>
      </c>
      <c r="D8662" t="s">
        <v>7478</v>
      </c>
      <c r="E8662">
        <v>20228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 t="s">
        <v>5</v>
      </c>
      <c r="O8662" t="s">
        <v>5</v>
      </c>
      <c r="P8662" t="s">
        <v>5</v>
      </c>
      <c r="Q8662" t="s">
        <v>5</v>
      </c>
      <c r="R8662">
        <v>0</v>
      </c>
      <c r="S8662" t="s">
        <v>5</v>
      </c>
      <c r="T8662" t="s">
        <v>5</v>
      </c>
      <c r="U8662" t="s">
        <v>5</v>
      </c>
      <c r="V8662" t="s">
        <v>5</v>
      </c>
      <c r="W8662">
        <v>0</v>
      </c>
      <c r="X8662" t="s">
        <v>5</v>
      </c>
      <c r="Y8662" t="s">
        <v>5</v>
      </c>
      <c r="Z8662" t="s">
        <v>5</v>
      </c>
      <c r="AA8662" t="s">
        <v>5</v>
      </c>
      <c r="AB8662">
        <v>0</v>
      </c>
      <c r="AC8662" t="s">
        <v>5</v>
      </c>
      <c r="AD8662" t="s">
        <v>5</v>
      </c>
      <c r="AE8662" t="s">
        <v>5</v>
      </c>
      <c r="AF8662" t="s">
        <v>5</v>
      </c>
      <c r="AG8662">
        <v>0</v>
      </c>
      <c r="AH8662" t="s">
        <v>5</v>
      </c>
      <c r="AI8662" t="s">
        <v>5</v>
      </c>
      <c r="AJ8662" t="s">
        <v>5</v>
      </c>
      <c r="AK8662" t="s">
        <v>5</v>
      </c>
      <c r="AL8662">
        <v>0</v>
      </c>
      <c r="AM8662" t="s">
        <v>5</v>
      </c>
      <c r="AN8662" t="s">
        <v>5</v>
      </c>
      <c r="AO8662" t="s">
        <v>5</v>
      </c>
      <c r="AP8662" t="s">
        <v>5</v>
      </c>
      <c r="AQ8662">
        <v>0</v>
      </c>
      <c r="AR8662" t="s">
        <v>5</v>
      </c>
      <c r="AS8662" t="s">
        <v>5</v>
      </c>
      <c r="AT8662" t="s">
        <v>5</v>
      </c>
      <c r="AU8662" t="s">
        <v>5</v>
      </c>
      <c r="AV8662">
        <v>0</v>
      </c>
      <c r="AW8662" t="s">
        <v>5</v>
      </c>
      <c r="AX8662" t="s">
        <v>5</v>
      </c>
      <c r="AY8662" t="s">
        <v>5</v>
      </c>
      <c r="AZ8662" t="s">
        <v>5</v>
      </c>
      <c r="BA8662">
        <v>0</v>
      </c>
      <c r="BB8662" t="s">
        <v>5</v>
      </c>
      <c r="BC8662" t="s">
        <v>5</v>
      </c>
      <c r="BD8662" t="s">
        <v>5</v>
      </c>
      <c r="BE8662" t="s">
        <v>5</v>
      </c>
      <c r="BF8662">
        <v>0</v>
      </c>
      <c r="BG8662" t="s">
        <v>5</v>
      </c>
      <c r="BH8662" t="s">
        <v>5</v>
      </c>
      <c r="BI8662" t="s">
        <v>5</v>
      </c>
      <c r="BJ8662" t="s">
        <v>5</v>
      </c>
      <c r="BK8662">
        <v>0</v>
      </c>
      <c r="BL8662" t="s">
        <v>5</v>
      </c>
      <c r="BM8662" t="s">
        <v>5</v>
      </c>
      <c r="BN8662" t="s">
        <v>5</v>
      </c>
      <c r="BO8662" t="s">
        <v>5</v>
      </c>
      <c r="BP8662">
        <v>0</v>
      </c>
      <c r="BQ8662" t="s">
        <v>5</v>
      </c>
      <c r="BR8662" t="s">
        <v>5</v>
      </c>
      <c r="BS8662" t="s">
        <v>5</v>
      </c>
      <c r="BT8662" t="s">
        <v>5</v>
      </c>
    </row>
    <row r="8663" spans="1:72" x14ac:dyDescent="0.35">
      <c r="A8663" t="s">
        <v>6143</v>
      </c>
      <c r="B8663" t="s">
        <v>6144</v>
      </c>
      <c r="C8663">
        <v>4801000</v>
      </c>
      <c r="D8663" t="s">
        <v>7477</v>
      </c>
      <c r="E8663">
        <v>3278</v>
      </c>
      <c r="F8663">
        <v>33</v>
      </c>
      <c r="G8663">
        <v>0</v>
      </c>
      <c r="H8663">
        <v>0</v>
      </c>
      <c r="I8663">
        <v>0</v>
      </c>
      <c r="J8663">
        <v>0</v>
      </c>
      <c r="K8663">
        <v>5</v>
      </c>
      <c r="L8663">
        <v>28</v>
      </c>
      <c r="M8663">
        <v>0</v>
      </c>
      <c r="N8663" t="s">
        <v>5</v>
      </c>
      <c r="O8663" t="s">
        <v>5</v>
      </c>
      <c r="P8663" t="s">
        <v>5</v>
      </c>
      <c r="Q8663" t="s">
        <v>5</v>
      </c>
      <c r="R8663">
        <v>0</v>
      </c>
      <c r="S8663" t="s">
        <v>5</v>
      </c>
      <c r="T8663" t="s">
        <v>5</v>
      </c>
      <c r="U8663" t="s">
        <v>5</v>
      </c>
      <c r="V8663" t="s">
        <v>5</v>
      </c>
      <c r="W8663">
        <v>0</v>
      </c>
      <c r="X8663" t="s">
        <v>5</v>
      </c>
      <c r="Y8663" t="s">
        <v>5</v>
      </c>
      <c r="Z8663" t="s">
        <v>5</v>
      </c>
      <c r="AA8663" t="s">
        <v>5</v>
      </c>
      <c r="AB8663">
        <v>0</v>
      </c>
      <c r="AC8663" t="s">
        <v>5</v>
      </c>
      <c r="AD8663">
        <v>7</v>
      </c>
      <c r="AE8663" t="s">
        <v>5</v>
      </c>
      <c r="AF8663" t="s">
        <v>5</v>
      </c>
      <c r="AG8663">
        <v>4</v>
      </c>
      <c r="AH8663">
        <v>9</v>
      </c>
      <c r="AI8663">
        <v>0</v>
      </c>
      <c r="AJ8663">
        <v>12</v>
      </c>
      <c r="AK8663">
        <v>17.5</v>
      </c>
      <c r="AL8663">
        <v>18</v>
      </c>
      <c r="AM8663">
        <v>2</v>
      </c>
      <c r="AN8663">
        <v>5</v>
      </c>
      <c r="AO8663">
        <v>18</v>
      </c>
      <c r="AP8663">
        <v>7</v>
      </c>
      <c r="AQ8663">
        <v>0</v>
      </c>
      <c r="AR8663" t="s">
        <v>5</v>
      </c>
      <c r="AS8663" t="s">
        <v>5</v>
      </c>
      <c r="AT8663" t="s">
        <v>5</v>
      </c>
      <c r="AU8663" t="s">
        <v>5</v>
      </c>
      <c r="AV8663">
        <v>0</v>
      </c>
      <c r="AW8663" t="s">
        <v>5</v>
      </c>
      <c r="AX8663" t="s">
        <v>5</v>
      </c>
      <c r="AY8663" t="s">
        <v>5</v>
      </c>
      <c r="AZ8663" t="s">
        <v>5</v>
      </c>
      <c r="BA8663">
        <v>0</v>
      </c>
      <c r="BB8663" t="s">
        <v>5</v>
      </c>
      <c r="BC8663" t="s">
        <v>5</v>
      </c>
      <c r="BD8663" t="s">
        <v>5</v>
      </c>
      <c r="BE8663" t="s">
        <v>5</v>
      </c>
      <c r="BF8663">
        <v>0</v>
      </c>
      <c r="BG8663" t="s">
        <v>5</v>
      </c>
      <c r="BH8663">
        <v>8.5</v>
      </c>
      <c r="BI8663" t="s">
        <v>5</v>
      </c>
      <c r="BJ8663" t="s">
        <v>5</v>
      </c>
      <c r="BK8663">
        <v>1</v>
      </c>
      <c r="BL8663" t="s">
        <v>5</v>
      </c>
      <c r="BM8663">
        <v>0</v>
      </c>
      <c r="BN8663" t="s">
        <v>5</v>
      </c>
      <c r="BO8663">
        <v>9.5</v>
      </c>
      <c r="BP8663">
        <v>10</v>
      </c>
      <c r="BQ8663">
        <v>2</v>
      </c>
      <c r="BR8663">
        <v>6</v>
      </c>
      <c r="BS8663">
        <v>18</v>
      </c>
      <c r="BT8663">
        <v>12</v>
      </c>
    </row>
    <row r="8664" spans="1:72" x14ac:dyDescent="0.35">
      <c r="A8664" t="s">
        <v>6143</v>
      </c>
      <c r="B8664" t="s">
        <v>6144</v>
      </c>
      <c r="C8664">
        <v>4801000</v>
      </c>
      <c r="D8664" t="s">
        <v>7476</v>
      </c>
      <c r="E8664">
        <v>20404</v>
      </c>
      <c r="F8664">
        <v>22</v>
      </c>
      <c r="G8664">
        <v>0</v>
      </c>
      <c r="H8664">
        <v>0</v>
      </c>
      <c r="I8664">
        <v>0</v>
      </c>
      <c r="J8664">
        <v>1</v>
      </c>
      <c r="K8664">
        <v>13</v>
      </c>
      <c r="L8664">
        <v>8</v>
      </c>
      <c r="M8664">
        <v>0</v>
      </c>
      <c r="N8664" t="s">
        <v>5</v>
      </c>
      <c r="O8664" t="s">
        <v>5</v>
      </c>
      <c r="P8664" t="s">
        <v>5</v>
      </c>
      <c r="Q8664" t="s">
        <v>5</v>
      </c>
      <c r="R8664">
        <v>0</v>
      </c>
      <c r="S8664" t="s">
        <v>5</v>
      </c>
      <c r="T8664" t="s">
        <v>5</v>
      </c>
      <c r="U8664" t="s">
        <v>5</v>
      </c>
      <c r="V8664" t="s">
        <v>5</v>
      </c>
      <c r="W8664">
        <v>0</v>
      </c>
      <c r="X8664" t="s">
        <v>5</v>
      </c>
      <c r="Y8664" t="s">
        <v>5</v>
      </c>
      <c r="Z8664" t="s">
        <v>5</v>
      </c>
      <c r="AA8664" t="s">
        <v>5</v>
      </c>
      <c r="AB8664">
        <v>1</v>
      </c>
      <c r="AC8664" t="s">
        <v>5</v>
      </c>
      <c r="AD8664" t="s">
        <v>5</v>
      </c>
      <c r="AE8664" t="s">
        <v>5</v>
      </c>
      <c r="AF8664" t="s">
        <v>5</v>
      </c>
      <c r="AG8664">
        <v>8</v>
      </c>
      <c r="AH8664">
        <v>9</v>
      </c>
      <c r="AI8664" t="s">
        <v>5</v>
      </c>
      <c r="AJ8664">
        <v>12</v>
      </c>
      <c r="AK8664" t="s">
        <v>5</v>
      </c>
      <c r="AL8664">
        <v>6</v>
      </c>
      <c r="AM8664">
        <v>2</v>
      </c>
      <c r="AN8664">
        <v>16.5</v>
      </c>
      <c r="AO8664">
        <v>18</v>
      </c>
      <c r="AP8664">
        <v>15</v>
      </c>
      <c r="AQ8664">
        <v>0</v>
      </c>
      <c r="AR8664" t="s">
        <v>5</v>
      </c>
      <c r="AS8664" t="s">
        <v>5</v>
      </c>
      <c r="AT8664" t="s">
        <v>5</v>
      </c>
      <c r="AU8664" t="s">
        <v>5</v>
      </c>
      <c r="AV8664">
        <v>0</v>
      </c>
      <c r="AW8664" t="s">
        <v>5</v>
      </c>
      <c r="AX8664" t="s">
        <v>5</v>
      </c>
      <c r="AY8664" t="s">
        <v>5</v>
      </c>
      <c r="AZ8664" t="s">
        <v>5</v>
      </c>
      <c r="BA8664">
        <v>0</v>
      </c>
      <c r="BB8664" t="s">
        <v>5</v>
      </c>
      <c r="BC8664" t="s">
        <v>5</v>
      </c>
      <c r="BD8664" t="s">
        <v>5</v>
      </c>
      <c r="BE8664" t="s">
        <v>5</v>
      </c>
      <c r="BF8664">
        <v>0</v>
      </c>
      <c r="BG8664" t="s">
        <v>5</v>
      </c>
      <c r="BH8664" t="s">
        <v>5</v>
      </c>
      <c r="BI8664" t="s">
        <v>5</v>
      </c>
      <c r="BJ8664" t="s">
        <v>5</v>
      </c>
      <c r="BK8664">
        <v>5</v>
      </c>
      <c r="BL8664" t="s">
        <v>5</v>
      </c>
      <c r="BM8664" t="s">
        <v>5</v>
      </c>
      <c r="BN8664" t="s">
        <v>5</v>
      </c>
      <c r="BO8664" t="s">
        <v>5</v>
      </c>
      <c r="BP8664">
        <v>2</v>
      </c>
      <c r="BQ8664">
        <v>2</v>
      </c>
      <c r="BR8664" t="s">
        <v>5</v>
      </c>
      <c r="BS8664">
        <v>18</v>
      </c>
      <c r="BT8664" t="s">
        <v>5</v>
      </c>
    </row>
    <row r="8665" spans="1:72" x14ac:dyDescent="0.35">
      <c r="A8665" t="s">
        <v>6143</v>
      </c>
      <c r="B8665" t="s">
        <v>6144</v>
      </c>
      <c r="C8665">
        <v>4801000</v>
      </c>
      <c r="D8665" t="s">
        <v>7391</v>
      </c>
      <c r="E8665">
        <v>27369</v>
      </c>
      <c r="F8665">
        <v>5</v>
      </c>
      <c r="G8665">
        <v>0</v>
      </c>
      <c r="H8665">
        <v>0</v>
      </c>
      <c r="I8665">
        <v>0</v>
      </c>
      <c r="J8665">
        <v>0</v>
      </c>
      <c r="K8665">
        <v>3</v>
      </c>
      <c r="L8665">
        <v>2</v>
      </c>
      <c r="M8665">
        <v>0</v>
      </c>
      <c r="N8665" t="s">
        <v>5</v>
      </c>
      <c r="O8665" t="s">
        <v>5</v>
      </c>
      <c r="P8665" t="s">
        <v>5</v>
      </c>
      <c r="Q8665" t="s">
        <v>5</v>
      </c>
      <c r="R8665">
        <v>0</v>
      </c>
      <c r="S8665" t="s">
        <v>5</v>
      </c>
      <c r="T8665" t="s">
        <v>5</v>
      </c>
      <c r="U8665" t="s">
        <v>5</v>
      </c>
      <c r="V8665" t="s">
        <v>5</v>
      </c>
      <c r="W8665">
        <v>0</v>
      </c>
      <c r="X8665" t="s">
        <v>5</v>
      </c>
      <c r="Y8665" t="s">
        <v>5</v>
      </c>
      <c r="Z8665" t="s">
        <v>5</v>
      </c>
      <c r="AA8665" t="s">
        <v>5</v>
      </c>
      <c r="AB8665">
        <v>0</v>
      </c>
      <c r="AC8665" t="s">
        <v>5</v>
      </c>
      <c r="AD8665" t="s">
        <v>5</v>
      </c>
      <c r="AE8665" t="s">
        <v>5</v>
      </c>
      <c r="AF8665" t="s">
        <v>5</v>
      </c>
      <c r="AG8665">
        <v>3</v>
      </c>
      <c r="AH8665">
        <v>9</v>
      </c>
      <c r="AI8665" t="s">
        <v>5</v>
      </c>
      <c r="AJ8665">
        <v>12</v>
      </c>
      <c r="AK8665" t="s">
        <v>5</v>
      </c>
      <c r="AL8665">
        <v>1</v>
      </c>
      <c r="AM8665">
        <v>2</v>
      </c>
      <c r="AN8665" t="s">
        <v>5</v>
      </c>
      <c r="AO8665">
        <v>18</v>
      </c>
      <c r="AP8665" t="s">
        <v>5</v>
      </c>
      <c r="AQ8665">
        <v>0</v>
      </c>
      <c r="AR8665" t="s">
        <v>5</v>
      </c>
      <c r="AS8665" t="s">
        <v>5</v>
      </c>
      <c r="AT8665" t="s">
        <v>5</v>
      </c>
      <c r="AU8665" t="s">
        <v>5</v>
      </c>
      <c r="AV8665">
        <v>0</v>
      </c>
      <c r="AW8665" t="s">
        <v>5</v>
      </c>
      <c r="AX8665" t="s">
        <v>5</v>
      </c>
      <c r="AY8665" t="s">
        <v>5</v>
      </c>
      <c r="AZ8665" t="s">
        <v>5</v>
      </c>
      <c r="BA8665">
        <v>0</v>
      </c>
      <c r="BB8665" t="s">
        <v>5</v>
      </c>
      <c r="BC8665" t="s">
        <v>5</v>
      </c>
      <c r="BD8665" t="s">
        <v>5</v>
      </c>
      <c r="BE8665" t="s">
        <v>5</v>
      </c>
      <c r="BF8665">
        <v>0</v>
      </c>
      <c r="BG8665" t="s">
        <v>5</v>
      </c>
      <c r="BH8665" t="s">
        <v>5</v>
      </c>
      <c r="BI8665" t="s">
        <v>5</v>
      </c>
      <c r="BJ8665" t="s">
        <v>5</v>
      </c>
      <c r="BK8665">
        <v>0</v>
      </c>
      <c r="BL8665" t="s">
        <v>5</v>
      </c>
      <c r="BM8665" t="s">
        <v>5</v>
      </c>
      <c r="BN8665" t="s">
        <v>5</v>
      </c>
      <c r="BO8665" t="s">
        <v>5</v>
      </c>
      <c r="BP8665">
        <v>1</v>
      </c>
      <c r="BQ8665">
        <v>2</v>
      </c>
      <c r="BR8665" t="s">
        <v>5</v>
      </c>
      <c r="BS8665">
        <v>18</v>
      </c>
      <c r="BT8665" t="s">
        <v>5</v>
      </c>
    </row>
    <row r="8666" spans="1:72" x14ac:dyDescent="0.35">
      <c r="A8666" t="s">
        <v>6143</v>
      </c>
      <c r="B8666" t="s">
        <v>6145</v>
      </c>
      <c r="C8666">
        <v>4801240</v>
      </c>
      <c r="D8666" t="s">
        <v>7405</v>
      </c>
      <c r="E8666">
        <v>44372</v>
      </c>
      <c r="F8666">
        <v>4</v>
      </c>
      <c r="G8666">
        <v>0</v>
      </c>
      <c r="H8666">
        <v>0</v>
      </c>
      <c r="I8666">
        <v>0</v>
      </c>
      <c r="J8666">
        <v>4</v>
      </c>
      <c r="K8666">
        <v>0</v>
      </c>
      <c r="L8666">
        <v>0</v>
      </c>
      <c r="M8666">
        <v>0</v>
      </c>
      <c r="N8666" t="s">
        <v>5</v>
      </c>
      <c r="O8666">
        <v>0</v>
      </c>
      <c r="P8666" t="s">
        <v>5</v>
      </c>
      <c r="Q8666">
        <v>32.5</v>
      </c>
      <c r="R8666">
        <v>0</v>
      </c>
      <c r="S8666" t="s">
        <v>5</v>
      </c>
      <c r="T8666">
        <v>0</v>
      </c>
      <c r="U8666" t="s">
        <v>5</v>
      </c>
      <c r="V8666">
        <v>6.5</v>
      </c>
      <c r="W8666">
        <v>0</v>
      </c>
      <c r="X8666" t="s">
        <v>5</v>
      </c>
      <c r="Y8666">
        <v>0</v>
      </c>
      <c r="Z8666" t="s">
        <v>5</v>
      </c>
      <c r="AA8666">
        <v>3</v>
      </c>
      <c r="AB8666">
        <v>3</v>
      </c>
      <c r="AC8666" t="s">
        <v>5</v>
      </c>
      <c r="AD8666">
        <v>3</v>
      </c>
      <c r="AE8666" t="s">
        <v>5</v>
      </c>
      <c r="AF8666">
        <v>2</v>
      </c>
      <c r="AG8666">
        <v>0</v>
      </c>
      <c r="AH8666" t="s">
        <v>5</v>
      </c>
      <c r="AI8666">
        <v>0</v>
      </c>
      <c r="AJ8666" t="s">
        <v>5</v>
      </c>
      <c r="AK8666">
        <v>2</v>
      </c>
      <c r="AL8666">
        <v>0</v>
      </c>
      <c r="AM8666" t="s">
        <v>5</v>
      </c>
      <c r="AN8666">
        <v>0</v>
      </c>
      <c r="AO8666" t="s">
        <v>5</v>
      </c>
      <c r="AP8666">
        <v>1</v>
      </c>
      <c r="AQ8666">
        <v>0</v>
      </c>
      <c r="AR8666" t="s">
        <v>5</v>
      </c>
      <c r="AS8666" t="s">
        <v>5</v>
      </c>
      <c r="AT8666" t="s">
        <v>5</v>
      </c>
      <c r="AU8666">
        <v>19</v>
      </c>
      <c r="AV8666">
        <v>0</v>
      </c>
      <c r="AW8666" t="s">
        <v>5</v>
      </c>
      <c r="AX8666">
        <v>13</v>
      </c>
      <c r="AY8666" t="s">
        <v>5</v>
      </c>
      <c r="AZ8666">
        <v>13</v>
      </c>
      <c r="BA8666">
        <v>0</v>
      </c>
      <c r="BB8666" t="s">
        <v>5</v>
      </c>
      <c r="BC8666">
        <v>7</v>
      </c>
      <c r="BD8666" t="s">
        <v>5</v>
      </c>
      <c r="BE8666">
        <v>4</v>
      </c>
      <c r="BF8666">
        <v>1</v>
      </c>
      <c r="BG8666" t="s">
        <v>5</v>
      </c>
      <c r="BH8666">
        <v>7</v>
      </c>
      <c r="BI8666" t="s">
        <v>5</v>
      </c>
      <c r="BJ8666">
        <v>2</v>
      </c>
      <c r="BK8666">
        <v>0</v>
      </c>
      <c r="BL8666" t="s">
        <v>5</v>
      </c>
      <c r="BM8666">
        <v>0</v>
      </c>
      <c r="BN8666" t="s">
        <v>5</v>
      </c>
      <c r="BO8666">
        <v>1</v>
      </c>
      <c r="BP8666">
        <v>0</v>
      </c>
      <c r="BQ8666" t="s">
        <v>5</v>
      </c>
      <c r="BR8666">
        <v>0</v>
      </c>
      <c r="BS8666" t="s">
        <v>5</v>
      </c>
      <c r="BT8666">
        <v>1</v>
      </c>
    </row>
    <row r="8667" spans="1:72" x14ac:dyDescent="0.35">
      <c r="A8667" t="s">
        <v>6143</v>
      </c>
      <c r="B8667" t="s">
        <v>6146</v>
      </c>
      <c r="C8667">
        <v>4801576</v>
      </c>
      <c r="D8667" t="s">
        <v>7477</v>
      </c>
      <c r="E8667">
        <v>3278</v>
      </c>
      <c r="F8667">
        <v>13</v>
      </c>
      <c r="G8667">
        <v>0</v>
      </c>
      <c r="H8667">
        <v>0</v>
      </c>
      <c r="I8667">
        <v>0</v>
      </c>
      <c r="J8667">
        <v>4</v>
      </c>
      <c r="K8667">
        <v>5</v>
      </c>
      <c r="L8667">
        <v>4</v>
      </c>
      <c r="M8667">
        <v>0</v>
      </c>
      <c r="N8667" t="s">
        <v>5</v>
      </c>
      <c r="O8667" t="s">
        <v>5</v>
      </c>
      <c r="P8667" t="s">
        <v>5</v>
      </c>
      <c r="Q8667" t="s">
        <v>5</v>
      </c>
      <c r="R8667">
        <v>0</v>
      </c>
      <c r="S8667" t="s">
        <v>5</v>
      </c>
      <c r="T8667" t="s">
        <v>5</v>
      </c>
      <c r="U8667" t="s">
        <v>5</v>
      </c>
      <c r="V8667" t="s">
        <v>5</v>
      </c>
      <c r="W8667">
        <v>0</v>
      </c>
      <c r="X8667" t="s">
        <v>5</v>
      </c>
      <c r="Y8667" t="s">
        <v>5</v>
      </c>
      <c r="Z8667" t="s">
        <v>5</v>
      </c>
      <c r="AA8667" t="s">
        <v>5</v>
      </c>
      <c r="AB8667">
        <v>4</v>
      </c>
      <c r="AC8667" t="s">
        <v>5</v>
      </c>
      <c r="AD8667">
        <v>7</v>
      </c>
      <c r="AE8667" t="s">
        <v>5</v>
      </c>
      <c r="AF8667" t="s">
        <v>5</v>
      </c>
      <c r="AG8667">
        <v>4</v>
      </c>
      <c r="AH8667" t="s">
        <v>5</v>
      </c>
      <c r="AI8667">
        <v>0</v>
      </c>
      <c r="AJ8667" t="s">
        <v>5</v>
      </c>
      <c r="AK8667">
        <v>17.5</v>
      </c>
      <c r="AL8667">
        <v>4</v>
      </c>
      <c r="AM8667" t="s">
        <v>5</v>
      </c>
      <c r="AN8667">
        <v>5</v>
      </c>
      <c r="AO8667" t="s">
        <v>5</v>
      </c>
      <c r="AP8667">
        <v>7</v>
      </c>
      <c r="AQ8667">
        <v>0</v>
      </c>
      <c r="AR8667" t="s">
        <v>5</v>
      </c>
      <c r="AS8667" t="s">
        <v>5</v>
      </c>
      <c r="AT8667" t="s">
        <v>5</v>
      </c>
      <c r="AU8667" t="s">
        <v>5</v>
      </c>
      <c r="AV8667">
        <v>0</v>
      </c>
      <c r="AW8667" t="s">
        <v>5</v>
      </c>
      <c r="AX8667" t="s">
        <v>5</v>
      </c>
      <c r="AY8667" t="s">
        <v>5</v>
      </c>
      <c r="AZ8667" t="s">
        <v>5</v>
      </c>
      <c r="BA8667">
        <v>0</v>
      </c>
      <c r="BB8667" t="s">
        <v>5</v>
      </c>
      <c r="BC8667" t="s">
        <v>5</v>
      </c>
      <c r="BD8667" t="s">
        <v>5</v>
      </c>
      <c r="BE8667" t="s">
        <v>5</v>
      </c>
      <c r="BF8667">
        <v>0</v>
      </c>
      <c r="BG8667" t="s">
        <v>5</v>
      </c>
      <c r="BH8667">
        <v>8.5</v>
      </c>
      <c r="BI8667" t="s">
        <v>5</v>
      </c>
      <c r="BJ8667" t="s">
        <v>5</v>
      </c>
      <c r="BK8667">
        <v>1</v>
      </c>
      <c r="BL8667" t="s">
        <v>5</v>
      </c>
      <c r="BM8667">
        <v>0</v>
      </c>
      <c r="BN8667" t="s">
        <v>5</v>
      </c>
      <c r="BO8667">
        <v>9.5</v>
      </c>
      <c r="BP8667">
        <v>0</v>
      </c>
      <c r="BQ8667" t="s">
        <v>5</v>
      </c>
      <c r="BR8667">
        <v>6</v>
      </c>
      <c r="BS8667" t="s">
        <v>5</v>
      </c>
      <c r="BT8667">
        <v>12</v>
      </c>
    </row>
    <row r="8668" spans="1:72" x14ac:dyDescent="0.35">
      <c r="A8668" t="s">
        <v>6143</v>
      </c>
      <c r="B8668" t="s">
        <v>6146</v>
      </c>
      <c r="C8668">
        <v>4801576</v>
      </c>
      <c r="D8668" t="s">
        <v>7411</v>
      </c>
      <c r="E8668">
        <v>11501</v>
      </c>
      <c r="F8668">
        <v>1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1</v>
      </c>
      <c r="M8668">
        <v>0</v>
      </c>
      <c r="N8668" t="s">
        <v>5</v>
      </c>
      <c r="O8668" t="s">
        <v>5</v>
      </c>
      <c r="P8668" t="s">
        <v>5</v>
      </c>
      <c r="Q8668" t="s">
        <v>5</v>
      </c>
      <c r="R8668">
        <v>0</v>
      </c>
      <c r="S8668" t="s">
        <v>5</v>
      </c>
      <c r="T8668" t="s">
        <v>5</v>
      </c>
      <c r="U8668" t="s">
        <v>5</v>
      </c>
      <c r="V8668" t="s">
        <v>5</v>
      </c>
      <c r="W8668">
        <v>0</v>
      </c>
      <c r="X8668" t="s">
        <v>5</v>
      </c>
      <c r="Y8668" t="s">
        <v>5</v>
      </c>
      <c r="Z8668" t="s">
        <v>5</v>
      </c>
      <c r="AA8668" t="s">
        <v>5</v>
      </c>
      <c r="AB8668">
        <v>0</v>
      </c>
      <c r="AC8668" t="s">
        <v>5</v>
      </c>
      <c r="AD8668" t="s">
        <v>5</v>
      </c>
      <c r="AE8668" t="s">
        <v>5</v>
      </c>
      <c r="AF8668" t="s">
        <v>5</v>
      </c>
      <c r="AG8668">
        <v>0</v>
      </c>
      <c r="AH8668" t="s">
        <v>5</v>
      </c>
      <c r="AI8668">
        <v>4.5</v>
      </c>
      <c r="AJ8668" t="s">
        <v>5</v>
      </c>
      <c r="AK8668" t="s">
        <v>5</v>
      </c>
      <c r="AL8668">
        <v>1</v>
      </c>
      <c r="AM8668" t="s">
        <v>5</v>
      </c>
      <c r="AN8668">
        <v>14</v>
      </c>
      <c r="AO8668" t="s">
        <v>5</v>
      </c>
      <c r="AP8668">
        <v>22</v>
      </c>
      <c r="AQ8668">
        <v>0</v>
      </c>
      <c r="AR8668" t="s">
        <v>5</v>
      </c>
      <c r="AS8668" t="s">
        <v>5</v>
      </c>
      <c r="AT8668" t="s">
        <v>5</v>
      </c>
      <c r="AU8668" t="s">
        <v>5</v>
      </c>
      <c r="AV8668">
        <v>0</v>
      </c>
      <c r="AW8668" t="s">
        <v>5</v>
      </c>
      <c r="AX8668" t="s">
        <v>5</v>
      </c>
      <c r="AY8668" t="s">
        <v>5</v>
      </c>
      <c r="AZ8668" t="s">
        <v>5</v>
      </c>
      <c r="BA8668">
        <v>0</v>
      </c>
      <c r="BB8668" t="s">
        <v>5</v>
      </c>
      <c r="BC8668" t="s">
        <v>5</v>
      </c>
      <c r="BD8668" t="s">
        <v>5</v>
      </c>
      <c r="BE8668" t="s">
        <v>5</v>
      </c>
      <c r="BF8668">
        <v>0</v>
      </c>
      <c r="BG8668" t="s">
        <v>5</v>
      </c>
      <c r="BH8668" t="s">
        <v>5</v>
      </c>
      <c r="BI8668" t="s">
        <v>5</v>
      </c>
      <c r="BJ8668" t="s">
        <v>5</v>
      </c>
      <c r="BK8668">
        <v>0</v>
      </c>
      <c r="BL8668" t="s">
        <v>5</v>
      </c>
      <c r="BM8668" t="s">
        <v>5</v>
      </c>
      <c r="BN8668" t="s">
        <v>5</v>
      </c>
      <c r="BO8668" t="s">
        <v>5</v>
      </c>
      <c r="BP8668">
        <v>0</v>
      </c>
      <c r="BQ8668" t="s">
        <v>5</v>
      </c>
      <c r="BR8668">
        <v>13.5</v>
      </c>
      <c r="BS8668" t="s">
        <v>5</v>
      </c>
      <c r="BT8668" t="s">
        <v>5</v>
      </c>
    </row>
    <row r="8669" spans="1:72" x14ac:dyDescent="0.35">
      <c r="A8669" t="s">
        <v>6143</v>
      </c>
      <c r="B8669" t="s">
        <v>6147</v>
      </c>
      <c r="C8669">
        <v>4801600</v>
      </c>
      <c r="D8669" t="s">
        <v>7439</v>
      </c>
      <c r="E8669">
        <v>16604</v>
      </c>
      <c r="F8669">
        <v>2</v>
      </c>
      <c r="G8669">
        <v>0</v>
      </c>
      <c r="H8669">
        <v>0</v>
      </c>
      <c r="I8669">
        <v>0</v>
      </c>
      <c r="J8669">
        <v>0</v>
      </c>
      <c r="K8669">
        <v>2</v>
      </c>
      <c r="L8669">
        <v>0</v>
      </c>
      <c r="M8669">
        <v>0</v>
      </c>
      <c r="N8669" t="s">
        <v>5</v>
      </c>
      <c r="O8669" t="s">
        <v>5</v>
      </c>
      <c r="P8669" t="s">
        <v>5</v>
      </c>
      <c r="Q8669" t="s">
        <v>5</v>
      </c>
      <c r="R8669">
        <v>0</v>
      </c>
      <c r="S8669" t="s">
        <v>5</v>
      </c>
      <c r="T8669" t="s">
        <v>5</v>
      </c>
      <c r="U8669" t="s">
        <v>5</v>
      </c>
      <c r="V8669" t="s">
        <v>5</v>
      </c>
      <c r="W8669">
        <v>0</v>
      </c>
      <c r="X8669" t="s">
        <v>5</v>
      </c>
      <c r="Y8669" t="s">
        <v>5</v>
      </c>
      <c r="Z8669" t="s">
        <v>5</v>
      </c>
      <c r="AA8669" t="s">
        <v>5</v>
      </c>
      <c r="AB8669">
        <v>0</v>
      </c>
      <c r="AC8669" t="s">
        <v>5</v>
      </c>
      <c r="AD8669">
        <v>10</v>
      </c>
      <c r="AE8669" t="s">
        <v>5</v>
      </c>
      <c r="AF8669">
        <v>11</v>
      </c>
      <c r="AG8669">
        <v>0</v>
      </c>
      <c r="AH8669" t="s">
        <v>5</v>
      </c>
      <c r="AI8669">
        <v>19</v>
      </c>
      <c r="AJ8669" t="s">
        <v>5</v>
      </c>
      <c r="AK8669">
        <v>14</v>
      </c>
      <c r="AL8669">
        <v>0</v>
      </c>
      <c r="AM8669" t="s">
        <v>5</v>
      </c>
      <c r="AN8669">
        <v>20</v>
      </c>
      <c r="AO8669" t="s">
        <v>5</v>
      </c>
      <c r="AP8669">
        <v>19</v>
      </c>
      <c r="AQ8669">
        <v>0</v>
      </c>
      <c r="AR8669" t="s">
        <v>5</v>
      </c>
      <c r="AS8669" t="s">
        <v>5</v>
      </c>
      <c r="AT8669" t="s">
        <v>5</v>
      </c>
      <c r="AU8669" t="s">
        <v>5</v>
      </c>
      <c r="AV8669">
        <v>0</v>
      </c>
      <c r="AW8669" t="s">
        <v>5</v>
      </c>
      <c r="AX8669" t="s">
        <v>5</v>
      </c>
      <c r="AY8669" t="s">
        <v>5</v>
      </c>
      <c r="AZ8669" t="s">
        <v>5</v>
      </c>
      <c r="BA8669">
        <v>0</v>
      </c>
      <c r="BB8669" t="s">
        <v>5</v>
      </c>
      <c r="BC8669" t="s">
        <v>5</v>
      </c>
      <c r="BD8669" t="s">
        <v>5</v>
      </c>
      <c r="BE8669">
        <v>10</v>
      </c>
      <c r="BF8669">
        <v>0</v>
      </c>
      <c r="BG8669" t="s">
        <v>5</v>
      </c>
      <c r="BH8669">
        <v>11.5</v>
      </c>
      <c r="BI8669" t="s">
        <v>5</v>
      </c>
      <c r="BJ8669">
        <v>11</v>
      </c>
      <c r="BK8669">
        <v>2</v>
      </c>
      <c r="BL8669" t="s">
        <v>5</v>
      </c>
      <c r="BM8669">
        <v>20</v>
      </c>
      <c r="BN8669" t="s">
        <v>5</v>
      </c>
      <c r="BO8669">
        <v>12</v>
      </c>
      <c r="BP8669">
        <v>0</v>
      </c>
      <c r="BQ8669" t="s">
        <v>5</v>
      </c>
      <c r="BR8669">
        <v>17</v>
      </c>
      <c r="BS8669" t="s">
        <v>5</v>
      </c>
      <c r="BT8669">
        <v>19</v>
      </c>
    </row>
    <row r="8670" spans="1:72" x14ac:dyDescent="0.35">
      <c r="A8670" t="s">
        <v>6143</v>
      </c>
      <c r="B8670" t="s">
        <v>6148</v>
      </c>
      <c r="C8670">
        <v>4801744</v>
      </c>
      <c r="D8670" t="s">
        <v>7405</v>
      </c>
      <c r="E8670">
        <v>44372</v>
      </c>
      <c r="F8670">
        <v>4</v>
      </c>
      <c r="G8670">
        <v>0</v>
      </c>
      <c r="H8670">
        <v>0</v>
      </c>
      <c r="I8670">
        <v>1</v>
      </c>
      <c r="J8670">
        <v>0</v>
      </c>
      <c r="K8670">
        <v>3</v>
      </c>
      <c r="L8670">
        <v>0</v>
      </c>
      <c r="M8670">
        <v>0</v>
      </c>
      <c r="N8670" t="s">
        <v>5</v>
      </c>
      <c r="O8670">
        <v>0</v>
      </c>
      <c r="P8670" t="s">
        <v>5</v>
      </c>
      <c r="Q8670">
        <v>32.5</v>
      </c>
      <c r="R8670">
        <v>0</v>
      </c>
      <c r="S8670" t="s">
        <v>5</v>
      </c>
      <c r="T8670">
        <v>0</v>
      </c>
      <c r="U8670" t="s">
        <v>5</v>
      </c>
      <c r="V8670">
        <v>6.5</v>
      </c>
      <c r="W8670">
        <v>0</v>
      </c>
      <c r="X8670" t="s">
        <v>5</v>
      </c>
      <c r="Y8670">
        <v>0</v>
      </c>
      <c r="Z8670" t="s">
        <v>5</v>
      </c>
      <c r="AA8670">
        <v>3</v>
      </c>
      <c r="AB8670">
        <v>0</v>
      </c>
      <c r="AC8670" t="s">
        <v>5</v>
      </c>
      <c r="AD8670">
        <v>3</v>
      </c>
      <c r="AE8670" t="s">
        <v>5</v>
      </c>
      <c r="AF8670">
        <v>2</v>
      </c>
      <c r="AG8670">
        <v>2</v>
      </c>
      <c r="AH8670" t="s">
        <v>5</v>
      </c>
      <c r="AI8670">
        <v>0</v>
      </c>
      <c r="AJ8670" t="s">
        <v>5</v>
      </c>
      <c r="AK8670">
        <v>2</v>
      </c>
      <c r="AL8670">
        <v>0</v>
      </c>
      <c r="AM8670" t="s">
        <v>5</v>
      </c>
      <c r="AN8670">
        <v>0</v>
      </c>
      <c r="AO8670" t="s">
        <v>5</v>
      </c>
      <c r="AP8670">
        <v>1</v>
      </c>
      <c r="AQ8670">
        <v>0</v>
      </c>
      <c r="AR8670" t="s">
        <v>5</v>
      </c>
      <c r="AS8670" t="s">
        <v>5</v>
      </c>
      <c r="AT8670" t="s">
        <v>5</v>
      </c>
      <c r="AU8670">
        <v>19</v>
      </c>
      <c r="AV8670">
        <v>0</v>
      </c>
      <c r="AW8670" t="s">
        <v>5</v>
      </c>
      <c r="AX8670">
        <v>13</v>
      </c>
      <c r="AY8670" t="s">
        <v>5</v>
      </c>
      <c r="AZ8670">
        <v>13</v>
      </c>
      <c r="BA8670">
        <v>1</v>
      </c>
      <c r="BB8670" t="s">
        <v>5</v>
      </c>
      <c r="BC8670">
        <v>7</v>
      </c>
      <c r="BD8670" t="s">
        <v>5</v>
      </c>
      <c r="BE8670">
        <v>4</v>
      </c>
      <c r="BF8670">
        <v>0</v>
      </c>
      <c r="BG8670" t="s">
        <v>5</v>
      </c>
      <c r="BH8670">
        <v>7</v>
      </c>
      <c r="BI8670" t="s">
        <v>5</v>
      </c>
      <c r="BJ8670">
        <v>2</v>
      </c>
      <c r="BK8670">
        <v>1</v>
      </c>
      <c r="BL8670" t="s">
        <v>5</v>
      </c>
      <c r="BM8670">
        <v>0</v>
      </c>
      <c r="BN8670" t="s">
        <v>5</v>
      </c>
      <c r="BO8670">
        <v>1</v>
      </c>
      <c r="BP8670">
        <v>0</v>
      </c>
      <c r="BQ8670" t="s">
        <v>5</v>
      </c>
      <c r="BR8670">
        <v>0</v>
      </c>
      <c r="BS8670" t="s">
        <v>5</v>
      </c>
      <c r="BT8670">
        <v>1</v>
      </c>
    </row>
    <row r="8671" spans="1:72" x14ac:dyDescent="0.35">
      <c r="A8671" t="s">
        <v>6143</v>
      </c>
      <c r="B8671" t="s">
        <v>6149</v>
      </c>
      <c r="C8671">
        <v>4801852</v>
      </c>
      <c r="D8671" t="s">
        <v>7477</v>
      </c>
      <c r="E8671">
        <v>3278</v>
      </c>
      <c r="F8671">
        <v>3</v>
      </c>
      <c r="G8671">
        <v>0</v>
      </c>
      <c r="H8671">
        <v>0</v>
      </c>
      <c r="I8671">
        <v>0</v>
      </c>
      <c r="J8671">
        <v>0</v>
      </c>
      <c r="K8671">
        <v>2</v>
      </c>
      <c r="L8671">
        <v>1</v>
      </c>
      <c r="M8671">
        <v>0</v>
      </c>
      <c r="N8671" t="s">
        <v>5</v>
      </c>
      <c r="O8671" t="s">
        <v>5</v>
      </c>
      <c r="P8671" t="s">
        <v>5</v>
      </c>
      <c r="Q8671" t="s">
        <v>5</v>
      </c>
      <c r="R8671">
        <v>0</v>
      </c>
      <c r="S8671" t="s">
        <v>5</v>
      </c>
      <c r="T8671" t="s">
        <v>5</v>
      </c>
      <c r="U8671" t="s">
        <v>5</v>
      </c>
      <c r="V8671" t="s">
        <v>5</v>
      </c>
      <c r="W8671">
        <v>0</v>
      </c>
      <c r="X8671" t="s">
        <v>5</v>
      </c>
      <c r="Y8671" t="s">
        <v>5</v>
      </c>
      <c r="Z8671" t="s">
        <v>5</v>
      </c>
      <c r="AA8671" t="s">
        <v>5</v>
      </c>
      <c r="AB8671">
        <v>0</v>
      </c>
      <c r="AC8671" t="s">
        <v>5</v>
      </c>
      <c r="AD8671">
        <v>7</v>
      </c>
      <c r="AE8671" t="s">
        <v>5</v>
      </c>
      <c r="AF8671" t="s">
        <v>5</v>
      </c>
      <c r="AG8671">
        <v>1</v>
      </c>
      <c r="AH8671" t="s">
        <v>5</v>
      </c>
      <c r="AI8671">
        <v>0</v>
      </c>
      <c r="AJ8671" t="s">
        <v>5</v>
      </c>
      <c r="AK8671">
        <v>17.5</v>
      </c>
      <c r="AL8671">
        <v>0</v>
      </c>
      <c r="AM8671" t="s">
        <v>5</v>
      </c>
      <c r="AN8671">
        <v>5</v>
      </c>
      <c r="AO8671" t="s">
        <v>5</v>
      </c>
      <c r="AP8671">
        <v>7</v>
      </c>
      <c r="AQ8671">
        <v>0</v>
      </c>
      <c r="AR8671" t="s">
        <v>5</v>
      </c>
      <c r="AS8671" t="s">
        <v>5</v>
      </c>
      <c r="AT8671" t="s">
        <v>5</v>
      </c>
      <c r="AU8671" t="s">
        <v>5</v>
      </c>
      <c r="AV8671">
        <v>0</v>
      </c>
      <c r="AW8671" t="s">
        <v>5</v>
      </c>
      <c r="AX8671" t="s">
        <v>5</v>
      </c>
      <c r="AY8671" t="s">
        <v>5</v>
      </c>
      <c r="AZ8671" t="s">
        <v>5</v>
      </c>
      <c r="BA8671">
        <v>0</v>
      </c>
      <c r="BB8671" t="s">
        <v>5</v>
      </c>
      <c r="BC8671" t="s">
        <v>5</v>
      </c>
      <c r="BD8671" t="s">
        <v>5</v>
      </c>
      <c r="BE8671" t="s">
        <v>5</v>
      </c>
      <c r="BF8671">
        <v>0</v>
      </c>
      <c r="BG8671" t="s">
        <v>5</v>
      </c>
      <c r="BH8671">
        <v>8.5</v>
      </c>
      <c r="BI8671" t="s">
        <v>5</v>
      </c>
      <c r="BJ8671" t="s">
        <v>5</v>
      </c>
      <c r="BK8671">
        <v>1</v>
      </c>
      <c r="BL8671" t="s">
        <v>5</v>
      </c>
      <c r="BM8671">
        <v>0</v>
      </c>
      <c r="BN8671" t="s">
        <v>5</v>
      </c>
      <c r="BO8671">
        <v>9.5</v>
      </c>
      <c r="BP8671">
        <v>1</v>
      </c>
      <c r="BQ8671" t="s">
        <v>5</v>
      </c>
      <c r="BR8671">
        <v>6</v>
      </c>
      <c r="BS8671" t="s">
        <v>5</v>
      </c>
      <c r="BT8671">
        <v>12</v>
      </c>
    </row>
    <row r="8672" spans="1:72" x14ac:dyDescent="0.35">
      <c r="A8672" t="s">
        <v>6143</v>
      </c>
      <c r="B8672" t="s">
        <v>6149</v>
      </c>
      <c r="C8672">
        <v>4801852</v>
      </c>
      <c r="D8672" t="s">
        <v>7477</v>
      </c>
      <c r="E8672" t="s">
        <v>5</v>
      </c>
      <c r="F8672">
        <v>3</v>
      </c>
      <c r="G8672">
        <v>0</v>
      </c>
      <c r="H8672">
        <v>0</v>
      </c>
      <c r="I8672">
        <v>0</v>
      </c>
      <c r="J8672">
        <v>0</v>
      </c>
      <c r="K8672">
        <v>2</v>
      </c>
      <c r="L8672">
        <v>1</v>
      </c>
      <c r="M8672">
        <v>0</v>
      </c>
      <c r="N8672" t="s">
        <v>5</v>
      </c>
      <c r="O8672" t="s">
        <v>5</v>
      </c>
      <c r="P8672" t="s">
        <v>5</v>
      </c>
      <c r="Q8672" t="s">
        <v>5</v>
      </c>
      <c r="R8672">
        <v>0</v>
      </c>
      <c r="S8672" t="s">
        <v>5</v>
      </c>
      <c r="T8672" t="s">
        <v>5</v>
      </c>
      <c r="U8672" t="s">
        <v>5</v>
      </c>
      <c r="V8672" t="s">
        <v>5</v>
      </c>
      <c r="W8672">
        <v>0</v>
      </c>
      <c r="X8672" t="s">
        <v>5</v>
      </c>
      <c r="Y8672" t="s">
        <v>5</v>
      </c>
      <c r="Z8672" t="s">
        <v>5</v>
      </c>
      <c r="AA8672" t="s">
        <v>5</v>
      </c>
      <c r="AB8672">
        <v>0</v>
      </c>
      <c r="AC8672" t="s">
        <v>5</v>
      </c>
      <c r="AD8672">
        <v>7</v>
      </c>
      <c r="AE8672" t="s">
        <v>5</v>
      </c>
      <c r="AF8672" t="s">
        <v>5</v>
      </c>
      <c r="AG8672">
        <v>0</v>
      </c>
      <c r="AH8672" t="s">
        <v>5</v>
      </c>
      <c r="AI8672">
        <v>0</v>
      </c>
      <c r="AJ8672" t="s">
        <v>5</v>
      </c>
      <c r="AK8672">
        <v>17.5</v>
      </c>
      <c r="AL8672">
        <v>0</v>
      </c>
      <c r="AM8672" t="s">
        <v>5</v>
      </c>
      <c r="AN8672">
        <v>5</v>
      </c>
      <c r="AO8672" t="s">
        <v>5</v>
      </c>
      <c r="AP8672">
        <v>7</v>
      </c>
      <c r="AQ8672">
        <v>0</v>
      </c>
      <c r="AR8672" t="s">
        <v>5</v>
      </c>
      <c r="AS8672" t="s">
        <v>5</v>
      </c>
      <c r="AT8672" t="s">
        <v>5</v>
      </c>
      <c r="AU8672" t="s">
        <v>5</v>
      </c>
      <c r="AV8672">
        <v>0</v>
      </c>
      <c r="AW8672" t="s">
        <v>5</v>
      </c>
      <c r="AX8672" t="s">
        <v>5</v>
      </c>
      <c r="AY8672" t="s">
        <v>5</v>
      </c>
      <c r="AZ8672" t="s">
        <v>5</v>
      </c>
      <c r="BA8672">
        <v>0</v>
      </c>
      <c r="BB8672" t="s">
        <v>5</v>
      </c>
      <c r="BC8672" t="s">
        <v>5</v>
      </c>
      <c r="BD8672" t="s">
        <v>5</v>
      </c>
      <c r="BE8672" t="s">
        <v>5</v>
      </c>
      <c r="BF8672">
        <v>0</v>
      </c>
      <c r="BG8672" t="s">
        <v>5</v>
      </c>
      <c r="BH8672">
        <v>8.5</v>
      </c>
      <c r="BI8672" t="s">
        <v>5</v>
      </c>
      <c r="BJ8672" t="s">
        <v>5</v>
      </c>
      <c r="BK8672">
        <v>0</v>
      </c>
      <c r="BL8672" t="s">
        <v>5</v>
      </c>
      <c r="BM8672">
        <v>0</v>
      </c>
      <c r="BN8672" t="s">
        <v>5</v>
      </c>
      <c r="BO8672">
        <v>9.5</v>
      </c>
      <c r="BP8672">
        <v>1</v>
      </c>
      <c r="BQ8672" t="s">
        <v>5</v>
      </c>
      <c r="BR8672">
        <v>6</v>
      </c>
      <c r="BS8672" t="s">
        <v>5</v>
      </c>
      <c r="BT8672">
        <v>12</v>
      </c>
    </row>
    <row r="8673" spans="1:72" x14ac:dyDescent="0.35">
      <c r="A8673" t="s">
        <v>6143</v>
      </c>
      <c r="B8673" t="s">
        <v>6150</v>
      </c>
      <c r="C8673">
        <v>4801924</v>
      </c>
      <c r="D8673" t="s">
        <v>7430</v>
      </c>
      <c r="E8673" t="s">
        <v>5</v>
      </c>
      <c r="F8673">
        <v>13</v>
      </c>
      <c r="G8673">
        <v>0</v>
      </c>
      <c r="H8673">
        <v>0</v>
      </c>
      <c r="I8673">
        <v>2</v>
      </c>
      <c r="J8673">
        <v>2</v>
      </c>
      <c r="K8673">
        <v>4</v>
      </c>
      <c r="L8673">
        <v>5</v>
      </c>
      <c r="M8673">
        <v>0</v>
      </c>
      <c r="N8673" t="s">
        <v>5</v>
      </c>
      <c r="O8673" t="s">
        <v>5</v>
      </c>
      <c r="P8673" t="s">
        <v>5</v>
      </c>
      <c r="Q8673" t="s">
        <v>5</v>
      </c>
      <c r="R8673">
        <v>0</v>
      </c>
      <c r="S8673" t="s">
        <v>5</v>
      </c>
      <c r="T8673">
        <v>17</v>
      </c>
      <c r="U8673" t="s">
        <v>5</v>
      </c>
      <c r="V8673">
        <v>12</v>
      </c>
      <c r="W8673">
        <v>2</v>
      </c>
      <c r="X8673">
        <v>12</v>
      </c>
      <c r="Y8673">
        <v>14.5</v>
      </c>
      <c r="Z8673" t="s">
        <v>5</v>
      </c>
      <c r="AA8673">
        <v>5</v>
      </c>
      <c r="AB8673">
        <v>2</v>
      </c>
      <c r="AC8673">
        <v>10</v>
      </c>
      <c r="AD8673">
        <v>4</v>
      </c>
      <c r="AE8673">
        <v>4.5</v>
      </c>
      <c r="AF8673">
        <v>8</v>
      </c>
      <c r="AG8673">
        <v>4</v>
      </c>
      <c r="AH8673">
        <v>11</v>
      </c>
      <c r="AI8673">
        <v>4</v>
      </c>
      <c r="AJ8673">
        <v>12.5</v>
      </c>
      <c r="AK8673">
        <v>9.5</v>
      </c>
      <c r="AL8673">
        <v>4</v>
      </c>
      <c r="AM8673">
        <v>6</v>
      </c>
      <c r="AN8673">
        <v>3</v>
      </c>
      <c r="AO8673">
        <v>9.5</v>
      </c>
      <c r="AP8673">
        <v>12</v>
      </c>
      <c r="AQ8673">
        <v>0</v>
      </c>
      <c r="AR8673" t="s">
        <v>5</v>
      </c>
      <c r="AS8673" t="s">
        <v>5</v>
      </c>
      <c r="AT8673" t="s">
        <v>5</v>
      </c>
      <c r="AU8673" t="s">
        <v>5</v>
      </c>
      <c r="AV8673">
        <v>0</v>
      </c>
      <c r="AW8673" t="s">
        <v>5</v>
      </c>
      <c r="AX8673" t="s">
        <v>5</v>
      </c>
      <c r="AY8673" t="s">
        <v>5</v>
      </c>
      <c r="AZ8673" t="s">
        <v>5</v>
      </c>
      <c r="BA8673">
        <v>0</v>
      </c>
      <c r="BB8673" t="s">
        <v>5</v>
      </c>
      <c r="BC8673" t="s">
        <v>5</v>
      </c>
      <c r="BD8673" t="s">
        <v>5</v>
      </c>
      <c r="BE8673" t="s">
        <v>5</v>
      </c>
      <c r="BF8673">
        <v>0</v>
      </c>
      <c r="BG8673" t="s">
        <v>5</v>
      </c>
      <c r="BH8673">
        <v>4</v>
      </c>
      <c r="BI8673" t="s">
        <v>5</v>
      </c>
      <c r="BJ8673">
        <v>7</v>
      </c>
      <c r="BK8673">
        <v>0</v>
      </c>
      <c r="BL8673">
        <v>9</v>
      </c>
      <c r="BM8673">
        <v>4.5</v>
      </c>
      <c r="BN8673">
        <v>8.5</v>
      </c>
      <c r="BO8673">
        <v>13</v>
      </c>
      <c r="BP8673">
        <v>1</v>
      </c>
      <c r="BQ8673">
        <v>7</v>
      </c>
      <c r="BR8673">
        <v>2</v>
      </c>
      <c r="BS8673">
        <v>15.5</v>
      </c>
      <c r="BT8673">
        <v>13</v>
      </c>
    </row>
    <row r="8674" spans="1:72" x14ac:dyDescent="0.35">
      <c r="A8674" t="s">
        <v>6143</v>
      </c>
      <c r="B8674" t="s">
        <v>6150</v>
      </c>
      <c r="C8674">
        <v>4801924</v>
      </c>
      <c r="D8674" t="s">
        <v>7423</v>
      </c>
      <c r="E8674">
        <v>7559</v>
      </c>
      <c r="F8674">
        <v>9</v>
      </c>
      <c r="G8674">
        <v>0</v>
      </c>
      <c r="H8674">
        <v>0</v>
      </c>
      <c r="I8674">
        <v>1</v>
      </c>
      <c r="J8674">
        <v>3</v>
      </c>
      <c r="K8674">
        <v>3</v>
      </c>
      <c r="L8674">
        <v>2</v>
      </c>
      <c r="M8674">
        <v>0</v>
      </c>
      <c r="N8674" t="s">
        <v>5</v>
      </c>
      <c r="O8674" t="s">
        <v>5</v>
      </c>
      <c r="P8674" t="s">
        <v>5</v>
      </c>
      <c r="Q8674" t="s">
        <v>5</v>
      </c>
      <c r="R8674">
        <v>0</v>
      </c>
      <c r="S8674" t="s">
        <v>5</v>
      </c>
      <c r="T8674" t="s">
        <v>5</v>
      </c>
      <c r="U8674" t="s">
        <v>5</v>
      </c>
      <c r="V8674" t="s">
        <v>5</v>
      </c>
      <c r="W8674">
        <v>0</v>
      </c>
      <c r="X8674">
        <v>12</v>
      </c>
      <c r="Y8674" t="s">
        <v>5</v>
      </c>
      <c r="Z8674" t="s">
        <v>5</v>
      </c>
      <c r="AA8674" t="s">
        <v>5</v>
      </c>
      <c r="AB8674">
        <v>2</v>
      </c>
      <c r="AC8674">
        <v>10</v>
      </c>
      <c r="AD8674" t="s">
        <v>5</v>
      </c>
      <c r="AE8674">
        <v>4.5</v>
      </c>
      <c r="AF8674" t="s">
        <v>5</v>
      </c>
      <c r="AG8674">
        <v>2</v>
      </c>
      <c r="AH8674">
        <v>11</v>
      </c>
      <c r="AI8674">
        <v>2</v>
      </c>
      <c r="AJ8674">
        <v>12.5</v>
      </c>
      <c r="AK8674">
        <v>15.5</v>
      </c>
      <c r="AL8674">
        <v>1</v>
      </c>
      <c r="AM8674">
        <v>6</v>
      </c>
      <c r="AN8674">
        <v>3</v>
      </c>
      <c r="AO8674">
        <v>9.5</v>
      </c>
      <c r="AP8674">
        <v>10.5</v>
      </c>
      <c r="AQ8674">
        <v>0</v>
      </c>
      <c r="AR8674" t="s">
        <v>5</v>
      </c>
      <c r="AS8674" t="s">
        <v>5</v>
      </c>
      <c r="AT8674" t="s">
        <v>5</v>
      </c>
      <c r="AU8674" t="s">
        <v>5</v>
      </c>
      <c r="AV8674">
        <v>0</v>
      </c>
      <c r="AW8674" t="s">
        <v>5</v>
      </c>
      <c r="AX8674" t="s">
        <v>5</v>
      </c>
      <c r="AY8674" t="s">
        <v>5</v>
      </c>
      <c r="AZ8674" t="s">
        <v>5</v>
      </c>
      <c r="BA8674">
        <v>1</v>
      </c>
      <c r="BB8674" t="s">
        <v>5</v>
      </c>
      <c r="BC8674" t="s">
        <v>5</v>
      </c>
      <c r="BD8674" t="s">
        <v>5</v>
      </c>
      <c r="BE8674" t="s">
        <v>5</v>
      </c>
      <c r="BF8674">
        <v>1</v>
      </c>
      <c r="BG8674" t="s">
        <v>5</v>
      </c>
      <c r="BH8674" t="s">
        <v>5</v>
      </c>
      <c r="BI8674" t="s">
        <v>5</v>
      </c>
      <c r="BJ8674" t="s">
        <v>5</v>
      </c>
      <c r="BK8674">
        <v>1</v>
      </c>
      <c r="BL8674">
        <v>9</v>
      </c>
      <c r="BM8674">
        <v>2</v>
      </c>
      <c r="BN8674">
        <v>8.5</v>
      </c>
      <c r="BO8674" t="s">
        <v>5</v>
      </c>
      <c r="BP8674">
        <v>1</v>
      </c>
      <c r="BQ8674">
        <v>7</v>
      </c>
      <c r="BR8674">
        <v>8</v>
      </c>
      <c r="BS8674">
        <v>15.5</v>
      </c>
      <c r="BT8674">
        <v>16</v>
      </c>
    </row>
    <row r="8675" spans="1:72" x14ac:dyDescent="0.35">
      <c r="A8675" t="s">
        <v>6143</v>
      </c>
      <c r="B8675" t="s">
        <v>6150</v>
      </c>
      <c r="C8675">
        <v>4801924</v>
      </c>
      <c r="D8675" t="s">
        <v>7405</v>
      </c>
      <c r="E8675">
        <v>44372</v>
      </c>
      <c r="F8675">
        <v>65</v>
      </c>
      <c r="G8675">
        <v>0</v>
      </c>
      <c r="H8675">
        <v>2</v>
      </c>
      <c r="I8675">
        <v>9</v>
      </c>
      <c r="J8675">
        <v>11</v>
      </c>
      <c r="K8675">
        <v>17</v>
      </c>
      <c r="L8675">
        <v>26</v>
      </c>
      <c r="M8675">
        <v>0</v>
      </c>
      <c r="N8675" t="s">
        <v>5</v>
      </c>
      <c r="O8675">
        <v>0</v>
      </c>
      <c r="P8675" t="s">
        <v>5</v>
      </c>
      <c r="Q8675">
        <v>32.5</v>
      </c>
      <c r="R8675">
        <v>2</v>
      </c>
      <c r="S8675" t="s">
        <v>5</v>
      </c>
      <c r="T8675">
        <v>0</v>
      </c>
      <c r="U8675" t="s">
        <v>5</v>
      </c>
      <c r="V8675">
        <v>6.5</v>
      </c>
      <c r="W8675">
        <v>6</v>
      </c>
      <c r="X8675">
        <v>12</v>
      </c>
      <c r="Y8675">
        <v>0</v>
      </c>
      <c r="Z8675" t="s">
        <v>5</v>
      </c>
      <c r="AA8675">
        <v>3</v>
      </c>
      <c r="AB8675">
        <v>8</v>
      </c>
      <c r="AC8675">
        <v>10</v>
      </c>
      <c r="AD8675">
        <v>3</v>
      </c>
      <c r="AE8675">
        <v>4.5</v>
      </c>
      <c r="AF8675">
        <v>2</v>
      </c>
      <c r="AG8675">
        <v>8</v>
      </c>
      <c r="AH8675">
        <v>11</v>
      </c>
      <c r="AI8675">
        <v>0</v>
      </c>
      <c r="AJ8675">
        <v>12.5</v>
      </c>
      <c r="AK8675">
        <v>2</v>
      </c>
      <c r="AL8675">
        <v>14</v>
      </c>
      <c r="AM8675">
        <v>6</v>
      </c>
      <c r="AN8675">
        <v>0</v>
      </c>
      <c r="AO8675">
        <v>9.5</v>
      </c>
      <c r="AP8675">
        <v>1</v>
      </c>
      <c r="AQ8675">
        <v>0</v>
      </c>
      <c r="AR8675" t="s">
        <v>5</v>
      </c>
      <c r="AS8675" t="s">
        <v>5</v>
      </c>
      <c r="AT8675" t="s">
        <v>5</v>
      </c>
      <c r="AU8675">
        <v>19</v>
      </c>
      <c r="AV8675">
        <v>0</v>
      </c>
      <c r="AW8675" t="s">
        <v>5</v>
      </c>
      <c r="AX8675">
        <v>13</v>
      </c>
      <c r="AY8675" t="s">
        <v>5</v>
      </c>
      <c r="AZ8675">
        <v>13</v>
      </c>
      <c r="BA8675">
        <v>3</v>
      </c>
      <c r="BB8675" t="s">
        <v>5</v>
      </c>
      <c r="BC8675">
        <v>7</v>
      </c>
      <c r="BD8675" t="s">
        <v>5</v>
      </c>
      <c r="BE8675">
        <v>4</v>
      </c>
      <c r="BF8675">
        <v>3</v>
      </c>
      <c r="BG8675" t="s">
        <v>5</v>
      </c>
      <c r="BH8675">
        <v>7</v>
      </c>
      <c r="BI8675" t="s">
        <v>5</v>
      </c>
      <c r="BJ8675">
        <v>2</v>
      </c>
      <c r="BK8675">
        <v>9</v>
      </c>
      <c r="BL8675">
        <v>9</v>
      </c>
      <c r="BM8675">
        <v>0</v>
      </c>
      <c r="BN8675">
        <v>8.5</v>
      </c>
      <c r="BO8675">
        <v>1</v>
      </c>
      <c r="BP8675">
        <v>12</v>
      </c>
      <c r="BQ8675">
        <v>7</v>
      </c>
      <c r="BR8675">
        <v>0</v>
      </c>
      <c r="BS8675">
        <v>15.5</v>
      </c>
      <c r="BT8675">
        <v>1</v>
      </c>
    </row>
    <row r="8676" spans="1:72" x14ac:dyDescent="0.35">
      <c r="A8676" t="s">
        <v>6143</v>
      </c>
      <c r="B8676" t="s">
        <v>6150</v>
      </c>
      <c r="C8676">
        <v>4801924</v>
      </c>
      <c r="D8676" t="s">
        <v>7389</v>
      </c>
      <c r="E8676">
        <v>19159</v>
      </c>
      <c r="F8676">
        <v>1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1</v>
      </c>
      <c r="M8676">
        <v>0</v>
      </c>
      <c r="N8676" t="s">
        <v>5</v>
      </c>
      <c r="O8676" t="s">
        <v>5</v>
      </c>
      <c r="P8676" t="s">
        <v>5</v>
      </c>
      <c r="Q8676" t="s">
        <v>5</v>
      </c>
      <c r="R8676">
        <v>0</v>
      </c>
      <c r="S8676" t="s">
        <v>5</v>
      </c>
      <c r="T8676" t="s">
        <v>5</v>
      </c>
      <c r="U8676" t="s">
        <v>5</v>
      </c>
      <c r="V8676" t="s">
        <v>5</v>
      </c>
      <c r="W8676">
        <v>0</v>
      </c>
      <c r="X8676">
        <v>12</v>
      </c>
      <c r="Y8676" t="s">
        <v>5</v>
      </c>
      <c r="Z8676" t="s">
        <v>5</v>
      </c>
      <c r="AA8676" t="s">
        <v>5</v>
      </c>
      <c r="AB8676">
        <v>0</v>
      </c>
      <c r="AC8676">
        <v>10</v>
      </c>
      <c r="AD8676" t="s">
        <v>5</v>
      </c>
      <c r="AE8676">
        <v>4.5</v>
      </c>
      <c r="AF8676" t="s">
        <v>5</v>
      </c>
      <c r="AG8676">
        <v>0</v>
      </c>
      <c r="AH8676">
        <v>11</v>
      </c>
      <c r="AI8676" t="s">
        <v>5</v>
      </c>
      <c r="AJ8676">
        <v>12.5</v>
      </c>
      <c r="AK8676" t="s">
        <v>5</v>
      </c>
      <c r="AL8676">
        <v>1</v>
      </c>
      <c r="AM8676">
        <v>6</v>
      </c>
      <c r="AN8676">
        <v>11</v>
      </c>
      <c r="AO8676">
        <v>9.5</v>
      </c>
      <c r="AP8676">
        <v>6</v>
      </c>
      <c r="AQ8676">
        <v>0</v>
      </c>
      <c r="AR8676" t="s">
        <v>5</v>
      </c>
      <c r="AS8676" t="s">
        <v>5</v>
      </c>
      <c r="AT8676" t="s">
        <v>5</v>
      </c>
      <c r="AU8676" t="s">
        <v>5</v>
      </c>
      <c r="AV8676">
        <v>0</v>
      </c>
      <c r="AW8676" t="s">
        <v>5</v>
      </c>
      <c r="AX8676" t="s">
        <v>5</v>
      </c>
      <c r="AY8676" t="s">
        <v>5</v>
      </c>
      <c r="AZ8676" t="s">
        <v>5</v>
      </c>
      <c r="BA8676">
        <v>0</v>
      </c>
      <c r="BB8676" t="s">
        <v>5</v>
      </c>
      <c r="BC8676" t="s">
        <v>5</v>
      </c>
      <c r="BD8676" t="s">
        <v>5</v>
      </c>
      <c r="BE8676" t="s">
        <v>5</v>
      </c>
      <c r="BF8676">
        <v>0</v>
      </c>
      <c r="BG8676" t="s">
        <v>5</v>
      </c>
      <c r="BH8676" t="s">
        <v>5</v>
      </c>
      <c r="BI8676" t="s">
        <v>5</v>
      </c>
      <c r="BJ8676" t="s">
        <v>5</v>
      </c>
      <c r="BK8676">
        <v>0</v>
      </c>
      <c r="BL8676">
        <v>9</v>
      </c>
      <c r="BM8676" t="s">
        <v>5</v>
      </c>
      <c r="BN8676">
        <v>8.5</v>
      </c>
      <c r="BO8676">
        <v>19.5</v>
      </c>
      <c r="BP8676">
        <v>0</v>
      </c>
      <c r="BQ8676">
        <v>7</v>
      </c>
      <c r="BR8676">
        <v>8</v>
      </c>
      <c r="BS8676">
        <v>15.5</v>
      </c>
      <c r="BT8676">
        <v>3</v>
      </c>
    </row>
    <row r="8677" spans="1:72" x14ac:dyDescent="0.35">
      <c r="A8677" t="s">
        <v>6143</v>
      </c>
      <c r="B8677" t="s">
        <v>1798</v>
      </c>
      <c r="C8677">
        <v>4802212</v>
      </c>
      <c r="D8677" t="s">
        <v>7411</v>
      </c>
      <c r="E8677">
        <v>11501</v>
      </c>
      <c r="F8677">
        <v>2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2</v>
      </c>
      <c r="M8677">
        <v>0</v>
      </c>
      <c r="N8677" t="s">
        <v>5</v>
      </c>
      <c r="O8677" t="s">
        <v>5</v>
      </c>
      <c r="P8677" t="s">
        <v>5</v>
      </c>
      <c r="Q8677" t="s">
        <v>5</v>
      </c>
      <c r="R8677">
        <v>0</v>
      </c>
      <c r="S8677" t="s">
        <v>5</v>
      </c>
      <c r="T8677" t="s">
        <v>5</v>
      </c>
      <c r="U8677" t="s">
        <v>5</v>
      </c>
      <c r="V8677" t="s">
        <v>5</v>
      </c>
      <c r="W8677">
        <v>0</v>
      </c>
      <c r="X8677" t="s">
        <v>5</v>
      </c>
      <c r="Y8677" t="s">
        <v>5</v>
      </c>
      <c r="Z8677" t="s">
        <v>5</v>
      </c>
      <c r="AA8677" t="s">
        <v>5</v>
      </c>
      <c r="AB8677">
        <v>0</v>
      </c>
      <c r="AC8677" t="s">
        <v>5</v>
      </c>
      <c r="AD8677" t="s">
        <v>5</v>
      </c>
      <c r="AE8677" t="s">
        <v>5</v>
      </c>
      <c r="AF8677" t="s">
        <v>5</v>
      </c>
      <c r="AG8677">
        <v>0</v>
      </c>
      <c r="AH8677" t="s">
        <v>5</v>
      </c>
      <c r="AI8677">
        <v>4.5</v>
      </c>
      <c r="AJ8677" t="s">
        <v>5</v>
      </c>
      <c r="AK8677" t="s">
        <v>5</v>
      </c>
      <c r="AL8677">
        <v>2</v>
      </c>
      <c r="AM8677" t="s">
        <v>5</v>
      </c>
      <c r="AN8677">
        <v>14</v>
      </c>
      <c r="AO8677" t="s">
        <v>5</v>
      </c>
      <c r="AP8677">
        <v>22</v>
      </c>
      <c r="AQ8677">
        <v>0</v>
      </c>
      <c r="AR8677" t="s">
        <v>5</v>
      </c>
      <c r="AS8677" t="s">
        <v>5</v>
      </c>
      <c r="AT8677" t="s">
        <v>5</v>
      </c>
      <c r="AU8677" t="s">
        <v>5</v>
      </c>
      <c r="AV8677">
        <v>0</v>
      </c>
      <c r="AW8677" t="s">
        <v>5</v>
      </c>
      <c r="AX8677" t="s">
        <v>5</v>
      </c>
      <c r="AY8677" t="s">
        <v>5</v>
      </c>
      <c r="AZ8677" t="s">
        <v>5</v>
      </c>
      <c r="BA8677">
        <v>0</v>
      </c>
      <c r="BB8677" t="s">
        <v>5</v>
      </c>
      <c r="BC8677" t="s">
        <v>5</v>
      </c>
      <c r="BD8677" t="s">
        <v>5</v>
      </c>
      <c r="BE8677" t="s">
        <v>5</v>
      </c>
      <c r="BF8677">
        <v>0</v>
      </c>
      <c r="BG8677" t="s">
        <v>5</v>
      </c>
      <c r="BH8677" t="s">
        <v>5</v>
      </c>
      <c r="BI8677" t="s">
        <v>5</v>
      </c>
      <c r="BJ8677" t="s">
        <v>5</v>
      </c>
      <c r="BK8677">
        <v>0</v>
      </c>
      <c r="BL8677" t="s">
        <v>5</v>
      </c>
      <c r="BM8677" t="s">
        <v>5</v>
      </c>
      <c r="BN8677" t="s">
        <v>5</v>
      </c>
      <c r="BO8677" t="s">
        <v>5</v>
      </c>
      <c r="BP8677">
        <v>0</v>
      </c>
      <c r="BQ8677" t="s">
        <v>5</v>
      </c>
      <c r="BR8677">
        <v>13.5</v>
      </c>
      <c r="BS8677" t="s">
        <v>5</v>
      </c>
      <c r="BT8677" t="s">
        <v>5</v>
      </c>
    </row>
    <row r="8678" spans="1:72" x14ac:dyDescent="0.35">
      <c r="A8678" t="s">
        <v>6143</v>
      </c>
      <c r="B8678" t="s">
        <v>6151</v>
      </c>
      <c r="C8678">
        <v>4802260</v>
      </c>
      <c r="D8678" t="s">
        <v>7405</v>
      </c>
      <c r="E8678">
        <v>44372</v>
      </c>
      <c r="F8678">
        <v>26</v>
      </c>
      <c r="G8678">
        <v>0</v>
      </c>
      <c r="H8678">
        <v>0</v>
      </c>
      <c r="I8678">
        <v>1</v>
      </c>
      <c r="J8678">
        <v>5</v>
      </c>
      <c r="K8678">
        <v>10</v>
      </c>
      <c r="L8678">
        <v>10</v>
      </c>
      <c r="M8678">
        <v>0</v>
      </c>
      <c r="N8678" t="s">
        <v>5</v>
      </c>
      <c r="O8678">
        <v>0</v>
      </c>
      <c r="P8678" t="s">
        <v>5</v>
      </c>
      <c r="Q8678">
        <v>32.5</v>
      </c>
      <c r="R8678">
        <v>0</v>
      </c>
      <c r="S8678" t="s">
        <v>5</v>
      </c>
      <c r="T8678">
        <v>0</v>
      </c>
      <c r="U8678" t="s">
        <v>5</v>
      </c>
      <c r="V8678">
        <v>6.5</v>
      </c>
      <c r="W8678">
        <v>1</v>
      </c>
      <c r="X8678" t="s">
        <v>5</v>
      </c>
      <c r="Y8678">
        <v>0</v>
      </c>
      <c r="Z8678" t="s">
        <v>5</v>
      </c>
      <c r="AA8678">
        <v>3</v>
      </c>
      <c r="AB8678">
        <v>1</v>
      </c>
      <c r="AC8678" t="s">
        <v>5</v>
      </c>
      <c r="AD8678">
        <v>3</v>
      </c>
      <c r="AE8678" t="s">
        <v>5</v>
      </c>
      <c r="AF8678">
        <v>2</v>
      </c>
      <c r="AG8678">
        <v>7</v>
      </c>
      <c r="AH8678" t="s">
        <v>5</v>
      </c>
      <c r="AI8678">
        <v>0</v>
      </c>
      <c r="AJ8678" t="s">
        <v>5</v>
      </c>
      <c r="AK8678">
        <v>2</v>
      </c>
      <c r="AL8678">
        <v>7</v>
      </c>
      <c r="AM8678" t="s">
        <v>5</v>
      </c>
      <c r="AN8678">
        <v>0</v>
      </c>
      <c r="AO8678" t="s">
        <v>5</v>
      </c>
      <c r="AP8678">
        <v>1</v>
      </c>
      <c r="AQ8678">
        <v>0</v>
      </c>
      <c r="AR8678" t="s">
        <v>5</v>
      </c>
      <c r="AS8678" t="s">
        <v>5</v>
      </c>
      <c r="AT8678" t="s">
        <v>5</v>
      </c>
      <c r="AU8678">
        <v>19</v>
      </c>
      <c r="AV8678">
        <v>0</v>
      </c>
      <c r="AW8678" t="s">
        <v>5</v>
      </c>
      <c r="AX8678">
        <v>13</v>
      </c>
      <c r="AY8678" t="s">
        <v>5</v>
      </c>
      <c r="AZ8678">
        <v>13</v>
      </c>
      <c r="BA8678">
        <v>0</v>
      </c>
      <c r="BB8678" t="s">
        <v>5</v>
      </c>
      <c r="BC8678">
        <v>7</v>
      </c>
      <c r="BD8678" t="s">
        <v>5</v>
      </c>
      <c r="BE8678">
        <v>4</v>
      </c>
      <c r="BF8678">
        <v>4</v>
      </c>
      <c r="BG8678" t="s">
        <v>5</v>
      </c>
      <c r="BH8678">
        <v>7</v>
      </c>
      <c r="BI8678" t="s">
        <v>5</v>
      </c>
      <c r="BJ8678">
        <v>2</v>
      </c>
      <c r="BK8678">
        <v>3</v>
      </c>
      <c r="BL8678" t="s">
        <v>5</v>
      </c>
      <c r="BM8678">
        <v>0</v>
      </c>
      <c r="BN8678" t="s">
        <v>5</v>
      </c>
      <c r="BO8678">
        <v>1</v>
      </c>
      <c r="BP8678">
        <v>3</v>
      </c>
      <c r="BQ8678" t="s">
        <v>5</v>
      </c>
      <c r="BR8678">
        <v>0</v>
      </c>
      <c r="BS8678" t="s">
        <v>5</v>
      </c>
      <c r="BT8678">
        <v>1</v>
      </c>
    </row>
    <row r="8679" spans="1:72" x14ac:dyDescent="0.35">
      <c r="A8679" t="s">
        <v>6143</v>
      </c>
      <c r="B8679" t="s">
        <v>6152</v>
      </c>
      <c r="C8679">
        <v>4802272</v>
      </c>
      <c r="D8679" t="s">
        <v>7468</v>
      </c>
      <c r="E8679">
        <v>8901</v>
      </c>
      <c r="F8679">
        <v>4</v>
      </c>
      <c r="G8679">
        <v>0</v>
      </c>
      <c r="H8679">
        <v>0</v>
      </c>
      <c r="I8679">
        <v>0</v>
      </c>
      <c r="J8679">
        <v>0</v>
      </c>
      <c r="K8679">
        <v>1</v>
      </c>
      <c r="L8679">
        <v>3</v>
      </c>
      <c r="M8679">
        <v>0</v>
      </c>
      <c r="N8679" t="s">
        <v>5</v>
      </c>
      <c r="O8679">
        <v>12</v>
      </c>
      <c r="P8679" t="s">
        <v>5</v>
      </c>
      <c r="Q8679">
        <v>16</v>
      </c>
      <c r="R8679">
        <v>0</v>
      </c>
      <c r="S8679" t="s">
        <v>5</v>
      </c>
      <c r="T8679">
        <v>40</v>
      </c>
      <c r="U8679" t="s">
        <v>5</v>
      </c>
      <c r="V8679">
        <v>15</v>
      </c>
      <c r="W8679">
        <v>0</v>
      </c>
      <c r="X8679" t="s">
        <v>5</v>
      </c>
      <c r="Y8679">
        <v>0</v>
      </c>
      <c r="Z8679" t="s">
        <v>5</v>
      </c>
      <c r="AA8679">
        <v>13</v>
      </c>
      <c r="AB8679">
        <v>0</v>
      </c>
      <c r="AC8679" t="s">
        <v>5</v>
      </c>
      <c r="AD8679">
        <v>2</v>
      </c>
      <c r="AE8679" t="s">
        <v>5</v>
      </c>
      <c r="AF8679">
        <v>7</v>
      </c>
      <c r="AG8679">
        <v>1</v>
      </c>
      <c r="AH8679" t="s">
        <v>5</v>
      </c>
      <c r="AI8679">
        <v>8</v>
      </c>
      <c r="AJ8679" t="s">
        <v>5</v>
      </c>
      <c r="AK8679">
        <v>11</v>
      </c>
      <c r="AL8679">
        <v>2</v>
      </c>
      <c r="AM8679">
        <v>13</v>
      </c>
      <c r="AN8679">
        <v>15</v>
      </c>
      <c r="AO8679">
        <v>16</v>
      </c>
      <c r="AP8679">
        <v>12</v>
      </c>
      <c r="AQ8679">
        <v>0</v>
      </c>
      <c r="AR8679" t="s">
        <v>5</v>
      </c>
      <c r="AS8679" t="s">
        <v>5</v>
      </c>
      <c r="AT8679" t="s">
        <v>5</v>
      </c>
      <c r="AU8679" t="s">
        <v>5</v>
      </c>
      <c r="AV8679">
        <v>0</v>
      </c>
      <c r="AW8679" t="s">
        <v>5</v>
      </c>
      <c r="AX8679">
        <v>34</v>
      </c>
      <c r="AY8679" t="s">
        <v>5</v>
      </c>
      <c r="AZ8679">
        <v>31</v>
      </c>
      <c r="BA8679">
        <v>0</v>
      </c>
      <c r="BB8679" t="s">
        <v>5</v>
      </c>
      <c r="BC8679">
        <v>0</v>
      </c>
      <c r="BD8679" t="s">
        <v>5</v>
      </c>
      <c r="BE8679">
        <v>15</v>
      </c>
      <c r="BF8679">
        <v>0</v>
      </c>
      <c r="BG8679" t="s">
        <v>5</v>
      </c>
      <c r="BH8679">
        <v>3</v>
      </c>
      <c r="BI8679" t="s">
        <v>5</v>
      </c>
      <c r="BJ8679">
        <v>8</v>
      </c>
      <c r="BK8679">
        <v>0</v>
      </c>
      <c r="BL8679" t="s">
        <v>5</v>
      </c>
      <c r="BM8679">
        <v>8</v>
      </c>
      <c r="BN8679" t="s">
        <v>5</v>
      </c>
      <c r="BO8679">
        <v>12</v>
      </c>
      <c r="BP8679">
        <v>1</v>
      </c>
      <c r="BQ8679">
        <v>12</v>
      </c>
      <c r="BR8679">
        <v>18</v>
      </c>
      <c r="BS8679">
        <v>13</v>
      </c>
      <c r="BT8679">
        <v>9</v>
      </c>
    </row>
    <row r="8680" spans="1:72" x14ac:dyDescent="0.35">
      <c r="A8680" t="s">
        <v>6143</v>
      </c>
      <c r="B8680" t="s">
        <v>6152</v>
      </c>
      <c r="C8680">
        <v>4802272</v>
      </c>
      <c r="D8680" t="s">
        <v>7405</v>
      </c>
      <c r="E8680">
        <v>44372</v>
      </c>
      <c r="F8680">
        <v>1</v>
      </c>
      <c r="G8680">
        <v>0</v>
      </c>
      <c r="H8680">
        <v>0</v>
      </c>
      <c r="I8680">
        <v>0</v>
      </c>
      <c r="J8680">
        <v>0</v>
      </c>
      <c r="K8680">
        <v>1</v>
      </c>
      <c r="L8680">
        <v>0</v>
      </c>
      <c r="M8680">
        <v>0</v>
      </c>
      <c r="N8680" t="s">
        <v>5</v>
      </c>
      <c r="O8680">
        <v>0</v>
      </c>
      <c r="P8680" t="s">
        <v>5</v>
      </c>
      <c r="Q8680">
        <v>32.5</v>
      </c>
      <c r="R8680">
        <v>0</v>
      </c>
      <c r="S8680" t="s">
        <v>5</v>
      </c>
      <c r="T8680">
        <v>0</v>
      </c>
      <c r="U8680" t="s">
        <v>5</v>
      </c>
      <c r="V8680">
        <v>6.5</v>
      </c>
      <c r="W8680">
        <v>0</v>
      </c>
      <c r="X8680" t="s">
        <v>5</v>
      </c>
      <c r="Y8680">
        <v>0</v>
      </c>
      <c r="Z8680" t="s">
        <v>5</v>
      </c>
      <c r="AA8680">
        <v>3</v>
      </c>
      <c r="AB8680">
        <v>0</v>
      </c>
      <c r="AC8680" t="s">
        <v>5</v>
      </c>
      <c r="AD8680">
        <v>3</v>
      </c>
      <c r="AE8680" t="s">
        <v>5</v>
      </c>
      <c r="AF8680">
        <v>2</v>
      </c>
      <c r="AG8680">
        <v>1</v>
      </c>
      <c r="AH8680" t="s">
        <v>5</v>
      </c>
      <c r="AI8680">
        <v>0</v>
      </c>
      <c r="AJ8680" t="s">
        <v>5</v>
      </c>
      <c r="AK8680">
        <v>2</v>
      </c>
      <c r="AL8680">
        <v>0</v>
      </c>
      <c r="AM8680">
        <v>13</v>
      </c>
      <c r="AN8680">
        <v>0</v>
      </c>
      <c r="AO8680">
        <v>16</v>
      </c>
      <c r="AP8680">
        <v>1</v>
      </c>
      <c r="AQ8680">
        <v>0</v>
      </c>
      <c r="AR8680" t="s">
        <v>5</v>
      </c>
      <c r="AS8680" t="s">
        <v>5</v>
      </c>
      <c r="AT8680" t="s">
        <v>5</v>
      </c>
      <c r="AU8680">
        <v>19</v>
      </c>
      <c r="AV8680">
        <v>0</v>
      </c>
      <c r="AW8680" t="s">
        <v>5</v>
      </c>
      <c r="AX8680">
        <v>13</v>
      </c>
      <c r="AY8680" t="s">
        <v>5</v>
      </c>
      <c r="AZ8680">
        <v>13</v>
      </c>
      <c r="BA8680">
        <v>0</v>
      </c>
      <c r="BB8680" t="s">
        <v>5</v>
      </c>
      <c r="BC8680">
        <v>7</v>
      </c>
      <c r="BD8680" t="s">
        <v>5</v>
      </c>
      <c r="BE8680">
        <v>4</v>
      </c>
      <c r="BF8680">
        <v>0</v>
      </c>
      <c r="BG8680" t="s">
        <v>5</v>
      </c>
      <c r="BH8680">
        <v>7</v>
      </c>
      <c r="BI8680" t="s">
        <v>5</v>
      </c>
      <c r="BJ8680">
        <v>2</v>
      </c>
      <c r="BK8680">
        <v>0</v>
      </c>
      <c r="BL8680" t="s">
        <v>5</v>
      </c>
      <c r="BM8680">
        <v>0</v>
      </c>
      <c r="BN8680" t="s">
        <v>5</v>
      </c>
      <c r="BO8680">
        <v>1</v>
      </c>
      <c r="BP8680">
        <v>0</v>
      </c>
      <c r="BQ8680">
        <v>12</v>
      </c>
      <c r="BR8680">
        <v>0</v>
      </c>
      <c r="BS8680">
        <v>13</v>
      </c>
      <c r="BT8680">
        <v>1</v>
      </c>
    </row>
    <row r="8681" spans="1:72" x14ac:dyDescent="0.35">
      <c r="A8681" t="s">
        <v>6143</v>
      </c>
      <c r="B8681" t="s">
        <v>6152</v>
      </c>
      <c r="C8681">
        <v>4802272</v>
      </c>
      <c r="D8681" t="s">
        <v>7390</v>
      </c>
      <c r="E8681">
        <v>40051</v>
      </c>
      <c r="F8681">
        <v>35</v>
      </c>
      <c r="G8681">
        <v>0</v>
      </c>
      <c r="H8681">
        <v>0</v>
      </c>
      <c r="I8681">
        <v>0</v>
      </c>
      <c r="J8681">
        <v>4</v>
      </c>
      <c r="K8681">
        <v>6</v>
      </c>
      <c r="L8681">
        <v>25</v>
      </c>
      <c r="M8681">
        <v>0</v>
      </c>
      <c r="N8681" t="s">
        <v>5</v>
      </c>
      <c r="O8681" t="s">
        <v>5</v>
      </c>
      <c r="P8681" t="s">
        <v>5</v>
      </c>
      <c r="Q8681" t="s">
        <v>5</v>
      </c>
      <c r="R8681">
        <v>0</v>
      </c>
      <c r="S8681" t="s">
        <v>5</v>
      </c>
      <c r="T8681" t="s">
        <v>5</v>
      </c>
      <c r="U8681" t="s">
        <v>5</v>
      </c>
      <c r="V8681" t="s">
        <v>5</v>
      </c>
      <c r="W8681">
        <v>0</v>
      </c>
      <c r="X8681" t="s">
        <v>5</v>
      </c>
      <c r="Y8681" t="s">
        <v>5</v>
      </c>
      <c r="Z8681" t="s">
        <v>5</v>
      </c>
      <c r="AA8681" t="s">
        <v>5</v>
      </c>
      <c r="AB8681">
        <v>0</v>
      </c>
      <c r="AC8681" t="s">
        <v>5</v>
      </c>
      <c r="AD8681">
        <v>9</v>
      </c>
      <c r="AE8681" t="s">
        <v>5</v>
      </c>
      <c r="AF8681">
        <v>16</v>
      </c>
      <c r="AG8681">
        <v>3</v>
      </c>
      <c r="AH8681" t="s">
        <v>5</v>
      </c>
      <c r="AI8681">
        <v>3</v>
      </c>
      <c r="AJ8681" t="s">
        <v>5</v>
      </c>
      <c r="AK8681">
        <v>20</v>
      </c>
      <c r="AL8681">
        <v>13</v>
      </c>
      <c r="AM8681">
        <v>13</v>
      </c>
      <c r="AN8681">
        <v>7</v>
      </c>
      <c r="AO8681">
        <v>16</v>
      </c>
      <c r="AP8681">
        <v>17</v>
      </c>
      <c r="AQ8681">
        <v>0</v>
      </c>
      <c r="AR8681" t="s">
        <v>5</v>
      </c>
      <c r="AS8681" t="s">
        <v>5</v>
      </c>
      <c r="AT8681" t="s">
        <v>5</v>
      </c>
      <c r="AU8681" t="s">
        <v>5</v>
      </c>
      <c r="AV8681">
        <v>0</v>
      </c>
      <c r="AW8681" t="s">
        <v>5</v>
      </c>
      <c r="AX8681" t="s">
        <v>5</v>
      </c>
      <c r="AY8681" t="s">
        <v>5</v>
      </c>
      <c r="AZ8681" t="s">
        <v>5</v>
      </c>
      <c r="BA8681">
        <v>0</v>
      </c>
      <c r="BB8681" t="s">
        <v>5</v>
      </c>
      <c r="BC8681" t="s">
        <v>5</v>
      </c>
      <c r="BD8681" t="s">
        <v>5</v>
      </c>
      <c r="BE8681" t="s">
        <v>5</v>
      </c>
      <c r="BF8681">
        <v>4</v>
      </c>
      <c r="BG8681" t="s">
        <v>5</v>
      </c>
      <c r="BH8681">
        <v>8.5</v>
      </c>
      <c r="BI8681" t="s">
        <v>5</v>
      </c>
      <c r="BJ8681">
        <v>15</v>
      </c>
      <c r="BK8681">
        <v>3</v>
      </c>
      <c r="BL8681" t="s">
        <v>5</v>
      </c>
      <c r="BM8681">
        <v>3</v>
      </c>
      <c r="BN8681" t="s">
        <v>5</v>
      </c>
      <c r="BO8681">
        <v>19</v>
      </c>
      <c r="BP8681">
        <v>12</v>
      </c>
      <c r="BQ8681">
        <v>12</v>
      </c>
      <c r="BR8681">
        <v>6</v>
      </c>
      <c r="BS8681">
        <v>13</v>
      </c>
      <c r="BT8681">
        <v>19</v>
      </c>
    </row>
    <row r="8682" spans="1:72" x14ac:dyDescent="0.35">
      <c r="A8682" t="s">
        <v>6143</v>
      </c>
      <c r="B8682" t="s">
        <v>6153</v>
      </c>
      <c r="C8682">
        <v>4802284</v>
      </c>
      <c r="D8682" t="s">
        <v>7405</v>
      </c>
      <c r="E8682">
        <v>44372</v>
      </c>
      <c r="F8682">
        <v>1</v>
      </c>
      <c r="G8682">
        <v>0</v>
      </c>
      <c r="H8682">
        <v>0</v>
      </c>
      <c r="I8682">
        <v>0</v>
      </c>
      <c r="J8682">
        <v>0</v>
      </c>
      <c r="K8682">
        <v>1</v>
      </c>
      <c r="L8682">
        <v>0</v>
      </c>
      <c r="M8682">
        <v>0</v>
      </c>
      <c r="N8682" t="s">
        <v>5</v>
      </c>
      <c r="O8682">
        <v>0</v>
      </c>
      <c r="P8682" t="s">
        <v>5</v>
      </c>
      <c r="Q8682">
        <v>32.5</v>
      </c>
      <c r="R8682">
        <v>0</v>
      </c>
      <c r="S8682" t="s">
        <v>5</v>
      </c>
      <c r="T8682">
        <v>0</v>
      </c>
      <c r="U8682" t="s">
        <v>5</v>
      </c>
      <c r="V8682">
        <v>6.5</v>
      </c>
      <c r="W8682">
        <v>0</v>
      </c>
      <c r="X8682" t="s">
        <v>5</v>
      </c>
      <c r="Y8682">
        <v>0</v>
      </c>
      <c r="Z8682" t="s">
        <v>5</v>
      </c>
      <c r="AA8682">
        <v>3</v>
      </c>
      <c r="AB8682">
        <v>0</v>
      </c>
      <c r="AC8682" t="s">
        <v>5</v>
      </c>
      <c r="AD8682">
        <v>3</v>
      </c>
      <c r="AE8682" t="s">
        <v>5</v>
      </c>
      <c r="AF8682">
        <v>2</v>
      </c>
      <c r="AG8682">
        <v>0</v>
      </c>
      <c r="AH8682" t="s">
        <v>5</v>
      </c>
      <c r="AI8682">
        <v>0</v>
      </c>
      <c r="AJ8682" t="s">
        <v>5</v>
      </c>
      <c r="AK8682">
        <v>2</v>
      </c>
      <c r="AL8682">
        <v>0</v>
      </c>
      <c r="AM8682" t="s">
        <v>5</v>
      </c>
      <c r="AN8682">
        <v>0</v>
      </c>
      <c r="AO8682" t="s">
        <v>5</v>
      </c>
      <c r="AP8682">
        <v>1</v>
      </c>
      <c r="AQ8682">
        <v>0</v>
      </c>
      <c r="AR8682" t="s">
        <v>5</v>
      </c>
      <c r="AS8682" t="s">
        <v>5</v>
      </c>
      <c r="AT8682" t="s">
        <v>5</v>
      </c>
      <c r="AU8682">
        <v>19</v>
      </c>
      <c r="AV8682">
        <v>0</v>
      </c>
      <c r="AW8682" t="s">
        <v>5</v>
      </c>
      <c r="AX8682">
        <v>13</v>
      </c>
      <c r="AY8682" t="s">
        <v>5</v>
      </c>
      <c r="AZ8682">
        <v>13</v>
      </c>
      <c r="BA8682">
        <v>0</v>
      </c>
      <c r="BB8682" t="s">
        <v>5</v>
      </c>
      <c r="BC8682">
        <v>7</v>
      </c>
      <c r="BD8682" t="s">
        <v>5</v>
      </c>
      <c r="BE8682">
        <v>4</v>
      </c>
      <c r="BF8682">
        <v>0</v>
      </c>
      <c r="BG8682" t="s">
        <v>5</v>
      </c>
      <c r="BH8682">
        <v>7</v>
      </c>
      <c r="BI8682" t="s">
        <v>5</v>
      </c>
      <c r="BJ8682">
        <v>2</v>
      </c>
      <c r="BK8682">
        <v>1</v>
      </c>
      <c r="BL8682" t="s">
        <v>5</v>
      </c>
      <c r="BM8682">
        <v>0</v>
      </c>
      <c r="BN8682" t="s">
        <v>5</v>
      </c>
      <c r="BO8682">
        <v>1</v>
      </c>
      <c r="BP8682">
        <v>0</v>
      </c>
      <c r="BQ8682" t="s">
        <v>5</v>
      </c>
      <c r="BR8682">
        <v>0</v>
      </c>
      <c r="BS8682" t="s">
        <v>5</v>
      </c>
      <c r="BT8682">
        <v>1</v>
      </c>
    </row>
    <row r="8683" spans="1:72" x14ac:dyDescent="0.35">
      <c r="A8683" t="s">
        <v>6143</v>
      </c>
      <c r="B8683" t="s">
        <v>6154</v>
      </c>
      <c r="C8683">
        <v>4803000</v>
      </c>
      <c r="D8683" t="s">
        <v>7393</v>
      </c>
      <c r="E8683">
        <v>17718</v>
      </c>
      <c r="F8683">
        <v>30</v>
      </c>
      <c r="G8683">
        <v>0</v>
      </c>
      <c r="H8683">
        <v>0</v>
      </c>
      <c r="I8683">
        <v>0</v>
      </c>
      <c r="J8683">
        <v>2</v>
      </c>
      <c r="K8683">
        <v>8</v>
      </c>
      <c r="L8683">
        <v>20</v>
      </c>
      <c r="M8683">
        <v>0</v>
      </c>
      <c r="N8683" t="s">
        <v>5</v>
      </c>
      <c r="O8683" t="s">
        <v>5</v>
      </c>
      <c r="P8683" t="s">
        <v>5</v>
      </c>
      <c r="Q8683" t="s">
        <v>5</v>
      </c>
      <c r="R8683">
        <v>0</v>
      </c>
      <c r="S8683" t="s">
        <v>5</v>
      </c>
      <c r="T8683" t="s">
        <v>5</v>
      </c>
      <c r="U8683" t="s">
        <v>5</v>
      </c>
      <c r="V8683" t="s">
        <v>5</v>
      </c>
      <c r="W8683">
        <v>0</v>
      </c>
      <c r="X8683" t="s">
        <v>5</v>
      </c>
      <c r="Y8683" t="s">
        <v>5</v>
      </c>
      <c r="Z8683" t="s">
        <v>5</v>
      </c>
      <c r="AA8683" t="s">
        <v>5</v>
      </c>
      <c r="AB8683">
        <v>2</v>
      </c>
      <c r="AC8683" t="s">
        <v>5</v>
      </c>
      <c r="AD8683" t="s">
        <v>5</v>
      </c>
      <c r="AE8683" t="s">
        <v>5</v>
      </c>
      <c r="AF8683" t="s">
        <v>5</v>
      </c>
      <c r="AG8683">
        <v>7</v>
      </c>
      <c r="AH8683">
        <v>23.5</v>
      </c>
      <c r="AI8683">
        <v>4</v>
      </c>
      <c r="AJ8683" t="s">
        <v>5</v>
      </c>
      <c r="AK8683" t="s">
        <v>5</v>
      </c>
      <c r="AL8683">
        <v>16</v>
      </c>
      <c r="AM8683">
        <v>13</v>
      </c>
      <c r="AN8683">
        <v>5</v>
      </c>
      <c r="AO8683">
        <v>16</v>
      </c>
      <c r="AP8683" t="s">
        <v>5</v>
      </c>
      <c r="AQ8683">
        <v>0</v>
      </c>
      <c r="AR8683" t="s">
        <v>5</v>
      </c>
      <c r="AS8683" t="s">
        <v>5</v>
      </c>
      <c r="AT8683" t="s">
        <v>5</v>
      </c>
      <c r="AU8683" t="s">
        <v>5</v>
      </c>
      <c r="AV8683">
        <v>0</v>
      </c>
      <c r="AW8683" t="s">
        <v>5</v>
      </c>
      <c r="AX8683" t="s">
        <v>5</v>
      </c>
      <c r="AY8683" t="s">
        <v>5</v>
      </c>
      <c r="AZ8683" t="s">
        <v>5</v>
      </c>
      <c r="BA8683">
        <v>0</v>
      </c>
      <c r="BB8683" t="s">
        <v>5</v>
      </c>
      <c r="BC8683" t="s">
        <v>5</v>
      </c>
      <c r="BD8683" t="s">
        <v>5</v>
      </c>
      <c r="BE8683" t="s">
        <v>5</v>
      </c>
      <c r="BF8683">
        <v>0</v>
      </c>
      <c r="BG8683" t="s">
        <v>5</v>
      </c>
      <c r="BH8683" t="s">
        <v>5</v>
      </c>
      <c r="BI8683" t="s">
        <v>5</v>
      </c>
      <c r="BJ8683" t="s">
        <v>5</v>
      </c>
      <c r="BK8683">
        <v>1</v>
      </c>
      <c r="BL8683" t="s">
        <v>5</v>
      </c>
      <c r="BM8683" t="s">
        <v>5</v>
      </c>
      <c r="BN8683" t="s">
        <v>5</v>
      </c>
      <c r="BO8683" t="s">
        <v>5</v>
      </c>
      <c r="BP8683">
        <v>4</v>
      </c>
      <c r="BQ8683" t="s">
        <v>5</v>
      </c>
      <c r="BR8683">
        <v>10</v>
      </c>
      <c r="BS8683" t="s">
        <v>5</v>
      </c>
      <c r="BT8683" t="s">
        <v>5</v>
      </c>
    </row>
    <row r="8684" spans="1:72" x14ac:dyDescent="0.35">
      <c r="A8684" t="s">
        <v>6143</v>
      </c>
      <c r="B8684" t="s">
        <v>6155</v>
      </c>
      <c r="C8684">
        <v>4803144</v>
      </c>
      <c r="D8684" t="s">
        <v>7427</v>
      </c>
      <c r="E8684">
        <v>55937</v>
      </c>
      <c r="F8684">
        <v>1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1</v>
      </c>
      <c r="M8684">
        <v>0</v>
      </c>
      <c r="N8684" t="s">
        <v>5</v>
      </c>
      <c r="O8684" t="s">
        <v>5</v>
      </c>
      <c r="P8684" t="s">
        <v>5</v>
      </c>
      <c r="Q8684" t="s">
        <v>5</v>
      </c>
      <c r="R8684">
        <v>0</v>
      </c>
      <c r="S8684" t="s">
        <v>5</v>
      </c>
      <c r="T8684" t="s">
        <v>5</v>
      </c>
      <c r="U8684" t="s">
        <v>5</v>
      </c>
      <c r="V8684" t="s">
        <v>5</v>
      </c>
      <c r="W8684">
        <v>0</v>
      </c>
      <c r="X8684" t="s">
        <v>5</v>
      </c>
      <c r="Y8684" t="s">
        <v>5</v>
      </c>
      <c r="Z8684" t="s">
        <v>5</v>
      </c>
      <c r="AA8684" t="s">
        <v>5</v>
      </c>
      <c r="AB8684">
        <v>0</v>
      </c>
      <c r="AC8684" t="s">
        <v>5</v>
      </c>
      <c r="AD8684">
        <v>1</v>
      </c>
      <c r="AE8684" t="s">
        <v>5</v>
      </c>
      <c r="AF8684">
        <v>34.5</v>
      </c>
      <c r="AG8684">
        <v>0</v>
      </c>
      <c r="AH8684" t="s">
        <v>5</v>
      </c>
      <c r="AI8684">
        <v>0</v>
      </c>
      <c r="AJ8684" t="s">
        <v>5</v>
      </c>
      <c r="AK8684">
        <v>52.5</v>
      </c>
      <c r="AL8684">
        <v>1</v>
      </c>
      <c r="AM8684" t="s">
        <v>5</v>
      </c>
      <c r="AN8684">
        <v>0</v>
      </c>
      <c r="AO8684" t="s">
        <v>5</v>
      </c>
      <c r="AP8684">
        <v>34</v>
      </c>
      <c r="AQ8684">
        <v>0</v>
      </c>
      <c r="AR8684" t="s">
        <v>5</v>
      </c>
      <c r="AS8684" t="s">
        <v>5</v>
      </c>
      <c r="AT8684" t="s">
        <v>5</v>
      </c>
      <c r="AU8684" t="s">
        <v>5</v>
      </c>
      <c r="AV8684">
        <v>0</v>
      </c>
      <c r="AW8684" t="s">
        <v>5</v>
      </c>
      <c r="AX8684" t="s">
        <v>5</v>
      </c>
      <c r="AY8684" t="s">
        <v>5</v>
      </c>
      <c r="AZ8684" t="s">
        <v>5</v>
      </c>
      <c r="BA8684">
        <v>0</v>
      </c>
      <c r="BB8684" t="s">
        <v>5</v>
      </c>
      <c r="BC8684" t="s">
        <v>5</v>
      </c>
      <c r="BD8684" t="s">
        <v>5</v>
      </c>
      <c r="BE8684" t="s">
        <v>5</v>
      </c>
      <c r="BF8684">
        <v>0</v>
      </c>
      <c r="BG8684" t="s">
        <v>5</v>
      </c>
      <c r="BH8684" t="s">
        <v>5</v>
      </c>
      <c r="BI8684" t="s">
        <v>5</v>
      </c>
      <c r="BJ8684" t="s">
        <v>5</v>
      </c>
      <c r="BK8684">
        <v>0</v>
      </c>
      <c r="BL8684" t="s">
        <v>5</v>
      </c>
      <c r="BM8684">
        <v>0</v>
      </c>
      <c r="BN8684" t="s">
        <v>5</v>
      </c>
      <c r="BO8684">
        <v>41</v>
      </c>
      <c r="BP8684">
        <v>0</v>
      </c>
      <c r="BQ8684" t="s">
        <v>5</v>
      </c>
      <c r="BR8684">
        <v>0</v>
      </c>
      <c r="BS8684" t="s">
        <v>5</v>
      </c>
      <c r="BT8684">
        <v>28.5</v>
      </c>
    </row>
    <row r="8685" spans="1:72" x14ac:dyDescent="0.35">
      <c r="A8685" t="s">
        <v>6143</v>
      </c>
      <c r="B8685" t="s">
        <v>6003</v>
      </c>
      <c r="C8685">
        <v>48001</v>
      </c>
      <c r="D8685" t="s">
        <v>7405</v>
      </c>
      <c r="E8685">
        <v>44372</v>
      </c>
      <c r="F8685">
        <v>2</v>
      </c>
      <c r="G8685">
        <v>0</v>
      </c>
      <c r="H8685">
        <v>0</v>
      </c>
      <c r="I8685">
        <v>0</v>
      </c>
      <c r="J8685">
        <v>0</v>
      </c>
      <c r="K8685">
        <v>1</v>
      </c>
      <c r="L8685">
        <v>1</v>
      </c>
      <c r="M8685">
        <v>0</v>
      </c>
      <c r="N8685" t="s">
        <v>5</v>
      </c>
      <c r="O8685">
        <v>0</v>
      </c>
      <c r="P8685" t="s">
        <v>5</v>
      </c>
      <c r="Q8685">
        <v>32.5</v>
      </c>
      <c r="R8685">
        <v>0</v>
      </c>
      <c r="S8685" t="s">
        <v>5</v>
      </c>
      <c r="T8685">
        <v>0</v>
      </c>
      <c r="U8685" t="s">
        <v>5</v>
      </c>
      <c r="V8685">
        <v>6.5</v>
      </c>
      <c r="W8685">
        <v>0</v>
      </c>
      <c r="X8685" t="s">
        <v>5</v>
      </c>
      <c r="Y8685">
        <v>0</v>
      </c>
      <c r="Z8685" t="s">
        <v>5</v>
      </c>
      <c r="AA8685">
        <v>3</v>
      </c>
      <c r="AB8685">
        <v>0</v>
      </c>
      <c r="AC8685" t="s">
        <v>5</v>
      </c>
      <c r="AD8685">
        <v>3</v>
      </c>
      <c r="AE8685" t="s">
        <v>5</v>
      </c>
      <c r="AF8685">
        <v>2</v>
      </c>
      <c r="AG8685">
        <v>1</v>
      </c>
      <c r="AH8685" t="s">
        <v>5</v>
      </c>
      <c r="AI8685">
        <v>0</v>
      </c>
      <c r="AJ8685" t="s">
        <v>5</v>
      </c>
      <c r="AK8685">
        <v>2</v>
      </c>
      <c r="AL8685">
        <v>0</v>
      </c>
      <c r="AM8685" t="s">
        <v>5</v>
      </c>
      <c r="AN8685">
        <v>0</v>
      </c>
      <c r="AO8685" t="s">
        <v>5</v>
      </c>
      <c r="AP8685">
        <v>1</v>
      </c>
      <c r="AQ8685">
        <v>0</v>
      </c>
      <c r="AR8685" t="s">
        <v>5</v>
      </c>
      <c r="AS8685" t="s">
        <v>5</v>
      </c>
      <c r="AT8685" t="s">
        <v>5</v>
      </c>
      <c r="AU8685">
        <v>19</v>
      </c>
      <c r="AV8685">
        <v>0</v>
      </c>
      <c r="AW8685" t="s">
        <v>5</v>
      </c>
      <c r="AX8685">
        <v>13</v>
      </c>
      <c r="AY8685" t="s">
        <v>5</v>
      </c>
      <c r="AZ8685">
        <v>13</v>
      </c>
      <c r="BA8685">
        <v>0</v>
      </c>
      <c r="BB8685" t="s">
        <v>5</v>
      </c>
      <c r="BC8685">
        <v>7</v>
      </c>
      <c r="BD8685" t="s">
        <v>5</v>
      </c>
      <c r="BE8685">
        <v>4</v>
      </c>
      <c r="BF8685">
        <v>0</v>
      </c>
      <c r="BG8685" t="s">
        <v>5</v>
      </c>
      <c r="BH8685">
        <v>7</v>
      </c>
      <c r="BI8685" t="s">
        <v>5</v>
      </c>
      <c r="BJ8685">
        <v>2</v>
      </c>
      <c r="BK8685">
        <v>0</v>
      </c>
      <c r="BL8685" t="s">
        <v>5</v>
      </c>
      <c r="BM8685">
        <v>0</v>
      </c>
      <c r="BN8685" t="s">
        <v>5</v>
      </c>
      <c r="BO8685">
        <v>1</v>
      </c>
      <c r="BP8685">
        <v>1</v>
      </c>
      <c r="BQ8685" t="s">
        <v>5</v>
      </c>
      <c r="BR8685">
        <v>0</v>
      </c>
      <c r="BS8685" t="s">
        <v>5</v>
      </c>
      <c r="BT8685">
        <v>1</v>
      </c>
    </row>
    <row r="8686" spans="1:72" x14ac:dyDescent="0.35">
      <c r="A8686" t="s">
        <v>6143</v>
      </c>
      <c r="B8686" t="s">
        <v>6003</v>
      </c>
      <c r="C8686">
        <v>48001</v>
      </c>
      <c r="D8686" t="s">
        <v>7388</v>
      </c>
      <c r="E8686">
        <v>18976</v>
      </c>
      <c r="F8686">
        <v>5</v>
      </c>
      <c r="G8686">
        <v>0</v>
      </c>
      <c r="H8686">
        <v>0</v>
      </c>
      <c r="I8686">
        <v>0</v>
      </c>
      <c r="J8686">
        <v>3</v>
      </c>
      <c r="K8686">
        <v>1</v>
      </c>
      <c r="L8686">
        <v>1</v>
      </c>
      <c r="M8686">
        <v>0</v>
      </c>
      <c r="N8686" t="s">
        <v>5</v>
      </c>
      <c r="O8686" t="s">
        <v>5</v>
      </c>
      <c r="P8686" t="s">
        <v>5</v>
      </c>
      <c r="Q8686" t="s">
        <v>5</v>
      </c>
      <c r="R8686">
        <v>0</v>
      </c>
      <c r="S8686" t="s">
        <v>5</v>
      </c>
      <c r="T8686" t="s">
        <v>5</v>
      </c>
      <c r="U8686" t="s">
        <v>5</v>
      </c>
      <c r="V8686" t="s">
        <v>5</v>
      </c>
      <c r="W8686">
        <v>0</v>
      </c>
      <c r="X8686" t="s">
        <v>5</v>
      </c>
      <c r="Y8686" t="s">
        <v>5</v>
      </c>
      <c r="Z8686" t="s">
        <v>5</v>
      </c>
      <c r="AA8686" t="s">
        <v>5</v>
      </c>
      <c r="AB8686">
        <v>1</v>
      </c>
      <c r="AC8686" t="s">
        <v>5</v>
      </c>
      <c r="AD8686" t="s">
        <v>5</v>
      </c>
      <c r="AE8686" t="s">
        <v>5</v>
      </c>
      <c r="AF8686" t="s">
        <v>5</v>
      </c>
      <c r="AG8686">
        <v>0</v>
      </c>
      <c r="AH8686" t="s">
        <v>5</v>
      </c>
      <c r="AI8686" t="s">
        <v>5</v>
      </c>
      <c r="AJ8686" t="s">
        <v>5</v>
      </c>
      <c r="AK8686" t="s">
        <v>5</v>
      </c>
      <c r="AL8686">
        <v>1</v>
      </c>
      <c r="AM8686" t="s">
        <v>5</v>
      </c>
      <c r="AN8686">
        <v>1</v>
      </c>
      <c r="AO8686" t="s">
        <v>5</v>
      </c>
      <c r="AP8686" t="s">
        <v>5</v>
      </c>
      <c r="AQ8686">
        <v>0</v>
      </c>
      <c r="AR8686" t="s">
        <v>5</v>
      </c>
      <c r="AS8686" t="s">
        <v>5</v>
      </c>
      <c r="AT8686" t="s">
        <v>5</v>
      </c>
      <c r="AU8686" t="s">
        <v>5</v>
      </c>
      <c r="AV8686">
        <v>0</v>
      </c>
      <c r="AW8686" t="s">
        <v>5</v>
      </c>
      <c r="AX8686" t="s">
        <v>5</v>
      </c>
      <c r="AY8686" t="s">
        <v>5</v>
      </c>
      <c r="AZ8686" t="s">
        <v>5</v>
      </c>
      <c r="BA8686">
        <v>0</v>
      </c>
      <c r="BB8686" t="s">
        <v>5</v>
      </c>
      <c r="BC8686" t="s">
        <v>5</v>
      </c>
      <c r="BD8686" t="s">
        <v>5</v>
      </c>
      <c r="BE8686" t="s">
        <v>5</v>
      </c>
      <c r="BF8686">
        <v>2</v>
      </c>
      <c r="BG8686" t="s">
        <v>5</v>
      </c>
      <c r="BH8686" t="s">
        <v>5</v>
      </c>
      <c r="BI8686" t="s">
        <v>5</v>
      </c>
      <c r="BJ8686" t="s">
        <v>5</v>
      </c>
      <c r="BK8686">
        <v>1</v>
      </c>
      <c r="BL8686" t="s">
        <v>5</v>
      </c>
      <c r="BM8686" t="s">
        <v>5</v>
      </c>
      <c r="BN8686" t="s">
        <v>5</v>
      </c>
      <c r="BO8686" t="s">
        <v>5</v>
      </c>
      <c r="BP8686">
        <v>0</v>
      </c>
      <c r="BQ8686" t="s">
        <v>5</v>
      </c>
      <c r="BR8686">
        <v>1</v>
      </c>
      <c r="BS8686" t="s">
        <v>5</v>
      </c>
      <c r="BT8686" t="s">
        <v>5</v>
      </c>
    </row>
    <row r="8687" spans="1:72" x14ac:dyDescent="0.35">
      <c r="A8687" t="s">
        <v>6143</v>
      </c>
      <c r="B8687" t="s">
        <v>6156</v>
      </c>
      <c r="C8687">
        <v>4803216</v>
      </c>
      <c r="D8687" t="s">
        <v>7405</v>
      </c>
      <c r="E8687">
        <v>44372</v>
      </c>
      <c r="F8687">
        <v>5</v>
      </c>
      <c r="G8687">
        <v>0</v>
      </c>
      <c r="H8687">
        <v>0</v>
      </c>
      <c r="I8687">
        <v>0</v>
      </c>
      <c r="J8687">
        <v>3</v>
      </c>
      <c r="K8687">
        <v>2</v>
      </c>
      <c r="L8687">
        <v>0</v>
      </c>
      <c r="M8687">
        <v>0</v>
      </c>
      <c r="N8687" t="s">
        <v>5</v>
      </c>
      <c r="O8687">
        <v>0</v>
      </c>
      <c r="P8687" t="s">
        <v>5</v>
      </c>
      <c r="Q8687">
        <v>32.5</v>
      </c>
      <c r="R8687">
        <v>0</v>
      </c>
      <c r="S8687" t="s">
        <v>5</v>
      </c>
      <c r="T8687">
        <v>0</v>
      </c>
      <c r="U8687" t="s">
        <v>5</v>
      </c>
      <c r="V8687">
        <v>6.5</v>
      </c>
      <c r="W8687">
        <v>0</v>
      </c>
      <c r="X8687" t="s">
        <v>5</v>
      </c>
      <c r="Y8687">
        <v>0</v>
      </c>
      <c r="Z8687" t="s">
        <v>5</v>
      </c>
      <c r="AA8687">
        <v>3</v>
      </c>
      <c r="AB8687">
        <v>2</v>
      </c>
      <c r="AC8687" t="s">
        <v>5</v>
      </c>
      <c r="AD8687">
        <v>3</v>
      </c>
      <c r="AE8687" t="s">
        <v>5</v>
      </c>
      <c r="AF8687">
        <v>2</v>
      </c>
      <c r="AG8687">
        <v>1</v>
      </c>
      <c r="AH8687" t="s">
        <v>5</v>
      </c>
      <c r="AI8687">
        <v>0</v>
      </c>
      <c r="AJ8687" t="s">
        <v>5</v>
      </c>
      <c r="AK8687">
        <v>2</v>
      </c>
      <c r="AL8687">
        <v>0</v>
      </c>
      <c r="AM8687" t="s">
        <v>5</v>
      </c>
      <c r="AN8687">
        <v>0</v>
      </c>
      <c r="AO8687" t="s">
        <v>5</v>
      </c>
      <c r="AP8687">
        <v>1</v>
      </c>
      <c r="AQ8687">
        <v>0</v>
      </c>
      <c r="AR8687" t="s">
        <v>5</v>
      </c>
      <c r="AS8687" t="s">
        <v>5</v>
      </c>
      <c r="AT8687" t="s">
        <v>5</v>
      </c>
      <c r="AU8687">
        <v>19</v>
      </c>
      <c r="AV8687">
        <v>0</v>
      </c>
      <c r="AW8687" t="s">
        <v>5</v>
      </c>
      <c r="AX8687">
        <v>13</v>
      </c>
      <c r="AY8687" t="s">
        <v>5</v>
      </c>
      <c r="AZ8687">
        <v>13</v>
      </c>
      <c r="BA8687">
        <v>0</v>
      </c>
      <c r="BB8687" t="s">
        <v>5</v>
      </c>
      <c r="BC8687">
        <v>7</v>
      </c>
      <c r="BD8687" t="s">
        <v>5</v>
      </c>
      <c r="BE8687">
        <v>4</v>
      </c>
      <c r="BF8687">
        <v>1</v>
      </c>
      <c r="BG8687" t="s">
        <v>5</v>
      </c>
      <c r="BH8687">
        <v>7</v>
      </c>
      <c r="BI8687" t="s">
        <v>5</v>
      </c>
      <c r="BJ8687">
        <v>2</v>
      </c>
      <c r="BK8687">
        <v>1</v>
      </c>
      <c r="BL8687" t="s">
        <v>5</v>
      </c>
      <c r="BM8687">
        <v>0</v>
      </c>
      <c r="BN8687" t="s">
        <v>5</v>
      </c>
      <c r="BO8687">
        <v>1</v>
      </c>
      <c r="BP8687">
        <v>0</v>
      </c>
      <c r="BQ8687" t="s">
        <v>5</v>
      </c>
      <c r="BR8687">
        <v>0</v>
      </c>
      <c r="BS8687" t="s">
        <v>5</v>
      </c>
      <c r="BT8687">
        <v>1</v>
      </c>
    </row>
    <row r="8688" spans="1:72" x14ac:dyDescent="0.35">
      <c r="A8688" t="s">
        <v>6143</v>
      </c>
      <c r="B8688" t="s">
        <v>6157</v>
      </c>
      <c r="C8688">
        <v>48003</v>
      </c>
      <c r="D8688" t="s">
        <v>7405</v>
      </c>
      <c r="E8688">
        <v>44372</v>
      </c>
      <c r="F8688">
        <v>2</v>
      </c>
      <c r="G8688">
        <v>0</v>
      </c>
      <c r="H8688">
        <v>0</v>
      </c>
      <c r="I8688">
        <v>0</v>
      </c>
      <c r="J8688">
        <v>1</v>
      </c>
      <c r="K8688">
        <v>0</v>
      </c>
      <c r="L8688">
        <v>1</v>
      </c>
      <c r="M8688">
        <v>0</v>
      </c>
      <c r="N8688" t="s">
        <v>5</v>
      </c>
      <c r="O8688">
        <v>0</v>
      </c>
      <c r="P8688" t="s">
        <v>5</v>
      </c>
      <c r="Q8688">
        <v>32.5</v>
      </c>
      <c r="R8688">
        <v>0</v>
      </c>
      <c r="S8688" t="s">
        <v>5</v>
      </c>
      <c r="T8688">
        <v>0</v>
      </c>
      <c r="U8688" t="s">
        <v>5</v>
      </c>
      <c r="V8688">
        <v>6.5</v>
      </c>
      <c r="W8688">
        <v>0</v>
      </c>
      <c r="X8688" t="s">
        <v>5</v>
      </c>
      <c r="Y8688">
        <v>0</v>
      </c>
      <c r="Z8688" t="s">
        <v>5</v>
      </c>
      <c r="AA8688">
        <v>3</v>
      </c>
      <c r="AB8688">
        <v>0</v>
      </c>
      <c r="AC8688" t="s">
        <v>5</v>
      </c>
      <c r="AD8688">
        <v>3</v>
      </c>
      <c r="AE8688" t="s">
        <v>5</v>
      </c>
      <c r="AF8688">
        <v>2</v>
      </c>
      <c r="AG8688">
        <v>0</v>
      </c>
      <c r="AH8688" t="s">
        <v>5</v>
      </c>
      <c r="AI8688">
        <v>0</v>
      </c>
      <c r="AJ8688" t="s">
        <v>5</v>
      </c>
      <c r="AK8688">
        <v>2</v>
      </c>
      <c r="AL8688">
        <v>0</v>
      </c>
      <c r="AM8688" t="s">
        <v>5</v>
      </c>
      <c r="AN8688">
        <v>0</v>
      </c>
      <c r="AO8688" t="s">
        <v>5</v>
      </c>
      <c r="AP8688">
        <v>1</v>
      </c>
      <c r="AQ8688">
        <v>0</v>
      </c>
      <c r="AR8688" t="s">
        <v>5</v>
      </c>
      <c r="AS8688" t="s">
        <v>5</v>
      </c>
      <c r="AT8688" t="s">
        <v>5</v>
      </c>
      <c r="AU8688">
        <v>19</v>
      </c>
      <c r="AV8688">
        <v>0</v>
      </c>
      <c r="AW8688" t="s">
        <v>5</v>
      </c>
      <c r="AX8688">
        <v>13</v>
      </c>
      <c r="AY8688" t="s">
        <v>5</v>
      </c>
      <c r="AZ8688">
        <v>13</v>
      </c>
      <c r="BA8688">
        <v>0</v>
      </c>
      <c r="BB8688" t="s">
        <v>5</v>
      </c>
      <c r="BC8688">
        <v>7</v>
      </c>
      <c r="BD8688" t="s">
        <v>5</v>
      </c>
      <c r="BE8688">
        <v>4</v>
      </c>
      <c r="BF8688">
        <v>1</v>
      </c>
      <c r="BG8688" t="s">
        <v>5</v>
      </c>
      <c r="BH8688">
        <v>7</v>
      </c>
      <c r="BI8688" t="s">
        <v>5</v>
      </c>
      <c r="BJ8688">
        <v>2</v>
      </c>
      <c r="BK8688">
        <v>0</v>
      </c>
      <c r="BL8688" t="s">
        <v>5</v>
      </c>
      <c r="BM8688">
        <v>0</v>
      </c>
      <c r="BN8688" t="s">
        <v>5</v>
      </c>
      <c r="BO8688">
        <v>1</v>
      </c>
      <c r="BP8688">
        <v>1</v>
      </c>
      <c r="BQ8688" t="s">
        <v>5</v>
      </c>
      <c r="BR8688">
        <v>0</v>
      </c>
      <c r="BS8688" t="s">
        <v>5</v>
      </c>
      <c r="BT8688">
        <v>1</v>
      </c>
    </row>
    <row r="8689" spans="1:72" x14ac:dyDescent="0.35">
      <c r="A8689" t="s">
        <v>6143</v>
      </c>
      <c r="B8689" t="s">
        <v>6158</v>
      </c>
      <c r="C8689">
        <v>48005</v>
      </c>
      <c r="D8689" t="s">
        <v>7405</v>
      </c>
      <c r="E8689">
        <v>44372</v>
      </c>
      <c r="F8689">
        <v>14</v>
      </c>
      <c r="G8689">
        <v>0</v>
      </c>
      <c r="H8689">
        <v>0</v>
      </c>
      <c r="I8689">
        <v>0</v>
      </c>
      <c r="J8689">
        <v>0</v>
      </c>
      <c r="K8689">
        <v>1</v>
      </c>
      <c r="L8689">
        <v>13</v>
      </c>
      <c r="M8689">
        <v>0</v>
      </c>
      <c r="N8689" t="s">
        <v>5</v>
      </c>
      <c r="O8689">
        <v>0</v>
      </c>
      <c r="P8689" t="s">
        <v>5</v>
      </c>
      <c r="Q8689">
        <v>32.5</v>
      </c>
      <c r="R8689">
        <v>0</v>
      </c>
      <c r="S8689" t="s">
        <v>5</v>
      </c>
      <c r="T8689">
        <v>0</v>
      </c>
      <c r="U8689" t="s">
        <v>5</v>
      </c>
      <c r="V8689">
        <v>6.5</v>
      </c>
      <c r="W8689">
        <v>0</v>
      </c>
      <c r="X8689" t="s">
        <v>5</v>
      </c>
      <c r="Y8689">
        <v>0</v>
      </c>
      <c r="Z8689" t="s">
        <v>5</v>
      </c>
      <c r="AA8689">
        <v>3</v>
      </c>
      <c r="AB8689">
        <v>0</v>
      </c>
      <c r="AC8689" t="s">
        <v>5</v>
      </c>
      <c r="AD8689">
        <v>3</v>
      </c>
      <c r="AE8689" t="s">
        <v>5</v>
      </c>
      <c r="AF8689">
        <v>2</v>
      </c>
      <c r="AG8689">
        <v>1</v>
      </c>
      <c r="AH8689" t="s">
        <v>5</v>
      </c>
      <c r="AI8689">
        <v>0</v>
      </c>
      <c r="AJ8689" t="s">
        <v>5</v>
      </c>
      <c r="AK8689">
        <v>2</v>
      </c>
      <c r="AL8689">
        <v>4</v>
      </c>
      <c r="AM8689" t="s">
        <v>5</v>
      </c>
      <c r="AN8689">
        <v>0</v>
      </c>
      <c r="AO8689" t="s">
        <v>5</v>
      </c>
      <c r="AP8689">
        <v>1</v>
      </c>
      <c r="AQ8689">
        <v>0</v>
      </c>
      <c r="AR8689" t="s">
        <v>5</v>
      </c>
      <c r="AS8689" t="s">
        <v>5</v>
      </c>
      <c r="AT8689" t="s">
        <v>5</v>
      </c>
      <c r="AU8689">
        <v>19</v>
      </c>
      <c r="AV8689">
        <v>0</v>
      </c>
      <c r="AW8689" t="s">
        <v>5</v>
      </c>
      <c r="AX8689">
        <v>13</v>
      </c>
      <c r="AY8689" t="s">
        <v>5</v>
      </c>
      <c r="AZ8689">
        <v>13</v>
      </c>
      <c r="BA8689">
        <v>0</v>
      </c>
      <c r="BB8689" t="s">
        <v>5</v>
      </c>
      <c r="BC8689">
        <v>7</v>
      </c>
      <c r="BD8689" t="s">
        <v>5</v>
      </c>
      <c r="BE8689">
        <v>4</v>
      </c>
      <c r="BF8689">
        <v>0</v>
      </c>
      <c r="BG8689" t="s">
        <v>5</v>
      </c>
      <c r="BH8689">
        <v>7</v>
      </c>
      <c r="BI8689" t="s">
        <v>5</v>
      </c>
      <c r="BJ8689">
        <v>2</v>
      </c>
      <c r="BK8689">
        <v>0</v>
      </c>
      <c r="BL8689" t="s">
        <v>5</v>
      </c>
      <c r="BM8689">
        <v>0</v>
      </c>
      <c r="BN8689" t="s">
        <v>5</v>
      </c>
      <c r="BO8689">
        <v>1</v>
      </c>
      <c r="BP8689">
        <v>9</v>
      </c>
      <c r="BQ8689" t="s">
        <v>5</v>
      </c>
      <c r="BR8689">
        <v>0</v>
      </c>
      <c r="BS8689" t="s">
        <v>5</v>
      </c>
      <c r="BT8689">
        <v>1</v>
      </c>
    </row>
    <row r="8690" spans="1:72" x14ac:dyDescent="0.35">
      <c r="A8690" t="s">
        <v>6143</v>
      </c>
      <c r="B8690" t="s">
        <v>6158</v>
      </c>
      <c r="C8690">
        <v>48005</v>
      </c>
      <c r="D8690" t="s">
        <v>7398</v>
      </c>
      <c r="E8690">
        <v>16613</v>
      </c>
      <c r="F8690">
        <v>1</v>
      </c>
      <c r="G8690">
        <v>0</v>
      </c>
      <c r="H8690">
        <v>0</v>
      </c>
      <c r="I8690">
        <v>0</v>
      </c>
      <c r="J8690">
        <v>0</v>
      </c>
      <c r="K8690">
        <v>1</v>
      </c>
      <c r="L8690">
        <v>0</v>
      </c>
      <c r="M8690">
        <v>0</v>
      </c>
      <c r="N8690" t="s">
        <v>5</v>
      </c>
      <c r="O8690" t="s">
        <v>5</v>
      </c>
      <c r="P8690" t="s">
        <v>5</v>
      </c>
      <c r="Q8690" t="s">
        <v>5</v>
      </c>
      <c r="R8690">
        <v>0</v>
      </c>
      <c r="S8690" t="s">
        <v>5</v>
      </c>
      <c r="T8690" t="s">
        <v>5</v>
      </c>
      <c r="U8690" t="s">
        <v>5</v>
      </c>
      <c r="V8690" t="s">
        <v>5</v>
      </c>
      <c r="W8690">
        <v>0</v>
      </c>
      <c r="X8690" t="s">
        <v>5</v>
      </c>
      <c r="Y8690" t="s">
        <v>5</v>
      </c>
      <c r="Z8690" t="s">
        <v>5</v>
      </c>
      <c r="AA8690" t="s">
        <v>5</v>
      </c>
      <c r="AB8690">
        <v>0</v>
      </c>
      <c r="AC8690" t="s">
        <v>5</v>
      </c>
      <c r="AD8690" t="s">
        <v>5</v>
      </c>
      <c r="AE8690" t="s">
        <v>5</v>
      </c>
      <c r="AF8690" t="s">
        <v>5</v>
      </c>
      <c r="AG8690">
        <v>0</v>
      </c>
      <c r="AH8690" t="s">
        <v>5</v>
      </c>
      <c r="AI8690" t="s">
        <v>5</v>
      </c>
      <c r="AJ8690" t="s">
        <v>5</v>
      </c>
      <c r="AK8690" t="s">
        <v>5</v>
      </c>
      <c r="AL8690">
        <v>0</v>
      </c>
      <c r="AM8690" t="s">
        <v>5</v>
      </c>
      <c r="AN8690">
        <v>0</v>
      </c>
      <c r="AO8690" t="s">
        <v>5</v>
      </c>
      <c r="AP8690" t="s">
        <v>5</v>
      </c>
      <c r="AQ8690">
        <v>0</v>
      </c>
      <c r="AR8690" t="s">
        <v>5</v>
      </c>
      <c r="AS8690" t="s">
        <v>5</v>
      </c>
      <c r="AT8690" t="s">
        <v>5</v>
      </c>
      <c r="AU8690" t="s">
        <v>5</v>
      </c>
      <c r="AV8690">
        <v>0</v>
      </c>
      <c r="AW8690" t="s">
        <v>5</v>
      </c>
      <c r="AX8690" t="s">
        <v>5</v>
      </c>
      <c r="AY8690" t="s">
        <v>5</v>
      </c>
      <c r="AZ8690" t="s">
        <v>5</v>
      </c>
      <c r="BA8690">
        <v>0</v>
      </c>
      <c r="BB8690" t="s">
        <v>5</v>
      </c>
      <c r="BC8690" t="s">
        <v>5</v>
      </c>
      <c r="BD8690" t="s">
        <v>5</v>
      </c>
      <c r="BE8690" t="s">
        <v>5</v>
      </c>
      <c r="BF8690">
        <v>0</v>
      </c>
      <c r="BG8690" t="s">
        <v>5</v>
      </c>
      <c r="BH8690" t="s">
        <v>5</v>
      </c>
      <c r="BI8690" t="s">
        <v>5</v>
      </c>
      <c r="BJ8690" t="s">
        <v>5</v>
      </c>
      <c r="BK8690">
        <v>1</v>
      </c>
      <c r="BL8690" t="s">
        <v>5</v>
      </c>
      <c r="BM8690" t="s">
        <v>5</v>
      </c>
      <c r="BN8690" t="s">
        <v>5</v>
      </c>
      <c r="BO8690" t="s">
        <v>5</v>
      </c>
      <c r="BP8690">
        <v>0</v>
      </c>
      <c r="BQ8690" t="s">
        <v>5</v>
      </c>
      <c r="BR8690">
        <v>0</v>
      </c>
      <c r="BS8690" t="s">
        <v>5</v>
      </c>
      <c r="BT8690" t="s">
        <v>5</v>
      </c>
    </row>
    <row r="8691" spans="1:72" x14ac:dyDescent="0.35">
      <c r="A8691" t="s">
        <v>6143</v>
      </c>
      <c r="B8691" t="s">
        <v>6159</v>
      </c>
      <c r="C8691">
        <v>4803264</v>
      </c>
      <c r="D8691" t="s">
        <v>7390</v>
      </c>
      <c r="E8691">
        <v>40051</v>
      </c>
      <c r="F8691">
        <v>23</v>
      </c>
      <c r="G8691">
        <v>0</v>
      </c>
      <c r="H8691">
        <v>0</v>
      </c>
      <c r="I8691">
        <v>0</v>
      </c>
      <c r="J8691">
        <v>3</v>
      </c>
      <c r="K8691">
        <v>5</v>
      </c>
      <c r="L8691">
        <v>15</v>
      </c>
      <c r="M8691">
        <v>0</v>
      </c>
      <c r="N8691" t="s">
        <v>5</v>
      </c>
      <c r="O8691" t="s">
        <v>5</v>
      </c>
      <c r="P8691" t="s">
        <v>5</v>
      </c>
      <c r="Q8691" t="s">
        <v>5</v>
      </c>
      <c r="R8691">
        <v>0</v>
      </c>
      <c r="S8691" t="s">
        <v>5</v>
      </c>
      <c r="T8691" t="s">
        <v>5</v>
      </c>
      <c r="U8691" t="s">
        <v>5</v>
      </c>
      <c r="V8691" t="s">
        <v>5</v>
      </c>
      <c r="W8691">
        <v>0</v>
      </c>
      <c r="X8691" t="s">
        <v>5</v>
      </c>
      <c r="Y8691" t="s">
        <v>5</v>
      </c>
      <c r="Z8691" t="s">
        <v>5</v>
      </c>
      <c r="AA8691" t="s">
        <v>5</v>
      </c>
      <c r="AB8691">
        <v>0</v>
      </c>
      <c r="AC8691" t="s">
        <v>5</v>
      </c>
      <c r="AD8691">
        <v>9</v>
      </c>
      <c r="AE8691" t="s">
        <v>5</v>
      </c>
      <c r="AF8691">
        <v>16</v>
      </c>
      <c r="AG8691">
        <v>5</v>
      </c>
      <c r="AH8691" t="s">
        <v>5</v>
      </c>
      <c r="AI8691">
        <v>3</v>
      </c>
      <c r="AJ8691" t="s">
        <v>5</v>
      </c>
      <c r="AK8691">
        <v>20</v>
      </c>
      <c r="AL8691">
        <v>11</v>
      </c>
      <c r="AM8691">
        <v>10</v>
      </c>
      <c r="AN8691">
        <v>7</v>
      </c>
      <c r="AO8691">
        <v>9</v>
      </c>
      <c r="AP8691">
        <v>17</v>
      </c>
      <c r="AQ8691">
        <v>0</v>
      </c>
      <c r="AR8691" t="s">
        <v>5</v>
      </c>
      <c r="AS8691" t="s">
        <v>5</v>
      </c>
      <c r="AT8691" t="s">
        <v>5</v>
      </c>
      <c r="AU8691" t="s">
        <v>5</v>
      </c>
      <c r="AV8691">
        <v>0</v>
      </c>
      <c r="AW8691" t="s">
        <v>5</v>
      </c>
      <c r="AX8691" t="s">
        <v>5</v>
      </c>
      <c r="AY8691" t="s">
        <v>5</v>
      </c>
      <c r="AZ8691" t="s">
        <v>5</v>
      </c>
      <c r="BA8691">
        <v>0</v>
      </c>
      <c r="BB8691" t="s">
        <v>5</v>
      </c>
      <c r="BC8691" t="s">
        <v>5</v>
      </c>
      <c r="BD8691" t="s">
        <v>5</v>
      </c>
      <c r="BE8691" t="s">
        <v>5</v>
      </c>
      <c r="BF8691">
        <v>3</v>
      </c>
      <c r="BG8691" t="s">
        <v>5</v>
      </c>
      <c r="BH8691">
        <v>8.5</v>
      </c>
      <c r="BI8691" t="s">
        <v>5</v>
      </c>
      <c r="BJ8691">
        <v>15</v>
      </c>
      <c r="BK8691">
        <v>0</v>
      </c>
      <c r="BL8691" t="s">
        <v>5</v>
      </c>
      <c r="BM8691">
        <v>3</v>
      </c>
      <c r="BN8691" t="s">
        <v>5</v>
      </c>
      <c r="BO8691">
        <v>19</v>
      </c>
      <c r="BP8691">
        <v>4</v>
      </c>
      <c r="BQ8691" t="s">
        <v>5</v>
      </c>
      <c r="BR8691">
        <v>6</v>
      </c>
      <c r="BS8691" t="s">
        <v>5</v>
      </c>
      <c r="BT8691">
        <v>19</v>
      </c>
    </row>
    <row r="8692" spans="1:72" x14ac:dyDescent="0.35">
      <c r="A8692" t="s">
        <v>6143</v>
      </c>
      <c r="B8692" t="s">
        <v>6160</v>
      </c>
      <c r="C8692">
        <v>4803300</v>
      </c>
      <c r="D8692" t="s">
        <v>7423</v>
      </c>
      <c r="E8692">
        <v>7559</v>
      </c>
      <c r="F8692">
        <v>70</v>
      </c>
      <c r="G8692">
        <v>0</v>
      </c>
      <c r="H8692">
        <v>0</v>
      </c>
      <c r="I8692">
        <v>0</v>
      </c>
      <c r="J8692">
        <v>2</v>
      </c>
      <c r="K8692">
        <v>47</v>
      </c>
      <c r="L8692">
        <v>21</v>
      </c>
      <c r="M8692">
        <v>0</v>
      </c>
      <c r="N8692" t="s">
        <v>5</v>
      </c>
      <c r="O8692" t="s">
        <v>5</v>
      </c>
      <c r="P8692" t="s">
        <v>5</v>
      </c>
      <c r="Q8692" t="s">
        <v>5</v>
      </c>
      <c r="R8692">
        <v>0</v>
      </c>
      <c r="S8692" t="s">
        <v>5</v>
      </c>
      <c r="T8692" t="s">
        <v>5</v>
      </c>
      <c r="U8692" t="s">
        <v>5</v>
      </c>
      <c r="V8692" t="s">
        <v>5</v>
      </c>
      <c r="W8692">
        <v>0</v>
      </c>
      <c r="X8692" t="s">
        <v>5</v>
      </c>
      <c r="Y8692" t="s">
        <v>5</v>
      </c>
      <c r="Z8692" t="s">
        <v>5</v>
      </c>
      <c r="AA8692" t="s">
        <v>5</v>
      </c>
      <c r="AB8692">
        <v>1</v>
      </c>
      <c r="AC8692" t="s">
        <v>5</v>
      </c>
      <c r="AD8692" t="s">
        <v>5</v>
      </c>
      <c r="AE8692" t="s">
        <v>5</v>
      </c>
      <c r="AF8692" t="s">
        <v>5</v>
      </c>
      <c r="AG8692">
        <v>31</v>
      </c>
      <c r="AH8692">
        <v>8</v>
      </c>
      <c r="AI8692">
        <v>2</v>
      </c>
      <c r="AJ8692">
        <v>12</v>
      </c>
      <c r="AK8692">
        <v>15.5</v>
      </c>
      <c r="AL8692">
        <v>13</v>
      </c>
      <c r="AM8692">
        <v>3</v>
      </c>
      <c r="AN8692">
        <v>3</v>
      </c>
      <c r="AO8692">
        <v>5.5</v>
      </c>
      <c r="AP8692">
        <v>10.5</v>
      </c>
      <c r="AQ8692">
        <v>0</v>
      </c>
      <c r="AR8692" t="s">
        <v>5</v>
      </c>
      <c r="AS8692" t="s">
        <v>5</v>
      </c>
      <c r="AT8692" t="s">
        <v>5</v>
      </c>
      <c r="AU8692" t="s">
        <v>5</v>
      </c>
      <c r="AV8692">
        <v>0</v>
      </c>
      <c r="AW8692" t="s">
        <v>5</v>
      </c>
      <c r="AX8692" t="s">
        <v>5</v>
      </c>
      <c r="AY8692" t="s">
        <v>5</v>
      </c>
      <c r="AZ8692" t="s">
        <v>5</v>
      </c>
      <c r="BA8692">
        <v>0</v>
      </c>
      <c r="BB8692" t="s">
        <v>5</v>
      </c>
      <c r="BC8692" t="s">
        <v>5</v>
      </c>
      <c r="BD8692" t="s">
        <v>5</v>
      </c>
      <c r="BE8692" t="s">
        <v>5</v>
      </c>
      <c r="BF8692">
        <v>1</v>
      </c>
      <c r="BG8692" t="s">
        <v>5</v>
      </c>
      <c r="BH8692" t="s">
        <v>5</v>
      </c>
      <c r="BI8692" t="s">
        <v>5</v>
      </c>
      <c r="BJ8692" t="s">
        <v>5</v>
      </c>
      <c r="BK8692">
        <v>16</v>
      </c>
      <c r="BL8692">
        <v>12</v>
      </c>
      <c r="BM8692">
        <v>2</v>
      </c>
      <c r="BN8692">
        <v>15.5</v>
      </c>
      <c r="BO8692" t="s">
        <v>5</v>
      </c>
      <c r="BP8692">
        <v>8</v>
      </c>
      <c r="BQ8692" t="s">
        <v>5</v>
      </c>
      <c r="BR8692">
        <v>8</v>
      </c>
      <c r="BS8692" t="s">
        <v>5</v>
      </c>
      <c r="BT8692">
        <v>16</v>
      </c>
    </row>
    <row r="8693" spans="1:72" x14ac:dyDescent="0.35">
      <c r="A8693" t="s">
        <v>6143</v>
      </c>
      <c r="B8693" t="s">
        <v>6160</v>
      </c>
      <c r="C8693">
        <v>4803300</v>
      </c>
      <c r="D8693" t="s">
        <v>7405</v>
      </c>
      <c r="E8693">
        <v>44372</v>
      </c>
      <c r="F8693">
        <v>4</v>
      </c>
      <c r="G8693">
        <v>0</v>
      </c>
      <c r="H8693">
        <v>0</v>
      </c>
      <c r="I8693">
        <v>0</v>
      </c>
      <c r="J8693">
        <v>1</v>
      </c>
      <c r="K8693">
        <v>2</v>
      </c>
      <c r="L8693">
        <v>1</v>
      </c>
      <c r="M8693">
        <v>0</v>
      </c>
      <c r="N8693" t="s">
        <v>5</v>
      </c>
      <c r="O8693">
        <v>0</v>
      </c>
      <c r="P8693" t="s">
        <v>5</v>
      </c>
      <c r="Q8693">
        <v>32.5</v>
      </c>
      <c r="R8693">
        <v>0</v>
      </c>
      <c r="S8693" t="s">
        <v>5</v>
      </c>
      <c r="T8693">
        <v>0</v>
      </c>
      <c r="U8693" t="s">
        <v>5</v>
      </c>
      <c r="V8693">
        <v>6.5</v>
      </c>
      <c r="W8693">
        <v>0</v>
      </c>
      <c r="X8693" t="s">
        <v>5</v>
      </c>
      <c r="Y8693">
        <v>0</v>
      </c>
      <c r="Z8693" t="s">
        <v>5</v>
      </c>
      <c r="AA8693">
        <v>3</v>
      </c>
      <c r="AB8693">
        <v>1</v>
      </c>
      <c r="AC8693" t="s">
        <v>5</v>
      </c>
      <c r="AD8693">
        <v>3</v>
      </c>
      <c r="AE8693" t="s">
        <v>5</v>
      </c>
      <c r="AF8693">
        <v>2</v>
      </c>
      <c r="AG8693">
        <v>0</v>
      </c>
      <c r="AH8693">
        <v>8</v>
      </c>
      <c r="AI8693">
        <v>0</v>
      </c>
      <c r="AJ8693">
        <v>12</v>
      </c>
      <c r="AK8693">
        <v>2</v>
      </c>
      <c r="AL8693">
        <v>1</v>
      </c>
      <c r="AM8693">
        <v>3</v>
      </c>
      <c r="AN8693">
        <v>0</v>
      </c>
      <c r="AO8693">
        <v>5.5</v>
      </c>
      <c r="AP8693">
        <v>1</v>
      </c>
      <c r="AQ8693">
        <v>0</v>
      </c>
      <c r="AR8693" t="s">
        <v>5</v>
      </c>
      <c r="AS8693" t="s">
        <v>5</v>
      </c>
      <c r="AT8693" t="s">
        <v>5</v>
      </c>
      <c r="AU8693">
        <v>19</v>
      </c>
      <c r="AV8693">
        <v>0</v>
      </c>
      <c r="AW8693" t="s">
        <v>5</v>
      </c>
      <c r="AX8693">
        <v>13</v>
      </c>
      <c r="AY8693" t="s">
        <v>5</v>
      </c>
      <c r="AZ8693">
        <v>13</v>
      </c>
      <c r="BA8693">
        <v>0</v>
      </c>
      <c r="BB8693" t="s">
        <v>5</v>
      </c>
      <c r="BC8693">
        <v>7</v>
      </c>
      <c r="BD8693" t="s">
        <v>5</v>
      </c>
      <c r="BE8693">
        <v>4</v>
      </c>
      <c r="BF8693">
        <v>0</v>
      </c>
      <c r="BG8693" t="s">
        <v>5</v>
      </c>
      <c r="BH8693">
        <v>7</v>
      </c>
      <c r="BI8693" t="s">
        <v>5</v>
      </c>
      <c r="BJ8693">
        <v>2</v>
      </c>
      <c r="BK8693">
        <v>2</v>
      </c>
      <c r="BL8693">
        <v>12</v>
      </c>
      <c r="BM8693">
        <v>0</v>
      </c>
      <c r="BN8693">
        <v>15.5</v>
      </c>
      <c r="BO8693">
        <v>1</v>
      </c>
      <c r="BP8693">
        <v>0</v>
      </c>
      <c r="BQ8693" t="s">
        <v>5</v>
      </c>
      <c r="BR8693">
        <v>0</v>
      </c>
      <c r="BS8693" t="s">
        <v>5</v>
      </c>
      <c r="BT8693">
        <v>1</v>
      </c>
    </row>
    <row r="8694" spans="1:72" x14ac:dyDescent="0.35">
      <c r="A8694" t="s">
        <v>6143</v>
      </c>
      <c r="B8694" t="s">
        <v>6161</v>
      </c>
      <c r="C8694">
        <v>4803342</v>
      </c>
      <c r="D8694" t="s">
        <v>7405</v>
      </c>
      <c r="E8694">
        <v>44372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 t="s">
        <v>5</v>
      </c>
      <c r="O8694">
        <v>0</v>
      </c>
      <c r="P8694" t="s">
        <v>5</v>
      </c>
      <c r="Q8694">
        <v>32.5</v>
      </c>
      <c r="R8694">
        <v>0</v>
      </c>
      <c r="S8694" t="s">
        <v>5</v>
      </c>
      <c r="T8694">
        <v>0</v>
      </c>
      <c r="U8694" t="s">
        <v>5</v>
      </c>
      <c r="V8694">
        <v>6.5</v>
      </c>
      <c r="W8694">
        <v>0</v>
      </c>
      <c r="X8694" t="s">
        <v>5</v>
      </c>
      <c r="Y8694">
        <v>0</v>
      </c>
      <c r="Z8694" t="s">
        <v>5</v>
      </c>
      <c r="AA8694">
        <v>3</v>
      </c>
      <c r="AB8694">
        <v>0</v>
      </c>
      <c r="AC8694" t="s">
        <v>5</v>
      </c>
      <c r="AD8694">
        <v>3</v>
      </c>
      <c r="AE8694" t="s">
        <v>5</v>
      </c>
      <c r="AF8694">
        <v>2</v>
      </c>
      <c r="AG8694">
        <v>0</v>
      </c>
      <c r="AH8694" t="s">
        <v>5</v>
      </c>
      <c r="AI8694">
        <v>0</v>
      </c>
      <c r="AJ8694" t="s">
        <v>5</v>
      </c>
      <c r="AK8694">
        <v>2</v>
      </c>
      <c r="AL8694">
        <v>0</v>
      </c>
      <c r="AM8694" t="s">
        <v>5</v>
      </c>
      <c r="AN8694">
        <v>0</v>
      </c>
      <c r="AO8694" t="s">
        <v>5</v>
      </c>
      <c r="AP8694">
        <v>1</v>
      </c>
      <c r="AQ8694">
        <v>0</v>
      </c>
      <c r="AR8694" t="s">
        <v>5</v>
      </c>
      <c r="AS8694" t="s">
        <v>5</v>
      </c>
      <c r="AT8694" t="s">
        <v>5</v>
      </c>
      <c r="AU8694">
        <v>19</v>
      </c>
      <c r="AV8694">
        <v>0</v>
      </c>
      <c r="AW8694" t="s">
        <v>5</v>
      </c>
      <c r="AX8694">
        <v>13</v>
      </c>
      <c r="AY8694" t="s">
        <v>5</v>
      </c>
      <c r="AZ8694">
        <v>13</v>
      </c>
      <c r="BA8694">
        <v>0</v>
      </c>
      <c r="BB8694" t="s">
        <v>5</v>
      </c>
      <c r="BC8694">
        <v>7</v>
      </c>
      <c r="BD8694" t="s">
        <v>5</v>
      </c>
      <c r="BE8694">
        <v>4</v>
      </c>
      <c r="BF8694">
        <v>0</v>
      </c>
      <c r="BG8694" t="s">
        <v>5</v>
      </c>
      <c r="BH8694">
        <v>7</v>
      </c>
      <c r="BI8694" t="s">
        <v>5</v>
      </c>
      <c r="BJ8694">
        <v>2</v>
      </c>
      <c r="BK8694">
        <v>0</v>
      </c>
      <c r="BL8694" t="s">
        <v>5</v>
      </c>
      <c r="BM8694">
        <v>0</v>
      </c>
      <c r="BN8694" t="s">
        <v>5</v>
      </c>
      <c r="BO8694">
        <v>1</v>
      </c>
      <c r="BP8694">
        <v>0</v>
      </c>
      <c r="BQ8694" t="s">
        <v>5</v>
      </c>
      <c r="BR8694">
        <v>0</v>
      </c>
      <c r="BS8694" t="s">
        <v>5</v>
      </c>
      <c r="BT8694">
        <v>1</v>
      </c>
    </row>
    <row r="8695" spans="1:72" x14ac:dyDescent="0.35">
      <c r="A8695" t="s">
        <v>6143</v>
      </c>
      <c r="B8695" t="s">
        <v>6162</v>
      </c>
      <c r="C8695">
        <v>4803372</v>
      </c>
      <c r="D8695" t="s">
        <v>7477</v>
      </c>
      <c r="E8695">
        <v>3278</v>
      </c>
      <c r="F8695">
        <v>2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2</v>
      </c>
      <c r="M8695">
        <v>0</v>
      </c>
      <c r="N8695" t="s">
        <v>5</v>
      </c>
      <c r="O8695" t="s">
        <v>5</v>
      </c>
      <c r="P8695" t="s">
        <v>5</v>
      </c>
      <c r="Q8695" t="s">
        <v>5</v>
      </c>
      <c r="R8695">
        <v>0</v>
      </c>
      <c r="S8695" t="s">
        <v>5</v>
      </c>
      <c r="T8695" t="s">
        <v>5</v>
      </c>
      <c r="U8695" t="s">
        <v>5</v>
      </c>
      <c r="V8695" t="s">
        <v>5</v>
      </c>
      <c r="W8695">
        <v>0</v>
      </c>
      <c r="X8695" t="s">
        <v>5</v>
      </c>
      <c r="Y8695" t="s">
        <v>5</v>
      </c>
      <c r="Z8695" t="s">
        <v>5</v>
      </c>
      <c r="AA8695" t="s">
        <v>5</v>
      </c>
      <c r="AB8695">
        <v>0</v>
      </c>
      <c r="AC8695" t="s">
        <v>5</v>
      </c>
      <c r="AD8695">
        <v>7</v>
      </c>
      <c r="AE8695" t="s">
        <v>5</v>
      </c>
      <c r="AF8695" t="s">
        <v>5</v>
      </c>
      <c r="AG8695">
        <v>0</v>
      </c>
      <c r="AH8695" t="s">
        <v>5</v>
      </c>
      <c r="AI8695">
        <v>0</v>
      </c>
      <c r="AJ8695" t="s">
        <v>5</v>
      </c>
      <c r="AK8695">
        <v>17.5</v>
      </c>
      <c r="AL8695">
        <v>2</v>
      </c>
      <c r="AM8695" t="s">
        <v>5</v>
      </c>
      <c r="AN8695">
        <v>5</v>
      </c>
      <c r="AO8695" t="s">
        <v>5</v>
      </c>
      <c r="AP8695">
        <v>7</v>
      </c>
      <c r="AQ8695">
        <v>0</v>
      </c>
      <c r="AR8695" t="s">
        <v>5</v>
      </c>
      <c r="AS8695" t="s">
        <v>5</v>
      </c>
      <c r="AT8695" t="s">
        <v>5</v>
      </c>
      <c r="AU8695" t="s">
        <v>5</v>
      </c>
      <c r="AV8695">
        <v>0</v>
      </c>
      <c r="AW8695" t="s">
        <v>5</v>
      </c>
      <c r="AX8695" t="s">
        <v>5</v>
      </c>
      <c r="AY8695" t="s">
        <v>5</v>
      </c>
      <c r="AZ8695" t="s">
        <v>5</v>
      </c>
      <c r="BA8695">
        <v>0</v>
      </c>
      <c r="BB8695" t="s">
        <v>5</v>
      </c>
      <c r="BC8695" t="s">
        <v>5</v>
      </c>
      <c r="BD8695" t="s">
        <v>5</v>
      </c>
      <c r="BE8695" t="s">
        <v>5</v>
      </c>
      <c r="BF8695">
        <v>0</v>
      </c>
      <c r="BG8695" t="s">
        <v>5</v>
      </c>
      <c r="BH8695">
        <v>8.5</v>
      </c>
      <c r="BI8695" t="s">
        <v>5</v>
      </c>
      <c r="BJ8695" t="s">
        <v>5</v>
      </c>
      <c r="BK8695">
        <v>0</v>
      </c>
      <c r="BL8695" t="s">
        <v>5</v>
      </c>
      <c r="BM8695">
        <v>0</v>
      </c>
      <c r="BN8695" t="s">
        <v>5</v>
      </c>
      <c r="BO8695">
        <v>9.5</v>
      </c>
      <c r="BP8695">
        <v>0</v>
      </c>
      <c r="BQ8695" t="s">
        <v>5</v>
      </c>
      <c r="BR8695">
        <v>6</v>
      </c>
      <c r="BS8695" t="s">
        <v>5</v>
      </c>
      <c r="BT8695">
        <v>12</v>
      </c>
    </row>
    <row r="8696" spans="1:72" x14ac:dyDescent="0.35">
      <c r="A8696" t="s">
        <v>6143</v>
      </c>
      <c r="B8696" t="s">
        <v>6163</v>
      </c>
      <c r="C8696">
        <v>4803432</v>
      </c>
      <c r="D8696" t="s">
        <v>7428</v>
      </c>
      <c r="E8696">
        <v>5701</v>
      </c>
      <c r="F8696">
        <v>12</v>
      </c>
      <c r="G8696">
        <v>0</v>
      </c>
      <c r="H8696">
        <v>0</v>
      </c>
      <c r="I8696">
        <v>2</v>
      </c>
      <c r="J8696">
        <v>1</v>
      </c>
      <c r="K8696">
        <v>4</v>
      </c>
      <c r="L8696">
        <v>5</v>
      </c>
      <c r="M8696">
        <v>0</v>
      </c>
      <c r="N8696" t="s">
        <v>5</v>
      </c>
      <c r="O8696">
        <v>15</v>
      </c>
      <c r="P8696" t="s">
        <v>5</v>
      </c>
      <c r="Q8696">
        <v>6</v>
      </c>
      <c r="R8696">
        <v>0</v>
      </c>
      <c r="S8696" t="s">
        <v>5</v>
      </c>
      <c r="T8696">
        <v>18</v>
      </c>
      <c r="U8696" t="s">
        <v>5</v>
      </c>
      <c r="V8696">
        <v>3</v>
      </c>
      <c r="W8696">
        <v>2</v>
      </c>
      <c r="X8696" t="s">
        <v>5</v>
      </c>
      <c r="Y8696">
        <v>11</v>
      </c>
      <c r="Z8696" t="s">
        <v>5</v>
      </c>
      <c r="AA8696">
        <v>6</v>
      </c>
      <c r="AB8696">
        <v>1</v>
      </c>
      <c r="AC8696" t="s">
        <v>5</v>
      </c>
      <c r="AD8696">
        <v>2</v>
      </c>
      <c r="AE8696" t="s">
        <v>5</v>
      </c>
      <c r="AF8696">
        <v>5</v>
      </c>
      <c r="AG8696">
        <v>4</v>
      </c>
      <c r="AH8696" t="s">
        <v>5</v>
      </c>
      <c r="AI8696">
        <v>2</v>
      </c>
      <c r="AJ8696" t="s">
        <v>5</v>
      </c>
      <c r="AK8696">
        <v>6</v>
      </c>
      <c r="AL8696">
        <v>4</v>
      </c>
      <c r="AM8696" t="s">
        <v>5</v>
      </c>
      <c r="AN8696">
        <v>4</v>
      </c>
      <c r="AO8696" t="s">
        <v>5</v>
      </c>
      <c r="AP8696">
        <v>10</v>
      </c>
      <c r="AQ8696">
        <v>0</v>
      </c>
      <c r="AR8696" t="s">
        <v>5</v>
      </c>
      <c r="AS8696" t="s">
        <v>5</v>
      </c>
      <c r="AT8696" t="s">
        <v>5</v>
      </c>
      <c r="AU8696" t="s">
        <v>5</v>
      </c>
      <c r="AV8696">
        <v>0</v>
      </c>
      <c r="AW8696" t="s">
        <v>5</v>
      </c>
      <c r="AX8696" t="s">
        <v>5</v>
      </c>
      <c r="AY8696" t="s">
        <v>5</v>
      </c>
      <c r="AZ8696" t="s">
        <v>5</v>
      </c>
      <c r="BA8696">
        <v>0</v>
      </c>
      <c r="BB8696" t="s">
        <v>5</v>
      </c>
      <c r="BC8696" t="s">
        <v>5</v>
      </c>
      <c r="BD8696" t="s">
        <v>5</v>
      </c>
      <c r="BE8696" t="s">
        <v>5</v>
      </c>
      <c r="BF8696">
        <v>0</v>
      </c>
      <c r="BG8696" t="s">
        <v>5</v>
      </c>
      <c r="BH8696">
        <v>10</v>
      </c>
      <c r="BI8696" t="s">
        <v>5</v>
      </c>
      <c r="BJ8696">
        <v>4.5</v>
      </c>
      <c r="BK8696">
        <v>0</v>
      </c>
      <c r="BL8696" t="s">
        <v>5</v>
      </c>
      <c r="BM8696">
        <v>3</v>
      </c>
      <c r="BN8696" t="s">
        <v>5</v>
      </c>
      <c r="BO8696">
        <v>6.5</v>
      </c>
      <c r="BP8696">
        <v>1</v>
      </c>
      <c r="BQ8696" t="s">
        <v>5</v>
      </c>
      <c r="BR8696">
        <v>5</v>
      </c>
      <c r="BS8696" t="s">
        <v>5</v>
      </c>
      <c r="BT8696">
        <v>11</v>
      </c>
    </row>
    <row r="8697" spans="1:72" x14ac:dyDescent="0.35">
      <c r="A8697" t="s">
        <v>6143</v>
      </c>
      <c r="B8697" t="s">
        <v>6164</v>
      </c>
      <c r="C8697">
        <v>48007</v>
      </c>
      <c r="D8697" t="s">
        <v>7477</v>
      </c>
      <c r="E8697">
        <v>3278</v>
      </c>
      <c r="F8697">
        <v>4</v>
      </c>
      <c r="G8697">
        <v>0</v>
      </c>
      <c r="H8697">
        <v>0</v>
      </c>
      <c r="I8697">
        <v>0</v>
      </c>
      <c r="J8697">
        <v>1</v>
      </c>
      <c r="K8697">
        <v>1</v>
      </c>
      <c r="L8697">
        <v>2</v>
      </c>
      <c r="M8697">
        <v>0</v>
      </c>
      <c r="N8697" t="s">
        <v>5</v>
      </c>
      <c r="O8697" t="s">
        <v>5</v>
      </c>
      <c r="P8697" t="s">
        <v>5</v>
      </c>
      <c r="Q8697" t="s">
        <v>5</v>
      </c>
      <c r="R8697">
        <v>0</v>
      </c>
      <c r="S8697" t="s">
        <v>5</v>
      </c>
      <c r="T8697" t="s">
        <v>5</v>
      </c>
      <c r="U8697" t="s">
        <v>5</v>
      </c>
      <c r="V8697" t="s">
        <v>5</v>
      </c>
      <c r="W8697">
        <v>0</v>
      </c>
      <c r="X8697" t="s">
        <v>5</v>
      </c>
      <c r="Y8697" t="s">
        <v>5</v>
      </c>
      <c r="Z8697" t="s">
        <v>5</v>
      </c>
      <c r="AA8697" t="s">
        <v>5</v>
      </c>
      <c r="AB8697">
        <v>0</v>
      </c>
      <c r="AC8697" t="s">
        <v>5</v>
      </c>
      <c r="AD8697">
        <v>7</v>
      </c>
      <c r="AE8697" t="s">
        <v>5</v>
      </c>
      <c r="AF8697" t="s">
        <v>5</v>
      </c>
      <c r="AG8697">
        <v>0</v>
      </c>
      <c r="AH8697" t="s">
        <v>5</v>
      </c>
      <c r="AI8697">
        <v>0</v>
      </c>
      <c r="AJ8697" t="s">
        <v>5</v>
      </c>
      <c r="AK8697">
        <v>17.5</v>
      </c>
      <c r="AL8697">
        <v>1</v>
      </c>
      <c r="AM8697" t="s">
        <v>5</v>
      </c>
      <c r="AN8697">
        <v>5</v>
      </c>
      <c r="AO8697" t="s">
        <v>5</v>
      </c>
      <c r="AP8697">
        <v>7</v>
      </c>
      <c r="AQ8697">
        <v>0</v>
      </c>
      <c r="AR8697" t="s">
        <v>5</v>
      </c>
      <c r="AS8697" t="s">
        <v>5</v>
      </c>
      <c r="AT8697" t="s">
        <v>5</v>
      </c>
      <c r="AU8697" t="s">
        <v>5</v>
      </c>
      <c r="AV8697">
        <v>0</v>
      </c>
      <c r="AW8697" t="s">
        <v>5</v>
      </c>
      <c r="AX8697" t="s">
        <v>5</v>
      </c>
      <c r="AY8697" t="s">
        <v>5</v>
      </c>
      <c r="AZ8697" t="s">
        <v>5</v>
      </c>
      <c r="BA8697">
        <v>0</v>
      </c>
      <c r="BB8697" t="s">
        <v>5</v>
      </c>
      <c r="BC8697" t="s">
        <v>5</v>
      </c>
      <c r="BD8697" t="s">
        <v>5</v>
      </c>
      <c r="BE8697" t="s">
        <v>5</v>
      </c>
      <c r="BF8697">
        <v>1</v>
      </c>
      <c r="BG8697" t="s">
        <v>5</v>
      </c>
      <c r="BH8697">
        <v>8.5</v>
      </c>
      <c r="BI8697" t="s">
        <v>5</v>
      </c>
      <c r="BJ8697" t="s">
        <v>5</v>
      </c>
      <c r="BK8697">
        <v>1</v>
      </c>
      <c r="BL8697" t="s">
        <v>5</v>
      </c>
      <c r="BM8697">
        <v>0</v>
      </c>
      <c r="BN8697" t="s">
        <v>5</v>
      </c>
      <c r="BO8697">
        <v>9.5</v>
      </c>
      <c r="BP8697">
        <v>1</v>
      </c>
      <c r="BQ8697" t="s">
        <v>5</v>
      </c>
      <c r="BR8697">
        <v>6</v>
      </c>
      <c r="BS8697" t="s">
        <v>5</v>
      </c>
      <c r="BT8697">
        <v>12</v>
      </c>
    </row>
    <row r="8698" spans="1:72" x14ac:dyDescent="0.35">
      <c r="A8698" t="s">
        <v>6143</v>
      </c>
      <c r="B8698" t="s">
        <v>6165</v>
      </c>
      <c r="C8698">
        <v>4803600</v>
      </c>
      <c r="D8698" t="s">
        <v>7477</v>
      </c>
      <c r="E8698">
        <v>3278</v>
      </c>
      <c r="F8698">
        <v>2</v>
      </c>
      <c r="G8698">
        <v>0</v>
      </c>
      <c r="H8698">
        <v>0</v>
      </c>
      <c r="I8698">
        <v>0</v>
      </c>
      <c r="J8698">
        <v>0</v>
      </c>
      <c r="K8698">
        <v>1</v>
      </c>
      <c r="L8698">
        <v>1</v>
      </c>
      <c r="M8698">
        <v>0</v>
      </c>
      <c r="N8698" t="s">
        <v>5</v>
      </c>
      <c r="O8698" t="s">
        <v>5</v>
      </c>
      <c r="P8698" t="s">
        <v>5</v>
      </c>
      <c r="Q8698" t="s">
        <v>5</v>
      </c>
      <c r="R8698">
        <v>0</v>
      </c>
      <c r="S8698" t="s">
        <v>5</v>
      </c>
      <c r="T8698" t="s">
        <v>5</v>
      </c>
      <c r="U8698" t="s">
        <v>5</v>
      </c>
      <c r="V8698" t="s">
        <v>5</v>
      </c>
      <c r="W8698">
        <v>0</v>
      </c>
      <c r="X8698" t="s">
        <v>5</v>
      </c>
      <c r="Y8698" t="s">
        <v>5</v>
      </c>
      <c r="Z8698" t="s">
        <v>5</v>
      </c>
      <c r="AA8698" t="s">
        <v>5</v>
      </c>
      <c r="AB8698">
        <v>0</v>
      </c>
      <c r="AC8698" t="s">
        <v>5</v>
      </c>
      <c r="AD8698">
        <v>7</v>
      </c>
      <c r="AE8698" t="s">
        <v>5</v>
      </c>
      <c r="AF8698" t="s">
        <v>5</v>
      </c>
      <c r="AG8698">
        <v>0</v>
      </c>
      <c r="AH8698" t="s">
        <v>5</v>
      </c>
      <c r="AI8698">
        <v>0</v>
      </c>
      <c r="AJ8698" t="s">
        <v>5</v>
      </c>
      <c r="AK8698">
        <v>17.5</v>
      </c>
      <c r="AL8698">
        <v>0</v>
      </c>
      <c r="AM8698" t="s">
        <v>5</v>
      </c>
      <c r="AN8698">
        <v>5</v>
      </c>
      <c r="AO8698" t="s">
        <v>5</v>
      </c>
      <c r="AP8698">
        <v>7</v>
      </c>
      <c r="AQ8698">
        <v>0</v>
      </c>
      <c r="AR8698" t="s">
        <v>5</v>
      </c>
      <c r="AS8698" t="s">
        <v>5</v>
      </c>
      <c r="AT8698" t="s">
        <v>5</v>
      </c>
      <c r="AU8698" t="s">
        <v>5</v>
      </c>
      <c r="AV8698">
        <v>0</v>
      </c>
      <c r="AW8698" t="s">
        <v>5</v>
      </c>
      <c r="AX8698" t="s">
        <v>5</v>
      </c>
      <c r="AY8698" t="s">
        <v>5</v>
      </c>
      <c r="AZ8698" t="s">
        <v>5</v>
      </c>
      <c r="BA8698">
        <v>0</v>
      </c>
      <c r="BB8698" t="s">
        <v>5</v>
      </c>
      <c r="BC8698" t="s">
        <v>5</v>
      </c>
      <c r="BD8698" t="s">
        <v>5</v>
      </c>
      <c r="BE8698" t="s">
        <v>5</v>
      </c>
      <c r="BF8698">
        <v>0</v>
      </c>
      <c r="BG8698" t="s">
        <v>5</v>
      </c>
      <c r="BH8698">
        <v>8.5</v>
      </c>
      <c r="BI8698" t="s">
        <v>5</v>
      </c>
      <c r="BJ8698" t="s">
        <v>5</v>
      </c>
      <c r="BK8698">
        <v>1</v>
      </c>
      <c r="BL8698" t="s">
        <v>5</v>
      </c>
      <c r="BM8698">
        <v>0</v>
      </c>
      <c r="BN8698" t="s">
        <v>5</v>
      </c>
      <c r="BO8698">
        <v>9.5</v>
      </c>
      <c r="BP8698">
        <v>1</v>
      </c>
      <c r="BQ8698" t="s">
        <v>5</v>
      </c>
      <c r="BR8698">
        <v>6</v>
      </c>
      <c r="BS8698" t="s">
        <v>5</v>
      </c>
      <c r="BT8698">
        <v>12</v>
      </c>
    </row>
    <row r="8699" spans="1:72" x14ac:dyDescent="0.35">
      <c r="A8699" t="s">
        <v>6143</v>
      </c>
      <c r="B8699" t="s">
        <v>6166</v>
      </c>
      <c r="C8699">
        <v>48009</v>
      </c>
      <c r="D8699" t="s">
        <v>7405</v>
      </c>
      <c r="E8699">
        <v>44372</v>
      </c>
      <c r="F8699">
        <v>4</v>
      </c>
      <c r="G8699">
        <v>0</v>
      </c>
      <c r="H8699">
        <v>0</v>
      </c>
      <c r="I8699">
        <v>0</v>
      </c>
      <c r="J8699">
        <v>0</v>
      </c>
      <c r="K8699">
        <v>2</v>
      </c>
      <c r="L8699">
        <v>2</v>
      </c>
      <c r="M8699">
        <v>0</v>
      </c>
      <c r="N8699" t="s">
        <v>5</v>
      </c>
      <c r="O8699">
        <v>0</v>
      </c>
      <c r="P8699" t="s">
        <v>5</v>
      </c>
      <c r="Q8699">
        <v>32.5</v>
      </c>
      <c r="R8699">
        <v>0</v>
      </c>
      <c r="S8699" t="s">
        <v>5</v>
      </c>
      <c r="T8699">
        <v>0</v>
      </c>
      <c r="U8699" t="s">
        <v>5</v>
      </c>
      <c r="V8699">
        <v>6.5</v>
      </c>
      <c r="W8699">
        <v>0</v>
      </c>
      <c r="X8699" t="s">
        <v>5</v>
      </c>
      <c r="Y8699">
        <v>0</v>
      </c>
      <c r="Z8699" t="s">
        <v>5</v>
      </c>
      <c r="AA8699">
        <v>3</v>
      </c>
      <c r="AB8699">
        <v>0</v>
      </c>
      <c r="AC8699" t="s">
        <v>5</v>
      </c>
      <c r="AD8699">
        <v>3</v>
      </c>
      <c r="AE8699" t="s">
        <v>5</v>
      </c>
      <c r="AF8699">
        <v>2</v>
      </c>
      <c r="AG8699">
        <v>0</v>
      </c>
      <c r="AH8699" t="s">
        <v>5</v>
      </c>
      <c r="AI8699">
        <v>0</v>
      </c>
      <c r="AJ8699" t="s">
        <v>5</v>
      </c>
      <c r="AK8699">
        <v>2</v>
      </c>
      <c r="AL8699">
        <v>0</v>
      </c>
      <c r="AM8699" t="s">
        <v>5</v>
      </c>
      <c r="AN8699">
        <v>0</v>
      </c>
      <c r="AO8699" t="s">
        <v>5</v>
      </c>
      <c r="AP8699">
        <v>1</v>
      </c>
      <c r="AQ8699">
        <v>0</v>
      </c>
      <c r="AR8699" t="s">
        <v>5</v>
      </c>
      <c r="AS8699" t="s">
        <v>5</v>
      </c>
      <c r="AT8699" t="s">
        <v>5</v>
      </c>
      <c r="AU8699">
        <v>19</v>
      </c>
      <c r="AV8699">
        <v>0</v>
      </c>
      <c r="AW8699" t="s">
        <v>5</v>
      </c>
      <c r="AX8699">
        <v>13</v>
      </c>
      <c r="AY8699" t="s">
        <v>5</v>
      </c>
      <c r="AZ8699">
        <v>13</v>
      </c>
      <c r="BA8699">
        <v>0</v>
      </c>
      <c r="BB8699" t="s">
        <v>5</v>
      </c>
      <c r="BC8699">
        <v>7</v>
      </c>
      <c r="BD8699" t="s">
        <v>5</v>
      </c>
      <c r="BE8699">
        <v>4</v>
      </c>
      <c r="BF8699">
        <v>0</v>
      </c>
      <c r="BG8699" t="s">
        <v>5</v>
      </c>
      <c r="BH8699">
        <v>7</v>
      </c>
      <c r="BI8699" t="s">
        <v>5</v>
      </c>
      <c r="BJ8699">
        <v>2</v>
      </c>
      <c r="BK8699">
        <v>2</v>
      </c>
      <c r="BL8699" t="s">
        <v>5</v>
      </c>
      <c r="BM8699">
        <v>0</v>
      </c>
      <c r="BN8699" t="s">
        <v>5</v>
      </c>
      <c r="BO8699">
        <v>1</v>
      </c>
      <c r="BP8699">
        <v>2</v>
      </c>
      <c r="BQ8699" t="s">
        <v>5</v>
      </c>
      <c r="BR8699">
        <v>0</v>
      </c>
      <c r="BS8699" t="s">
        <v>5</v>
      </c>
      <c r="BT8699">
        <v>1</v>
      </c>
    </row>
    <row r="8700" spans="1:72" x14ac:dyDescent="0.35">
      <c r="A8700" t="s">
        <v>6143</v>
      </c>
      <c r="B8700" t="s">
        <v>6167</v>
      </c>
      <c r="C8700">
        <v>4803708</v>
      </c>
      <c r="D8700" t="s">
        <v>7468</v>
      </c>
      <c r="E8700">
        <v>8901</v>
      </c>
      <c r="F8700">
        <v>3</v>
      </c>
      <c r="G8700">
        <v>0</v>
      </c>
      <c r="H8700">
        <v>1</v>
      </c>
      <c r="I8700">
        <v>0</v>
      </c>
      <c r="J8700">
        <v>1</v>
      </c>
      <c r="K8700">
        <v>0</v>
      </c>
      <c r="L8700">
        <v>1</v>
      </c>
      <c r="M8700">
        <v>0</v>
      </c>
      <c r="N8700" t="s">
        <v>5</v>
      </c>
      <c r="O8700">
        <v>12</v>
      </c>
      <c r="P8700" t="s">
        <v>5</v>
      </c>
      <c r="Q8700">
        <v>16</v>
      </c>
      <c r="R8700">
        <v>1</v>
      </c>
      <c r="S8700" t="s">
        <v>5</v>
      </c>
      <c r="T8700">
        <v>40</v>
      </c>
      <c r="U8700" t="s">
        <v>5</v>
      </c>
      <c r="V8700">
        <v>15</v>
      </c>
      <c r="W8700">
        <v>0</v>
      </c>
      <c r="X8700" t="s">
        <v>5</v>
      </c>
      <c r="Y8700">
        <v>0</v>
      </c>
      <c r="Z8700" t="s">
        <v>5</v>
      </c>
      <c r="AA8700">
        <v>13</v>
      </c>
      <c r="AB8700">
        <v>1</v>
      </c>
      <c r="AC8700" t="s">
        <v>5</v>
      </c>
      <c r="AD8700">
        <v>2</v>
      </c>
      <c r="AE8700" t="s">
        <v>5</v>
      </c>
      <c r="AF8700">
        <v>7</v>
      </c>
      <c r="AG8700">
        <v>0</v>
      </c>
      <c r="AH8700" t="s">
        <v>5</v>
      </c>
      <c r="AI8700">
        <v>8</v>
      </c>
      <c r="AJ8700" t="s">
        <v>5</v>
      </c>
      <c r="AK8700">
        <v>11</v>
      </c>
      <c r="AL8700">
        <v>0</v>
      </c>
      <c r="AM8700" t="s">
        <v>5</v>
      </c>
      <c r="AN8700">
        <v>15</v>
      </c>
      <c r="AO8700" t="s">
        <v>5</v>
      </c>
      <c r="AP8700">
        <v>12</v>
      </c>
      <c r="AQ8700">
        <v>0</v>
      </c>
      <c r="AR8700" t="s">
        <v>5</v>
      </c>
      <c r="AS8700" t="s">
        <v>5</v>
      </c>
      <c r="AT8700" t="s">
        <v>5</v>
      </c>
      <c r="AU8700" t="s">
        <v>5</v>
      </c>
      <c r="AV8700">
        <v>0</v>
      </c>
      <c r="AW8700" t="s">
        <v>5</v>
      </c>
      <c r="AX8700">
        <v>34</v>
      </c>
      <c r="AY8700" t="s">
        <v>5</v>
      </c>
      <c r="AZ8700">
        <v>31</v>
      </c>
      <c r="BA8700">
        <v>0</v>
      </c>
      <c r="BB8700" t="s">
        <v>5</v>
      </c>
      <c r="BC8700">
        <v>0</v>
      </c>
      <c r="BD8700" t="s">
        <v>5</v>
      </c>
      <c r="BE8700">
        <v>15</v>
      </c>
      <c r="BF8700">
        <v>0</v>
      </c>
      <c r="BG8700" t="s">
        <v>5</v>
      </c>
      <c r="BH8700">
        <v>3</v>
      </c>
      <c r="BI8700" t="s">
        <v>5</v>
      </c>
      <c r="BJ8700">
        <v>8</v>
      </c>
      <c r="BK8700">
        <v>0</v>
      </c>
      <c r="BL8700" t="s">
        <v>5</v>
      </c>
      <c r="BM8700">
        <v>8</v>
      </c>
      <c r="BN8700" t="s">
        <v>5</v>
      </c>
      <c r="BO8700">
        <v>12</v>
      </c>
      <c r="BP8700">
        <v>1</v>
      </c>
      <c r="BQ8700" t="s">
        <v>5</v>
      </c>
      <c r="BR8700">
        <v>18</v>
      </c>
      <c r="BS8700" t="s">
        <v>5</v>
      </c>
      <c r="BT8700">
        <v>9</v>
      </c>
    </row>
    <row r="8701" spans="1:72" x14ac:dyDescent="0.35">
      <c r="A8701" t="s">
        <v>6143</v>
      </c>
      <c r="B8701" t="s">
        <v>6168</v>
      </c>
      <c r="C8701">
        <v>4803768</v>
      </c>
      <c r="D8701" t="s">
        <v>7430</v>
      </c>
      <c r="E8701" t="s">
        <v>5</v>
      </c>
      <c r="F8701">
        <v>3</v>
      </c>
      <c r="G8701">
        <v>0</v>
      </c>
      <c r="H8701">
        <v>2</v>
      </c>
      <c r="I8701">
        <v>0</v>
      </c>
      <c r="J8701">
        <v>1</v>
      </c>
      <c r="K8701">
        <v>0</v>
      </c>
      <c r="L8701">
        <v>0</v>
      </c>
      <c r="M8701">
        <v>0</v>
      </c>
      <c r="N8701" t="s">
        <v>5</v>
      </c>
      <c r="O8701" t="s">
        <v>5</v>
      </c>
      <c r="P8701" t="s">
        <v>5</v>
      </c>
      <c r="Q8701" t="s">
        <v>5</v>
      </c>
      <c r="R8701">
        <v>1</v>
      </c>
      <c r="S8701" t="s">
        <v>5</v>
      </c>
      <c r="T8701">
        <v>17</v>
      </c>
      <c r="U8701" t="s">
        <v>5</v>
      </c>
      <c r="V8701">
        <v>12</v>
      </c>
      <c r="W8701">
        <v>0</v>
      </c>
      <c r="X8701" t="s">
        <v>5</v>
      </c>
      <c r="Y8701">
        <v>14.5</v>
      </c>
      <c r="Z8701" t="s">
        <v>5</v>
      </c>
      <c r="AA8701">
        <v>5</v>
      </c>
      <c r="AB8701">
        <v>1</v>
      </c>
      <c r="AC8701" t="s">
        <v>5</v>
      </c>
      <c r="AD8701">
        <v>4</v>
      </c>
      <c r="AE8701" t="s">
        <v>5</v>
      </c>
      <c r="AF8701">
        <v>8</v>
      </c>
      <c r="AG8701">
        <v>0</v>
      </c>
      <c r="AH8701" t="s">
        <v>5</v>
      </c>
      <c r="AI8701">
        <v>4</v>
      </c>
      <c r="AJ8701" t="s">
        <v>5</v>
      </c>
      <c r="AK8701">
        <v>9.5</v>
      </c>
      <c r="AL8701">
        <v>0</v>
      </c>
      <c r="AM8701" t="s">
        <v>5</v>
      </c>
      <c r="AN8701">
        <v>3</v>
      </c>
      <c r="AO8701" t="s">
        <v>5</v>
      </c>
      <c r="AP8701">
        <v>12</v>
      </c>
      <c r="AQ8701">
        <v>0</v>
      </c>
      <c r="AR8701" t="s">
        <v>5</v>
      </c>
      <c r="AS8701" t="s">
        <v>5</v>
      </c>
      <c r="AT8701" t="s">
        <v>5</v>
      </c>
      <c r="AU8701" t="s">
        <v>5</v>
      </c>
      <c r="AV8701">
        <v>1</v>
      </c>
      <c r="AW8701" t="s">
        <v>5</v>
      </c>
      <c r="AX8701" t="s">
        <v>5</v>
      </c>
      <c r="AY8701" t="s">
        <v>5</v>
      </c>
      <c r="AZ8701" t="s">
        <v>5</v>
      </c>
      <c r="BA8701">
        <v>0</v>
      </c>
      <c r="BB8701" t="s">
        <v>5</v>
      </c>
      <c r="BC8701" t="s">
        <v>5</v>
      </c>
      <c r="BD8701" t="s">
        <v>5</v>
      </c>
      <c r="BE8701" t="s">
        <v>5</v>
      </c>
      <c r="BF8701">
        <v>0</v>
      </c>
      <c r="BG8701" t="s">
        <v>5</v>
      </c>
      <c r="BH8701">
        <v>4</v>
      </c>
      <c r="BI8701" t="s">
        <v>5</v>
      </c>
      <c r="BJ8701">
        <v>7</v>
      </c>
      <c r="BK8701">
        <v>0</v>
      </c>
      <c r="BL8701" t="s">
        <v>5</v>
      </c>
      <c r="BM8701">
        <v>4.5</v>
      </c>
      <c r="BN8701" t="s">
        <v>5</v>
      </c>
      <c r="BO8701">
        <v>13</v>
      </c>
      <c r="BP8701">
        <v>0</v>
      </c>
      <c r="BQ8701" t="s">
        <v>5</v>
      </c>
      <c r="BR8701">
        <v>2</v>
      </c>
      <c r="BS8701" t="s">
        <v>5</v>
      </c>
      <c r="BT8701">
        <v>13</v>
      </c>
    </row>
    <row r="8702" spans="1:72" x14ac:dyDescent="0.35">
      <c r="A8702" t="s">
        <v>6143</v>
      </c>
      <c r="B8702" t="s">
        <v>6168</v>
      </c>
      <c r="C8702">
        <v>4803768</v>
      </c>
      <c r="D8702" t="s">
        <v>7405</v>
      </c>
      <c r="E8702">
        <v>44372</v>
      </c>
      <c r="F8702">
        <v>1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1</v>
      </c>
      <c r="M8702">
        <v>0</v>
      </c>
      <c r="N8702" t="s">
        <v>5</v>
      </c>
      <c r="O8702">
        <v>0</v>
      </c>
      <c r="P8702" t="s">
        <v>5</v>
      </c>
      <c r="Q8702">
        <v>32.5</v>
      </c>
      <c r="R8702">
        <v>0</v>
      </c>
      <c r="S8702" t="s">
        <v>5</v>
      </c>
      <c r="T8702">
        <v>0</v>
      </c>
      <c r="U8702" t="s">
        <v>5</v>
      </c>
      <c r="V8702">
        <v>6.5</v>
      </c>
      <c r="W8702">
        <v>0</v>
      </c>
      <c r="X8702" t="s">
        <v>5</v>
      </c>
      <c r="Y8702">
        <v>0</v>
      </c>
      <c r="Z8702" t="s">
        <v>5</v>
      </c>
      <c r="AA8702">
        <v>3</v>
      </c>
      <c r="AB8702">
        <v>0</v>
      </c>
      <c r="AC8702" t="s">
        <v>5</v>
      </c>
      <c r="AD8702">
        <v>3</v>
      </c>
      <c r="AE8702" t="s">
        <v>5</v>
      </c>
      <c r="AF8702">
        <v>2</v>
      </c>
      <c r="AG8702">
        <v>0</v>
      </c>
      <c r="AH8702" t="s">
        <v>5</v>
      </c>
      <c r="AI8702">
        <v>0</v>
      </c>
      <c r="AJ8702" t="s">
        <v>5</v>
      </c>
      <c r="AK8702">
        <v>2</v>
      </c>
      <c r="AL8702">
        <v>1</v>
      </c>
      <c r="AM8702" t="s">
        <v>5</v>
      </c>
      <c r="AN8702">
        <v>0</v>
      </c>
      <c r="AO8702" t="s">
        <v>5</v>
      </c>
      <c r="AP8702">
        <v>1</v>
      </c>
      <c r="AQ8702">
        <v>0</v>
      </c>
      <c r="AR8702" t="s">
        <v>5</v>
      </c>
      <c r="AS8702" t="s">
        <v>5</v>
      </c>
      <c r="AT8702" t="s">
        <v>5</v>
      </c>
      <c r="AU8702">
        <v>19</v>
      </c>
      <c r="AV8702">
        <v>0</v>
      </c>
      <c r="AW8702" t="s">
        <v>5</v>
      </c>
      <c r="AX8702">
        <v>13</v>
      </c>
      <c r="AY8702" t="s">
        <v>5</v>
      </c>
      <c r="AZ8702">
        <v>13</v>
      </c>
      <c r="BA8702">
        <v>0</v>
      </c>
      <c r="BB8702" t="s">
        <v>5</v>
      </c>
      <c r="BC8702">
        <v>7</v>
      </c>
      <c r="BD8702" t="s">
        <v>5</v>
      </c>
      <c r="BE8702">
        <v>4</v>
      </c>
      <c r="BF8702">
        <v>0</v>
      </c>
      <c r="BG8702" t="s">
        <v>5</v>
      </c>
      <c r="BH8702">
        <v>7</v>
      </c>
      <c r="BI8702" t="s">
        <v>5</v>
      </c>
      <c r="BJ8702">
        <v>2</v>
      </c>
      <c r="BK8702">
        <v>0</v>
      </c>
      <c r="BL8702" t="s">
        <v>5</v>
      </c>
      <c r="BM8702">
        <v>0</v>
      </c>
      <c r="BN8702" t="s">
        <v>5</v>
      </c>
      <c r="BO8702">
        <v>1</v>
      </c>
      <c r="BP8702">
        <v>0</v>
      </c>
      <c r="BQ8702" t="s">
        <v>5</v>
      </c>
      <c r="BR8702">
        <v>0</v>
      </c>
      <c r="BS8702" t="s">
        <v>5</v>
      </c>
      <c r="BT8702">
        <v>1</v>
      </c>
    </row>
    <row r="8703" spans="1:72" x14ac:dyDescent="0.35">
      <c r="A8703" t="s">
        <v>6143</v>
      </c>
      <c r="B8703" t="s">
        <v>6169</v>
      </c>
      <c r="C8703">
        <v>4804000</v>
      </c>
      <c r="D8703" t="s">
        <v>7405</v>
      </c>
      <c r="E8703">
        <v>44372</v>
      </c>
      <c r="F8703">
        <v>615</v>
      </c>
      <c r="G8703">
        <v>0</v>
      </c>
      <c r="H8703">
        <v>69</v>
      </c>
      <c r="I8703">
        <v>49</v>
      </c>
      <c r="J8703">
        <v>142</v>
      </c>
      <c r="K8703">
        <v>175</v>
      </c>
      <c r="L8703">
        <v>180</v>
      </c>
      <c r="M8703">
        <v>0</v>
      </c>
      <c r="N8703" t="s">
        <v>5</v>
      </c>
      <c r="O8703">
        <v>0</v>
      </c>
      <c r="P8703" t="s">
        <v>5</v>
      </c>
      <c r="Q8703">
        <v>32.5</v>
      </c>
      <c r="R8703">
        <v>57</v>
      </c>
      <c r="S8703">
        <v>7</v>
      </c>
      <c r="T8703">
        <v>0</v>
      </c>
      <c r="U8703" t="s">
        <v>5</v>
      </c>
      <c r="V8703">
        <v>6.5</v>
      </c>
      <c r="W8703">
        <v>19</v>
      </c>
      <c r="X8703">
        <v>2</v>
      </c>
      <c r="Y8703">
        <v>0</v>
      </c>
      <c r="Z8703">
        <v>4.5</v>
      </c>
      <c r="AA8703">
        <v>3</v>
      </c>
      <c r="AB8703">
        <v>69</v>
      </c>
      <c r="AC8703">
        <v>4</v>
      </c>
      <c r="AD8703">
        <v>3</v>
      </c>
      <c r="AE8703">
        <v>6</v>
      </c>
      <c r="AF8703">
        <v>2</v>
      </c>
      <c r="AG8703">
        <v>86</v>
      </c>
      <c r="AH8703">
        <v>5</v>
      </c>
      <c r="AI8703">
        <v>0</v>
      </c>
      <c r="AJ8703">
        <v>9</v>
      </c>
      <c r="AK8703">
        <v>2</v>
      </c>
      <c r="AL8703">
        <v>89</v>
      </c>
      <c r="AM8703">
        <v>3</v>
      </c>
      <c r="AN8703">
        <v>0</v>
      </c>
      <c r="AO8703">
        <v>10</v>
      </c>
      <c r="AP8703">
        <v>1</v>
      </c>
      <c r="AQ8703">
        <v>0</v>
      </c>
      <c r="AR8703" t="s">
        <v>5</v>
      </c>
      <c r="AS8703" t="s">
        <v>5</v>
      </c>
      <c r="AT8703" t="s">
        <v>5</v>
      </c>
      <c r="AU8703">
        <v>19</v>
      </c>
      <c r="AV8703">
        <v>12</v>
      </c>
      <c r="AW8703">
        <v>8.5</v>
      </c>
      <c r="AX8703">
        <v>13</v>
      </c>
      <c r="AY8703" t="s">
        <v>5</v>
      </c>
      <c r="AZ8703">
        <v>13</v>
      </c>
      <c r="BA8703">
        <v>30</v>
      </c>
      <c r="BB8703">
        <v>1</v>
      </c>
      <c r="BC8703">
        <v>7</v>
      </c>
      <c r="BD8703">
        <v>4</v>
      </c>
      <c r="BE8703">
        <v>4</v>
      </c>
      <c r="BF8703">
        <v>73</v>
      </c>
      <c r="BG8703">
        <v>4</v>
      </c>
      <c r="BH8703">
        <v>7</v>
      </c>
      <c r="BI8703">
        <v>6.5</v>
      </c>
      <c r="BJ8703">
        <v>2</v>
      </c>
      <c r="BK8703">
        <v>89</v>
      </c>
      <c r="BL8703">
        <v>6</v>
      </c>
      <c r="BM8703">
        <v>0</v>
      </c>
      <c r="BN8703">
        <v>11</v>
      </c>
      <c r="BO8703">
        <v>1</v>
      </c>
      <c r="BP8703">
        <v>91</v>
      </c>
      <c r="BQ8703">
        <v>3</v>
      </c>
      <c r="BR8703">
        <v>0</v>
      </c>
      <c r="BS8703">
        <v>9</v>
      </c>
      <c r="BT8703">
        <v>1</v>
      </c>
    </row>
    <row r="8704" spans="1:72" x14ac:dyDescent="0.35">
      <c r="A8704" t="s">
        <v>6143</v>
      </c>
      <c r="B8704" t="s">
        <v>6169</v>
      </c>
      <c r="C8704">
        <v>4804000</v>
      </c>
      <c r="D8704" t="s">
        <v>7405</v>
      </c>
      <c r="E8704" t="s">
        <v>5</v>
      </c>
      <c r="F8704">
        <v>615</v>
      </c>
      <c r="G8704">
        <v>0</v>
      </c>
      <c r="H8704">
        <v>69</v>
      </c>
      <c r="I8704">
        <v>49</v>
      </c>
      <c r="J8704">
        <v>142</v>
      </c>
      <c r="K8704">
        <v>175</v>
      </c>
      <c r="L8704">
        <v>180</v>
      </c>
      <c r="M8704">
        <v>0</v>
      </c>
      <c r="N8704" t="s">
        <v>5</v>
      </c>
      <c r="O8704">
        <v>0</v>
      </c>
      <c r="P8704" t="s">
        <v>5</v>
      </c>
      <c r="Q8704">
        <v>32.5</v>
      </c>
      <c r="R8704">
        <v>0</v>
      </c>
      <c r="S8704">
        <v>7</v>
      </c>
      <c r="T8704">
        <v>0</v>
      </c>
      <c r="U8704" t="s">
        <v>5</v>
      </c>
      <c r="V8704">
        <v>6.5</v>
      </c>
      <c r="W8704">
        <v>0</v>
      </c>
      <c r="X8704">
        <v>2</v>
      </c>
      <c r="Y8704">
        <v>0</v>
      </c>
      <c r="Z8704">
        <v>4.5</v>
      </c>
      <c r="AA8704">
        <v>3</v>
      </c>
      <c r="AB8704">
        <v>0</v>
      </c>
      <c r="AC8704">
        <v>4</v>
      </c>
      <c r="AD8704">
        <v>3</v>
      </c>
      <c r="AE8704">
        <v>6</v>
      </c>
      <c r="AF8704">
        <v>2</v>
      </c>
      <c r="AG8704">
        <v>0</v>
      </c>
      <c r="AH8704">
        <v>5</v>
      </c>
      <c r="AI8704">
        <v>0</v>
      </c>
      <c r="AJ8704">
        <v>9</v>
      </c>
      <c r="AK8704">
        <v>2</v>
      </c>
      <c r="AL8704">
        <v>0</v>
      </c>
      <c r="AM8704">
        <v>3</v>
      </c>
      <c r="AN8704">
        <v>0</v>
      </c>
      <c r="AO8704">
        <v>10</v>
      </c>
      <c r="AP8704">
        <v>1</v>
      </c>
      <c r="AQ8704">
        <v>0</v>
      </c>
      <c r="AR8704" t="s">
        <v>5</v>
      </c>
      <c r="AS8704" t="s">
        <v>5</v>
      </c>
      <c r="AT8704" t="s">
        <v>5</v>
      </c>
      <c r="AU8704">
        <v>19</v>
      </c>
      <c r="AV8704">
        <v>0</v>
      </c>
      <c r="AW8704">
        <v>8.5</v>
      </c>
      <c r="AX8704">
        <v>13</v>
      </c>
      <c r="AY8704" t="s">
        <v>5</v>
      </c>
      <c r="AZ8704">
        <v>13</v>
      </c>
      <c r="BA8704">
        <v>0</v>
      </c>
      <c r="BB8704">
        <v>1</v>
      </c>
      <c r="BC8704">
        <v>7</v>
      </c>
      <c r="BD8704">
        <v>4</v>
      </c>
      <c r="BE8704">
        <v>4</v>
      </c>
      <c r="BF8704">
        <v>0</v>
      </c>
      <c r="BG8704">
        <v>4</v>
      </c>
      <c r="BH8704">
        <v>7</v>
      </c>
      <c r="BI8704">
        <v>6.5</v>
      </c>
      <c r="BJ8704">
        <v>2</v>
      </c>
      <c r="BK8704">
        <v>0</v>
      </c>
      <c r="BL8704">
        <v>6</v>
      </c>
      <c r="BM8704">
        <v>0</v>
      </c>
      <c r="BN8704">
        <v>11</v>
      </c>
      <c r="BO8704">
        <v>1</v>
      </c>
      <c r="BP8704">
        <v>1</v>
      </c>
      <c r="BQ8704">
        <v>3</v>
      </c>
      <c r="BR8704">
        <v>0</v>
      </c>
      <c r="BS8704">
        <v>9</v>
      </c>
      <c r="BT8704">
        <v>1</v>
      </c>
    </row>
    <row r="8705" spans="1:72" x14ac:dyDescent="0.35">
      <c r="A8705" t="s">
        <v>6143</v>
      </c>
      <c r="B8705" t="s">
        <v>6170</v>
      </c>
      <c r="C8705">
        <v>4804300</v>
      </c>
      <c r="D8705" t="s">
        <v>7477</v>
      </c>
      <c r="E8705">
        <v>3278</v>
      </c>
      <c r="F8705">
        <v>1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1</v>
      </c>
      <c r="M8705">
        <v>0</v>
      </c>
      <c r="N8705" t="s">
        <v>5</v>
      </c>
      <c r="O8705" t="s">
        <v>5</v>
      </c>
      <c r="P8705" t="s">
        <v>5</v>
      </c>
      <c r="Q8705" t="s">
        <v>5</v>
      </c>
      <c r="R8705">
        <v>0</v>
      </c>
      <c r="S8705" t="s">
        <v>5</v>
      </c>
      <c r="T8705" t="s">
        <v>5</v>
      </c>
      <c r="U8705" t="s">
        <v>5</v>
      </c>
      <c r="V8705" t="s">
        <v>5</v>
      </c>
      <c r="W8705">
        <v>0</v>
      </c>
      <c r="X8705" t="s">
        <v>5</v>
      </c>
      <c r="Y8705" t="s">
        <v>5</v>
      </c>
      <c r="Z8705" t="s">
        <v>5</v>
      </c>
      <c r="AA8705" t="s">
        <v>5</v>
      </c>
      <c r="AB8705">
        <v>0</v>
      </c>
      <c r="AC8705" t="s">
        <v>5</v>
      </c>
      <c r="AD8705">
        <v>7</v>
      </c>
      <c r="AE8705" t="s">
        <v>5</v>
      </c>
      <c r="AF8705" t="s">
        <v>5</v>
      </c>
      <c r="AG8705">
        <v>0</v>
      </c>
      <c r="AH8705" t="s">
        <v>5</v>
      </c>
      <c r="AI8705">
        <v>0</v>
      </c>
      <c r="AJ8705" t="s">
        <v>5</v>
      </c>
      <c r="AK8705">
        <v>17.5</v>
      </c>
      <c r="AL8705">
        <v>1</v>
      </c>
      <c r="AM8705" t="s">
        <v>5</v>
      </c>
      <c r="AN8705">
        <v>5</v>
      </c>
      <c r="AO8705" t="s">
        <v>5</v>
      </c>
      <c r="AP8705">
        <v>7</v>
      </c>
      <c r="AQ8705">
        <v>0</v>
      </c>
      <c r="AR8705" t="s">
        <v>5</v>
      </c>
      <c r="AS8705" t="s">
        <v>5</v>
      </c>
      <c r="AT8705" t="s">
        <v>5</v>
      </c>
      <c r="AU8705" t="s">
        <v>5</v>
      </c>
      <c r="AV8705">
        <v>0</v>
      </c>
      <c r="AW8705" t="s">
        <v>5</v>
      </c>
      <c r="AX8705" t="s">
        <v>5</v>
      </c>
      <c r="AY8705" t="s">
        <v>5</v>
      </c>
      <c r="AZ8705" t="s">
        <v>5</v>
      </c>
      <c r="BA8705">
        <v>0</v>
      </c>
      <c r="BB8705" t="s">
        <v>5</v>
      </c>
      <c r="BC8705" t="s">
        <v>5</v>
      </c>
      <c r="BD8705" t="s">
        <v>5</v>
      </c>
      <c r="BE8705" t="s">
        <v>5</v>
      </c>
      <c r="BF8705">
        <v>0</v>
      </c>
      <c r="BG8705" t="s">
        <v>5</v>
      </c>
      <c r="BH8705">
        <v>8.5</v>
      </c>
      <c r="BI8705" t="s">
        <v>5</v>
      </c>
      <c r="BJ8705" t="s">
        <v>5</v>
      </c>
      <c r="BK8705">
        <v>0</v>
      </c>
      <c r="BL8705" t="s">
        <v>5</v>
      </c>
      <c r="BM8705">
        <v>0</v>
      </c>
      <c r="BN8705" t="s">
        <v>5</v>
      </c>
      <c r="BO8705">
        <v>9.5</v>
      </c>
      <c r="BP8705">
        <v>0</v>
      </c>
      <c r="BQ8705" t="s">
        <v>5</v>
      </c>
      <c r="BR8705">
        <v>6</v>
      </c>
      <c r="BS8705" t="s">
        <v>5</v>
      </c>
      <c r="BT8705">
        <v>12</v>
      </c>
    </row>
    <row r="8706" spans="1:72" x14ac:dyDescent="0.35">
      <c r="A8706" t="s">
        <v>6143</v>
      </c>
      <c r="B8706" t="s">
        <v>6171</v>
      </c>
      <c r="C8706">
        <v>48013</v>
      </c>
      <c r="D8706" t="s">
        <v>7439</v>
      </c>
      <c r="E8706">
        <v>16604</v>
      </c>
      <c r="F8706">
        <v>5</v>
      </c>
      <c r="G8706">
        <v>0</v>
      </c>
      <c r="H8706">
        <v>0</v>
      </c>
      <c r="I8706">
        <v>0</v>
      </c>
      <c r="J8706">
        <v>2</v>
      </c>
      <c r="K8706">
        <v>0</v>
      </c>
      <c r="L8706">
        <v>3</v>
      </c>
      <c r="M8706">
        <v>0</v>
      </c>
      <c r="N8706" t="s">
        <v>5</v>
      </c>
      <c r="O8706" t="s">
        <v>5</v>
      </c>
      <c r="P8706" t="s">
        <v>5</v>
      </c>
      <c r="Q8706" t="s">
        <v>5</v>
      </c>
      <c r="R8706">
        <v>0</v>
      </c>
      <c r="S8706" t="s">
        <v>5</v>
      </c>
      <c r="T8706" t="s">
        <v>5</v>
      </c>
      <c r="U8706" t="s">
        <v>5</v>
      </c>
      <c r="V8706" t="s">
        <v>5</v>
      </c>
      <c r="W8706">
        <v>0</v>
      </c>
      <c r="X8706" t="s">
        <v>5</v>
      </c>
      <c r="Y8706" t="s">
        <v>5</v>
      </c>
      <c r="Z8706" t="s">
        <v>5</v>
      </c>
      <c r="AA8706" t="s">
        <v>5</v>
      </c>
      <c r="AB8706">
        <v>0</v>
      </c>
      <c r="AC8706" t="s">
        <v>5</v>
      </c>
      <c r="AD8706">
        <v>10</v>
      </c>
      <c r="AE8706" t="s">
        <v>5</v>
      </c>
      <c r="AF8706">
        <v>11</v>
      </c>
      <c r="AG8706">
        <v>0</v>
      </c>
      <c r="AH8706" t="s">
        <v>5</v>
      </c>
      <c r="AI8706">
        <v>19</v>
      </c>
      <c r="AJ8706" t="s">
        <v>5</v>
      </c>
      <c r="AK8706">
        <v>14</v>
      </c>
      <c r="AL8706">
        <v>1</v>
      </c>
      <c r="AM8706" t="s">
        <v>5</v>
      </c>
      <c r="AN8706">
        <v>20</v>
      </c>
      <c r="AO8706" t="s">
        <v>5</v>
      </c>
      <c r="AP8706">
        <v>19</v>
      </c>
      <c r="AQ8706">
        <v>0</v>
      </c>
      <c r="AR8706" t="s">
        <v>5</v>
      </c>
      <c r="AS8706" t="s">
        <v>5</v>
      </c>
      <c r="AT8706" t="s">
        <v>5</v>
      </c>
      <c r="AU8706" t="s">
        <v>5</v>
      </c>
      <c r="AV8706">
        <v>0</v>
      </c>
      <c r="AW8706" t="s">
        <v>5</v>
      </c>
      <c r="AX8706" t="s">
        <v>5</v>
      </c>
      <c r="AY8706" t="s">
        <v>5</v>
      </c>
      <c r="AZ8706" t="s">
        <v>5</v>
      </c>
      <c r="BA8706">
        <v>0</v>
      </c>
      <c r="BB8706" t="s">
        <v>5</v>
      </c>
      <c r="BC8706" t="s">
        <v>5</v>
      </c>
      <c r="BD8706" t="s">
        <v>5</v>
      </c>
      <c r="BE8706">
        <v>10</v>
      </c>
      <c r="BF8706">
        <v>2</v>
      </c>
      <c r="BG8706" t="s">
        <v>5</v>
      </c>
      <c r="BH8706">
        <v>11.5</v>
      </c>
      <c r="BI8706" t="s">
        <v>5</v>
      </c>
      <c r="BJ8706">
        <v>11</v>
      </c>
      <c r="BK8706">
        <v>0</v>
      </c>
      <c r="BL8706" t="s">
        <v>5</v>
      </c>
      <c r="BM8706">
        <v>20</v>
      </c>
      <c r="BN8706" t="s">
        <v>5</v>
      </c>
      <c r="BO8706">
        <v>12</v>
      </c>
      <c r="BP8706">
        <v>2</v>
      </c>
      <c r="BQ8706" t="s">
        <v>5</v>
      </c>
      <c r="BR8706">
        <v>17</v>
      </c>
      <c r="BS8706" t="s">
        <v>5</v>
      </c>
      <c r="BT8706">
        <v>19</v>
      </c>
    </row>
    <row r="8707" spans="1:72" x14ac:dyDescent="0.35">
      <c r="A8707" t="s">
        <v>6143</v>
      </c>
      <c r="B8707" t="s">
        <v>6171</v>
      </c>
      <c r="C8707">
        <v>48013</v>
      </c>
      <c r="D8707" t="s">
        <v>7413</v>
      </c>
      <c r="E8707">
        <v>10009</v>
      </c>
      <c r="F8707">
        <v>3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3</v>
      </c>
      <c r="M8707">
        <v>0</v>
      </c>
      <c r="N8707" t="s">
        <v>5</v>
      </c>
      <c r="O8707" t="s">
        <v>5</v>
      </c>
      <c r="P8707" t="s">
        <v>5</v>
      </c>
      <c r="Q8707" t="s">
        <v>5</v>
      </c>
      <c r="R8707">
        <v>0</v>
      </c>
      <c r="S8707" t="s">
        <v>5</v>
      </c>
      <c r="T8707" t="s">
        <v>5</v>
      </c>
      <c r="U8707" t="s">
        <v>5</v>
      </c>
      <c r="V8707" t="s">
        <v>5</v>
      </c>
      <c r="W8707">
        <v>0</v>
      </c>
      <c r="X8707" t="s">
        <v>5</v>
      </c>
      <c r="Y8707" t="s">
        <v>5</v>
      </c>
      <c r="Z8707" t="s">
        <v>5</v>
      </c>
      <c r="AA8707" t="s">
        <v>5</v>
      </c>
      <c r="AB8707">
        <v>0</v>
      </c>
      <c r="AC8707" t="s">
        <v>5</v>
      </c>
      <c r="AD8707" t="s">
        <v>5</v>
      </c>
      <c r="AE8707" t="s">
        <v>5</v>
      </c>
      <c r="AF8707" t="s">
        <v>5</v>
      </c>
      <c r="AG8707">
        <v>0</v>
      </c>
      <c r="AH8707" t="s">
        <v>5</v>
      </c>
      <c r="AI8707" t="s">
        <v>5</v>
      </c>
      <c r="AJ8707" t="s">
        <v>5</v>
      </c>
      <c r="AK8707" t="s">
        <v>5</v>
      </c>
      <c r="AL8707">
        <v>1</v>
      </c>
      <c r="AM8707" t="s">
        <v>5</v>
      </c>
      <c r="AN8707" t="s">
        <v>5</v>
      </c>
      <c r="AO8707" t="s">
        <v>5</v>
      </c>
      <c r="AP8707" t="s">
        <v>5</v>
      </c>
      <c r="AQ8707">
        <v>0</v>
      </c>
      <c r="AR8707" t="s">
        <v>5</v>
      </c>
      <c r="AS8707" t="s">
        <v>5</v>
      </c>
      <c r="AT8707" t="s">
        <v>5</v>
      </c>
      <c r="AU8707" t="s">
        <v>5</v>
      </c>
      <c r="AV8707">
        <v>0</v>
      </c>
      <c r="AW8707" t="s">
        <v>5</v>
      </c>
      <c r="AX8707" t="s">
        <v>5</v>
      </c>
      <c r="AY8707" t="s">
        <v>5</v>
      </c>
      <c r="AZ8707" t="s">
        <v>5</v>
      </c>
      <c r="BA8707">
        <v>0</v>
      </c>
      <c r="BB8707" t="s">
        <v>5</v>
      </c>
      <c r="BC8707" t="s">
        <v>5</v>
      </c>
      <c r="BD8707" t="s">
        <v>5</v>
      </c>
      <c r="BE8707" t="s">
        <v>5</v>
      </c>
      <c r="BF8707">
        <v>0</v>
      </c>
      <c r="BG8707" t="s">
        <v>5</v>
      </c>
      <c r="BH8707" t="s">
        <v>5</v>
      </c>
      <c r="BI8707" t="s">
        <v>5</v>
      </c>
      <c r="BJ8707" t="s">
        <v>5</v>
      </c>
      <c r="BK8707">
        <v>0</v>
      </c>
      <c r="BL8707" t="s">
        <v>5</v>
      </c>
      <c r="BM8707" t="s">
        <v>5</v>
      </c>
      <c r="BN8707" t="s">
        <v>5</v>
      </c>
      <c r="BO8707" t="s">
        <v>5</v>
      </c>
      <c r="BP8707">
        <v>2</v>
      </c>
      <c r="BQ8707" t="s">
        <v>5</v>
      </c>
      <c r="BR8707" t="s">
        <v>5</v>
      </c>
      <c r="BS8707" t="s">
        <v>5</v>
      </c>
      <c r="BT8707" t="s">
        <v>5</v>
      </c>
    </row>
    <row r="8708" spans="1:72" x14ac:dyDescent="0.35">
      <c r="A8708" t="s">
        <v>6143</v>
      </c>
      <c r="B8708" t="s">
        <v>6125</v>
      </c>
      <c r="C8708">
        <v>4804504</v>
      </c>
      <c r="D8708" t="s">
        <v>7405</v>
      </c>
      <c r="E8708">
        <v>44372</v>
      </c>
      <c r="F8708">
        <v>3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3</v>
      </c>
      <c r="M8708">
        <v>0</v>
      </c>
      <c r="N8708" t="s">
        <v>5</v>
      </c>
      <c r="O8708">
        <v>0</v>
      </c>
      <c r="P8708" t="s">
        <v>5</v>
      </c>
      <c r="Q8708">
        <v>32.5</v>
      </c>
      <c r="R8708">
        <v>0</v>
      </c>
      <c r="S8708" t="s">
        <v>5</v>
      </c>
      <c r="T8708">
        <v>0</v>
      </c>
      <c r="U8708" t="s">
        <v>5</v>
      </c>
      <c r="V8708">
        <v>6.5</v>
      </c>
      <c r="W8708">
        <v>0</v>
      </c>
      <c r="X8708" t="s">
        <v>5</v>
      </c>
      <c r="Y8708">
        <v>0</v>
      </c>
      <c r="Z8708" t="s">
        <v>5</v>
      </c>
      <c r="AA8708">
        <v>3</v>
      </c>
      <c r="AB8708">
        <v>0</v>
      </c>
      <c r="AC8708" t="s">
        <v>5</v>
      </c>
      <c r="AD8708">
        <v>3</v>
      </c>
      <c r="AE8708" t="s">
        <v>5</v>
      </c>
      <c r="AF8708">
        <v>2</v>
      </c>
      <c r="AG8708">
        <v>0</v>
      </c>
      <c r="AH8708" t="s">
        <v>5</v>
      </c>
      <c r="AI8708">
        <v>0</v>
      </c>
      <c r="AJ8708" t="s">
        <v>5</v>
      </c>
      <c r="AK8708">
        <v>2</v>
      </c>
      <c r="AL8708">
        <v>3</v>
      </c>
      <c r="AM8708" t="s">
        <v>5</v>
      </c>
      <c r="AN8708">
        <v>0</v>
      </c>
      <c r="AO8708" t="s">
        <v>5</v>
      </c>
      <c r="AP8708">
        <v>1</v>
      </c>
      <c r="AQ8708">
        <v>0</v>
      </c>
      <c r="AR8708" t="s">
        <v>5</v>
      </c>
      <c r="AS8708" t="s">
        <v>5</v>
      </c>
      <c r="AT8708" t="s">
        <v>5</v>
      </c>
      <c r="AU8708">
        <v>19</v>
      </c>
      <c r="AV8708">
        <v>0</v>
      </c>
      <c r="AW8708" t="s">
        <v>5</v>
      </c>
      <c r="AX8708">
        <v>13</v>
      </c>
      <c r="AY8708" t="s">
        <v>5</v>
      </c>
      <c r="AZ8708">
        <v>13</v>
      </c>
      <c r="BA8708">
        <v>0</v>
      </c>
      <c r="BB8708" t="s">
        <v>5</v>
      </c>
      <c r="BC8708">
        <v>7</v>
      </c>
      <c r="BD8708" t="s">
        <v>5</v>
      </c>
      <c r="BE8708">
        <v>4</v>
      </c>
      <c r="BF8708">
        <v>0</v>
      </c>
      <c r="BG8708" t="s">
        <v>5</v>
      </c>
      <c r="BH8708">
        <v>7</v>
      </c>
      <c r="BI8708" t="s">
        <v>5</v>
      </c>
      <c r="BJ8708">
        <v>2</v>
      </c>
      <c r="BK8708">
        <v>0</v>
      </c>
      <c r="BL8708" t="s">
        <v>5</v>
      </c>
      <c r="BM8708">
        <v>0</v>
      </c>
      <c r="BN8708" t="s">
        <v>5</v>
      </c>
      <c r="BO8708">
        <v>1</v>
      </c>
      <c r="BP8708">
        <v>0</v>
      </c>
      <c r="BQ8708" t="s">
        <v>5</v>
      </c>
      <c r="BR8708">
        <v>0</v>
      </c>
      <c r="BS8708" t="s">
        <v>5</v>
      </c>
      <c r="BT8708">
        <v>1</v>
      </c>
    </row>
    <row r="8709" spans="1:72" x14ac:dyDescent="0.35">
      <c r="A8709" t="s">
        <v>6143</v>
      </c>
      <c r="B8709" t="s">
        <v>1477</v>
      </c>
      <c r="C8709">
        <v>4804516</v>
      </c>
      <c r="D8709" t="s">
        <v>7394</v>
      </c>
      <c r="E8709">
        <v>17698</v>
      </c>
      <c r="F8709">
        <v>1</v>
      </c>
      <c r="G8709">
        <v>0</v>
      </c>
      <c r="H8709">
        <v>0</v>
      </c>
      <c r="I8709">
        <v>0</v>
      </c>
      <c r="J8709">
        <v>0</v>
      </c>
      <c r="K8709">
        <v>1</v>
      </c>
      <c r="L8709">
        <v>0</v>
      </c>
      <c r="M8709">
        <v>0</v>
      </c>
      <c r="N8709" t="s">
        <v>5</v>
      </c>
      <c r="O8709" t="s">
        <v>5</v>
      </c>
      <c r="P8709" t="s">
        <v>5</v>
      </c>
      <c r="Q8709" t="s">
        <v>5</v>
      </c>
      <c r="R8709">
        <v>0</v>
      </c>
      <c r="S8709" t="s">
        <v>5</v>
      </c>
      <c r="T8709" t="s">
        <v>5</v>
      </c>
      <c r="U8709" t="s">
        <v>5</v>
      </c>
      <c r="V8709" t="s">
        <v>5</v>
      </c>
      <c r="W8709">
        <v>0</v>
      </c>
      <c r="X8709" t="s">
        <v>5</v>
      </c>
      <c r="Y8709" t="s">
        <v>5</v>
      </c>
      <c r="Z8709" t="s">
        <v>5</v>
      </c>
      <c r="AA8709" t="s">
        <v>5</v>
      </c>
      <c r="AB8709">
        <v>0</v>
      </c>
      <c r="AC8709" t="s">
        <v>5</v>
      </c>
      <c r="AD8709" t="s">
        <v>5</v>
      </c>
      <c r="AE8709" t="s">
        <v>5</v>
      </c>
      <c r="AF8709" t="s">
        <v>5</v>
      </c>
      <c r="AG8709">
        <v>0</v>
      </c>
      <c r="AH8709" t="s">
        <v>5</v>
      </c>
      <c r="AI8709" t="s">
        <v>5</v>
      </c>
      <c r="AJ8709" t="s">
        <v>5</v>
      </c>
      <c r="AK8709" t="s">
        <v>5</v>
      </c>
      <c r="AL8709">
        <v>0</v>
      </c>
      <c r="AM8709" t="s">
        <v>5</v>
      </c>
      <c r="AN8709">
        <v>9</v>
      </c>
      <c r="AO8709" t="s">
        <v>5</v>
      </c>
      <c r="AP8709" t="s">
        <v>5</v>
      </c>
      <c r="AQ8709">
        <v>0</v>
      </c>
      <c r="AR8709" t="s">
        <v>5</v>
      </c>
      <c r="AS8709" t="s">
        <v>5</v>
      </c>
      <c r="AT8709" t="s">
        <v>5</v>
      </c>
      <c r="AU8709" t="s">
        <v>5</v>
      </c>
      <c r="AV8709">
        <v>0</v>
      </c>
      <c r="AW8709" t="s">
        <v>5</v>
      </c>
      <c r="AX8709" t="s">
        <v>5</v>
      </c>
      <c r="AY8709" t="s">
        <v>5</v>
      </c>
      <c r="AZ8709" t="s">
        <v>5</v>
      </c>
      <c r="BA8709">
        <v>0</v>
      </c>
      <c r="BB8709" t="s">
        <v>5</v>
      </c>
      <c r="BC8709" t="s">
        <v>5</v>
      </c>
      <c r="BD8709" t="s">
        <v>5</v>
      </c>
      <c r="BE8709" t="s">
        <v>5</v>
      </c>
      <c r="BF8709">
        <v>0</v>
      </c>
      <c r="BG8709" t="s">
        <v>5</v>
      </c>
      <c r="BH8709" t="s">
        <v>5</v>
      </c>
      <c r="BI8709" t="s">
        <v>5</v>
      </c>
      <c r="BJ8709" t="s">
        <v>5</v>
      </c>
      <c r="BK8709">
        <v>1</v>
      </c>
      <c r="BL8709" t="s">
        <v>5</v>
      </c>
      <c r="BM8709" t="s">
        <v>5</v>
      </c>
      <c r="BN8709" t="s">
        <v>5</v>
      </c>
      <c r="BO8709" t="s">
        <v>5</v>
      </c>
      <c r="BP8709">
        <v>0</v>
      </c>
      <c r="BQ8709" t="s">
        <v>5</v>
      </c>
      <c r="BR8709" t="s">
        <v>5</v>
      </c>
      <c r="BS8709" t="s">
        <v>5</v>
      </c>
      <c r="BT8709" t="s">
        <v>5</v>
      </c>
    </row>
    <row r="8710" spans="1:72" x14ac:dyDescent="0.35">
      <c r="A8710" t="s">
        <v>6143</v>
      </c>
      <c r="B8710" t="s">
        <v>6172</v>
      </c>
      <c r="C8710">
        <v>4804600</v>
      </c>
      <c r="D8710" t="s">
        <v>7430</v>
      </c>
      <c r="E8710" t="s">
        <v>5</v>
      </c>
      <c r="F8710">
        <v>46</v>
      </c>
      <c r="G8710">
        <v>0</v>
      </c>
      <c r="H8710">
        <v>0</v>
      </c>
      <c r="I8710">
        <v>0</v>
      </c>
      <c r="J8710">
        <v>5</v>
      </c>
      <c r="K8710">
        <v>17</v>
      </c>
      <c r="L8710">
        <v>24</v>
      </c>
      <c r="M8710">
        <v>0</v>
      </c>
      <c r="N8710" t="s">
        <v>5</v>
      </c>
      <c r="O8710" t="s">
        <v>5</v>
      </c>
      <c r="P8710" t="s">
        <v>5</v>
      </c>
      <c r="Q8710" t="s">
        <v>5</v>
      </c>
      <c r="R8710">
        <v>0</v>
      </c>
      <c r="S8710" t="s">
        <v>5</v>
      </c>
      <c r="T8710">
        <v>17</v>
      </c>
      <c r="U8710" t="s">
        <v>5</v>
      </c>
      <c r="V8710">
        <v>12</v>
      </c>
      <c r="W8710">
        <v>0</v>
      </c>
      <c r="X8710" t="s">
        <v>5</v>
      </c>
      <c r="Y8710">
        <v>14.5</v>
      </c>
      <c r="Z8710" t="s">
        <v>5</v>
      </c>
      <c r="AA8710">
        <v>5</v>
      </c>
      <c r="AB8710">
        <v>4</v>
      </c>
      <c r="AC8710" t="s">
        <v>5</v>
      </c>
      <c r="AD8710">
        <v>4</v>
      </c>
      <c r="AE8710" t="s">
        <v>5</v>
      </c>
      <c r="AF8710">
        <v>8</v>
      </c>
      <c r="AG8710">
        <v>16</v>
      </c>
      <c r="AH8710">
        <v>8</v>
      </c>
      <c r="AI8710">
        <v>4</v>
      </c>
      <c r="AJ8710">
        <v>11</v>
      </c>
      <c r="AK8710">
        <v>9.5</v>
      </c>
      <c r="AL8710">
        <v>21</v>
      </c>
      <c r="AM8710">
        <v>8.5</v>
      </c>
      <c r="AN8710">
        <v>3</v>
      </c>
      <c r="AO8710">
        <v>14</v>
      </c>
      <c r="AP8710">
        <v>12</v>
      </c>
      <c r="AQ8710">
        <v>0</v>
      </c>
      <c r="AR8710" t="s">
        <v>5</v>
      </c>
      <c r="AS8710" t="s">
        <v>5</v>
      </c>
      <c r="AT8710" t="s">
        <v>5</v>
      </c>
      <c r="AU8710" t="s">
        <v>5</v>
      </c>
      <c r="AV8710">
        <v>0</v>
      </c>
      <c r="AW8710" t="s">
        <v>5</v>
      </c>
      <c r="AX8710" t="s">
        <v>5</v>
      </c>
      <c r="AY8710" t="s">
        <v>5</v>
      </c>
      <c r="AZ8710" t="s">
        <v>5</v>
      </c>
      <c r="BA8710">
        <v>0</v>
      </c>
      <c r="BB8710" t="s">
        <v>5</v>
      </c>
      <c r="BC8710" t="s">
        <v>5</v>
      </c>
      <c r="BD8710" t="s">
        <v>5</v>
      </c>
      <c r="BE8710" t="s">
        <v>5</v>
      </c>
      <c r="BF8710">
        <v>1</v>
      </c>
      <c r="BG8710" t="s">
        <v>5</v>
      </c>
      <c r="BH8710">
        <v>4</v>
      </c>
      <c r="BI8710" t="s">
        <v>5</v>
      </c>
      <c r="BJ8710">
        <v>7</v>
      </c>
      <c r="BK8710">
        <v>1</v>
      </c>
      <c r="BL8710" t="s">
        <v>5</v>
      </c>
      <c r="BM8710">
        <v>4.5</v>
      </c>
      <c r="BN8710" t="s">
        <v>5</v>
      </c>
      <c r="BO8710">
        <v>13</v>
      </c>
      <c r="BP8710">
        <v>3</v>
      </c>
      <c r="BQ8710" t="s">
        <v>5</v>
      </c>
      <c r="BR8710">
        <v>2</v>
      </c>
      <c r="BS8710" t="s">
        <v>5</v>
      </c>
      <c r="BT8710">
        <v>13</v>
      </c>
    </row>
    <row r="8711" spans="1:72" x14ac:dyDescent="0.35">
      <c r="A8711" t="s">
        <v>6143</v>
      </c>
      <c r="B8711" t="s">
        <v>6172</v>
      </c>
      <c r="C8711">
        <v>4804600</v>
      </c>
      <c r="D8711" t="s">
        <v>7390</v>
      </c>
      <c r="E8711">
        <v>40051</v>
      </c>
      <c r="F8711">
        <v>2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2</v>
      </c>
      <c r="M8711">
        <v>0</v>
      </c>
      <c r="N8711" t="s">
        <v>5</v>
      </c>
      <c r="O8711" t="s">
        <v>5</v>
      </c>
      <c r="P8711" t="s">
        <v>5</v>
      </c>
      <c r="Q8711" t="s">
        <v>5</v>
      </c>
      <c r="R8711">
        <v>0</v>
      </c>
      <c r="S8711" t="s">
        <v>5</v>
      </c>
      <c r="T8711" t="s">
        <v>5</v>
      </c>
      <c r="U8711" t="s">
        <v>5</v>
      </c>
      <c r="V8711" t="s">
        <v>5</v>
      </c>
      <c r="W8711">
        <v>0</v>
      </c>
      <c r="X8711" t="s">
        <v>5</v>
      </c>
      <c r="Y8711" t="s">
        <v>5</v>
      </c>
      <c r="Z8711" t="s">
        <v>5</v>
      </c>
      <c r="AA8711" t="s">
        <v>5</v>
      </c>
      <c r="AB8711">
        <v>0</v>
      </c>
      <c r="AC8711" t="s">
        <v>5</v>
      </c>
      <c r="AD8711">
        <v>9</v>
      </c>
      <c r="AE8711" t="s">
        <v>5</v>
      </c>
      <c r="AF8711">
        <v>16</v>
      </c>
      <c r="AG8711">
        <v>0</v>
      </c>
      <c r="AH8711">
        <v>8</v>
      </c>
      <c r="AI8711">
        <v>3</v>
      </c>
      <c r="AJ8711">
        <v>11</v>
      </c>
      <c r="AK8711">
        <v>20</v>
      </c>
      <c r="AL8711">
        <v>1</v>
      </c>
      <c r="AM8711">
        <v>8.5</v>
      </c>
      <c r="AN8711">
        <v>7</v>
      </c>
      <c r="AO8711">
        <v>14</v>
      </c>
      <c r="AP8711">
        <v>17</v>
      </c>
      <c r="AQ8711">
        <v>0</v>
      </c>
      <c r="AR8711" t="s">
        <v>5</v>
      </c>
      <c r="AS8711" t="s">
        <v>5</v>
      </c>
      <c r="AT8711" t="s">
        <v>5</v>
      </c>
      <c r="AU8711" t="s">
        <v>5</v>
      </c>
      <c r="AV8711">
        <v>0</v>
      </c>
      <c r="AW8711" t="s">
        <v>5</v>
      </c>
      <c r="AX8711" t="s">
        <v>5</v>
      </c>
      <c r="AY8711" t="s">
        <v>5</v>
      </c>
      <c r="AZ8711" t="s">
        <v>5</v>
      </c>
      <c r="BA8711">
        <v>0</v>
      </c>
      <c r="BB8711" t="s">
        <v>5</v>
      </c>
      <c r="BC8711" t="s">
        <v>5</v>
      </c>
      <c r="BD8711" t="s">
        <v>5</v>
      </c>
      <c r="BE8711" t="s">
        <v>5</v>
      </c>
      <c r="BF8711">
        <v>0</v>
      </c>
      <c r="BG8711" t="s">
        <v>5</v>
      </c>
      <c r="BH8711">
        <v>8.5</v>
      </c>
      <c r="BI8711" t="s">
        <v>5</v>
      </c>
      <c r="BJ8711">
        <v>15</v>
      </c>
      <c r="BK8711">
        <v>0</v>
      </c>
      <c r="BL8711" t="s">
        <v>5</v>
      </c>
      <c r="BM8711">
        <v>3</v>
      </c>
      <c r="BN8711" t="s">
        <v>5</v>
      </c>
      <c r="BO8711">
        <v>19</v>
      </c>
      <c r="BP8711">
        <v>1</v>
      </c>
      <c r="BQ8711" t="s">
        <v>5</v>
      </c>
      <c r="BR8711">
        <v>6</v>
      </c>
      <c r="BS8711" t="s">
        <v>5</v>
      </c>
      <c r="BT8711">
        <v>19</v>
      </c>
    </row>
    <row r="8712" spans="1:72" x14ac:dyDescent="0.35">
      <c r="A8712" t="s">
        <v>6143</v>
      </c>
      <c r="B8712" t="s">
        <v>7</v>
      </c>
      <c r="C8712">
        <v>4805000</v>
      </c>
      <c r="D8712" t="s">
        <v>7475</v>
      </c>
      <c r="E8712">
        <v>1015</v>
      </c>
      <c r="F8712">
        <v>866</v>
      </c>
      <c r="G8712">
        <v>41</v>
      </c>
      <c r="H8712">
        <v>67</v>
      </c>
      <c r="I8712">
        <v>82</v>
      </c>
      <c r="J8712">
        <v>304</v>
      </c>
      <c r="K8712">
        <v>187</v>
      </c>
      <c r="L8712">
        <v>185</v>
      </c>
      <c r="M8712">
        <v>41</v>
      </c>
      <c r="N8712">
        <v>1</v>
      </c>
      <c r="O8712">
        <v>1</v>
      </c>
      <c r="P8712">
        <v>51.5</v>
      </c>
      <c r="Q8712">
        <v>12.5</v>
      </c>
      <c r="R8712">
        <v>64</v>
      </c>
      <c r="S8712">
        <v>5</v>
      </c>
      <c r="T8712">
        <v>0</v>
      </c>
      <c r="U8712" t="s">
        <v>5</v>
      </c>
      <c r="V8712">
        <v>5</v>
      </c>
      <c r="W8712">
        <v>79</v>
      </c>
      <c r="X8712">
        <v>2</v>
      </c>
      <c r="Y8712">
        <v>0</v>
      </c>
      <c r="Z8712" t="s">
        <v>5</v>
      </c>
      <c r="AA8712">
        <v>0</v>
      </c>
      <c r="AB8712">
        <v>290</v>
      </c>
      <c r="AC8712">
        <v>3.5</v>
      </c>
      <c r="AD8712">
        <v>9</v>
      </c>
      <c r="AE8712">
        <v>32</v>
      </c>
      <c r="AF8712">
        <v>0</v>
      </c>
      <c r="AG8712">
        <v>169</v>
      </c>
      <c r="AH8712">
        <v>4</v>
      </c>
      <c r="AI8712">
        <v>0</v>
      </c>
      <c r="AJ8712">
        <v>36</v>
      </c>
      <c r="AK8712">
        <v>0</v>
      </c>
      <c r="AL8712">
        <v>147</v>
      </c>
      <c r="AM8712">
        <v>5</v>
      </c>
      <c r="AN8712">
        <v>0</v>
      </c>
      <c r="AO8712">
        <v>23</v>
      </c>
      <c r="AP8712">
        <v>0</v>
      </c>
      <c r="AQ8712">
        <v>0</v>
      </c>
      <c r="AR8712" t="s">
        <v>5</v>
      </c>
      <c r="AS8712" t="s">
        <v>5</v>
      </c>
      <c r="AT8712" t="s">
        <v>5</v>
      </c>
      <c r="AU8712" t="s">
        <v>5</v>
      </c>
      <c r="AV8712">
        <v>3</v>
      </c>
      <c r="AW8712">
        <v>4</v>
      </c>
      <c r="AX8712" t="s">
        <v>5</v>
      </c>
      <c r="AY8712" t="s">
        <v>5</v>
      </c>
      <c r="AZ8712" t="s">
        <v>5</v>
      </c>
      <c r="BA8712">
        <v>3</v>
      </c>
      <c r="BB8712" t="s">
        <v>5</v>
      </c>
      <c r="BC8712" t="s">
        <v>5</v>
      </c>
      <c r="BD8712" t="s">
        <v>5</v>
      </c>
      <c r="BE8712" t="s">
        <v>5</v>
      </c>
      <c r="BF8712">
        <v>14</v>
      </c>
      <c r="BG8712">
        <v>4</v>
      </c>
      <c r="BH8712">
        <v>16</v>
      </c>
      <c r="BI8712">
        <v>34</v>
      </c>
      <c r="BJ8712" t="s">
        <v>5</v>
      </c>
      <c r="BK8712">
        <v>18</v>
      </c>
      <c r="BL8712">
        <v>5</v>
      </c>
      <c r="BM8712">
        <v>8</v>
      </c>
      <c r="BN8712">
        <v>37</v>
      </c>
      <c r="BO8712">
        <v>11.5</v>
      </c>
      <c r="BP8712">
        <v>38</v>
      </c>
      <c r="BQ8712">
        <v>4</v>
      </c>
      <c r="BR8712">
        <v>3</v>
      </c>
      <c r="BS8712">
        <v>17</v>
      </c>
      <c r="BT8712">
        <v>8</v>
      </c>
    </row>
    <row r="8713" spans="1:72" x14ac:dyDescent="0.35">
      <c r="A8713" t="s">
        <v>6143</v>
      </c>
      <c r="B8713" t="s">
        <v>7</v>
      </c>
      <c r="C8713">
        <v>4805000</v>
      </c>
      <c r="D8713" t="s">
        <v>7471</v>
      </c>
      <c r="E8713">
        <v>1892</v>
      </c>
      <c r="F8713">
        <v>19</v>
      </c>
      <c r="G8713">
        <v>0</v>
      </c>
      <c r="H8713">
        <v>4</v>
      </c>
      <c r="I8713">
        <v>2</v>
      </c>
      <c r="J8713">
        <v>2</v>
      </c>
      <c r="K8713">
        <v>3</v>
      </c>
      <c r="L8713">
        <v>8</v>
      </c>
      <c r="M8713">
        <v>0</v>
      </c>
      <c r="N8713">
        <v>1</v>
      </c>
      <c r="O8713" t="s">
        <v>5</v>
      </c>
      <c r="P8713">
        <v>51.5</v>
      </c>
      <c r="Q8713" t="s">
        <v>5</v>
      </c>
      <c r="R8713">
        <v>4</v>
      </c>
      <c r="S8713">
        <v>5</v>
      </c>
      <c r="T8713">
        <v>16</v>
      </c>
      <c r="U8713" t="s">
        <v>5</v>
      </c>
      <c r="V8713">
        <v>11</v>
      </c>
      <c r="W8713">
        <v>0</v>
      </c>
      <c r="X8713">
        <v>2</v>
      </c>
      <c r="Y8713" t="s">
        <v>5</v>
      </c>
      <c r="Z8713" t="s">
        <v>5</v>
      </c>
      <c r="AA8713" t="s">
        <v>5</v>
      </c>
      <c r="AB8713">
        <v>2</v>
      </c>
      <c r="AC8713">
        <v>3.5</v>
      </c>
      <c r="AD8713">
        <v>4</v>
      </c>
      <c r="AE8713">
        <v>32</v>
      </c>
      <c r="AF8713">
        <v>5.5</v>
      </c>
      <c r="AG8713">
        <v>3</v>
      </c>
      <c r="AH8713">
        <v>4</v>
      </c>
      <c r="AI8713">
        <v>4.5</v>
      </c>
      <c r="AJ8713">
        <v>36</v>
      </c>
      <c r="AK8713">
        <v>13.5</v>
      </c>
      <c r="AL8713">
        <v>8</v>
      </c>
      <c r="AM8713">
        <v>5</v>
      </c>
      <c r="AN8713">
        <v>4</v>
      </c>
      <c r="AO8713">
        <v>23</v>
      </c>
      <c r="AP8713">
        <v>5</v>
      </c>
      <c r="AQ8713">
        <v>0</v>
      </c>
      <c r="AR8713" t="s">
        <v>5</v>
      </c>
      <c r="AS8713" t="s">
        <v>5</v>
      </c>
      <c r="AT8713" t="s">
        <v>5</v>
      </c>
      <c r="AU8713" t="s">
        <v>5</v>
      </c>
      <c r="AV8713">
        <v>0</v>
      </c>
      <c r="AW8713">
        <v>4</v>
      </c>
      <c r="AX8713" t="s">
        <v>5</v>
      </c>
      <c r="AY8713" t="s">
        <v>5</v>
      </c>
      <c r="AZ8713" t="s">
        <v>5</v>
      </c>
      <c r="BA8713">
        <v>2</v>
      </c>
      <c r="BB8713" t="s">
        <v>5</v>
      </c>
      <c r="BC8713" t="s">
        <v>5</v>
      </c>
      <c r="BD8713" t="s">
        <v>5</v>
      </c>
      <c r="BE8713" t="s">
        <v>5</v>
      </c>
      <c r="BF8713">
        <v>0</v>
      </c>
      <c r="BG8713">
        <v>4</v>
      </c>
      <c r="BH8713" t="s">
        <v>5</v>
      </c>
      <c r="BI8713">
        <v>34</v>
      </c>
      <c r="BJ8713" t="s">
        <v>5</v>
      </c>
      <c r="BK8713">
        <v>0</v>
      </c>
      <c r="BL8713">
        <v>5</v>
      </c>
      <c r="BM8713">
        <v>4</v>
      </c>
      <c r="BN8713">
        <v>37</v>
      </c>
      <c r="BO8713" t="s">
        <v>5</v>
      </c>
      <c r="BP8713">
        <v>0</v>
      </c>
      <c r="BQ8713">
        <v>4</v>
      </c>
      <c r="BR8713">
        <v>4</v>
      </c>
      <c r="BS8713">
        <v>17</v>
      </c>
      <c r="BT8713" t="s">
        <v>5</v>
      </c>
    </row>
    <row r="8714" spans="1:72" x14ac:dyDescent="0.35">
      <c r="A8714" t="s">
        <v>6143</v>
      </c>
      <c r="B8714" t="s">
        <v>7</v>
      </c>
      <c r="C8714">
        <v>4805000</v>
      </c>
      <c r="D8714" t="s">
        <v>7405</v>
      </c>
      <c r="E8714">
        <v>44372</v>
      </c>
      <c r="F8714">
        <v>9</v>
      </c>
      <c r="G8714">
        <v>0</v>
      </c>
      <c r="H8714">
        <v>0</v>
      </c>
      <c r="I8714">
        <v>1</v>
      </c>
      <c r="J8714">
        <v>3</v>
      </c>
      <c r="K8714">
        <v>1</v>
      </c>
      <c r="L8714">
        <v>4</v>
      </c>
      <c r="M8714">
        <v>0</v>
      </c>
      <c r="N8714">
        <v>1</v>
      </c>
      <c r="O8714">
        <v>0</v>
      </c>
      <c r="P8714">
        <v>51.5</v>
      </c>
      <c r="Q8714">
        <v>32.5</v>
      </c>
      <c r="R8714">
        <v>0</v>
      </c>
      <c r="S8714">
        <v>5</v>
      </c>
      <c r="T8714">
        <v>0</v>
      </c>
      <c r="U8714" t="s">
        <v>5</v>
      </c>
      <c r="V8714">
        <v>6.5</v>
      </c>
      <c r="W8714">
        <v>1</v>
      </c>
      <c r="X8714">
        <v>2</v>
      </c>
      <c r="Y8714">
        <v>0</v>
      </c>
      <c r="Z8714" t="s">
        <v>5</v>
      </c>
      <c r="AA8714">
        <v>3</v>
      </c>
      <c r="AB8714">
        <v>3</v>
      </c>
      <c r="AC8714">
        <v>3.5</v>
      </c>
      <c r="AD8714">
        <v>3</v>
      </c>
      <c r="AE8714">
        <v>32</v>
      </c>
      <c r="AF8714">
        <v>2</v>
      </c>
      <c r="AG8714">
        <v>1</v>
      </c>
      <c r="AH8714">
        <v>4</v>
      </c>
      <c r="AI8714">
        <v>0</v>
      </c>
      <c r="AJ8714">
        <v>36</v>
      </c>
      <c r="AK8714">
        <v>2</v>
      </c>
      <c r="AL8714">
        <v>2</v>
      </c>
      <c r="AM8714">
        <v>5</v>
      </c>
      <c r="AN8714">
        <v>0</v>
      </c>
      <c r="AO8714">
        <v>23</v>
      </c>
      <c r="AP8714">
        <v>1</v>
      </c>
      <c r="AQ8714">
        <v>0</v>
      </c>
      <c r="AR8714" t="s">
        <v>5</v>
      </c>
      <c r="AS8714" t="s">
        <v>5</v>
      </c>
      <c r="AT8714" t="s">
        <v>5</v>
      </c>
      <c r="AU8714">
        <v>19</v>
      </c>
      <c r="AV8714">
        <v>0</v>
      </c>
      <c r="AW8714">
        <v>4</v>
      </c>
      <c r="AX8714">
        <v>13</v>
      </c>
      <c r="AY8714" t="s">
        <v>5</v>
      </c>
      <c r="AZ8714">
        <v>13</v>
      </c>
      <c r="BA8714">
        <v>0</v>
      </c>
      <c r="BB8714" t="s">
        <v>5</v>
      </c>
      <c r="BC8714">
        <v>7</v>
      </c>
      <c r="BD8714" t="s">
        <v>5</v>
      </c>
      <c r="BE8714">
        <v>4</v>
      </c>
      <c r="BF8714">
        <v>0</v>
      </c>
      <c r="BG8714">
        <v>4</v>
      </c>
      <c r="BH8714">
        <v>7</v>
      </c>
      <c r="BI8714">
        <v>34</v>
      </c>
      <c r="BJ8714">
        <v>2</v>
      </c>
      <c r="BK8714">
        <v>0</v>
      </c>
      <c r="BL8714">
        <v>5</v>
      </c>
      <c r="BM8714">
        <v>0</v>
      </c>
      <c r="BN8714">
        <v>37</v>
      </c>
      <c r="BO8714">
        <v>1</v>
      </c>
      <c r="BP8714">
        <v>2</v>
      </c>
      <c r="BQ8714">
        <v>4</v>
      </c>
      <c r="BR8714">
        <v>0</v>
      </c>
      <c r="BS8714">
        <v>17</v>
      </c>
      <c r="BT8714">
        <v>1</v>
      </c>
    </row>
    <row r="8715" spans="1:72" x14ac:dyDescent="0.35">
      <c r="A8715" t="s">
        <v>6143</v>
      </c>
      <c r="B8715" t="s">
        <v>7</v>
      </c>
      <c r="C8715">
        <v>4805000</v>
      </c>
      <c r="D8715" t="s">
        <v>7403</v>
      </c>
      <c r="E8715">
        <v>14626</v>
      </c>
      <c r="F8715">
        <v>50</v>
      </c>
      <c r="G8715">
        <v>0</v>
      </c>
      <c r="H8715">
        <v>16</v>
      </c>
      <c r="I8715">
        <v>6</v>
      </c>
      <c r="J8715">
        <v>6</v>
      </c>
      <c r="K8715">
        <v>10</v>
      </c>
      <c r="L8715">
        <v>12</v>
      </c>
      <c r="M8715">
        <v>0</v>
      </c>
      <c r="N8715">
        <v>1</v>
      </c>
      <c r="O8715">
        <v>5</v>
      </c>
      <c r="P8715">
        <v>51.5</v>
      </c>
      <c r="Q8715">
        <v>4</v>
      </c>
      <c r="R8715">
        <v>16</v>
      </c>
      <c r="S8715">
        <v>5</v>
      </c>
      <c r="T8715">
        <v>4</v>
      </c>
      <c r="U8715" t="s">
        <v>5</v>
      </c>
      <c r="V8715">
        <v>2</v>
      </c>
      <c r="W8715">
        <v>6</v>
      </c>
      <c r="X8715">
        <v>2</v>
      </c>
      <c r="Y8715">
        <v>0</v>
      </c>
      <c r="Z8715" t="s">
        <v>5</v>
      </c>
      <c r="AA8715">
        <v>5.5</v>
      </c>
      <c r="AB8715">
        <v>5</v>
      </c>
      <c r="AC8715">
        <v>3.5</v>
      </c>
      <c r="AD8715">
        <v>5</v>
      </c>
      <c r="AE8715">
        <v>32</v>
      </c>
      <c r="AF8715">
        <v>5</v>
      </c>
      <c r="AG8715">
        <v>9</v>
      </c>
      <c r="AH8715">
        <v>4</v>
      </c>
      <c r="AI8715">
        <v>14</v>
      </c>
      <c r="AJ8715">
        <v>36</v>
      </c>
      <c r="AK8715">
        <v>5</v>
      </c>
      <c r="AL8715">
        <v>10</v>
      </c>
      <c r="AM8715">
        <v>5</v>
      </c>
      <c r="AN8715">
        <v>18.5</v>
      </c>
      <c r="AO8715">
        <v>23</v>
      </c>
      <c r="AP8715">
        <v>7</v>
      </c>
      <c r="AQ8715">
        <v>0</v>
      </c>
      <c r="AR8715" t="s">
        <v>5</v>
      </c>
      <c r="AS8715" t="s">
        <v>5</v>
      </c>
      <c r="AT8715" t="s">
        <v>5</v>
      </c>
      <c r="AU8715" t="s">
        <v>5</v>
      </c>
      <c r="AV8715">
        <v>0</v>
      </c>
      <c r="AW8715">
        <v>4</v>
      </c>
      <c r="AX8715">
        <v>5</v>
      </c>
      <c r="AY8715" t="s">
        <v>5</v>
      </c>
      <c r="AZ8715">
        <v>2.5</v>
      </c>
      <c r="BA8715">
        <v>0</v>
      </c>
      <c r="BB8715" t="s">
        <v>5</v>
      </c>
      <c r="BC8715" t="s">
        <v>5</v>
      </c>
      <c r="BD8715" t="s">
        <v>5</v>
      </c>
      <c r="BE8715" t="s">
        <v>5</v>
      </c>
      <c r="BF8715">
        <v>1</v>
      </c>
      <c r="BG8715">
        <v>4</v>
      </c>
      <c r="BH8715">
        <v>6</v>
      </c>
      <c r="BI8715">
        <v>34</v>
      </c>
      <c r="BJ8715">
        <v>3</v>
      </c>
      <c r="BK8715">
        <v>1</v>
      </c>
      <c r="BL8715">
        <v>5</v>
      </c>
      <c r="BM8715">
        <v>14</v>
      </c>
      <c r="BN8715">
        <v>37</v>
      </c>
      <c r="BO8715">
        <v>6</v>
      </c>
      <c r="BP8715">
        <v>2</v>
      </c>
      <c r="BQ8715">
        <v>4</v>
      </c>
      <c r="BR8715">
        <v>19</v>
      </c>
      <c r="BS8715">
        <v>17</v>
      </c>
      <c r="BT8715">
        <v>8</v>
      </c>
    </row>
    <row r="8716" spans="1:72" x14ac:dyDescent="0.35">
      <c r="A8716" t="s">
        <v>6143</v>
      </c>
      <c r="B8716" t="s">
        <v>6173</v>
      </c>
      <c r="C8716">
        <v>48015</v>
      </c>
      <c r="D8716" t="s">
        <v>7471</v>
      </c>
      <c r="E8716">
        <v>1892</v>
      </c>
      <c r="F8716">
        <v>1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1</v>
      </c>
      <c r="M8716">
        <v>0</v>
      </c>
      <c r="N8716" t="s">
        <v>5</v>
      </c>
      <c r="O8716" t="s">
        <v>5</v>
      </c>
      <c r="P8716" t="s">
        <v>5</v>
      </c>
      <c r="Q8716" t="s">
        <v>5</v>
      </c>
      <c r="R8716">
        <v>0</v>
      </c>
      <c r="S8716" t="s">
        <v>5</v>
      </c>
      <c r="T8716">
        <v>16</v>
      </c>
      <c r="U8716" t="s">
        <v>5</v>
      </c>
      <c r="V8716">
        <v>11</v>
      </c>
      <c r="W8716">
        <v>0</v>
      </c>
      <c r="X8716" t="s">
        <v>5</v>
      </c>
      <c r="Y8716" t="s">
        <v>5</v>
      </c>
      <c r="Z8716" t="s">
        <v>5</v>
      </c>
      <c r="AA8716" t="s">
        <v>5</v>
      </c>
      <c r="AB8716">
        <v>0</v>
      </c>
      <c r="AC8716" t="s">
        <v>5</v>
      </c>
      <c r="AD8716">
        <v>4</v>
      </c>
      <c r="AE8716" t="s">
        <v>5</v>
      </c>
      <c r="AF8716">
        <v>5.5</v>
      </c>
      <c r="AG8716">
        <v>0</v>
      </c>
      <c r="AH8716" t="s">
        <v>5</v>
      </c>
      <c r="AI8716">
        <v>4.5</v>
      </c>
      <c r="AJ8716" t="s">
        <v>5</v>
      </c>
      <c r="AK8716">
        <v>13.5</v>
      </c>
      <c r="AL8716">
        <v>0</v>
      </c>
      <c r="AM8716" t="s">
        <v>5</v>
      </c>
      <c r="AN8716">
        <v>4</v>
      </c>
      <c r="AO8716" t="s">
        <v>5</v>
      </c>
      <c r="AP8716">
        <v>5</v>
      </c>
      <c r="AQ8716">
        <v>0</v>
      </c>
      <c r="AR8716" t="s">
        <v>5</v>
      </c>
      <c r="AS8716" t="s">
        <v>5</v>
      </c>
      <c r="AT8716" t="s">
        <v>5</v>
      </c>
      <c r="AU8716" t="s">
        <v>5</v>
      </c>
      <c r="AV8716">
        <v>0</v>
      </c>
      <c r="AW8716" t="s">
        <v>5</v>
      </c>
      <c r="AX8716" t="s">
        <v>5</v>
      </c>
      <c r="AY8716" t="s">
        <v>5</v>
      </c>
      <c r="AZ8716" t="s">
        <v>5</v>
      </c>
      <c r="BA8716">
        <v>0</v>
      </c>
      <c r="BB8716" t="s">
        <v>5</v>
      </c>
      <c r="BC8716" t="s">
        <v>5</v>
      </c>
      <c r="BD8716" t="s">
        <v>5</v>
      </c>
      <c r="BE8716" t="s">
        <v>5</v>
      </c>
      <c r="BF8716">
        <v>0</v>
      </c>
      <c r="BG8716" t="s">
        <v>5</v>
      </c>
      <c r="BH8716" t="s">
        <v>5</v>
      </c>
      <c r="BI8716" t="s">
        <v>5</v>
      </c>
      <c r="BJ8716" t="s">
        <v>5</v>
      </c>
      <c r="BK8716">
        <v>0</v>
      </c>
      <c r="BL8716" t="s">
        <v>5</v>
      </c>
      <c r="BM8716">
        <v>4</v>
      </c>
      <c r="BN8716" t="s">
        <v>5</v>
      </c>
      <c r="BO8716" t="s">
        <v>5</v>
      </c>
      <c r="BP8716">
        <v>1</v>
      </c>
      <c r="BQ8716" t="s">
        <v>5</v>
      </c>
      <c r="BR8716">
        <v>4</v>
      </c>
      <c r="BS8716" t="s">
        <v>5</v>
      </c>
      <c r="BT8716" t="s">
        <v>5</v>
      </c>
    </row>
    <row r="8717" spans="1:72" x14ac:dyDescent="0.35">
      <c r="A8717" t="s">
        <v>6143</v>
      </c>
      <c r="B8717" t="s">
        <v>6173</v>
      </c>
      <c r="C8717">
        <v>48015</v>
      </c>
      <c r="D8717" t="s">
        <v>7468</v>
      </c>
      <c r="E8717">
        <v>8901</v>
      </c>
      <c r="F8717">
        <v>5</v>
      </c>
      <c r="G8717">
        <v>0</v>
      </c>
      <c r="H8717">
        <v>0</v>
      </c>
      <c r="I8717">
        <v>0</v>
      </c>
      <c r="J8717">
        <v>1</v>
      </c>
      <c r="K8717">
        <v>1</v>
      </c>
      <c r="L8717">
        <v>3</v>
      </c>
      <c r="M8717">
        <v>0</v>
      </c>
      <c r="N8717" t="s">
        <v>5</v>
      </c>
      <c r="O8717">
        <v>12</v>
      </c>
      <c r="P8717" t="s">
        <v>5</v>
      </c>
      <c r="Q8717">
        <v>16</v>
      </c>
      <c r="R8717">
        <v>0</v>
      </c>
      <c r="S8717" t="s">
        <v>5</v>
      </c>
      <c r="T8717">
        <v>40</v>
      </c>
      <c r="U8717" t="s">
        <v>5</v>
      </c>
      <c r="V8717">
        <v>15</v>
      </c>
      <c r="W8717">
        <v>0</v>
      </c>
      <c r="X8717" t="s">
        <v>5</v>
      </c>
      <c r="Y8717">
        <v>0</v>
      </c>
      <c r="Z8717" t="s">
        <v>5</v>
      </c>
      <c r="AA8717">
        <v>13</v>
      </c>
      <c r="AB8717">
        <v>0</v>
      </c>
      <c r="AC8717" t="s">
        <v>5</v>
      </c>
      <c r="AD8717">
        <v>2</v>
      </c>
      <c r="AE8717" t="s">
        <v>5</v>
      </c>
      <c r="AF8717">
        <v>7</v>
      </c>
      <c r="AG8717">
        <v>0</v>
      </c>
      <c r="AH8717" t="s">
        <v>5</v>
      </c>
      <c r="AI8717">
        <v>8</v>
      </c>
      <c r="AJ8717" t="s">
        <v>5</v>
      </c>
      <c r="AK8717">
        <v>11</v>
      </c>
      <c r="AL8717">
        <v>2</v>
      </c>
      <c r="AM8717" t="s">
        <v>5</v>
      </c>
      <c r="AN8717">
        <v>15</v>
      </c>
      <c r="AO8717" t="s">
        <v>5</v>
      </c>
      <c r="AP8717">
        <v>12</v>
      </c>
      <c r="AQ8717">
        <v>0</v>
      </c>
      <c r="AR8717" t="s">
        <v>5</v>
      </c>
      <c r="AS8717" t="s">
        <v>5</v>
      </c>
      <c r="AT8717" t="s">
        <v>5</v>
      </c>
      <c r="AU8717" t="s">
        <v>5</v>
      </c>
      <c r="AV8717">
        <v>0</v>
      </c>
      <c r="AW8717" t="s">
        <v>5</v>
      </c>
      <c r="AX8717">
        <v>34</v>
      </c>
      <c r="AY8717" t="s">
        <v>5</v>
      </c>
      <c r="AZ8717">
        <v>31</v>
      </c>
      <c r="BA8717">
        <v>0</v>
      </c>
      <c r="BB8717" t="s">
        <v>5</v>
      </c>
      <c r="BC8717">
        <v>0</v>
      </c>
      <c r="BD8717" t="s">
        <v>5</v>
      </c>
      <c r="BE8717">
        <v>15</v>
      </c>
      <c r="BF8717">
        <v>1</v>
      </c>
      <c r="BG8717" t="s">
        <v>5</v>
      </c>
      <c r="BH8717">
        <v>3</v>
      </c>
      <c r="BI8717" t="s">
        <v>5</v>
      </c>
      <c r="BJ8717">
        <v>8</v>
      </c>
      <c r="BK8717">
        <v>1</v>
      </c>
      <c r="BL8717" t="s">
        <v>5</v>
      </c>
      <c r="BM8717">
        <v>8</v>
      </c>
      <c r="BN8717" t="s">
        <v>5</v>
      </c>
      <c r="BO8717">
        <v>12</v>
      </c>
      <c r="BP8717">
        <v>1</v>
      </c>
      <c r="BQ8717" t="s">
        <v>5</v>
      </c>
      <c r="BR8717">
        <v>18</v>
      </c>
      <c r="BS8717" t="s">
        <v>5</v>
      </c>
      <c r="BT8717">
        <v>9</v>
      </c>
    </row>
    <row r="8718" spans="1:72" x14ac:dyDescent="0.35">
      <c r="A8718" t="s">
        <v>6143</v>
      </c>
      <c r="B8718" t="s">
        <v>6173</v>
      </c>
      <c r="C8718">
        <v>48015</v>
      </c>
      <c r="D8718" t="s">
        <v>7397</v>
      </c>
      <c r="E8718">
        <v>16638</v>
      </c>
      <c r="F8718">
        <v>1</v>
      </c>
      <c r="G8718">
        <v>0</v>
      </c>
      <c r="H8718">
        <v>0</v>
      </c>
      <c r="I8718">
        <v>0</v>
      </c>
      <c r="J8718">
        <v>0</v>
      </c>
      <c r="K8718">
        <v>1</v>
      </c>
      <c r="L8718">
        <v>0</v>
      </c>
      <c r="M8718">
        <v>0</v>
      </c>
      <c r="N8718" t="s">
        <v>5</v>
      </c>
      <c r="O8718" t="s">
        <v>5</v>
      </c>
      <c r="P8718" t="s">
        <v>5</v>
      </c>
      <c r="Q8718" t="s">
        <v>5</v>
      </c>
      <c r="R8718">
        <v>0</v>
      </c>
      <c r="S8718" t="s">
        <v>5</v>
      </c>
      <c r="T8718" t="s">
        <v>5</v>
      </c>
      <c r="U8718" t="s">
        <v>5</v>
      </c>
      <c r="V8718" t="s">
        <v>5</v>
      </c>
      <c r="W8718">
        <v>0</v>
      </c>
      <c r="X8718" t="s">
        <v>5</v>
      </c>
      <c r="Y8718" t="s">
        <v>5</v>
      </c>
      <c r="Z8718" t="s">
        <v>5</v>
      </c>
      <c r="AA8718" t="s">
        <v>5</v>
      </c>
      <c r="AB8718">
        <v>0</v>
      </c>
      <c r="AC8718" t="s">
        <v>5</v>
      </c>
      <c r="AD8718" t="s">
        <v>5</v>
      </c>
      <c r="AE8718" t="s">
        <v>5</v>
      </c>
      <c r="AF8718" t="s">
        <v>5</v>
      </c>
      <c r="AG8718">
        <v>1</v>
      </c>
      <c r="AH8718" t="s">
        <v>5</v>
      </c>
      <c r="AI8718" t="s">
        <v>5</v>
      </c>
      <c r="AJ8718" t="s">
        <v>5</v>
      </c>
      <c r="AK8718" t="s">
        <v>5</v>
      </c>
      <c r="AL8718">
        <v>0</v>
      </c>
      <c r="AM8718" t="s">
        <v>5</v>
      </c>
      <c r="AN8718" t="s">
        <v>5</v>
      </c>
      <c r="AO8718" t="s">
        <v>5</v>
      </c>
      <c r="AP8718" t="s">
        <v>5</v>
      </c>
      <c r="AQ8718">
        <v>0</v>
      </c>
      <c r="AR8718" t="s">
        <v>5</v>
      </c>
      <c r="AS8718" t="s">
        <v>5</v>
      </c>
      <c r="AT8718" t="s">
        <v>5</v>
      </c>
      <c r="AU8718" t="s">
        <v>5</v>
      </c>
      <c r="AV8718">
        <v>0</v>
      </c>
      <c r="AW8718" t="s">
        <v>5</v>
      </c>
      <c r="AX8718" t="s">
        <v>5</v>
      </c>
      <c r="AY8718" t="s">
        <v>5</v>
      </c>
      <c r="AZ8718" t="s">
        <v>5</v>
      </c>
      <c r="BA8718">
        <v>0</v>
      </c>
      <c r="BB8718" t="s">
        <v>5</v>
      </c>
      <c r="BC8718" t="s">
        <v>5</v>
      </c>
      <c r="BD8718" t="s">
        <v>5</v>
      </c>
      <c r="BE8718" t="s">
        <v>5</v>
      </c>
      <c r="BF8718">
        <v>0</v>
      </c>
      <c r="BG8718" t="s">
        <v>5</v>
      </c>
      <c r="BH8718" t="s">
        <v>5</v>
      </c>
      <c r="BI8718" t="s">
        <v>5</v>
      </c>
      <c r="BJ8718" t="s">
        <v>5</v>
      </c>
      <c r="BK8718">
        <v>0</v>
      </c>
      <c r="BL8718" t="s">
        <v>5</v>
      </c>
      <c r="BM8718" t="s">
        <v>5</v>
      </c>
      <c r="BN8718" t="s">
        <v>5</v>
      </c>
      <c r="BO8718" t="s">
        <v>5</v>
      </c>
      <c r="BP8718">
        <v>0</v>
      </c>
      <c r="BQ8718" t="s">
        <v>5</v>
      </c>
      <c r="BR8718" t="s">
        <v>5</v>
      </c>
      <c r="BS8718" t="s">
        <v>5</v>
      </c>
      <c r="BT8718" t="s">
        <v>5</v>
      </c>
    </row>
    <row r="8719" spans="1:72" x14ac:dyDescent="0.35">
      <c r="A8719" t="s">
        <v>6143</v>
      </c>
      <c r="B8719" t="s">
        <v>6174</v>
      </c>
      <c r="C8719">
        <v>4805168</v>
      </c>
      <c r="D8719" t="s">
        <v>7405</v>
      </c>
      <c r="E8719">
        <v>44372</v>
      </c>
      <c r="F8719">
        <v>23</v>
      </c>
      <c r="G8719">
        <v>0</v>
      </c>
      <c r="H8719">
        <v>2</v>
      </c>
      <c r="I8719">
        <v>1</v>
      </c>
      <c r="J8719">
        <v>6</v>
      </c>
      <c r="K8719">
        <v>8</v>
      </c>
      <c r="L8719">
        <v>6</v>
      </c>
      <c r="M8719">
        <v>0</v>
      </c>
      <c r="N8719" t="s">
        <v>5</v>
      </c>
      <c r="O8719">
        <v>0</v>
      </c>
      <c r="P8719" t="s">
        <v>5</v>
      </c>
      <c r="Q8719">
        <v>32.5</v>
      </c>
      <c r="R8719">
        <v>1</v>
      </c>
      <c r="S8719" t="s">
        <v>5</v>
      </c>
      <c r="T8719">
        <v>0</v>
      </c>
      <c r="U8719" t="s">
        <v>5</v>
      </c>
      <c r="V8719">
        <v>6.5</v>
      </c>
      <c r="W8719">
        <v>0</v>
      </c>
      <c r="X8719" t="s">
        <v>5</v>
      </c>
      <c r="Y8719">
        <v>0</v>
      </c>
      <c r="Z8719" t="s">
        <v>5</v>
      </c>
      <c r="AA8719">
        <v>3</v>
      </c>
      <c r="AB8719">
        <v>3</v>
      </c>
      <c r="AC8719" t="s">
        <v>5</v>
      </c>
      <c r="AD8719">
        <v>3</v>
      </c>
      <c r="AE8719" t="s">
        <v>5</v>
      </c>
      <c r="AF8719">
        <v>2</v>
      </c>
      <c r="AG8719">
        <v>7</v>
      </c>
      <c r="AH8719" t="s">
        <v>5</v>
      </c>
      <c r="AI8719">
        <v>0</v>
      </c>
      <c r="AJ8719" t="s">
        <v>5</v>
      </c>
      <c r="AK8719">
        <v>2</v>
      </c>
      <c r="AL8719">
        <v>3</v>
      </c>
      <c r="AM8719" t="s">
        <v>5</v>
      </c>
      <c r="AN8719">
        <v>0</v>
      </c>
      <c r="AO8719" t="s">
        <v>5</v>
      </c>
      <c r="AP8719">
        <v>1</v>
      </c>
      <c r="AQ8719">
        <v>0</v>
      </c>
      <c r="AR8719" t="s">
        <v>5</v>
      </c>
      <c r="AS8719" t="s">
        <v>5</v>
      </c>
      <c r="AT8719" t="s">
        <v>5</v>
      </c>
      <c r="AU8719">
        <v>19</v>
      </c>
      <c r="AV8719">
        <v>1</v>
      </c>
      <c r="AW8719" t="s">
        <v>5</v>
      </c>
      <c r="AX8719">
        <v>13</v>
      </c>
      <c r="AY8719" t="s">
        <v>5</v>
      </c>
      <c r="AZ8719">
        <v>13</v>
      </c>
      <c r="BA8719">
        <v>1</v>
      </c>
      <c r="BB8719" t="s">
        <v>5</v>
      </c>
      <c r="BC8719">
        <v>7</v>
      </c>
      <c r="BD8719" t="s">
        <v>5</v>
      </c>
      <c r="BE8719">
        <v>4</v>
      </c>
      <c r="BF8719">
        <v>3</v>
      </c>
      <c r="BG8719" t="s">
        <v>5</v>
      </c>
      <c r="BH8719">
        <v>7</v>
      </c>
      <c r="BI8719" t="s">
        <v>5</v>
      </c>
      <c r="BJ8719">
        <v>2</v>
      </c>
      <c r="BK8719">
        <v>1</v>
      </c>
      <c r="BL8719" t="s">
        <v>5</v>
      </c>
      <c r="BM8719">
        <v>0</v>
      </c>
      <c r="BN8719" t="s">
        <v>5</v>
      </c>
      <c r="BO8719">
        <v>1</v>
      </c>
      <c r="BP8719">
        <v>3</v>
      </c>
      <c r="BQ8719" t="s">
        <v>5</v>
      </c>
      <c r="BR8719">
        <v>0</v>
      </c>
      <c r="BS8719" t="s">
        <v>5</v>
      </c>
      <c r="BT8719">
        <v>1</v>
      </c>
    </row>
    <row r="8720" spans="1:72" x14ac:dyDescent="0.35">
      <c r="A8720" t="s">
        <v>6143</v>
      </c>
      <c r="B8720" t="s">
        <v>6174</v>
      </c>
      <c r="C8720">
        <v>4805168</v>
      </c>
      <c r="D8720" t="s">
        <v>7389</v>
      </c>
      <c r="E8720">
        <v>19159</v>
      </c>
      <c r="F8720">
        <v>1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1</v>
      </c>
      <c r="M8720">
        <v>0</v>
      </c>
      <c r="N8720" t="s">
        <v>5</v>
      </c>
      <c r="O8720" t="s">
        <v>5</v>
      </c>
      <c r="P8720" t="s">
        <v>5</v>
      </c>
      <c r="Q8720" t="s">
        <v>5</v>
      </c>
      <c r="R8720">
        <v>0</v>
      </c>
      <c r="S8720" t="s">
        <v>5</v>
      </c>
      <c r="T8720" t="s">
        <v>5</v>
      </c>
      <c r="U8720" t="s">
        <v>5</v>
      </c>
      <c r="V8720" t="s">
        <v>5</v>
      </c>
      <c r="W8720">
        <v>0</v>
      </c>
      <c r="X8720" t="s">
        <v>5</v>
      </c>
      <c r="Y8720" t="s">
        <v>5</v>
      </c>
      <c r="Z8720" t="s">
        <v>5</v>
      </c>
      <c r="AA8720" t="s">
        <v>5</v>
      </c>
      <c r="AB8720">
        <v>0</v>
      </c>
      <c r="AC8720" t="s">
        <v>5</v>
      </c>
      <c r="AD8720" t="s">
        <v>5</v>
      </c>
      <c r="AE8720" t="s">
        <v>5</v>
      </c>
      <c r="AF8720" t="s">
        <v>5</v>
      </c>
      <c r="AG8720">
        <v>0</v>
      </c>
      <c r="AH8720" t="s">
        <v>5</v>
      </c>
      <c r="AI8720" t="s">
        <v>5</v>
      </c>
      <c r="AJ8720" t="s">
        <v>5</v>
      </c>
      <c r="AK8720" t="s">
        <v>5</v>
      </c>
      <c r="AL8720">
        <v>0</v>
      </c>
      <c r="AM8720" t="s">
        <v>5</v>
      </c>
      <c r="AN8720">
        <v>11</v>
      </c>
      <c r="AO8720" t="s">
        <v>5</v>
      </c>
      <c r="AP8720">
        <v>6</v>
      </c>
      <c r="AQ8720">
        <v>0</v>
      </c>
      <c r="AR8720" t="s">
        <v>5</v>
      </c>
      <c r="AS8720" t="s">
        <v>5</v>
      </c>
      <c r="AT8720" t="s">
        <v>5</v>
      </c>
      <c r="AU8720" t="s">
        <v>5</v>
      </c>
      <c r="AV8720">
        <v>0</v>
      </c>
      <c r="AW8720" t="s">
        <v>5</v>
      </c>
      <c r="AX8720" t="s">
        <v>5</v>
      </c>
      <c r="AY8720" t="s">
        <v>5</v>
      </c>
      <c r="AZ8720" t="s">
        <v>5</v>
      </c>
      <c r="BA8720">
        <v>0</v>
      </c>
      <c r="BB8720" t="s">
        <v>5</v>
      </c>
      <c r="BC8720" t="s">
        <v>5</v>
      </c>
      <c r="BD8720" t="s">
        <v>5</v>
      </c>
      <c r="BE8720" t="s">
        <v>5</v>
      </c>
      <c r="BF8720">
        <v>0</v>
      </c>
      <c r="BG8720" t="s">
        <v>5</v>
      </c>
      <c r="BH8720" t="s">
        <v>5</v>
      </c>
      <c r="BI8720" t="s">
        <v>5</v>
      </c>
      <c r="BJ8720" t="s">
        <v>5</v>
      </c>
      <c r="BK8720">
        <v>0</v>
      </c>
      <c r="BL8720" t="s">
        <v>5</v>
      </c>
      <c r="BM8720" t="s">
        <v>5</v>
      </c>
      <c r="BN8720" t="s">
        <v>5</v>
      </c>
      <c r="BO8720">
        <v>19.5</v>
      </c>
      <c r="BP8720">
        <v>1</v>
      </c>
      <c r="BQ8720" t="s">
        <v>5</v>
      </c>
      <c r="BR8720">
        <v>8</v>
      </c>
      <c r="BS8720" t="s">
        <v>5</v>
      </c>
      <c r="BT8720">
        <v>3</v>
      </c>
    </row>
    <row r="8721" spans="1:72" x14ac:dyDescent="0.35">
      <c r="A8721" t="s">
        <v>6143</v>
      </c>
      <c r="B8721" t="s">
        <v>6175</v>
      </c>
      <c r="C8721">
        <v>4805288</v>
      </c>
      <c r="D8721" t="s">
        <v>7390</v>
      </c>
      <c r="E8721">
        <v>40051</v>
      </c>
      <c r="F8721">
        <v>1</v>
      </c>
      <c r="G8721">
        <v>0</v>
      </c>
      <c r="H8721">
        <v>0</v>
      </c>
      <c r="I8721">
        <v>0</v>
      </c>
      <c r="J8721">
        <v>0</v>
      </c>
      <c r="K8721">
        <v>1</v>
      </c>
      <c r="L8721">
        <v>0</v>
      </c>
      <c r="M8721">
        <v>0</v>
      </c>
      <c r="N8721" t="s">
        <v>5</v>
      </c>
      <c r="O8721" t="s">
        <v>5</v>
      </c>
      <c r="P8721" t="s">
        <v>5</v>
      </c>
      <c r="Q8721" t="s">
        <v>5</v>
      </c>
      <c r="R8721">
        <v>0</v>
      </c>
      <c r="S8721" t="s">
        <v>5</v>
      </c>
      <c r="T8721" t="s">
        <v>5</v>
      </c>
      <c r="U8721" t="s">
        <v>5</v>
      </c>
      <c r="V8721" t="s">
        <v>5</v>
      </c>
      <c r="W8721">
        <v>0</v>
      </c>
      <c r="X8721" t="s">
        <v>5</v>
      </c>
      <c r="Y8721" t="s">
        <v>5</v>
      </c>
      <c r="Z8721" t="s">
        <v>5</v>
      </c>
      <c r="AA8721" t="s">
        <v>5</v>
      </c>
      <c r="AB8721">
        <v>0</v>
      </c>
      <c r="AC8721" t="s">
        <v>5</v>
      </c>
      <c r="AD8721">
        <v>9</v>
      </c>
      <c r="AE8721" t="s">
        <v>5</v>
      </c>
      <c r="AF8721">
        <v>16</v>
      </c>
      <c r="AG8721">
        <v>0</v>
      </c>
      <c r="AH8721" t="s">
        <v>5</v>
      </c>
      <c r="AI8721">
        <v>3</v>
      </c>
      <c r="AJ8721" t="s">
        <v>5</v>
      </c>
      <c r="AK8721">
        <v>20</v>
      </c>
      <c r="AL8721">
        <v>0</v>
      </c>
      <c r="AM8721" t="s">
        <v>5</v>
      </c>
      <c r="AN8721">
        <v>7</v>
      </c>
      <c r="AO8721" t="s">
        <v>5</v>
      </c>
      <c r="AP8721">
        <v>17</v>
      </c>
      <c r="AQ8721">
        <v>0</v>
      </c>
      <c r="AR8721" t="s">
        <v>5</v>
      </c>
      <c r="AS8721" t="s">
        <v>5</v>
      </c>
      <c r="AT8721" t="s">
        <v>5</v>
      </c>
      <c r="AU8721" t="s">
        <v>5</v>
      </c>
      <c r="AV8721">
        <v>0</v>
      </c>
      <c r="AW8721" t="s">
        <v>5</v>
      </c>
      <c r="AX8721" t="s">
        <v>5</v>
      </c>
      <c r="AY8721" t="s">
        <v>5</v>
      </c>
      <c r="AZ8721" t="s">
        <v>5</v>
      </c>
      <c r="BA8721">
        <v>0</v>
      </c>
      <c r="BB8721" t="s">
        <v>5</v>
      </c>
      <c r="BC8721" t="s">
        <v>5</v>
      </c>
      <c r="BD8721" t="s">
        <v>5</v>
      </c>
      <c r="BE8721" t="s">
        <v>5</v>
      </c>
      <c r="BF8721">
        <v>0</v>
      </c>
      <c r="BG8721" t="s">
        <v>5</v>
      </c>
      <c r="BH8721">
        <v>8.5</v>
      </c>
      <c r="BI8721" t="s">
        <v>5</v>
      </c>
      <c r="BJ8721">
        <v>15</v>
      </c>
      <c r="BK8721">
        <v>1</v>
      </c>
      <c r="BL8721" t="s">
        <v>5</v>
      </c>
      <c r="BM8721">
        <v>3</v>
      </c>
      <c r="BN8721" t="s">
        <v>5</v>
      </c>
      <c r="BO8721">
        <v>19</v>
      </c>
      <c r="BP8721">
        <v>0</v>
      </c>
      <c r="BQ8721" t="s">
        <v>5</v>
      </c>
      <c r="BR8721">
        <v>6</v>
      </c>
      <c r="BS8721" t="s">
        <v>5</v>
      </c>
      <c r="BT8721">
        <v>19</v>
      </c>
    </row>
    <row r="8722" spans="1:72" x14ac:dyDescent="0.35">
      <c r="A8722" t="s">
        <v>6143</v>
      </c>
      <c r="B8722" t="s">
        <v>6176</v>
      </c>
      <c r="C8722">
        <v>4805372</v>
      </c>
      <c r="D8722" t="s">
        <v>7405</v>
      </c>
      <c r="E8722">
        <v>44372</v>
      </c>
      <c r="F8722">
        <v>27</v>
      </c>
      <c r="G8722">
        <v>0</v>
      </c>
      <c r="H8722">
        <v>4</v>
      </c>
      <c r="I8722">
        <v>1</v>
      </c>
      <c r="J8722">
        <v>10</v>
      </c>
      <c r="K8722">
        <v>5</v>
      </c>
      <c r="L8722">
        <v>7</v>
      </c>
      <c r="M8722">
        <v>0</v>
      </c>
      <c r="N8722" t="s">
        <v>5</v>
      </c>
      <c r="O8722">
        <v>0</v>
      </c>
      <c r="P8722" t="s">
        <v>5</v>
      </c>
      <c r="Q8722">
        <v>32.5</v>
      </c>
      <c r="R8722">
        <v>3</v>
      </c>
      <c r="S8722" t="s">
        <v>5</v>
      </c>
      <c r="T8722">
        <v>0</v>
      </c>
      <c r="U8722" t="s">
        <v>5</v>
      </c>
      <c r="V8722">
        <v>6.5</v>
      </c>
      <c r="W8722">
        <v>1</v>
      </c>
      <c r="X8722" t="s">
        <v>5</v>
      </c>
      <c r="Y8722">
        <v>0</v>
      </c>
      <c r="Z8722" t="s">
        <v>5</v>
      </c>
      <c r="AA8722">
        <v>3</v>
      </c>
      <c r="AB8722">
        <v>5</v>
      </c>
      <c r="AC8722" t="s">
        <v>5</v>
      </c>
      <c r="AD8722">
        <v>3</v>
      </c>
      <c r="AE8722" t="s">
        <v>5</v>
      </c>
      <c r="AF8722">
        <v>2</v>
      </c>
      <c r="AG8722">
        <v>3</v>
      </c>
      <c r="AH8722" t="s">
        <v>5</v>
      </c>
      <c r="AI8722">
        <v>0</v>
      </c>
      <c r="AJ8722" t="s">
        <v>5</v>
      </c>
      <c r="AK8722">
        <v>2</v>
      </c>
      <c r="AL8722">
        <v>1</v>
      </c>
      <c r="AM8722" t="s">
        <v>5</v>
      </c>
      <c r="AN8722">
        <v>0</v>
      </c>
      <c r="AO8722" t="s">
        <v>5</v>
      </c>
      <c r="AP8722">
        <v>1</v>
      </c>
      <c r="AQ8722">
        <v>0</v>
      </c>
      <c r="AR8722" t="s">
        <v>5</v>
      </c>
      <c r="AS8722" t="s">
        <v>5</v>
      </c>
      <c r="AT8722" t="s">
        <v>5</v>
      </c>
      <c r="AU8722">
        <v>19</v>
      </c>
      <c r="AV8722">
        <v>1</v>
      </c>
      <c r="AW8722" t="s">
        <v>5</v>
      </c>
      <c r="AX8722">
        <v>13</v>
      </c>
      <c r="AY8722" t="s">
        <v>5</v>
      </c>
      <c r="AZ8722">
        <v>13</v>
      </c>
      <c r="BA8722">
        <v>0</v>
      </c>
      <c r="BB8722" t="s">
        <v>5</v>
      </c>
      <c r="BC8722">
        <v>7</v>
      </c>
      <c r="BD8722" t="s">
        <v>5</v>
      </c>
      <c r="BE8722">
        <v>4</v>
      </c>
      <c r="BF8722">
        <v>5</v>
      </c>
      <c r="BG8722" t="s">
        <v>5</v>
      </c>
      <c r="BH8722">
        <v>7</v>
      </c>
      <c r="BI8722" t="s">
        <v>5</v>
      </c>
      <c r="BJ8722">
        <v>2</v>
      </c>
      <c r="BK8722">
        <v>2</v>
      </c>
      <c r="BL8722" t="s">
        <v>5</v>
      </c>
      <c r="BM8722">
        <v>0</v>
      </c>
      <c r="BN8722" t="s">
        <v>5</v>
      </c>
      <c r="BO8722">
        <v>1</v>
      </c>
      <c r="BP8722">
        <v>6</v>
      </c>
      <c r="BQ8722" t="s">
        <v>5</v>
      </c>
      <c r="BR8722">
        <v>0</v>
      </c>
      <c r="BS8722" t="s">
        <v>5</v>
      </c>
      <c r="BT8722">
        <v>1</v>
      </c>
    </row>
    <row r="8723" spans="1:72" x14ac:dyDescent="0.35">
      <c r="A8723" t="s">
        <v>6143</v>
      </c>
      <c r="B8723" t="s">
        <v>6177</v>
      </c>
      <c r="C8723">
        <v>4805384</v>
      </c>
      <c r="D8723" t="s">
        <v>7439</v>
      </c>
      <c r="E8723">
        <v>16604</v>
      </c>
      <c r="F8723">
        <v>1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1</v>
      </c>
      <c r="M8723">
        <v>0</v>
      </c>
      <c r="N8723" t="s">
        <v>5</v>
      </c>
      <c r="O8723" t="s">
        <v>5</v>
      </c>
      <c r="P8723" t="s">
        <v>5</v>
      </c>
      <c r="Q8723" t="s">
        <v>5</v>
      </c>
      <c r="R8723">
        <v>0</v>
      </c>
      <c r="S8723" t="s">
        <v>5</v>
      </c>
      <c r="T8723" t="s">
        <v>5</v>
      </c>
      <c r="U8723" t="s">
        <v>5</v>
      </c>
      <c r="V8723" t="s">
        <v>5</v>
      </c>
      <c r="W8723">
        <v>0</v>
      </c>
      <c r="X8723" t="s">
        <v>5</v>
      </c>
      <c r="Y8723" t="s">
        <v>5</v>
      </c>
      <c r="Z8723" t="s">
        <v>5</v>
      </c>
      <c r="AA8723" t="s">
        <v>5</v>
      </c>
      <c r="AB8723">
        <v>0</v>
      </c>
      <c r="AC8723" t="s">
        <v>5</v>
      </c>
      <c r="AD8723">
        <v>10</v>
      </c>
      <c r="AE8723" t="s">
        <v>5</v>
      </c>
      <c r="AF8723">
        <v>11</v>
      </c>
      <c r="AG8723">
        <v>0</v>
      </c>
      <c r="AH8723" t="s">
        <v>5</v>
      </c>
      <c r="AI8723">
        <v>19</v>
      </c>
      <c r="AJ8723" t="s">
        <v>5</v>
      </c>
      <c r="AK8723">
        <v>14</v>
      </c>
      <c r="AL8723">
        <v>1</v>
      </c>
      <c r="AM8723" t="s">
        <v>5</v>
      </c>
      <c r="AN8723">
        <v>20</v>
      </c>
      <c r="AO8723" t="s">
        <v>5</v>
      </c>
      <c r="AP8723">
        <v>19</v>
      </c>
      <c r="AQ8723">
        <v>0</v>
      </c>
      <c r="AR8723" t="s">
        <v>5</v>
      </c>
      <c r="AS8723" t="s">
        <v>5</v>
      </c>
      <c r="AT8723" t="s">
        <v>5</v>
      </c>
      <c r="AU8723" t="s">
        <v>5</v>
      </c>
      <c r="AV8723">
        <v>0</v>
      </c>
      <c r="AW8723" t="s">
        <v>5</v>
      </c>
      <c r="AX8723" t="s">
        <v>5</v>
      </c>
      <c r="AY8723" t="s">
        <v>5</v>
      </c>
      <c r="AZ8723" t="s">
        <v>5</v>
      </c>
      <c r="BA8723">
        <v>0</v>
      </c>
      <c r="BB8723" t="s">
        <v>5</v>
      </c>
      <c r="BC8723" t="s">
        <v>5</v>
      </c>
      <c r="BD8723" t="s">
        <v>5</v>
      </c>
      <c r="BE8723">
        <v>10</v>
      </c>
      <c r="BF8723">
        <v>0</v>
      </c>
      <c r="BG8723" t="s">
        <v>5</v>
      </c>
      <c r="BH8723">
        <v>11.5</v>
      </c>
      <c r="BI8723" t="s">
        <v>5</v>
      </c>
      <c r="BJ8723">
        <v>11</v>
      </c>
      <c r="BK8723">
        <v>0</v>
      </c>
      <c r="BL8723" t="s">
        <v>5</v>
      </c>
      <c r="BM8723">
        <v>20</v>
      </c>
      <c r="BN8723" t="s">
        <v>5</v>
      </c>
      <c r="BO8723">
        <v>12</v>
      </c>
      <c r="BP8723">
        <v>0</v>
      </c>
      <c r="BQ8723" t="s">
        <v>5</v>
      </c>
      <c r="BR8723">
        <v>17</v>
      </c>
      <c r="BS8723" t="s">
        <v>5</v>
      </c>
      <c r="BT8723">
        <v>19</v>
      </c>
    </row>
    <row r="8724" spans="1:72" x14ac:dyDescent="0.35">
      <c r="A8724" t="s">
        <v>6143</v>
      </c>
      <c r="B8724" t="s">
        <v>6178</v>
      </c>
      <c r="C8724">
        <v>48019</v>
      </c>
      <c r="D8724" t="s">
        <v>7473</v>
      </c>
      <c r="E8724">
        <v>1175</v>
      </c>
      <c r="F8724">
        <v>1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1</v>
      </c>
      <c r="M8724">
        <v>0</v>
      </c>
      <c r="N8724" t="s">
        <v>5</v>
      </c>
      <c r="O8724" t="s">
        <v>5</v>
      </c>
      <c r="P8724" t="s">
        <v>5</v>
      </c>
      <c r="Q8724" t="s">
        <v>5</v>
      </c>
      <c r="R8724">
        <v>0</v>
      </c>
      <c r="S8724" t="s">
        <v>5</v>
      </c>
      <c r="T8724" t="s">
        <v>5</v>
      </c>
      <c r="U8724" t="s">
        <v>5</v>
      </c>
      <c r="V8724" t="s">
        <v>5</v>
      </c>
      <c r="W8724">
        <v>0</v>
      </c>
      <c r="X8724" t="s">
        <v>5</v>
      </c>
      <c r="Y8724" t="s">
        <v>5</v>
      </c>
      <c r="Z8724" t="s">
        <v>5</v>
      </c>
      <c r="AA8724" t="s">
        <v>5</v>
      </c>
      <c r="AB8724">
        <v>0</v>
      </c>
      <c r="AC8724" t="s">
        <v>5</v>
      </c>
      <c r="AD8724" t="s">
        <v>5</v>
      </c>
      <c r="AE8724" t="s">
        <v>5</v>
      </c>
      <c r="AF8724" t="s">
        <v>5</v>
      </c>
      <c r="AG8724">
        <v>0</v>
      </c>
      <c r="AH8724" t="s">
        <v>5</v>
      </c>
      <c r="AI8724" t="s">
        <v>5</v>
      </c>
      <c r="AJ8724" t="s">
        <v>5</v>
      </c>
      <c r="AK8724" t="s">
        <v>5</v>
      </c>
      <c r="AL8724">
        <v>1</v>
      </c>
      <c r="AM8724" t="s">
        <v>5</v>
      </c>
      <c r="AN8724" t="s">
        <v>5</v>
      </c>
      <c r="AO8724" t="s">
        <v>5</v>
      </c>
      <c r="AP8724" t="s">
        <v>5</v>
      </c>
      <c r="AQ8724">
        <v>0</v>
      </c>
      <c r="AR8724" t="s">
        <v>5</v>
      </c>
      <c r="AS8724" t="s">
        <v>5</v>
      </c>
      <c r="AT8724" t="s">
        <v>5</v>
      </c>
      <c r="AU8724" t="s">
        <v>5</v>
      </c>
      <c r="AV8724">
        <v>0</v>
      </c>
      <c r="AW8724" t="s">
        <v>5</v>
      </c>
      <c r="AX8724" t="s">
        <v>5</v>
      </c>
      <c r="AY8724" t="s">
        <v>5</v>
      </c>
      <c r="AZ8724" t="s">
        <v>5</v>
      </c>
      <c r="BA8724">
        <v>0</v>
      </c>
      <c r="BB8724" t="s">
        <v>5</v>
      </c>
      <c r="BC8724" t="s">
        <v>5</v>
      </c>
      <c r="BD8724" t="s">
        <v>5</v>
      </c>
      <c r="BE8724" t="s">
        <v>5</v>
      </c>
      <c r="BF8724">
        <v>0</v>
      </c>
      <c r="BG8724" t="s">
        <v>5</v>
      </c>
      <c r="BH8724" t="s">
        <v>5</v>
      </c>
      <c r="BI8724" t="s">
        <v>5</v>
      </c>
      <c r="BJ8724" t="s">
        <v>5</v>
      </c>
      <c r="BK8724">
        <v>0</v>
      </c>
      <c r="BL8724" t="s">
        <v>5</v>
      </c>
      <c r="BM8724" t="s">
        <v>5</v>
      </c>
      <c r="BN8724" t="s">
        <v>5</v>
      </c>
      <c r="BO8724" t="s">
        <v>5</v>
      </c>
      <c r="BP8724">
        <v>0</v>
      </c>
      <c r="BQ8724" t="s">
        <v>5</v>
      </c>
      <c r="BR8724" t="s">
        <v>5</v>
      </c>
      <c r="BS8724" t="s">
        <v>5</v>
      </c>
      <c r="BT8724" t="s">
        <v>5</v>
      </c>
    </row>
    <row r="8725" spans="1:72" x14ac:dyDescent="0.35">
      <c r="A8725" t="s">
        <v>6143</v>
      </c>
      <c r="B8725" t="s">
        <v>6179</v>
      </c>
      <c r="C8725">
        <v>4805552</v>
      </c>
      <c r="D8725" t="s">
        <v>7405</v>
      </c>
      <c r="E8725">
        <v>44372</v>
      </c>
      <c r="F8725">
        <v>1</v>
      </c>
      <c r="G8725">
        <v>0</v>
      </c>
      <c r="H8725">
        <v>0</v>
      </c>
      <c r="I8725">
        <v>0</v>
      </c>
      <c r="J8725">
        <v>0</v>
      </c>
      <c r="K8725">
        <v>1</v>
      </c>
      <c r="L8725">
        <v>0</v>
      </c>
      <c r="M8725">
        <v>0</v>
      </c>
      <c r="N8725" t="s">
        <v>5</v>
      </c>
      <c r="O8725">
        <v>0</v>
      </c>
      <c r="P8725" t="s">
        <v>5</v>
      </c>
      <c r="Q8725">
        <v>32.5</v>
      </c>
      <c r="R8725">
        <v>0</v>
      </c>
      <c r="S8725" t="s">
        <v>5</v>
      </c>
      <c r="T8725">
        <v>0</v>
      </c>
      <c r="U8725" t="s">
        <v>5</v>
      </c>
      <c r="V8725">
        <v>6.5</v>
      </c>
      <c r="W8725">
        <v>0</v>
      </c>
      <c r="X8725" t="s">
        <v>5</v>
      </c>
      <c r="Y8725">
        <v>0</v>
      </c>
      <c r="Z8725" t="s">
        <v>5</v>
      </c>
      <c r="AA8725">
        <v>3</v>
      </c>
      <c r="AB8725">
        <v>0</v>
      </c>
      <c r="AC8725" t="s">
        <v>5</v>
      </c>
      <c r="AD8725">
        <v>3</v>
      </c>
      <c r="AE8725" t="s">
        <v>5</v>
      </c>
      <c r="AF8725">
        <v>2</v>
      </c>
      <c r="AG8725">
        <v>1</v>
      </c>
      <c r="AH8725" t="s">
        <v>5</v>
      </c>
      <c r="AI8725">
        <v>0</v>
      </c>
      <c r="AJ8725" t="s">
        <v>5</v>
      </c>
      <c r="AK8725">
        <v>2</v>
      </c>
      <c r="AL8725">
        <v>0</v>
      </c>
      <c r="AM8725" t="s">
        <v>5</v>
      </c>
      <c r="AN8725">
        <v>0</v>
      </c>
      <c r="AO8725" t="s">
        <v>5</v>
      </c>
      <c r="AP8725">
        <v>1</v>
      </c>
      <c r="AQ8725">
        <v>0</v>
      </c>
      <c r="AR8725" t="s">
        <v>5</v>
      </c>
      <c r="AS8725" t="s">
        <v>5</v>
      </c>
      <c r="AT8725" t="s">
        <v>5</v>
      </c>
      <c r="AU8725">
        <v>19</v>
      </c>
      <c r="AV8725">
        <v>0</v>
      </c>
      <c r="AW8725" t="s">
        <v>5</v>
      </c>
      <c r="AX8725">
        <v>13</v>
      </c>
      <c r="AY8725" t="s">
        <v>5</v>
      </c>
      <c r="AZ8725">
        <v>13</v>
      </c>
      <c r="BA8725">
        <v>0</v>
      </c>
      <c r="BB8725" t="s">
        <v>5</v>
      </c>
      <c r="BC8725">
        <v>7</v>
      </c>
      <c r="BD8725" t="s">
        <v>5</v>
      </c>
      <c r="BE8725">
        <v>4</v>
      </c>
      <c r="BF8725">
        <v>0</v>
      </c>
      <c r="BG8725" t="s">
        <v>5</v>
      </c>
      <c r="BH8725">
        <v>7</v>
      </c>
      <c r="BI8725" t="s">
        <v>5</v>
      </c>
      <c r="BJ8725">
        <v>2</v>
      </c>
      <c r="BK8725">
        <v>0</v>
      </c>
      <c r="BL8725" t="s">
        <v>5</v>
      </c>
      <c r="BM8725">
        <v>0</v>
      </c>
      <c r="BN8725" t="s">
        <v>5</v>
      </c>
      <c r="BO8725">
        <v>1</v>
      </c>
      <c r="BP8725">
        <v>0</v>
      </c>
      <c r="BQ8725" t="s">
        <v>5</v>
      </c>
      <c r="BR8725">
        <v>0</v>
      </c>
      <c r="BS8725" t="s">
        <v>5</v>
      </c>
      <c r="BT8725">
        <v>1</v>
      </c>
    </row>
    <row r="8726" spans="1:72" x14ac:dyDescent="0.35">
      <c r="A8726" t="s">
        <v>6143</v>
      </c>
      <c r="B8726" t="s">
        <v>6180</v>
      </c>
      <c r="C8726">
        <v>4805768</v>
      </c>
      <c r="D8726" t="s">
        <v>7430</v>
      </c>
      <c r="E8726" t="s">
        <v>5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 t="s">
        <v>5</v>
      </c>
      <c r="O8726" t="s">
        <v>5</v>
      </c>
      <c r="P8726" t="s">
        <v>5</v>
      </c>
      <c r="Q8726" t="s">
        <v>5</v>
      </c>
      <c r="R8726">
        <v>0</v>
      </c>
      <c r="S8726" t="s">
        <v>5</v>
      </c>
      <c r="T8726">
        <v>17</v>
      </c>
      <c r="U8726" t="s">
        <v>5</v>
      </c>
      <c r="V8726">
        <v>12</v>
      </c>
      <c r="W8726">
        <v>0</v>
      </c>
      <c r="X8726" t="s">
        <v>5</v>
      </c>
      <c r="Y8726">
        <v>14.5</v>
      </c>
      <c r="Z8726" t="s">
        <v>5</v>
      </c>
      <c r="AA8726">
        <v>5</v>
      </c>
      <c r="AB8726">
        <v>0</v>
      </c>
      <c r="AC8726" t="s">
        <v>5</v>
      </c>
      <c r="AD8726">
        <v>4</v>
      </c>
      <c r="AE8726" t="s">
        <v>5</v>
      </c>
      <c r="AF8726">
        <v>8</v>
      </c>
      <c r="AG8726">
        <v>0</v>
      </c>
      <c r="AH8726" t="s">
        <v>5</v>
      </c>
      <c r="AI8726">
        <v>4</v>
      </c>
      <c r="AJ8726" t="s">
        <v>5</v>
      </c>
      <c r="AK8726">
        <v>9.5</v>
      </c>
      <c r="AL8726">
        <v>0</v>
      </c>
      <c r="AM8726" t="s">
        <v>5</v>
      </c>
      <c r="AN8726">
        <v>3</v>
      </c>
      <c r="AO8726" t="s">
        <v>5</v>
      </c>
      <c r="AP8726">
        <v>12</v>
      </c>
      <c r="AQ8726">
        <v>0</v>
      </c>
      <c r="AR8726" t="s">
        <v>5</v>
      </c>
      <c r="AS8726" t="s">
        <v>5</v>
      </c>
      <c r="AT8726" t="s">
        <v>5</v>
      </c>
      <c r="AU8726" t="s">
        <v>5</v>
      </c>
      <c r="AV8726">
        <v>0</v>
      </c>
      <c r="AW8726" t="s">
        <v>5</v>
      </c>
      <c r="AX8726" t="s">
        <v>5</v>
      </c>
      <c r="AY8726" t="s">
        <v>5</v>
      </c>
      <c r="AZ8726" t="s">
        <v>5</v>
      </c>
      <c r="BA8726">
        <v>0</v>
      </c>
      <c r="BB8726" t="s">
        <v>5</v>
      </c>
      <c r="BC8726" t="s">
        <v>5</v>
      </c>
      <c r="BD8726" t="s">
        <v>5</v>
      </c>
      <c r="BE8726" t="s">
        <v>5</v>
      </c>
      <c r="BF8726">
        <v>0</v>
      </c>
      <c r="BG8726" t="s">
        <v>5</v>
      </c>
      <c r="BH8726">
        <v>4</v>
      </c>
      <c r="BI8726" t="s">
        <v>5</v>
      </c>
      <c r="BJ8726">
        <v>7</v>
      </c>
      <c r="BK8726">
        <v>0</v>
      </c>
      <c r="BL8726" t="s">
        <v>5</v>
      </c>
      <c r="BM8726">
        <v>4.5</v>
      </c>
      <c r="BN8726" t="s">
        <v>5</v>
      </c>
      <c r="BO8726">
        <v>13</v>
      </c>
      <c r="BP8726">
        <v>0</v>
      </c>
      <c r="BQ8726" t="s">
        <v>5</v>
      </c>
      <c r="BR8726">
        <v>2</v>
      </c>
      <c r="BS8726" t="s">
        <v>5</v>
      </c>
      <c r="BT8726">
        <v>13</v>
      </c>
    </row>
    <row r="8727" spans="1:72" x14ac:dyDescent="0.35">
      <c r="A8727" t="s">
        <v>6143</v>
      </c>
      <c r="B8727" t="s">
        <v>6181</v>
      </c>
      <c r="C8727">
        <v>4805864</v>
      </c>
      <c r="D8727" t="s">
        <v>7471</v>
      </c>
      <c r="E8727">
        <v>1892</v>
      </c>
      <c r="F8727">
        <v>9</v>
      </c>
      <c r="G8727">
        <v>0</v>
      </c>
      <c r="H8727">
        <v>0</v>
      </c>
      <c r="I8727">
        <v>0</v>
      </c>
      <c r="J8727">
        <v>0</v>
      </c>
      <c r="K8727">
        <v>4</v>
      </c>
      <c r="L8727">
        <v>5</v>
      </c>
      <c r="M8727">
        <v>0</v>
      </c>
      <c r="N8727" t="s">
        <v>5</v>
      </c>
      <c r="O8727" t="s">
        <v>5</v>
      </c>
      <c r="P8727" t="s">
        <v>5</v>
      </c>
      <c r="Q8727" t="s">
        <v>5</v>
      </c>
      <c r="R8727">
        <v>0</v>
      </c>
      <c r="S8727" t="s">
        <v>5</v>
      </c>
      <c r="T8727">
        <v>16</v>
      </c>
      <c r="U8727" t="s">
        <v>5</v>
      </c>
      <c r="V8727">
        <v>11</v>
      </c>
      <c r="W8727">
        <v>0</v>
      </c>
      <c r="X8727" t="s">
        <v>5</v>
      </c>
      <c r="Y8727" t="s">
        <v>5</v>
      </c>
      <c r="Z8727" t="s">
        <v>5</v>
      </c>
      <c r="AA8727" t="s">
        <v>5</v>
      </c>
      <c r="AB8727">
        <v>0</v>
      </c>
      <c r="AC8727" t="s">
        <v>5</v>
      </c>
      <c r="AD8727">
        <v>4</v>
      </c>
      <c r="AE8727" t="s">
        <v>5</v>
      </c>
      <c r="AF8727">
        <v>5.5</v>
      </c>
      <c r="AG8727">
        <v>4</v>
      </c>
      <c r="AH8727" t="s">
        <v>5</v>
      </c>
      <c r="AI8727">
        <v>4.5</v>
      </c>
      <c r="AJ8727" t="s">
        <v>5</v>
      </c>
      <c r="AK8727">
        <v>13.5</v>
      </c>
      <c r="AL8727">
        <v>4</v>
      </c>
      <c r="AM8727" t="s">
        <v>5</v>
      </c>
      <c r="AN8727">
        <v>4</v>
      </c>
      <c r="AO8727" t="s">
        <v>5</v>
      </c>
      <c r="AP8727">
        <v>5</v>
      </c>
      <c r="AQ8727">
        <v>0</v>
      </c>
      <c r="AR8727" t="s">
        <v>5</v>
      </c>
      <c r="AS8727" t="s">
        <v>5</v>
      </c>
      <c r="AT8727" t="s">
        <v>5</v>
      </c>
      <c r="AU8727" t="s">
        <v>5</v>
      </c>
      <c r="AV8727">
        <v>0</v>
      </c>
      <c r="AW8727" t="s">
        <v>5</v>
      </c>
      <c r="AX8727" t="s">
        <v>5</v>
      </c>
      <c r="AY8727" t="s">
        <v>5</v>
      </c>
      <c r="AZ8727" t="s">
        <v>5</v>
      </c>
      <c r="BA8727">
        <v>0</v>
      </c>
      <c r="BB8727" t="s">
        <v>5</v>
      </c>
      <c r="BC8727" t="s">
        <v>5</v>
      </c>
      <c r="BD8727" t="s">
        <v>5</v>
      </c>
      <c r="BE8727" t="s">
        <v>5</v>
      </c>
      <c r="BF8727">
        <v>0</v>
      </c>
      <c r="BG8727" t="s">
        <v>5</v>
      </c>
      <c r="BH8727" t="s">
        <v>5</v>
      </c>
      <c r="BI8727" t="s">
        <v>5</v>
      </c>
      <c r="BJ8727" t="s">
        <v>5</v>
      </c>
      <c r="BK8727">
        <v>0</v>
      </c>
      <c r="BL8727" t="s">
        <v>5</v>
      </c>
      <c r="BM8727">
        <v>4</v>
      </c>
      <c r="BN8727" t="s">
        <v>5</v>
      </c>
      <c r="BO8727" t="s">
        <v>5</v>
      </c>
      <c r="BP8727">
        <v>1</v>
      </c>
      <c r="BQ8727" t="s">
        <v>5</v>
      </c>
      <c r="BR8727">
        <v>4</v>
      </c>
      <c r="BS8727" t="s">
        <v>5</v>
      </c>
      <c r="BT8727" t="s">
        <v>5</v>
      </c>
    </row>
    <row r="8728" spans="1:72" x14ac:dyDescent="0.35">
      <c r="A8728" t="s">
        <v>6143</v>
      </c>
      <c r="B8728" t="s">
        <v>6181</v>
      </c>
      <c r="C8728">
        <v>4805864</v>
      </c>
      <c r="D8728" t="s">
        <v>7465</v>
      </c>
      <c r="E8728">
        <v>1324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 t="s">
        <v>5</v>
      </c>
      <c r="O8728" t="s">
        <v>5</v>
      </c>
      <c r="P8728" t="s">
        <v>5</v>
      </c>
      <c r="Q8728" t="s">
        <v>5</v>
      </c>
      <c r="R8728">
        <v>0</v>
      </c>
      <c r="S8728" t="s">
        <v>5</v>
      </c>
      <c r="T8728" t="s">
        <v>5</v>
      </c>
      <c r="U8728" t="s">
        <v>5</v>
      </c>
      <c r="V8728" t="s">
        <v>5</v>
      </c>
      <c r="W8728">
        <v>0</v>
      </c>
      <c r="X8728" t="s">
        <v>5</v>
      </c>
      <c r="Y8728" t="s">
        <v>5</v>
      </c>
      <c r="Z8728" t="s">
        <v>5</v>
      </c>
      <c r="AA8728" t="s">
        <v>5</v>
      </c>
      <c r="AB8728">
        <v>0</v>
      </c>
      <c r="AC8728" t="s">
        <v>5</v>
      </c>
      <c r="AD8728" t="s">
        <v>5</v>
      </c>
      <c r="AE8728" t="s">
        <v>5</v>
      </c>
      <c r="AF8728" t="s">
        <v>5</v>
      </c>
      <c r="AG8728">
        <v>0</v>
      </c>
      <c r="AH8728" t="s">
        <v>5</v>
      </c>
      <c r="AI8728" t="s">
        <v>5</v>
      </c>
      <c r="AJ8728" t="s">
        <v>5</v>
      </c>
      <c r="AK8728" t="s">
        <v>5</v>
      </c>
      <c r="AL8728">
        <v>0</v>
      </c>
      <c r="AM8728" t="s">
        <v>5</v>
      </c>
      <c r="AN8728" t="s">
        <v>5</v>
      </c>
      <c r="AO8728" t="s">
        <v>5</v>
      </c>
      <c r="AP8728" t="s">
        <v>5</v>
      </c>
      <c r="AQ8728">
        <v>0</v>
      </c>
      <c r="AR8728" t="s">
        <v>5</v>
      </c>
      <c r="AS8728" t="s">
        <v>5</v>
      </c>
      <c r="AT8728" t="s">
        <v>5</v>
      </c>
      <c r="AU8728" t="s">
        <v>5</v>
      </c>
      <c r="AV8728">
        <v>0</v>
      </c>
      <c r="AW8728" t="s">
        <v>5</v>
      </c>
      <c r="AX8728" t="s">
        <v>5</v>
      </c>
      <c r="AY8728" t="s">
        <v>5</v>
      </c>
      <c r="AZ8728" t="s">
        <v>5</v>
      </c>
      <c r="BA8728">
        <v>0</v>
      </c>
      <c r="BB8728" t="s">
        <v>5</v>
      </c>
      <c r="BC8728" t="s">
        <v>5</v>
      </c>
      <c r="BD8728" t="s">
        <v>5</v>
      </c>
      <c r="BE8728" t="s">
        <v>5</v>
      </c>
      <c r="BF8728">
        <v>0</v>
      </c>
      <c r="BG8728" t="s">
        <v>5</v>
      </c>
      <c r="BH8728" t="s">
        <v>5</v>
      </c>
      <c r="BI8728" t="s">
        <v>5</v>
      </c>
      <c r="BJ8728" t="s">
        <v>5</v>
      </c>
      <c r="BK8728">
        <v>0</v>
      </c>
      <c r="BL8728" t="s">
        <v>5</v>
      </c>
      <c r="BM8728" t="s">
        <v>5</v>
      </c>
      <c r="BN8728" t="s">
        <v>5</v>
      </c>
      <c r="BO8728" t="s">
        <v>5</v>
      </c>
      <c r="BP8728">
        <v>0</v>
      </c>
      <c r="BQ8728" t="s">
        <v>5</v>
      </c>
      <c r="BR8728" t="s">
        <v>5</v>
      </c>
      <c r="BS8728" t="s">
        <v>5</v>
      </c>
      <c r="BT8728" t="s">
        <v>5</v>
      </c>
    </row>
    <row r="8729" spans="1:72" x14ac:dyDescent="0.35">
      <c r="A8729" t="s">
        <v>6143</v>
      </c>
      <c r="B8729" t="s">
        <v>6182</v>
      </c>
      <c r="C8729">
        <v>48021</v>
      </c>
      <c r="D8729" t="s">
        <v>7471</v>
      </c>
      <c r="E8729">
        <v>1892</v>
      </c>
      <c r="F8729">
        <v>35</v>
      </c>
      <c r="G8729">
        <v>0</v>
      </c>
      <c r="H8729">
        <v>0</v>
      </c>
      <c r="I8729">
        <v>1</v>
      </c>
      <c r="J8729">
        <v>2</v>
      </c>
      <c r="K8729">
        <v>11</v>
      </c>
      <c r="L8729">
        <v>21</v>
      </c>
      <c r="M8729">
        <v>0</v>
      </c>
      <c r="N8729" t="s">
        <v>5</v>
      </c>
      <c r="O8729" t="s">
        <v>5</v>
      </c>
      <c r="P8729" t="s">
        <v>5</v>
      </c>
      <c r="Q8729" t="s">
        <v>5</v>
      </c>
      <c r="R8729">
        <v>0</v>
      </c>
      <c r="S8729" t="s">
        <v>5</v>
      </c>
      <c r="T8729">
        <v>16</v>
      </c>
      <c r="U8729" t="s">
        <v>5</v>
      </c>
      <c r="V8729">
        <v>11</v>
      </c>
      <c r="W8729">
        <v>0</v>
      </c>
      <c r="X8729" t="s">
        <v>5</v>
      </c>
      <c r="Y8729" t="s">
        <v>5</v>
      </c>
      <c r="Z8729" t="s">
        <v>5</v>
      </c>
      <c r="AA8729" t="s">
        <v>5</v>
      </c>
      <c r="AB8729">
        <v>2</v>
      </c>
      <c r="AC8729" t="s">
        <v>5</v>
      </c>
      <c r="AD8729">
        <v>4</v>
      </c>
      <c r="AE8729" t="s">
        <v>5</v>
      </c>
      <c r="AF8729">
        <v>5.5</v>
      </c>
      <c r="AG8729">
        <v>3</v>
      </c>
      <c r="AH8729" t="s">
        <v>5</v>
      </c>
      <c r="AI8729">
        <v>4.5</v>
      </c>
      <c r="AJ8729" t="s">
        <v>5</v>
      </c>
      <c r="AK8729">
        <v>13.5</v>
      </c>
      <c r="AL8729">
        <v>15</v>
      </c>
      <c r="AM8729" t="s">
        <v>5</v>
      </c>
      <c r="AN8729">
        <v>4</v>
      </c>
      <c r="AO8729">
        <v>1</v>
      </c>
      <c r="AP8729">
        <v>5</v>
      </c>
      <c r="AQ8729">
        <v>0</v>
      </c>
      <c r="AR8729" t="s">
        <v>5</v>
      </c>
      <c r="AS8729" t="s">
        <v>5</v>
      </c>
      <c r="AT8729" t="s">
        <v>5</v>
      </c>
      <c r="AU8729" t="s">
        <v>5</v>
      </c>
      <c r="AV8729">
        <v>0</v>
      </c>
      <c r="AW8729" t="s">
        <v>5</v>
      </c>
      <c r="AX8729" t="s">
        <v>5</v>
      </c>
      <c r="AY8729" t="s">
        <v>5</v>
      </c>
      <c r="AZ8729" t="s">
        <v>5</v>
      </c>
      <c r="BA8729">
        <v>1</v>
      </c>
      <c r="BB8729" t="s">
        <v>5</v>
      </c>
      <c r="BC8729" t="s">
        <v>5</v>
      </c>
      <c r="BD8729" t="s">
        <v>5</v>
      </c>
      <c r="BE8729" t="s">
        <v>5</v>
      </c>
      <c r="BF8729">
        <v>0</v>
      </c>
      <c r="BG8729" t="s">
        <v>5</v>
      </c>
      <c r="BH8729" t="s">
        <v>5</v>
      </c>
      <c r="BI8729" t="s">
        <v>5</v>
      </c>
      <c r="BJ8729" t="s">
        <v>5</v>
      </c>
      <c r="BK8729">
        <v>8</v>
      </c>
      <c r="BL8729" t="s">
        <v>5</v>
      </c>
      <c r="BM8729">
        <v>4</v>
      </c>
      <c r="BN8729" t="s">
        <v>5</v>
      </c>
      <c r="BO8729" t="s">
        <v>5</v>
      </c>
      <c r="BP8729">
        <v>6</v>
      </c>
      <c r="BQ8729" t="s">
        <v>5</v>
      </c>
      <c r="BR8729">
        <v>4</v>
      </c>
      <c r="BS8729" t="s">
        <v>5</v>
      </c>
      <c r="BT8729" t="s">
        <v>5</v>
      </c>
    </row>
    <row r="8730" spans="1:72" x14ac:dyDescent="0.35">
      <c r="A8730" t="s">
        <v>6143</v>
      </c>
      <c r="B8730" t="s">
        <v>6182</v>
      </c>
      <c r="C8730">
        <v>48021</v>
      </c>
      <c r="D8730" t="s">
        <v>7405</v>
      </c>
      <c r="E8730">
        <v>44372</v>
      </c>
      <c r="F8730">
        <v>4</v>
      </c>
      <c r="G8730">
        <v>0</v>
      </c>
      <c r="H8730">
        <v>0</v>
      </c>
      <c r="I8730">
        <v>0</v>
      </c>
      <c r="J8730">
        <v>2</v>
      </c>
      <c r="K8730">
        <v>0</v>
      </c>
      <c r="L8730">
        <v>2</v>
      </c>
      <c r="M8730">
        <v>0</v>
      </c>
      <c r="N8730" t="s">
        <v>5</v>
      </c>
      <c r="O8730">
        <v>0</v>
      </c>
      <c r="P8730" t="s">
        <v>5</v>
      </c>
      <c r="Q8730">
        <v>32.5</v>
      </c>
      <c r="R8730">
        <v>0</v>
      </c>
      <c r="S8730" t="s">
        <v>5</v>
      </c>
      <c r="T8730">
        <v>0</v>
      </c>
      <c r="U8730" t="s">
        <v>5</v>
      </c>
      <c r="V8730">
        <v>6.5</v>
      </c>
      <c r="W8730">
        <v>0</v>
      </c>
      <c r="X8730" t="s">
        <v>5</v>
      </c>
      <c r="Y8730">
        <v>0</v>
      </c>
      <c r="Z8730" t="s">
        <v>5</v>
      </c>
      <c r="AA8730">
        <v>3</v>
      </c>
      <c r="AB8730">
        <v>0</v>
      </c>
      <c r="AC8730" t="s">
        <v>5</v>
      </c>
      <c r="AD8730">
        <v>3</v>
      </c>
      <c r="AE8730" t="s">
        <v>5</v>
      </c>
      <c r="AF8730">
        <v>2</v>
      </c>
      <c r="AG8730">
        <v>0</v>
      </c>
      <c r="AH8730" t="s">
        <v>5</v>
      </c>
      <c r="AI8730">
        <v>0</v>
      </c>
      <c r="AJ8730" t="s">
        <v>5</v>
      </c>
      <c r="AK8730">
        <v>2</v>
      </c>
      <c r="AL8730">
        <v>1</v>
      </c>
      <c r="AM8730" t="s">
        <v>5</v>
      </c>
      <c r="AN8730">
        <v>0</v>
      </c>
      <c r="AO8730">
        <v>1</v>
      </c>
      <c r="AP8730">
        <v>1</v>
      </c>
      <c r="AQ8730">
        <v>0</v>
      </c>
      <c r="AR8730" t="s">
        <v>5</v>
      </c>
      <c r="AS8730" t="s">
        <v>5</v>
      </c>
      <c r="AT8730" t="s">
        <v>5</v>
      </c>
      <c r="AU8730">
        <v>19</v>
      </c>
      <c r="AV8730">
        <v>0</v>
      </c>
      <c r="AW8730" t="s">
        <v>5</v>
      </c>
      <c r="AX8730">
        <v>13</v>
      </c>
      <c r="AY8730" t="s">
        <v>5</v>
      </c>
      <c r="AZ8730">
        <v>13</v>
      </c>
      <c r="BA8730">
        <v>0</v>
      </c>
      <c r="BB8730" t="s">
        <v>5</v>
      </c>
      <c r="BC8730">
        <v>7</v>
      </c>
      <c r="BD8730" t="s">
        <v>5</v>
      </c>
      <c r="BE8730">
        <v>4</v>
      </c>
      <c r="BF8730">
        <v>2</v>
      </c>
      <c r="BG8730" t="s">
        <v>5</v>
      </c>
      <c r="BH8730">
        <v>7</v>
      </c>
      <c r="BI8730" t="s">
        <v>5</v>
      </c>
      <c r="BJ8730">
        <v>2</v>
      </c>
      <c r="BK8730">
        <v>0</v>
      </c>
      <c r="BL8730" t="s">
        <v>5</v>
      </c>
      <c r="BM8730">
        <v>0</v>
      </c>
      <c r="BN8730" t="s">
        <v>5</v>
      </c>
      <c r="BO8730">
        <v>1</v>
      </c>
      <c r="BP8730">
        <v>1</v>
      </c>
      <c r="BQ8730" t="s">
        <v>5</v>
      </c>
      <c r="BR8730">
        <v>0</v>
      </c>
      <c r="BS8730" t="s">
        <v>5</v>
      </c>
      <c r="BT8730">
        <v>1</v>
      </c>
    </row>
    <row r="8731" spans="1:72" x14ac:dyDescent="0.35">
      <c r="A8731" t="s">
        <v>6143</v>
      </c>
      <c r="B8731" t="s">
        <v>6183</v>
      </c>
      <c r="C8731">
        <v>4805984</v>
      </c>
      <c r="D8731" t="s">
        <v>7477</v>
      </c>
      <c r="E8731">
        <v>3278</v>
      </c>
      <c r="F8731">
        <v>7</v>
      </c>
      <c r="G8731">
        <v>0</v>
      </c>
      <c r="H8731">
        <v>0</v>
      </c>
      <c r="I8731">
        <v>0</v>
      </c>
      <c r="J8731">
        <v>0</v>
      </c>
      <c r="K8731">
        <v>3</v>
      </c>
      <c r="L8731">
        <v>4</v>
      </c>
      <c r="M8731">
        <v>0</v>
      </c>
      <c r="N8731" t="s">
        <v>5</v>
      </c>
      <c r="O8731" t="s">
        <v>5</v>
      </c>
      <c r="P8731" t="s">
        <v>5</v>
      </c>
      <c r="Q8731" t="s">
        <v>5</v>
      </c>
      <c r="R8731">
        <v>0</v>
      </c>
      <c r="S8731" t="s">
        <v>5</v>
      </c>
      <c r="T8731" t="s">
        <v>5</v>
      </c>
      <c r="U8731" t="s">
        <v>5</v>
      </c>
      <c r="V8731" t="s">
        <v>5</v>
      </c>
      <c r="W8731">
        <v>0</v>
      </c>
      <c r="X8731" t="s">
        <v>5</v>
      </c>
      <c r="Y8731" t="s">
        <v>5</v>
      </c>
      <c r="Z8731" t="s">
        <v>5</v>
      </c>
      <c r="AA8731" t="s">
        <v>5</v>
      </c>
      <c r="AB8731">
        <v>0</v>
      </c>
      <c r="AC8731" t="s">
        <v>5</v>
      </c>
      <c r="AD8731">
        <v>7</v>
      </c>
      <c r="AE8731" t="s">
        <v>5</v>
      </c>
      <c r="AF8731" t="s">
        <v>5</v>
      </c>
      <c r="AG8731">
        <v>0</v>
      </c>
      <c r="AH8731" t="s">
        <v>5</v>
      </c>
      <c r="AI8731">
        <v>0</v>
      </c>
      <c r="AJ8731" t="s">
        <v>5</v>
      </c>
      <c r="AK8731">
        <v>17.5</v>
      </c>
      <c r="AL8731">
        <v>1</v>
      </c>
      <c r="AM8731" t="s">
        <v>5</v>
      </c>
      <c r="AN8731">
        <v>5</v>
      </c>
      <c r="AO8731" t="s">
        <v>5</v>
      </c>
      <c r="AP8731">
        <v>7</v>
      </c>
      <c r="AQ8731">
        <v>0</v>
      </c>
      <c r="AR8731" t="s">
        <v>5</v>
      </c>
      <c r="AS8731" t="s">
        <v>5</v>
      </c>
      <c r="AT8731" t="s">
        <v>5</v>
      </c>
      <c r="AU8731" t="s">
        <v>5</v>
      </c>
      <c r="AV8731">
        <v>0</v>
      </c>
      <c r="AW8731" t="s">
        <v>5</v>
      </c>
      <c r="AX8731" t="s">
        <v>5</v>
      </c>
      <c r="AY8731" t="s">
        <v>5</v>
      </c>
      <c r="AZ8731" t="s">
        <v>5</v>
      </c>
      <c r="BA8731">
        <v>0</v>
      </c>
      <c r="BB8731" t="s">
        <v>5</v>
      </c>
      <c r="BC8731" t="s">
        <v>5</v>
      </c>
      <c r="BD8731" t="s">
        <v>5</v>
      </c>
      <c r="BE8731" t="s">
        <v>5</v>
      </c>
      <c r="BF8731">
        <v>0</v>
      </c>
      <c r="BG8731" t="s">
        <v>5</v>
      </c>
      <c r="BH8731">
        <v>8.5</v>
      </c>
      <c r="BI8731" t="s">
        <v>5</v>
      </c>
      <c r="BJ8731" t="s">
        <v>5</v>
      </c>
      <c r="BK8731">
        <v>3</v>
      </c>
      <c r="BL8731" t="s">
        <v>5</v>
      </c>
      <c r="BM8731">
        <v>0</v>
      </c>
      <c r="BN8731" t="s">
        <v>5</v>
      </c>
      <c r="BO8731">
        <v>9.5</v>
      </c>
      <c r="BP8731">
        <v>3</v>
      </c>
      <c r="BQ8731" t="s">
        <v>5</v>
      </c>
      <c r="BR8731">
        <v>6</v>
      </c>
      <c r="BS8731" t="s">
        <v>5</v>
      </c>
      <c r="BT8731">
        <v>12</v>
      </c>
    </row>
    <row r="8732" spans="1:72" x14ac:dyDescent="0.35">
      <c r="A8732" t="s">
        <v>6143</v>
      </c>
      <c r="B8732" t="s">
        <v>6184</v>
      </c>
      <c r="C8732">
        <v>4806060</v>
      </c>
      <c r="D8732" t="s">
        <v>7468</v>
      </c>
      <c r="E8732">
        <v>8901</v>
      </c>
      <c r="F8732">
        <v>5</v>
      </c>
      <c r="G8732">
        <v>0</v>
      </c>
      <c r="H8732">
        <v>1</v>
      </c>
      <c r="I8732">
        <v>1</v>
      </c>
      <c r="J8732">
        <v>1</v>
      </c>
      <c r="K8732">
        <v>2</v>
      </c>
      <c r="L8732">
        <v>0</v>
      </c>
      <c r="M8732">
        <v>0</v>
      </c>
      <c r="N8732" t="s">
        <v>5</v>
      </c>
      <c r="O8732">
        <v>12</v>
      </c>
      <c r="P8732" t="s">
        <v>5</v>
      </c>
      <c r="Q8732">
        <v>16</v>
      </c>
      <c r="R8732">
        <v>1</v>
      </c>
      <c r="S8732" t="s">
        <v>5</v>
      </c>
      <c r="T8732">
        <v>40</v>
      </c>
      <c r="U8732" t="s">
        <v>5</v>
      </c>
      <c r="V8732">
        <v>15</v>
      </c>
      <c r="W8732">
        <v>0</v>
      </c>
      <c r="X8732" t="s">
        <v>5</v>
      </c>
      <c r="Y8732">
        <v>0</v>
      </c>
      <c r="Z8732" t="s">
        <v>5</v>
      </c>
      <c r="AA8732">
        <v>13</v>
      </c>
      <c r="AB8732">
        <v>0</v>
      </c>
      <c r="AC8732" t="s">
        <v>5</v>
      </c>
      <c r="AD8732">
        <v>2</v>
      </c>
      <c r="AE8732" t="s">
        <v>5</v>
      </c>
      <c r="AF8732">
        <v>7</v>
      </c>
      <c r="AG8732">
        <v>2</v>
      </c>
      <c r="AH8732" t="s">
        <v>5</v>
      </c>
      <c r="AI8732">
        <v>8</v>
      </c>
      <c r="AJ8732" t="s">
        <v>5</v>
      </c>
      <c r="AK8732">
        <v>11</v>
      </c>
      <c r="AL8732">
        <v>0</v>
      </c>
      <c r="AM8732" t="s">
        <v>5</v>
      </c>
      <c r="AN8732">
        <v>15</v>
      </c>
      <c r="AO8732" t="s">
        <v>5</v>
      </c>
      <c r="AP8732">
        <v>12</v>
      </c>
      <c r="AQ8732">
        <v>0</v>
      </c>
      <c r="AR8732" t="s">
        <v>5</v>
      </c>
      <c r="AS8732" t="s">
        <v>5</v>
      </c>
      <c r="AT8732" t="s">
        <v>5</v>
      </c>
      <c r="AU8732" t="s">
        <v>5</v>
      </c>
      <c r="AV8732">
        <v>0</v>
      </c>
      <c r="AW8732" t="s">
        <v>5</v>
      </c>
      <c r="AX8732">
        <v>34</v>
      </c>
      <c r="AY8732" t="s">
        <v>5</v>
      </c>
      <c r="AZ8732">
        <v>31</v>
      </c>
      <c r="BA8732">
        <v>1</v>
      </c>
      <c r="BB8732" t="s">
        <v>5</v>
      </c>
      <c r="BC8732">
        <v>0</v>
      </c>
      <c r="BD8732" t="s">
        <v>5</v>
      </c>
      <c r="BE8732">
        <v>15</v>
      </c>
      <c r="BF8732">
        <v>1</v>
      </c>
      <c r="BG8732" t="s">
        <v>5</v>
      </c>
      <c r="BH8732">
        <v>3</v>
      </c>
      <c r="BI8732" t="s">
        <v>5</v>
      </c>
      <c r="BJ8732">
        <v>8</v>
      </c>
      <c r="BK8732">
        <v>0</v>
      </c>
      <c r="BL8732" t="s">
        <v>5</v>
      </c>
      <c r="BM8732">
        <v>8</v>
      </c>
      <c r="BN8732" t="s">
        <v>5</v>
      </c>
      <c r="BO8732">
        <v>12</v>
      </c>
      <c r="BP8732">
        <v>0</v>
      </c>
      <c r="BQ8732" t="s">
        <v>5</v>
      </c>
      <c r="BR8732">
        <v>18</v>
      </c>
      <c r="BS8732" t="s">
        <v>5</v>
      </c>
      <c r="BT8732">
        <v>9</v>
      </c>
    </row>
    <row r="8733" spans="1:72" x14ac:dyDescent="0.35">
      <c r="A8733" t="s">
        <v>6143</v>
      </c>
      <c r="B8733" t="s">
        <v>6185</v>
      </c>
      <c r="C8733">
        <v>4806128</v>
      </c>
      <c r="D8733" t="s">
        <v>7468</v>
      </c>
      <c r="E8733">
        <v>8901</v>
      </c>
      <c r="F8733">
        <v>116</v>
      </c>
      <c r="G8733">
        <v>0</v>
      </c>
      <c r="H8733">
        <v>8</v>
      </c>
      <c r="I8733">
        <v>16</v>
      </c>
      <c r="J8733">
        <v>25</v>
      </c>
      <c r="K8733">
        <v>33</v>
      </c>
      <c r="L8733">
        <v>34</v>
      </c>
      <c r="M8733">
        <v>0</v>
      </c>
      <c r="N8733" t="s">
        <v>5</v>
      </c>
      <c r="O8733">
        <v>12</v>
      </c>
      <c r="P8733" t="s">
        <v>5</v>
      </c>
      <c r="Q8733">
        <v>16</v>
      </c>
      <c r="R8733">
        <v>6</v>
      </c>
      <c r="S8733" t="s">
        <v>5</v>
      </c>
      <c r="T8733">
        <v>40</v>
      </c>
      <c r="U8733" t="s">
        <v>5</v>
      </c>
      <c r="V8733">
        <v>15</v>
      </c>
      <c r="W8733">
        <v>10</v>
      </c>
      <c r="X8733">
        <v>6</v>
      </c>
      <c r="Y8733">
        <v>0</v>
      </c>
      <c r="Z8733" t="s">
        <v>5</v>
      </c>
      <c r="AA8733">
        <v>13</v>
      </c>
      <c r="AB8733">
        <v>13</v>
      </c>
      <c r="AC8733">
        <v>14</v>
      </c>
      <c r="AD8733">
        <v>2</v>
      </c>
      <c r="AE8733">
        <v>3</v>
      </c>
      <c r="AF8733">
        <v>7</v>
      </c>
      <c r="AG8733">
        <v>19</v>
      </c>
      <c r="AH8733">
        <v>8</v>
      </c>
      <c r="AI8733">
        <v>8</v>
      </c>
      <c r="AJ8733">
        <v>17</v>
      </c>
      <c r="AK8733">
        <v>11</v>
      </c>
      <c r="AL8733">
        <v>19</v>
      </c>
      <c r="AM8733">
        <v>6</v>
      </c>
      <c r="AN8733">
        <v>15</v>
      </c>
      <c r="AO8733">
        <v>24</v>
      </c>
      <c r="AP8733">
        <v>12</v>
      </c>
      <c r="AQ8733">
        <v>0</v>
      </c>
      <c r="AR8733" t="s">
        <v>5</v>
      </c>
      <c r="AS8733" t="s">
        <v>5</v>
      </c>
      <c r="AT8733" t="s">
        <v>5</v>
      </c>
      <c r="AU8733" t="s">
        <v>5</v>
      </c>
      <c r="AV8733">
        <v>2</v>
      </c>
      <c r="AW8733" t="s">
        <v>5</v>
      </c>
      <c r="AX8733">
        <v>34</v>
      </c>
      <c r="AY8733" t="s">
        <v>5</v>
      </c>
      <c r="AZ8733">
        <v>31</v>
      </c>
      <c r="BA8733">
        <v>6</v>
      </c>
      <c r="BB8733" t="s">
        <v>5</v>
      </c>
      <c r="BC8733">
        <v>0</v>
      </c>
      <c r="BD8733" t="s">
        <v>5</v>
      </c>
      <c r="BE8733">
        <v>15</v>
      </c>
      <c r="BF8733">
        <v>12</v>
      </c>
      <c r="BG8733" t="s">
        <v>5</v>
      </c>
      <c r="BH8733">
        <v>3</v>
      </c>
      <c r="BI8733">
        <v>3.5</v>
      </c>
      <c r="BJ8733">
        <v>8</v>
      </c>
      <c r="BK8733">
        <v>14</v>
      </c>
      <c r="BL8733">
        <v>13</v>
      </c>
      <c r="BM8733">
        <v>8</v>
      </c>
      <c r="BN8733">
        <v>11.5</v>
      </c>
      <c r="BO8733">
        <v>12</v>
      </c>
      <c r="BP8733">
        <v>15</v>
      </c>
      <c r="BQ8733">
        <v>11</v>
      </c>
      <c r="BR8733">
        <v>18</v>
      </c>
      <c r="BS8733">
        <v>29</v>
      </c>
      <c r="BT8733">
        <v>9</v>
      </c>
    </row>
    <row r="8734" spans="1:72" x14ac:dyDescent="0.35">
      <c r="A8734" t="s">
        <v>6143</v>
      </c>
      <c r="B8734" t="s">
        <v>6186</v>
      </c>
      <c r="C8734">
        <v>4806200</v>
      </c>
      <c r="D8734" t="s">
        <v>7468</v>
      </c>
      <c r="E8734">
        <v>8901</v>
      </c>
      <c r="F8734">
        <v>1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1</v>
      </c>
      <c r="M8734">
        <v>0</v>
      </c>
      <c r="N8734" t="s">
        <v>5</v>
      </c>
      <c r="O8734">
        <v>12</v>
      </c>
      <c r="P8734" t="s">
        <v>5</v>
      </c>
      <c r="Q8734">
        <v>16</v>
      </c>
      <c r="R8734">
        <v>0</v>
      </c>
      <c r="S8734" t="s">
        <v>5</v>
      </c>
      <c r="T8734">
        <v>40</v>
      </c>
      <c r="U8734" t="s">
        <v>5</v>
      </c>
      <c r="V8734">
        <v>15</v>
      </c>
      <c r="W8734">
        <v>0</v>
      </c>
      <c r="X8734" t="s">
        <v>5</v>
      </c>
      <c r="Y8734">
        <v>0</v>
      </c>
      <c r="Z8734" t="s">
        <v>5</v>
      </c>
      <c r="AA8734">
        <v>13</v>
      </c>
      <c r="AB8734">
        <v>0</v>
      </c>
      <c r="AC8734" t="s">
        <v>5</v>
      </c>
      <c r="AD8734">
        <v>2</v>
      </c>
      <c r="AE8734" t="s">
        <v>5</v>
      </c>
      <c r="AF8734">
        <v>7</v>
      </c>
      <c r="AG8734">
        <v>0</v>
      </c>
      <c r="AH8734" t="s">
        <v>5</v>
      </c>
      <c r="AI8734">
        <v>8</v>
      </c>
      <c r="AJ8734" t="s">
        <v>5</v>
      </c>
      <c r="AK8734">
        <v>11</v>
      </c>
      <c r="AL8734">
        <v>0</v>
      </c>
      <c r="AM8734" t="s">
        <v>5</v>
      </c>
      <c r="AN8734">
        <v>15</v>
      </c>
      <c r="AO8734" t="s">
        <v>5</v>
      </c>
      <c r="AP8734">
        <v>12</v>
      </c>
      <c r="AQ8734">
        <v>0</v>
      </c>
      <c r="AR8734" t="s">
        <v>5</v>
      </c>
      <c r="AS8734" t="s">
        <v>5</v>
      </c>
      <c r="AT8734" t="s">
        <v>5</v>
      </c>
      <c r="AU8734" t="s">
        <v>5</v>
      </c>
      <c r="AV8734">
        <v>0</v>
      </c>
      <c r="AW8734" t="s">
        <v>5</v>
      </c>
      <c r="AX8734">
        <v>34</v>
      </c>
      <c r="AY8734" t="s">
        <v>5</v>
      </c>
      <c r="AZ8734">
        <v>31</v>
      </c>
      <c r="BA8734">
        <v>0</v>
      </c>
      <c r="BB8734" t="s">
        <v>5</v>
      </c>
      <c r="BC8734">
        <v>0</v>
      </c>
      <c r="BD8734" t="s">
        <v>5</v>
      </c>
      <c r="BE8734">
        <v>15</v>
      </c>
      <c r="BF8734">
        <v>0</v>
      </c>
      <c r="BG8734" t="s">
        <v>5</v>
      </c>
      <c r="BH8734">
        <v>3</v>
      </c>
      <c r="BI8734" t="s">
        <v>5</v>
      </c>
      <c r="BJ8734">
        <v>8</v>
      </c>
      <c r="BK8734">
        <v>0</v>
      </c>
      <c r="BL8734" t="s">
        <v>5</v>
      </c>
      <c r="BM8734">
        <v>8</v>
      </c>
      <c r="BN8734" t="s">
        <v>5</v>
      </c>
      <c r="BO8734">
        <v>12</v>
      </c>
      <c r="BP8734">
        <v>1</v>
      </c>
      <c r="BQ8734" t="s">
        <v>5</v>
      </c>
      <c r="BR8734">
        <v>18</v>
      </c>
      <c r="BS8734" t="s">
        <v>5</v>
      </c>
      <c r="BT8734">
        <v>9</v>
      </c>
    </row>
    <row r="8735" spans="1:72" x14ac:dyDescent="0.35">
      <c r="A8735" t="s">
        <v>6143</v>
      </c>
      <c r="B8735" t="s">
        <v>210</v>
      </c>
      <c r="C8735">
        <v>4807000</v>
      </c>
      <c r="D8735" t="s">
        <v>7427</v>
      </c>
      <c r="E8735">
        <v>55937</v>
      </c>
      <c r="F8735">
        <v>23</v>
      </c>
      <c r="G8735">
        <v>0</v>
      </c>
      <c r="H8735">
        <v>0</v>
      </c>
      <c r="I8735">
        <v>0</v>
      </c>
      <c r="J8735">
        <v>0</v>
      </c>
      <c r="K8735">
        <v>9</v>
      </c>
      <c r="L8735">
        <v>14</v>
      </c>
      <c r="M8735">
        <v>0</v>
      </c>
      <c r="N8735" t="s">
        <v>5</v>
      </c>
      <c r="O8735" t="s">
        <v>5</v>
      </c>
      <c r="P8735" t="s">
        <v>5</v>
      </c>
      <c r="Q8735" t="s">
        <v>5</v>
      </c>
      <c r="R8735">
        <v>0</v>
      </c>
      <c r="S8735" t="s">
        <v>5</v>
      </c>
      <c r="T8735" t="s">
        <v>5</v>
      </c>
      <c r="U8735" t="s">
        <v>5</v>
      </c>
      <c r="V8735" t="s">
        <v>5</v>
      </c>
      <c r="W8735">
        <v>0</v>
      </c>
      <c r="X8735" t="s">
        <v>5</v>
      </c>
      <c r="Y8735" t="s">
        <v>5</v>
      </c>
      <c r="Z8735" t="s">
        <v>5</v>
      </c>
      <c r="AA8735" t="s">
        <v>5</v>
      </c>
      <c r="AB8735">
        <v>0</v>
      </c>
      <c r="AC8735" t="s">
        <v>5</v>
      </c>
      <c r="AD8735">
        <v>1</v>
      </c>
      <c r="AE8735" t="s">
        <v>5</v>
      </c>
      <c r="AF8735">
        <v>34.5</v>
      </c>
      <c r="AG8735">
        <v>5</v>
      </c>
      <c r="AH8735" t="s">
        <v>5</v>
      </c>
      <c r="AI8735">
        <v>0</v>
      </c>
      <c r="AJ8735" t="s">
        <v>5</v>
      </c>
      <c r="AK8735">
        <v>52.5</v>
      </c>
      <c r="AL8735">
        <v>10</v>
      </c>
      <c r="AM8735">
        <v>11.5</v>
      </c>
      <c r="AN8735">
        <v>0</v>
      </c>
      <c r="AO8735">
        <v>15</v>
      </c>
      <c r="AP8735">
        <v>34</v>
      </c>
      <c r="AQ8735">
        <v>0</v>
      </c>
      <c r="AR8735" t="s">
        <v>5</v>
      </c>
      <c r="AS8735" t="s">
        <v>5</v>
      </c>
      <c r="AT8735" t="s">
        <v>5</v>
      </c>
      <c r="AU8735" t="s">
        <v>5</v>
      </c>
      <c r="AV8735">
        <v>0</v>
      </c>
      <c r="AW8735" t="s">
        <v>5</v>
      </c>
      <c r="AX8735" t="s">
        <v>5</v>
      </c>
      <c r="AY8735" t="s">
        <v>5</v>
      </c>
      <c r="AZ8735" t="s">
        <v>5</v>
      </c>
      <c r="BA8735">
        <v>0</v>
      </c>
      <c r="BB8735" t="s">
        <v>5</v>
      </c>
      <c r="BC8735" t="s">
        <v>5</v>
      </c>
      <c r="BD8735" t="s">
        <v>5</v>
      </c>
      <c r="BE8735" t="s">
        <v>5</v>
      </c>
      <c r="BF8735">
        <v>0</v>
      </c>
      <c r="BG8735" t="s">
        <v>5</v>
      </c>
      <c r="BH8735" t="s">
        <v>5</v>
      </c>
      <c r="BI8735" t="s">
        <v>5</v>
      </c>
      <c r="BJ8735" t="s">
        <v>5</v>
      </c>
      <c r="BK8735">
        <v>4</v>
      </c>
      <c r="BL8735" t="s">
        <v>5</v>
      </c>
      <c r="BM8735">
        <v>0</v>
      </c>
      <c r="BN8735" t="s">
        <v>5</v>
      </c>
      <c r="BO8735">
        <v>41</v>
      </c>
      <c r="BP8735">
        <v>4</v>
      </c>
      <c r="BQ8735" t="s">
        <v>5</v>
      </c>
      <c r="BR8735">
        <v>0</v>
      </c>
      <c r="BS8735" t="s">
        <v>5</v>
      </c>
      <c r="BT8735">
        <v>28.5</v>
      </c>
    </row>
    <row r="8736" spans="1:72" x14ac:dyDescent="0.35">
      <c r="A8736" t="s">
        <v>6143</v>
      </c>
      <c r="B8736" t="s">
        <v>210</v>
      </c>
      <c r="C8736">
        <v>4807000</v>
      </c>
      <c r="D8736" t="s">
        <v>7427</v>
      </c>
      <c r="E8736" t="s">
        <v>5</v>
      </c>
      <c r="F8736">
        <v>23</v>
      </c>
      <c r="G8736">
        <v>0</v>
      </c>
      <c r="H8736">
        <v>0</v>
      </c>
      <c r="I8736">
        <v>0</v>
      </c>
      <c r="J8736">
        <v>0</v>
      </c>
      <c r="K8736">
        <v>9</v>
      </c>
      <c r="L8736">
        <v>14</v>
      </c>
      <c r="M8736">
        <v>0</v>
      </c>
      <c r="N8736" t="s">
        <v>5</v>
      </c>
      <c r="O8736" t="s">
        <v>5</v>
      </c>
      <c r="P8736" t="s">
        <v>5</v>
      </c>
      <c r="Q8736" t="s">
        <v>5</v>
      </c>
      <c r="R8736">
        <v>0</v>
      </c>
      <c r="S8736" t="s">
        <v>5</v>
      </c>
      <c r="T8736" t="s">
        <v>5</v>
      </c>
      <c r="U8736" t="s">
        <v>5</v>
      </c>
      <c r="V8736" t="s">
        <v>5</v>
      </c>
      <c r="W8736">
        <v>0</v>
      </c>
      <c r="X8736" t="s">
        <v>5</v>
      </c>
      <c r="Y8736" t="s">
        <v>5</v>
      </c>
      <c r="Z8736" t="s">
        <v>5</v>
      </c>
      <c r="AA8736" t="s">
        <v>5</v>
      </c>
      <c r="AB8736">
        <v>0</v>
      </c>
      <c r="AC8736" t="s">
        <v>5</v>
      </c>
      <c r="AD8736">
        <v>1</v>
      </c>
      <c r="AE8736" t="s">
        <v>5</v>
      </c>
      <c r="AF8736">
        <v>34.5</v>
      </c>
      <c r="AG8736">
        <v>0</v>
      </c>
      <c r="AH8736" t="s">
        <v>5</v>
      </c>
      <c r="AI8736">
        <v>0</v>
      </c>
      <c r="AJ8736" t="s">
        <v>5</v>
      </c>
      <c r="AK8736">
        <v>52.5</v>
      </c>
      <c r="AL8736">
        <v>1</v>
      </c>
      <c r="AM8736">
        <v>11.5</v>
      </c>
      <c r="AN8736">
        <v>0</v>
      </c>
      <c r="AO8736">
        <v>15</v>
      </c>
      <c r="AP8736">
        <v>34</v>
      </c>
      <c r="AQ8736">
        <v>0</v>
      </c>
      <c r="AR8736" t="s">
        <v>5</v>
      </c>
      <c r="AS8736" t="s">
        <v>5</v>
      </c>
      <c r="AT8736" t="s">
        <v>5</v>
      </c>
      <c r="AU8736" t="s">
        <v>5</v>
      </c>
      <c r="AV8736">
        <v>0</v>
      </c>
      <c r="AW8736" t="s">
        <v>5</v>
      </c>
      <c r="AX8736" t="s">
        <v>5</v>
      </c>
      <c r="AY8736" t="s">
        <v>5</v>
      </c>
      <c r="AZ8736" t="s">
        <v>5</v>
      </c>
      <c r="BA8736">
        <v>0</v>
      </c>
      <c r="BB8736" t="s">
        <v>5</v>
      </c>
      <c r="BC8736" t="s">
        <v>5</v>
      </c>
      <c r="BD8736" t="s">
        <v>5</v>
      </c>
      <c r="BE8736" t="s">
        <v>5</v>
      </c>
      <c r="BF8736">
        <v>0</v>
      </c>
      <c r="BG8736" t="s">
        <v>5</v>
      </c>
      <c r="BH8736" t="s">
        <v>5</v>
      </c>
      <c r="BI8736" t="s">
        <v>5</v>
      </c>
      <c r="BJ8736" t="s">
        <v>5</v>
      </c>
      <c r="BK8736">
        <v>0</v>
      </c>
      <c r="BL8736" t="s">
        <v>5</v>
      </c>
      <c r="BM8736">
        <v>0</v>
      </c>
      <c r="BN8736" t="s">
        <v>5</v>
      </c>
      <c r="BO8736">
        <v>41</v>
      </c>
      <c r="BP8736">
        <v>0</v>
      </c>
      <c r="BQ8736" t="s">
        <v>5</v>
      </c>
      <c r="BR8736">
        <v>0</v>
      </c>
      <c r="BS8736" t="s">
        <v>5</v>
      </c>
      <c r="BT8736">
        <v>28.5</v>
      </c>
    </row>
    <row r="8737" spans="1:72" x14ac:dyDescent="0.35">
      <c r="A8737" t="s">
        <v>6143</v>
      </c>
      <c r="B8737" t="s">
        <v>6187</v>
      </c>
      <c r="C8737">
        <v>4807132</v>
      </c>
      <c r="D8737" t="s">
        <v>7405</v>
      </c>
      <c r="E8737">
        <v>44372</v>
      </c>
      <c r="F8737">
        <v>75</v>
      </c>
      <c r="G8737">
        <v>0</v>
      </c>
      <c r="H8737">
        <v>7</v>
      </c>
      <c r="I8737">
        <v>7</v>
      </c>
      <c r="J8737">
        <v>14</v>
      </c>
      <c r="K8737">
        <v>29</v>
      </c>
      <c r="L8737">
        <v>18</v>
      </c>
      <c r="M8737">
        <v>0</v>
      </c>
      <c r="N8737" t="s">
        <v>5</v>
      </c>
      <c r="O8737">
        <v>0</v>
      </c>
      <c r="P8737" t="s">
        <v>5</v>
      </c>
      <c r="Q8737">
        <v>32.5</v>
      </c>
      <c r="R8737">
        <v>6</v>
      </c>
      <c r="S8737" t="s">
        <v>5</v>
      </c>
      <c r="T8737">
        <v>0</v>
      </c>
      <c r="U8737" t="s">
        <v>5</v>
      </c>
      <c r="V8737">
        <v>6.5</v>
      </c>
      <c r="W8737">
        <v>4</v>
      </c>
      <c r="X8737" t="s">
        <v>5</v>
      </c>
      <c r="Y8737">
        <v>0</v>
      </c>
      <c r="Z8737" t="s">
        <v>5</v>
      </c>
      <c r="AA8737">
        <v>3</v>
      </c>
      <c r="AB8737">
        <v>8</v>
      </c>
      <c r="AC8737">
        <v>3</v>
      </c>
      <c r="AD8737">
        <v>3</v>
      </c>
      <c r="AE8737" t="s">
        <v>5</v>
      </c>
      <c r="AF8737">
        <v>2</v>
      </c>
      <c r="AG8737">
        <v>11</v>
      </c>
      <c r="AH8737" t="s">
        <v>5</v>
      </c>
      <c r="AI8737">
        <v>0</v>
      </c>
      <c r="AJ8737">
        <v>20</v>
      </c>
      <c r="AK8737">
        <v>2</v>
      </c>
      <c r="AL8737">
        <v>10</v>
      </c>
      <c r="AM8737" t="s">
        <v>5</v>
      </c>
      <c r="AN8737">
        <v>0</v>
      </c>
      <c r="AO8737">
        <v>3.5</v>
      </c>
      <c r="AP8737">
        <v>1</v>
      </c>
      <c r="AQ8737">
        <v>0</v>
      </c>
      <c r="AR8737" t="s">
        <v>5</v>
      </c>
      <c r="AS8737" t="s">
        <v>5</v>
      </c>
      <c r="AT8737" t="s">
        <v>5</v>
      </c>
      <c r="AU8737">
        <v>19</v>
      </c>
      <c r="AV8737">
        <v>1</v>
      </c>
      <c r="AW8737" t="s">
        <v>5</v>
      </c>
      <c r="AX8737">
        <v>13</v>
      </c>
      <c r="AY8737" t="s">
        <v>5</v>
      </c>
      <c r="AZ8737">
        <v>13</v>
      </c>
      <c r="BA8737">
        <v>3</v>
      </c>
      <c r="BB8737" t="s">
        <v>5</v>
      </c>
      <c r="BC8737">
        <v>7</v>
      </c>
      <c r="BD8737" t="s">
        <v>5</v>
      </c>
      <c r="BE8737">
        <v>4</v>
      </c>
      <c r="BF8737">
        <v>6</v>
      </c>
      <c r="BG8737" t="s">
        <v>5</v>
      </c>
      <c r="BH8737">
        <v>7</v>
      </c>
      <c r="BI8737" t="s">
        <v>5</v>
      </c>
      <c r="BJ8737">
        <v>2</v>
      </c>
      <c r="BK8737">
        <v>18</v>
      </c>
      <c r="BL8737">
        <v>5</v>
      </c>
      <c r="BM8737">
        <v>0</v>
      </c>
      <c r="BN8737">
        <v>9</v>
      </c>
      <c r="BO8737">
        <v>1</v>
      </c>
      <c r="BP8737">
        <v>8</v>
      </c>
      <c r="BQ8737" t="s">
        <v>5</v>
      </c>
      <c r="BR8737">
        <v>0</v>
      </c>
      <c r="BS8737" t="s">
        <v>5</v>
      </c>
      <c r="BT8737">
        <v>1</v>
      </c>
    </row>
    <row r="8738" spans="1:72" x14ac:dyDescent="0.35">
      <c r="A8738" t="s">
        <v>6143</v>
      </c>
      <c r="B8738" t="s">
        <v>6188</v>
      </c>
      <c r="C8738">
        <v>4807156</v>
      </c>
      <c r="D8738" t="s">
        <v>7475</v>
      </c>
      <c r="E8738">
        <v>1015</v>
      </c>
      <c r="F8738">
        <v>10</v>
      </c>
      <c r="G8738">
        <v>0</v>
      </c>
      <c r="H8738">
        <v>0</v>
      </c>
      <c r="I8738">
        <v>0</v>
      </c>
      <c r="J8738">
        <v>2</v>
      </c>
      <c r="K8738">
        <v>6</v>
      </c>
      <c r="L8738">
        <v>2</v>
      </c>
      <c r="M8738">
        <v>0</v>
      </c>
      <c r="N8738" t="s">
        <v>5</v>
      </c>
      <c r="O8738">
        <v>1</v>
      </c>
      <c r="P8738" t="s">
        <v>5</v>
      </c>
      <c r="Q8738">
        <v>12.5</v>
      </c>
      <c r="R8738">
        <v>0</v>
      </c>
      <c r="S8738" t="s">
        <v>5</v>
      </c>
      <c r="T8738">
        <v>0</v>
      </c>
      <c r="U8738" t="s">
        <v>5</v>
      </c>
      <c r="V8738">
        <v>5</v>
      </c>
      <c r="W8738">
        <v>0</v>
      </c>
      <c r="X8738" t="s">
        <v>5</v>
      </c>
      <c r="Y8738">
        <v>0</v>
      </c>
      <c r="Z8738" t="s">
        <v>5</v>
      </c>
      <c r="AA8738">
        <v>0</v>
      </c>
      <c r="AB8738">
        <v>2</v>
      </c>
      <c r="AC8738" t="s">
        <v>5</v>
      </c>
      <c r="AD8738">
        <v>9</v>
      </c>
      <c r="AE8738" t="s">
        <v>5</v>
      </c>
      <c r="AF8738">
        <v>0</v>
      </c>
      <c r="AG8738">
        <v>4</v>
      </c>
      <c r="AH8738" t="s">
        <v>5</v>
      </c>
      <c r="AI8738">
        <v>0</v>
      </c>
      <c r="AJ8738" t="s">
        <v>5</v>
      </c>
      <c r="AK8738">
        <v>0</v>
      </c>
      <c r="AL8738">
        <v>1</v>
      </c>
      <c r="AM8738" t="s">
        <v>5</v>
      </c>
      <c r="AN8738">
        <v>0</v>
      </c>
      <c r="AO8738" t="s">
        <v>5</v>
      </c>
      <c r="AP8738">
        <v>0</v>
      </c>
      <c r="AQ8738">
        <v>0</v>
      </c>
      <c r="AR8738" t="s">
        <v>5</v>
      </c>
      <c r="AS8738" t="s">
        <v>5</v>
      </c>
      <c r="AT8738" t="s">
        <v>5</v>
      </c>
      <c r="AU8738" t="s">
        <v>5</v>
      </c>
      <c r="AV8738">
        <v>0</v>
      </c>
      <c r="AW8738" t="s">
        <v>5</v>
      </c>
      <c r="AX8738" t="s">
        <v>5</v>
      </c>
      <c r="AY8738" t="s">
        <v>5</v>
      </c>
      <c r="AZ8738" t="s">
        <v>5</v>
      </c>
      <c r="BA8738">
        <v>0</v>
      </c>
      <c r="BB8738" t="s">
        <v>5</v>
      </c>
      <c r="BC8738" t="s">
        <v>5</v>
      </c>
      <c r="BD8738" t="s">
        <v>5</v>
      </c>
      <c r="BE8738" t="s">
        <v>5</v>
      </c>
      <c r="BF8738">
        <v>0</v>
      </c>
      <c r="BG8738" t="s">
        <v>5</v>
      </c>
      <c r="BH8738">
        <v>16</v>
      </c>
      <c r="BI8738" t="s">
        <v>5</v>
      </c>
      <c r="BJ8738" t="s">
        <v>5</v>
      </c>
      <c r="BK8738">
        <v>2</v>
      </c>
      <c r="BL8738" t="s">
        <v>5</v>
      </c>
      <c r="BM8738">
        <v>8</v>
      </c>
      <c r="BN8738" t="s">
        <v>5</v>
      </c>
      <c r="BO8738">
        <v>11.5</v>
      </c>
      <c r="BP8738">
        <v>1</v>
      </c>
      <c r="BQ8738" t="s">
        <v>5</v>
      </c>
      <c r="BR8738">
        <v>3</v>
      </c>
      <c r="BS8738" t="s">
        <v>5</v>
      </c>
      <c r="BT8738">
        <v>8</v>
      </c>
    </row>
    <row r="8739" spans="1:72" x14ac:dyDescent="0.35">
      <c r="A8739" t="s">
        <v>6143</v>
      </c>
      <c r="B8739" t="s">
        <v>6189</v>
      </c>
      <c r="C8739">
        <v>48025</v>
      </c>
      <c r="D8739" t="s">
        <v>7477</v>
      </c>
      <c r="E8739">
        <v>3278</v>
      </c>
      <c r="F8739">
        <v>1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1</v>
      </c>
      <c r="M8739">
        <v>0</v>
      </c>
      <c r="N8739" t="s">
        <v>5</v>
      </c>
      <c r="O8739" t="s">
        <v>5</v>
      </c>
      <c r="P8739" t="s">
        <v>5</v>
      </c>
      <c r="Q8739" t="s">
        <v>5</v>
      </c>
      <c r="R8739">
        <v>0</v>
      </c>
      <c r="S8739" t="s">
        <v>5</v>
      </c>
      <c r="T8739" t="s">
        <v>5</v>
      </c>
      <c r="U8739" t="s">
        <v>5</v>
      </c>
      <c r="V8739" t="s">
        <v>5</v>
      </c>
      <c r="W8739">
        <v>0</v>
      </c>
      <c r="X8739" t="s">
        <v>5</v>
      </c>
      <c r="Y8739" t="s">
        <v>5</v>
      </c>
      <c r="Z8739" t="s">
        <v>5</v>
      </c>
      <c r="AA8739" t="s">
        <v>5</v>
      </c>
      <c r="AB8739">
        <v>0</v>
      </c>
      <c r="AC8739" t="s">
        <v>5</v>
      </c>
      <c r="AD8739">
        <v>7</v>
      </c>
      <c r="AE8739" t="s">
        <v>5</v>
      </c>
      <c r="AF8739" t="s">
        <v>5</v>
      </c>
      <c r="AG8739">
        <v>0</v>
      </c>
      <c r="AH8739" t="s">
        <v>5</v>
      </c>
      <c r="AI8739">
        <v>0</v>
      </c>
      <c r="AJ8739" t="s">
        <v>5</v>
      </c>
      <c r="AK8739">
        <v>17.5</v>
      </c>
      <c r="AL8739">
        <v>0</v>
      </c>
      <c r="AM8739" t="s">
        <v>5</v>
      </c>
      <c r="AN8739">
        <v>5</v>
      </c>
      <c r="AO8739" t="s">
        <v>5</v>
      </c>
      <c r="AP8739">
        <v>7</v>
      </c>
      <c r="AQ8739">
        <v>0</v>
      </c>
      <c r="AR8739" t="s">
        <v>5</v>
      </c>
      <c r="AS8739" t="s">
        <v>5</v>
      </c>
      <c r="AT8739" t="s">
        <v>5</v>
      </c>
      <c r="AU8739" t="s">
        <v>5</v>
      </c>
      <c r="AV8739">
        <v>0</v>
      </c>
      <c r="AW8739" t="s">
        <v>5</v>
      </c>
      <c r="AX8739" t="s">
        <v>5</v>
      </c>
      <c r="AY8739" t="s">
        <v>5</v>
      </c>
      <c r="AZ8739" t="s">
        <v>5</v>
      </c>
      <c r="BA8739">
        <v>0</v>
      </c>
      <c r="BB8739" t="s">
        <v>5</v>
      </c>
      <c r="BC8739" t="s">
        <v>5</v>
      </c>
      <c r="BD8739" t="s">
        <v>5</v>
      </c>
      <c r="BE8739" t="s">
        <v>5</v>
      </c>
      <c r="BF8739">
        <v>0</v>
      </c>
      <c r="BG8739" t="s">
        <v>5</v>
      </c>
      <c r="BH8739">
        <v>8.5</v>
      </c>
      <c r="BI8739" t="s">
        <v>5</v>
      </c>
      <c r="BJ8739" t="s">
        <v>5</v>
      </c>
      <c r="BK8739">
        <v>0</v>
      </c>
      <c r="BL8739" t="s">
        <v>5</v>
      </c>
      <c r="BM8739">
        <v>0</v>
      </c>
      <c r="BN8739" t="s">
        <v>5</v>
      </c>
      <c r="BO8739">
        <v>9.5</v>
      </c>
      <c r="BP8739">
        <v>1</v>
      </c>
      <c r="BQ8739" t="s">
        <v>5</v>
      </c>
      <c r="BR8739">
        <v>6</v>
      </c>
      <c r="BS8739" t="s">
        <v>5</v>
      </c>
      <c r="BT8739">
        <v>12</v>
      </c>
    </row>
    <row r="8740" spans="1:72" x14ac:dyDescent="0.35">
      <c r="A8740" t="s">
        <v>6143</v>
      </c>
      <c r="B8740" t="s">
        <v>6189</v>
      </c>
      <c r="C8740">
        <v>48025</v>
      </c>
      <c r="D8740" t="s">
        <v>7396</v>
      </c>
      <c r="E8740">
        <v>16627</v>
      </c>
      <c r="F8740">
        <v>1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1</v>
      </c>
      <c r="M8740">
        <v>0</v>
      </c>
      <c r="N8740" t="s">
        <v>5</v>
      </c>
      <c r="O8740" t="s">
        <v>5</v>
      </c>
      <c r="P8740" t="s">
        <v>5</v>
      </c>
      <c r="Q8740" t="s">
        <v>5</v>
      </c>
      <c r="R8740">
        <v>0</v>
      </c>
      <c r="S8740" t="s">
        <v>5</v>
      </c>
      <c r="T8740" t="s">
        <v>5</v>
      </c>
      <c r="U8740" t="s">
        <v>5</v>
      </c>
      <c r="V8740" t="s">
        <v>5</v>
      </c>
      <c r="W8740">
        <v>0</v>
      </c>
      <c r="X8740" t="s">
        <v>5</v>
      </c>
      <c r="Y8740" t="s">
        <v>5</v>
      </c>
      <c r="Z8740" t="s">
        <v>5</v>
      </c>
      <c r="AA8740" t="s">
        <v>5</v>
      </c>
      <c r="AB8740">
        <v>0</v>
      </c>
      <c r="AC8740" t="s">
        <v>5</v>
      </c>
      <c r="AD8740" t="s">
        <v>5</v>
      </c>
      <c r="AE8740" t="s">
        <v>5</v>
      </c>
      <c r="AF8740" t="s">
        <v>5</v>
      </c>
      <c r="AG8740">
        <v>0</v>
      </c>
      <c r="AH8740" t="s">
        <v>5</v>
      </c>
      <c r="AI8740" t="s">
        <v>5</v>
      </c>
      <c r="AJ8740" t="s">
        <v>5</v>
      </c>
      <c r="AK8740" t="s">
        <v>5</v>
      </c>
      <c r="AL8740">
        <v>0</v>
      </c>
      <c r="AM8740" t="s">
        <v>5</v>
      </c>
      <c r="AN8740" t="s">
        <v>5</v>
      </c>
      <c r="AO8740" t="s">
        <v>5</v>
      </c>
      <c r="AP8740" t="s">
        <v>5</v>
      </c>
      <c r="AQ8740">
        <v>0</v>
      </c>
      <c r="AR8740" t="s">
        <v>5</v>
      </c>
      <c r="AS8740" t="s">
        <v>5</v>
      </c>
      <c r="AT8740" t="s">
        <v>5</v>
      </c>
      <c r="AU8740" t="s">
        <v>5</v>
      </c>
      <c r="AV8740">
        <v>0</v>
      </c>
      <c r="AW8740" t="s">
        <v>5</v>
      </c>
      <c r="AX8740" t="s">
        <v>5</v>
      </c>
      <c r="AY8740" t="s">
        <v>5</v>
      </c>
      <c r="AZ8740" t="s">
        <v>5</v>
      </c>
      <c r="BA8740">
        <v>0</v>
      </c>
      <c r="BB8740" t="s">
        <v>5</v>
      </c>
      <c r="BC8740" t="s">
        <v>5</v>
      </c>
      <c r="BD8740" t="s">
        <v>5</v>
      </c>
      <c r="BE8740" t="s">
        <v>5</v>
      </c>
      <c r="BF8740">
        <v>0</v>
      </c>
      <c r="BG8740" t="s">
        <v>5</v>
      </c>
      <c r="BH8740" t="s">
        <v>5</v>
      </c>
      <c r="BI8740" t="s">
        <v>5</v>
      </c>
      <c r="BJ8740" t="s">
        <v>5</v>
      </c>
      <c r="BK8740">
        <v>0</v>
      </c>
      <c r="BL8740" t="s">
        <v>5</v>
      </c>
      <c r="BM8740" t="s">
        <v>5</v>
      </c>
      <c r="BN8740" t="s">
        <v>5</v>
      </c>
      <c r="BO8740" t="s">
        <v>5</v>
      </c>
      <c r="BP8740">
        <v>1</v>
      </c>
      <c r="BQ8740" t="s">
        <v>5</v>
      </c>
      <c r="BR8740" t="s">
        <v>5</v>
      </c>
      <c r="BS8740" t="s">
        <v>5</v>
      </c>
      <c r="BT8740" t="s">
        <v>5</v>
      </c>
    </row>
    <row r="8741" spans="1:72" x14ac:dyDescent="0.35">
      <c r="A8741" t="s">
        <v>6143</v>
      </c>
      <c r="B8741" t="s">
        <v>6190</v>
      </c>
      <c r="C8741">
        <v>4807192</v>
      </c>
      <c r="D8741" t="s">
        <v>7477</v>
      </c>
      <c r="E8741">
        <v>3278</v>
      </c>
      <c r="F8741">
        <v>3</v>
      </c>
      <c r="G8741">
        <v>0</v>
      </c>
      <c r="H8741">
        <v>0</v>
      </c>
      <c r="I8741">
        <v>0</v>
      </c>
      <c r="J8741">
        <v>0</v>
      </c>
      <c r="K8741">
        <v>1</v>
      </c>
      <c r="L8741">
        <v>2</v>
      </c>
      <c r="M8741">
        <v>0</v>
      </c>
      <c r="N8741" t="s">
        <v>5</v>
      </c>
      <c r="O8741" t="s">
        <v>5</v>
      </c>
      <c r="P8741" t="s">
        <v>5</v>
      </c>
      <c r="Q8741" t="s">
        <v>5</v>
      </c>
      <c r="R8741">
        <v>0</v>
      </c>
      <c r="S8741" t="s">
        <v>5</v>
      </c>
      <c r="T8741" t="s">
        <v>5</v>
      </c>
      <c r="U8741" t="s">
        <v>5</v>
      </c>
      <c r="V8741" t="s">
        <v>5</v>
      </c>
      <c r="W8741">
        <v>0</v>
      </c>
      <c r="X8741" t="s">
        <v>5</v>
      </c>
      <c r="Y8741" t="s">
        <v>5</v>
      </c>
      <c r="Z8741" t="s">
        <v>5</v>
      </c>
      <c r="AA8741" t="s">
        <v>5</v>
      </c>
      <c r="AB8741">
        <v>0</v>
      </c>
      <c r="AC8741" t="s">
        <v>5</v>
      </c>
      <c r="AD8741">
        <v>7</v>
      </c>
      <c r="AE8741" t="s">
        <v>5</v>
      </c>
      <c r="AF8741" t="s">
        <v>5</v>
      </c>
      <c r="AG8741">
        <v>0</v>
      </c>
      <c r="AH8741" t="s">
        <v>5</v>
      </c>
      <c r="AI8741">
        <v>0</v>
      </c>
      <c r="AJ8741" t="s">
        <v>5</v>
      </c>
      <c r="AK8741">
        <v>17.5</v>
      </c>
      <c r="AL8741">
        <v>1</v>
      </c>
      <c r="AM8741" t="s">
        <v>5</v>
      </c>
      <c r="AN8741">
        <v>5</v>
      </c>
      <c r="AO8741" t="s">
        <v>5</v>
      </c>
      <c r="AP8741">
        <v>7</v>
      </c>
      <c r="AQ8741">
        <v>0</v>
      </c>
      <c r="AR8741" t="s">
        <v>5</v>
      </c>
      <c r="AS8741" t="s">
        <v>5</v>
      </c>
      <c r="AT8741" t="s">
        <v>5</v>
      </c>
      <c r="AU8741" t="s">
        <v>5</v>
      </c>
      <c r="AV8741">
        <v>0</v>
      </c>
      <c r="AW8741" t="s">
        <v>5</v>
      </c>
      <c r="AX8741" t="s">
        <v>5</v>
      </c>
      <c r="AY8741" t="s">
        <v>5</v>
      </c>
      <c r="AZ8741" t="s">
        <v>5</v>
      </c>
      <c r="BA8741">
        <v>0</v>
      </c>
      <c r="BB8741" t="s">
        <v>5</v>
      </c>
      <c r="BC8741" t="s">
        <v>5</v>
      </c>
      <c r="BD8741" t="s">
        <v>5</v>
      </c>
      <c r="BE8741" t="s">
        <v>5</v>
      </c>
      <c r="BF8741">
        <v>0</v>
      </c>
      <c r="BG8741" t="s">
        <v>5</v>
      </c>
      <c r="BH8741">
        <v>8.5</v>
      </c>
      <c r="BI8741" t="s">
        <v>5</v>
      </c>
      <c r="BJ8741" t="s">
        <v>5</v>
      </c>
      <c r="BK8741">
        <v>1</v>
      </c>
      <c r="BL8741" t="s">
        <v>5</v>
      </c>
      <c r="BM8741">
        <v>0</v>
      </c>
      <c r="BN8741" t="s">
        <v>5</v>
      </c>
      <c r="BO8741">
        <v>9.5</v>
      </c>
      <c r="BP8741">
        <v>1</v>
      </c>
      <c r="BQ8741" t="s">
        <v>5</v>
      </c>
      <c r="BR8741">
        <v>6</v>
      </c>
      <c r="BS8741" t="s">
        <v>5</v>
      </c>
      <c r="BT8741">
        <v>12</v>
      </c>
    </row>
    <row r="8742" spans="1:72" x14ac:dyDescent="0.35">
      <c r="A8742" t="s">
        <v>6143</v>
      </c>
      <c r="B8742" t="s">
        <v>6191</v>
      </c>
      <c r="C8742">
        <v>48027</v>
      </c>
      <c r="D8742" t="s">
        <v>7472</v>
      </c>
      <c r="E8742">
        <v>1273</v>
      </c>
      <c r="F8742">
        <v>11</v>
      </c>
      <c r="G8742">
        <v>0</v>
      </c>
      <c r="H8742">
        <v>0</v>
      </c>
      <c r="I8742">
        <v>0</v>
      </c>
      <c r="J8742">
        <v>0</v>
      </c>
      <c r="K8742">
        <v>6</v>
      </c>
      <c r="L8742">
        <v>5</v>
      </c>
      <c r="M8742">
        <v>0</v>
      </c>
      <c r="N8742" t="s">
        <v>5</v>
      </c>
      <c r="O8742" t="s">
        <v>5</v>
      </c>
      <c r="P8742" t="s">
        <v>5</v>
      </c>
      <c r="Q8742" t="s">
        <v>5</v>
      </c>
      <c r="R8742">
        <v>0</v>
      </c>
      <c r="S8742" t="s">
        <v>5</v>
      </c>
      <c r="T8742" t="s">
        <v>5</v>
      </c>
      <c r="U8742" t="s">
        <v>5</v>
      </c>
      <c r="V8742" t="s">
        <v>5</v>
      </c>
      <c r="W8742">
        <v>0</v>
      </c>
      <c r="X8742" t="s">
        <v>5</v>
      </c>
      <c r="Y8742" t="s">
        <v>5</v>
      </c>
      <c r="Z8742" t="s">
        <v>5</v>
      </c>
      <c r="AA8742" t="s">
        <v>5</v>
      </c>
      <c r="AB8742">
        <v>0</v>
      </c>
      <c r="AC8742" t="s">
        <v>5</v>
      </c>
      <c r="AD8742" t="s">
        <v>5</v>
      </c>
      <c r="AE8742" t="s">
        <v>5</v>
      </c>
      <c r="AF8742" t="s">
        <v>5</v>
      </c>
      <c r="AG8742">
        <v>4</v>
      </c>
      <c r="AH8742" t="s">
        <v>5</v>
      </c>
      <c r="AI8742">
        <v>6</v>
      </c>
      <c r="AJ8742" t="s">
        <v>5</v>
      </c>
      <c r="AK8742" t="s">
        <v>5</v>
      </c>
      <c r="AL8742">
        <v>3</v>
      </c>
      <c r="AM8742" t="s">
        <v>5</v>
      </c>
      <c r="AN8742">
        <v>3</v>
      </c>
      <c r="AO8742">
        <v>1.5</v>
      </c>
      <c r="AP8742">
        <v>5</v>
      </c>
      <c r="AQ8742">
        <v>0</v>
      </c>
      <c r="AR8742" t="s">
        <v>5</v>
      </c>
      <c r="AS8742" t="s">
        <v>5</v>
      </c>
      <c r="AT8742" t="s">
        <v>5</v>
      </c>
      <c r="AU8742" t="s">
        <v>5</v>
      </c>
      <c r="AV8742">
        <v>0</v>
      </c>
      <c r="AW8742" t="s">
        <v>5</v>
      </c>
      <c r="AX8742" t="s">
        <v>5</v>
      </c>
      <c r="AY8742" t="s">
        <v>5</v>
      </c>
      <c r="AZ8742" t="s">
        <v>5</v>
      </c>
      <c r="BA8742">
        <v>0</v>
      </c>
      <c r="BB8742" t="s">
        <v>5</v>
      </c>
      <c r="BC8742" t="s">
        <v>5</v>
      </c>
      <c r="BD8742" t="s">
        <v>5</v>
      </c>
      <c r="BE8742" t="s">
        <v>5</v>
      </c>
      <c r="BF8742">
        <v>0</v>
      </c>
      <c r="BG8742" t="s">
        <v>5</v>
      </c>
      <c r="BH8742" t="s">
        <v>5</v>
      </c>
      <c r="BI8742" t="s">
        <v>5</v>
      </c>
      <c r="BJ8742" t="s">
        <v>5</v>
      </c>
      <c r="BK8742">
        <v>2</v>
      </c>
      <c r="BL8742" t="s">
        <v>5</v>
      </c>
      <c r="BM8742" t="s">
        <v>5</v>
      </c>
      <c r="BN8742">
        <v>1</v>
      </c>
      <c r="BO8742" t="s">
        <v>5</v>
      </c>
      <c r="BP8742">
        <v>2</v>
      </c>
      <c r="BQ8742" t="s">
        <v>5</v>
      </c>
      <c r="BR8742" t="s">
        <v>5</v>
      </c>
      <c r="BS8742">
        <v>1</v>
      </c>
      <c r="BT8742">
        <v>5</v>
      </c>
    </row>
    <row r="8743" spans="1:72" x14ac:dyDescent="0.35">
      <c r="A8743" t="s">
        <v>6143</v>
      </c>
      <c r="B8743" t="s">
        <v>6191</v>
      </c>
      <c r="C8743">
        <v>48027</v>
      </c>
      <c r="D8743" t="s">
        <v>7418</v>
      </c>
      <c r="E8743">
        <v>55982</v>
      </c>
      <c r="F8743">
        <v>2</v>
      </c>
      <c r="G8743">
        <v>0</v>
      </c>
      <c r="H8743">
        <v>0</v>
      </c>
      <c r="I8743">
        <v>0</v>
      </c>
      <c r="J8743">
        <v>1</v>
      </c>
      <c r="K8743">
        <v>0</v>
      </c>
      <c r="L8743">
        <v>1</v>
      </c>
      <c r="M8743">
        <v>0</v>
      </c>
      <c r="N8743" t="s">
        <v>5</v>
      </c>
      <c r="O8743" t="s">
        <v>5</v>
      </c>
      <c r="P8743" t="s">
        <v>5</v>
      </c>
      <c r="Q8743" t="s">
        <v>5</v>
      </c>
      <c r="R8743">
        <v>0</v>
      </c>
      <c r="S8743" t="s">
        <v>5</v>
      </c>
      <c r="T8743" t="s">
        <v>5</v>
      </c>
      <c r="U8743" t="s">
        <v>5</v>
      </c>
      <c r="V8743" t="s">
        <v>5</v>
      </c>
      <c r="W8743">
        <v>0</v>
      </c>
      <c r="X8743" t="s">
        <v>5</v>
      </c>
      <c r="Y8743" t="s">
        <v>5</v>
      </c>
      <c r="Z8743" t="s">
        <v>5</v>
      </c>
      <c r="AA8743" t="s">
        <v>5</v>
      </c>
      <c r="AB8743">
        <v>1</v>
      </c>
      <c r="AC8743" t="s">
        <v>5</v>
      </c>
      <c r="AD8743" t="s">
        <v>5</v>
      </c>
      <c r="AE8743" t="s">
        <v>5</v>
      </c>
      <c r="AF8743" t="s">
        <v>5</v>
      </c>
      <c r="AG8743">
        <v>0</v>
      </c>
      <c r="AH8743" t="s">
        <v>5</v>
      </c>
      <c r="AI8743" t="s">
        <v>5</v>
      </c>
      <c r="AJ8743" t="s">
        <v>5</v>
      </c>
      <c r="AK8743" t="s">
        <v>5</v>
      </c>
      <c r="AL8743">
        <v>0</v>
      </c>
      <c r="AM8743" t="s">
        <v>5</v>
      </c>
      <c r="AN8743" t="s">
        <v>5</v>
      </c>
      <c r="AO8743">
        <v>1.5</v>
      </c>
      <c r="AP8743" t="s">
        <v>5</v>
      </c>
      <c r="AQ8743">
        <v>0</v>
      </c>
      <c r="AR8743" t="s">
        <v>5</v>
      </c>
      <c r="AS8743" t="s">
        <v>5</v>
      </c>
      <c r="AT8743" t="s">
        <v>5</v>
      </c>
      <c r="AU8743" t="s">
        <v>5</v>
      </c>
      <c r="AV8743">
        <v>0</v>
      </c>
      <c r="AW8743" t="s">
        <v>5</v>
      </c>
      <c r="AX8743" t="s">
        <v>5</v>
      </c>
      <c r="AY8743" t="s">
        <v>5</v>
      </c>
      <c r="AZ8743" t="s">
        <v>5</v>
      </c>
      <c r="BA8743">
        <v>0</v>
      </c>
      <c r="BB8743" t="s">
        <v>5</v>
      </c>
      <c r="BC8743" t="s">
        <v>5</v>
      </c>
      <c r="BD8743" t="s">
        <v>5</v>
      </c>
      <c r="BE8743" t="s">
        <v>5</v>
      </c>
      <c r="BF8743">
        <v>0</v>
      </c>
      <c r="BG8743" t="s">
        <v>5</v>
      </c>
      <c r="BH8743" t="s">
        <v>5</v>
      </c>
      <c r="BI8743" t="s">
        <v>5</v>
      </c>
      <c r="BJ8743" t="s">
        <v>5</v>
      </c>
      <c r="BK8743">
        <v>0</v>
      </c>
      <c r="BL8743" t="s">
        <v>5</v>
      </c>
      <c r="BM8743" t="s">
        <v>5</v>
      </c>
      <c r="BN8743">
        <v>1</v>
      </c>
      <c r="BO8743" t="s">
        <v>5</v>
      </c>
      <c r="BP8743">
        <v>1</v>
      </c>
      <c r="BQ8743" t="s">
        <v>5</v>
      </c>
      <c r="BR8743" t="s">
        <v>5</v>
      </c>
      <c r="BS8743">
        <v>1</v>
      </c>
      <c r="BT8743" t="s">
        <v>5</v>
      </c>
    </row>
    <row r="8744" spans="1:72" x14ac:dyDescent="0.35">
      <c r="A8744" t="s">
        <v>6143</v>
      </c>
      <c r="B8744" t="s">
        <v>6191</v>
      </c>
      <c r="C8744">
        <v>48027</v>
      </c>
      <c r="D8744" t="s">
        <v>7405</v>
      </c>
      <c r="E8744">
        <v>44372</v>
      </c>
      <c r="F8744">
        <v>61</v>
      </c>
      <c r="G8744">
        <v>0</v>
      </c>
      <c r="H8744">
        <v>0</v>
      </c>
      <c r="I8744">
        <v>0</v>
      </c>
      <c r="J8744">
        <v>10</v>
      </c>
      <c r="K8744">
        <v>16</v>
      </c>
      <c r="L8744">
        <v>35</v>
      </c>
      <c r="M8744">
        <v>0</v>
      </c>
      <c r="N8744" t="s">
        <v>5</v>
      </c>
      <c r="O8744">
        <v>0</v>
      </c>
      <c r="P8744" t="s">
        <v>5</v>
      </c>
      <c r="Q8744">
        <v>32.5</v>
      </c>
      <c r="R8744">
        <v>0</v>
      </c>
      <c r="S8744" t="s">
        <v>5</v>
      </c>
      <c r="T8744">
        <v>0</v>
      </c>
      <c r="U8744" t="s">
        <v>5</v>
      </c>
      <c r="V8744">
        <v>6.5</v>
      </c>
      <c r="W8744">
        <v>0</v>
      </c>
      <c r="X8744" t="s">
        <v>5</v>
      </c>
      <c r="Y8744">
        <v>0</v>
      </c>
      <c r="Z8744" t="s">
        <v>5</v>
      </c>
      <c r="AA8744">
        <v>3</v>
      </c>
      <c r="AB8744">
        <v>5</v>
      </c>
      <c r="AC8744" t="s">
        <v>5</v>
      </c>
      <c r="AD8744">
        <v>3</v>
      </c>
      <c r="AE8744" t="s">
        <v>5</v>
      </c>
      <c r="AF8744">
        <v>2</v>
      </c>
      <c r="AG8744">
        <v>5</v>
      </c>
      <c r="AH8744" t="s">
        <v>5</v>
      </c>
      <c r="AI8744">
        <v>0</v>
      </c>
      <c r="AJ8744" t="s">
        <v>5</v>
      </c>
      <c r="AK8744">
        <v>2</v>
      </c>
      <c r="AL8744">
        <v>12</v>
      </c>
      <c r="AM8744" t="s">
        <v>5</v>
      </c>
      <c r="AN8744">
        <v>0</v>
      </c>
      <c r="AO8744">
        <v>1.5</v>
      </c>
      <c r="AP8744">
        <v>1</v>
      </c>
      <c r="AQ8744">
        <v>0</v>
      </c>
      <c r="AR8744" t="s">
        <v>5</v>
      </c>
      <c r="AS8744" t="s">
        <v>5</v>
      </c>
      <c r="AT8744" t="s">
        <v>5</v>
      </c>
      <c r="AU8744">
        <v>19</v>
      </c>
      <c r="AV8744">
        <v>0</v>
      </c>
      <c r="AW8744" t="s">
        <v>5</v>
      </c>
      <c r="AX8744">
        <v>13</v>
      </c>
      <c r="AY8744" t="s">
        <v>5</v>
      </c>
      <c r="AZ8744">
        <v>13</v>
      </c>
      <c r="BA8744">
        <v>0</v>
      </c>
      <c r="BB8744" t="s">
        <v>5</v>
      </c>
      <c r="BC8744">
        <v>7</v>
      </c>
      <c r="BD8744" t="s">
        <v>5</v>
      </c>
      <c r="BE8744">
        <v>4</v>
      </c>
      <c r="BF8744">
        <v>5</v>
      </c>
      <c r="BG8744" t="s">
        <v>5</v>
      </c>
      <c r="BH8744">
        <v>7</v>
      </c>
      <c r="BI8744" t="s">
        <v>5</v>
      </c>
      <c r="BJ8744">
        <v>2</v>
      </c>
      <c r="BK8744">
        <v>11</v>
      </c>
      <c r="BL8744" t="s">
        <v>5</v>
      </c>
      <c r="BM8744">
        <v>0</v>
      </c>
      <c r="BN8744">
        <v>1</v>
      </c>
      <c r="BO8744">
        <v>1</v>
      </c>
      <c r="BP8744">
        <v>23</v>
      </c>
      <c r="BQ8744" t="s">
        <v>5</v>
      </c>
      <c r="BR8744">
        <v>0</v>
      </c>
      <c r="BS8744">
        <v>1</v>
      </c>
      <c r="BT8744">
        <v>1</v>
      </c>
    </row>
    <row r="8745" spans="1:72" x14ac:dyDescent="0.35">
      <c r="A8745" t="s">
        <v>6143</v>
      </c>
      <c r="B8745" t="s">
        <v>6191</v>
      </c>
      <c r="C8745">
        <v>48027</v>
      </c>
      <c r="D8745" t="s">
        <v>7403</v>
      </c>
      <c r="E8745">
        <v>14626</v>
      </c>
      <c r="F8745">
        <v>1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1</v>
      </c>
      <c r="M8745">
        <v>0</v>
      </c>
      <c r="N8745" t="s">
        <v>5</v>
      </c>
      <c r="O8745">
        <v>5</v>
      </c>
      <c r="P8745" t="s">
        <v>5</v>
      </c>
      <c r="Q8745">
        <v>4</v>
      </c>
      <c r="R8745">
        <v>0</v>
      </c>
      <c r="S8745" t="s">
        <v>5</v>
      </c>
      <c r="T8745">
        <v>4</v>
      </c>
      <c r="U8745" t="s">
        <v>5</v>
      </c>
      <c r="V8745">
        <v>2</v>
      </c>
      <c r="W8745">
        <v>0</v>
      </c>
      <c r="X8745" t="s">
        <v>5</v>
      </c>
      <c r="Y8745">
        <v>0</v>
      </c>
      <c r="Z8745" t="s">
        <v>5</v>
      </c>
      <c r="AA8745">
        <v>5.5</v>
      </c>
      <c r="AB8745">
        <v>0</v>
      </c>
      <c r="AC8745" t="s">
        <v>5</v>
      </c>
      <c r="AD8745">
        <v>5</v>
      </c>
      <c r="AE8745" t="s">
        <v>5</v>
      </c>
      <c r="AF8745">
        <v>5</v>
      </c>
      <c r="AG8745">
        <v>0</v>
      </c>
      <c r="AH8745" t="s">
        <v>5</v>
      </c>
      <c r="AI8745">
        <v>14</v>
      </c>
      <c r="AJ8745" t="s">
        <v>5</v>
      </c>
      <c r="AK8745">
        <v>5</v>
      </c>
      <c r="AL8745">
        <v>1</v>
      </c>
      <c r="AM8745" t="s">
        <v>5</v>
      </c>
      <c r="AN8745">
        <v>18.5</v>
      </c>
      <c r="AO8745">
        <v>1.5</v>
      </c>
      <c r="AP8745">
        <v>7</v>
      </c>
      <c r="AQ8745">
        <v>0</v>
      </c>
      <c r="AR8745" t="s">
        <v>5</v>
      </c>
      <c r="AS8745" t="s">
        <v>5</v>
      </c>
      <c r="AT8745" t="s">
        <v>5</v>
      </c>
      <c r="AU8745" t="s">
        <v>5</v>
      </c>
      <c r="AV8745">
        <v>0</v>
      </c>
      <c r="AW8745" t="s">
        <v>5</v>
      </c>
      <c r="AX8745">
        <v>5</v>
      </c>
      <c r="AY8745" t="s">
        <v>5</v>
      </c>
      <c r="AZ8745">
        <v>2.5</v>
      </c>
      <c r="BA8745">
        <v>0</v>
      </c>
      <c r="BB8745" t="s">
        <v>5</v>
      </c>
      <c r="BC8745" t="s">
        <v>5</v>
      </c>
      <c r="BD8745" t="s">
        <v>5</v>
      </c>
      <c r="BE8745" t="s">
        <v>5</v>
      </c>
      <c r="BF8745">
        <v>0</v>
      </c>
      <c r="BG8745" t="s">
        <v>5</v>
      </c>
      <c r="BH8745">
        <v>6</v>
      </c>
      <c r="BI8745" t="s">
        <v>5</v>
      </c>
      <c r="BJ8745">
        <v>3</v>
      </c>
      <c r="BK8745">
        <v>0</v>
      </c>
      <c r="BL8745" t="s">
        <v>5</v>
      </c>
      <c r="BM8745">
        <v>14</v>
      </c>
      <c r="BN8745">
        <v>1</v>
      </c>
      <c r="BO8745">
        <v>6</v>
      </c>
      <c r="BP8745">
        <v>0</v>
      </c>
      <c r="BQ8745" t="s">
        <v>5</v>
      </c>
      <c r="BR8745">
        <v>19</v>
      </c>
      <c r="BS8745">
        <v>1</v>
      </c>
      <c r="BT8745">
        <v>8</v>
      </c>
    </row>
    <row r="8746" spans="1:72" x14ac:dyDescent="0.35">
      <c r="A8746" t="s">
        <v>6143</v>
      </c>
      <c r="B8746" t="s">
        <v>6192</v>
      </c>
      <c r="C8746">
        <v>4807300</v>
      </c>
      <c r="D8746" t="s">
        <v>7468</v>
      </c>
      <c r="E8746">
        <v>8901</v>
      </c>
      <c r="F8746">
        <v>4</v>
      </c>
      <c r="G8746">
        <v>0</v>
      </c>
      <c r="H8746">
        <v>0</v>
      </c>
      <c r="I8746">
        <v>1</v>
      </c>
      <c r="J8746">
        <v>1</v>
      </c>
      <c r="K8746">
        <v>1</v>
      </c>
      <c r="L8746">
        <v>1</v>
      </c>
      <c r="M8746">
        <v>0</v>
      </c>
      <c r="N8746" t="s">
        <v>5</v>
      </c>
      <c r="O8746">
        <v>12</v>
      </c>
      <c r="P8746" t="s">
        <v>5</v>
      </c>
      <c r="Q8746">
        <v>16</v>
      </c>
      <c r="R8746">
        <v>0</v>
      </c>
      <c r="S8746" t="s">
        <v>5</v>
      </c>
      <c r="T8746">
        <v>40</v>
      </c>
      <c r="U8746" t="s">
        <v>5</v>
      </c>
      <c r="V8746">
        <v>15</v>
      </c>
      <c r="W8746">
        <v>0</v>
      </c>
      <c r="X8746" t="s">
        <v>5</v>
      </c>
      <c r="Y8746">
        <v>0</v>
      </c>
      <c r="Z8746" t="s">
        <v>5</v>
      </c>
      <c r="AA8746">
        <v>13</v>
      </c>
      <c r="AB8746">
        <v>1</v>
      </c>
      <c r="AC8746" t="s">
        <v>5</v>
      </c>
      <c r="AD8746">
        <v>2</v>
      </c>
      <c r="AE8746" t="s">
        <v>5</v>
      </c>
      <c r="AF8746">
        <v>7</v>
      </c>
      <c r="AG8746">
        <v>0</v>
      </c>
      <c r="AH8746" t="s">
        <v>5</v>
      </c>
      <c r="AI8746">
        <v>8</v>
      </c>
      <c r="AJ8746" t="s">
        <v>5</v>
      </c>
      <c r="AK8746">
        <v>11</v>
      </c>
      <c r="AL8746">
        <v>1</v>
      </c>
      <c r="AM8746" t="s">
        <v>5</v>
      </c>
      <c r="AN8746">
        <v>15</v>
      </c>
      <c r="AO8746" t="s">
        <v>5</v>
      </c>
      <c r="AP8746">
        <v>12</v>
      </c>
      <c r="AQ8746">
        <v>0</v>
      </c>
      <c r="AR8746" t="s">
        <v>5</v>
      </c>
      <c r="AS8746" t="s">
        <v>5</v>
      </c>
      <c r="AT8746" t="s">
        <v>5</v>
      </c>
      <c r="AU8746" t="s">
        <v>5</v>
      </c>
      <c r="AV8746">
        <v>0</v>
      </c>
      <c r="AW8746" t="s">
        <v>5</v>
      </c>
      <c r="AX8746">
        <v>34</v>
      </c>
      <c r="AY8746" t="s">
        <v>5</v>
      </c>
      <c r="AZ8746">
        <v>31</v>
      </c>
      <c r="BA8746">
        <v>1</v>
      </c>
      <c r="BB8746" t="s">
        <v>5</v>
      </c>
      <c r="BC8746">
        <v>0</v>
      </c>
      <c r="BD8746" t="s">
        <v>5</v>
      </c>
      <c r="BE8746">
        <v>15</v>
      </c>
      <c r="BF8746">
        <v>0</v>
      </c>
      <c r="BG8746" t="s">
        <v>5</v>
      </c>
      <c r="BH8746">
        <v>3</v>
      </c>
      <c r="BI8746" t="s">
        <v>5</v>
      </c>
      <c r="BJ8746">
        <v>8</v>
      </c>
      <c r="BK8746">
        <v>1</v>
      </c>
      <c r="BL8746" t="s">
        <v>5</v>
      </c>
      <c r="BM8746">
        <v>8</v>
      </c>
      <c r="BN8746" t="s">
        <v>5</v>
      </c>
      <c r="BO8746">
        <v>12</v>
      </c>
      <c r="BP8746">
        <v>0</v>
      </c>
      <c r="BQ8746" t="s">
        <v>5</v>
      </c>
      <c r="BR8746">
        <v>18</v>
      </c>
      <c r="BS8746" t="s">
        <v>5</v>
      </c>
      <c r="BT8746">
        <v>9</v>
      </c>
    </row>
    <row r="8747" spans="1:72" x14ac:dyDescent="0.35">
      <c r="A8747" t="s">
        <v>6143</v>
      </c>
      <c r="B8747" t="s">
        <v>6193</v>
      </c>
      <c r="C8747">
        <v>4807396</v>
      </c>
      <c r="D8747" t="s">
        <v>7405</v>
      </c>
      <c r="E8747">
        <v>44372</v>
      </c>
      <c r="F8747">
        <v>1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1</v>
      </c>
      <c r="M8747">
        <v>0</v>
      </c>
      <c r="N8747" t="s">
        <v>5</v>
      </c>
      <c r="O8747">
        <v>0</v>
      </c>
      <c r="P8747" t="s">
        <v>5</v>
      </c>
      <c r="Q8747">
        <v>32.5</v>
      </c>
      <c r="R8747">
        <v>0</v>
      </c>
      <c r="S8747" t="s">
        <v>5</v>
      </c>
      <c r="T8747">
        <v>0</v>
      </c>
      <c r="U8747" t="s">
        <v>5</v>
      </c>
      <c r="V8747">
        <v>6.5</v>
      </c>
      <c r="W8747">
        <v>0</v>
      </c>
      <c r="X8747" t="s">
        <v>5</v>
      </c>
      <c r="Y8747">
        <v>0</v>
      </c>
      <c r="Z8747" t="s">
        <v>5</v>
      </c>
      <c r="AA8747">
        <v>3</v>
      </c>
      <c r="AB8747">
        <v>0</v>
      </c>
      <c r="AC8747" t="s">
        <v>5</v>
      </c>
      <c r="AD8747">
        <v>3</v>
      </c>
      <c r="AE8747" t="s">
        <v>5</v>
      </c>
      <c r="AF8747">
        <v>2</v>
      </c>
      <c r="AG8747">
        <v>0</v>
      </c>
      <c r="AH8747" t="s">
        <v>5</v>
      </c>
      <c r="AI8747">
        <v>0</v>
      </c>
      <c r="AJ8747" t="s">
        <v>5</v>
      </c>
      <c r="AK8747">
        <v>2</v>
      </c>
      <c r="AL8747">
        <v>0</v>
      </c>
      <c r="AM8747" t="s">
        <v>5</v>
      </c>
      <c r="AN8747">
        <v>0</v>
      </c>
      <c r="AO8747" t="s">
        <v>5</v>
      </c>
      <c r="AP8747">
        <v>1</v>
      </c>
      <c r="AQ8747">
        <v>0</v>
      </c>
      <c r="AR8747" t="s">
        <v>5</v>
      </c>
      <c r="AS8747" t="s">
        <v>5</v>
      </c>
      <c r="AT8747" t="s">
        <v>5</v>
      </c>
      <c r="AU8747">
        <v>19</v>
      </c>
      <c r="AV8747">
        <v>0</v>
      </c>
      <c r="AW8747" t="s">
        <v>5</v>
      </c>
      <c r="AX8747">
        <v>13</v>
      </c>
      <c r="AY8747" t="s">
        <v>5</v>
      </c>
      <c r="AZ8747">
        <v>13</v>
      </c>
      <c r="BA8747">
        <v>0</v>
      </c>
      <c r="BB8747" t="s">
        <v>5</v>
      </c>
      <c r="BC8747">
        <v>7</v>
      </c>
      <c r="BD8747" t="s">
        <v>5</v>
      </c>
      <c r="BE8747">
        <v>4</v>
      </c>
      <c r="BF8747">
        <v>0</v>
      </c>
      <c r="BG8747" t="s">
        <v>5</v>
      </c>
      <c r="BH8747">
        <v>7</v>
      </c>
      <c r="BI8747" t="s">
        <v>5</v>
      </c>
      <c r="BJ8747">
        <v>2</v>
      </c>
      <c r="BK8747">
        <v>0</v>
      </c>
      <c r="BL8747" t="s">
        <v>5</v>
      </c>
      <c r="BM8747">
        <v>0</v>
      </c>
      <c r="BN8747" t="s">
        <v>5</v>
      </c>
      <c r="BO8747">
        <v>1</v>
      </c>
      <c r="BP8747">
        <v>1</v>
      </c>
      <c r="BQ8747" t="s">
        <v>5</v>
      </c>
      <c r="BR8747">
        <v>0</v>
      </c>
      <c r="BS8747" t="s">
        <v>5</v>
      </c>
      <c r="BT8747">
        <v>1</v>
      </c>
    </row>
    <row r="8748" spans="1:72" x14ac:dyDescent="0.35">
      <c r="A8748" t="s">
        <v>6143</v>
      </c>
      <c r="B8748" t="s">
        <v>6194</v>
      </c>
      <c r="C8748">
        <v>4807408</v>
      </c>
      <c r="D8748" t="s">
        <v>7405</v>
      </c>
      <c r="E8748">
        <v>44372</v>
      </c>
      <c r="F8748">
        <v>7</v>
      </c>
      <c r="G8748">
        <v>0</v>
      </c>
      <c r="H8748">
        <v>0</v>
      </c>
      <c r="I8748">
        <v>0</v>
      </c>
      <c r="J8748">
        <v>0</v>
      </c>
      <c r="K8748">
        <v>5</v>
      </c>
      <c r="L8748">
        <v>2</v>
      </c>
      <c r="M8748">
        <v>0</v>
      </c>
      <c r="N8748" t="s">
        <v>5</v>
      </c>
      <c r="O8748">
        <v>0</v>
      </c>
      <c r="P8748" t="s">
        <v>5</v>
      </c>
      <c r="Q8748">
        <v>32.5</v>
      </c>
      <c r="R8748">
        <v>0</v>
      </c>
      <c r="S8748" t="s">
        <v>5</v>
      </c>
      <c r="T8748">
        <v>0</v>
      </c>
      <c r="U8748" t="s">
        <v>5</v>
      </c>
      <c r="V8748">
        <v>6.5</v>
      </c>
      <c r="W8748">
        <v>0</v>
      </c>
      <c r="X8748" t="s">
        <v>5</v>
      </c>
      <c r="Y8748">
        <v>0</v>
      </c>
      <c r="Z8748" t="s">
        <v>5</v>
      </c>
      <c r="AA8748">
        <v>3</v>
      </c>
      <c r="AB8748">
        <v>0</v>
      </c>
      <c r="AC8748" t="s">
        <v>5</v>
      </c>
      <c r="AD8748">
        <v>3</v>
      </c>
      <c r="AE8748" t="s">
        <v>5</v>
      </c>
      <c r="AF8748">
        <v>2</v>
      </c>
      <c r="AG8748">
        <v>5</v>
      </c>
      <c r="AH8748" t="s">
        <v>5</v>
      </c>
      <c r="AI8748">
        <v>0</v>
      </c>
      <c r="AJ8748" t="s">
        <v>5</v>
      </c>
      <c r="AK8748">
        <v>2</v>
      </c>
      <c r="AL8748">
        <v>2</v>
      </c>
      <c r="AM8748" t="s">
        <v>5</v>
      </c>
      <c r="AN8748">
        <v>0</v>
      </c>
      <c r="AO8748" t="s">
        <v>5</v>
      </c>
      <c r="AP8748">
        <v>1</v>
      </c>
      <c r="AQ8748">
        <v>0</v>
      </c>
      <c r="AR8748" t="s">
        <v>5</v>
      </c>
      <c r="AS8748" t="s">
        <v>5</v>
      </c>
      <c r="AT8748" t="s">
        <v>5</v>
      </c>
      <c r="AU8748">
        <v>19</v>
      </c>
      <c r="AV8748">
        <v>0</v>
      </c>
      <c r="AW8748" t="s">
        <v>5</v>
      </c>
      <c r="AX8748">
        <v>13</v>
      </c>
      <c r="AY8748" t="s">
        <v>5</v>
      </c>
      <c r="AZ8748">
        <v>13</v>
      </c>
      <c r="BA8748">
        <v>0</v>
      </c>
      <c r="BB8748" t="s">
        <v>5</v>
      </c>
      <c r="BC8748">
        <v>7</v>
      </c>
      <c r="BD8748" t="s">
        <v>5</v>
      </c>
      <c r="BE8748">
        <v>4</v>
      </c>
      <c r="BF8748">
        <v>0</v>
      </c>
      <c r="BG8748" t="s">
        <v>5</v>
      </c>
      <c r="BH8748">
        <v>7</v>
      </c>
      <c r="BI8748" t="s">
        <v>5</v>
      </c>
      <c r="BJ8748">
        <v>2</v>
      </c>
      <c r="BK8748">
        <v>0</v>
      </c>
      <c r="BL8748" t="s">
        <v>5</v>
      </c>
      <c r="BM8748">
        <v>0</v>
      </c>
      <c r="BN8748" t="s">
        <v>5</v>
      </c>
      <c r="BO8748">
        <v>1</v>
      </c>
      <c r="BP8748">
        <v>0</v>
      </c>
      <c r="BQ8748" t="s">
        <v>5</v>
      </c>
      <c r="BR8748">
        <v>0</v>
      </c>
      <c r="BS8748" t="s">
        <v>5</v>
      </c>
      <c r="BT8748">
        <v>1</v>
      </c>
    </row>
    <row r="8749" spans="1:72" x14ac:dyDescent="0.35">
      <c r="A8749" t="s">
        <v>6143</v>
      </c>
      <c r="B8749" t="s">
        <v>6195</v>
      </c>
      <c r="C8749">
        <v>4807420</v>
      </c>
      <c r="D8749" t="s">
        <v>7390</v>
      </c>
      <c r="E8749">
        <v>40051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 t="s">
        <v>5</v>
      </c>
      <c r="O8749" t="s">
        <v>5</v>
      </c>
      <c r="P8749" t="s">
        <v>5</v>
      </c>
      <c r="Q8749" t="s">
        <v>5</v>
      </c>
      <c r="R8749">
        <v>0</v>
      </c>
      <c r="S8749" t="s">
        <v>5</v>
      </c>
      <c r="T8749" t="s">
        <v>5</v>
      </c>
      <c r="U8749" t="s">
        <v>5</v>
      </c>
      <c r="V8749" t="s">
        <v>5</v>
      </c>
      <c r="W8749">
        <v>0</v>
      </c>
      <c r="X8749" t="s">
        <v>5</v>
      </c>
      <c r="Y8749" t="s">
        <v>5</v>
      </c>
      <c r="Z8749" t="s">
        <v>5</v>
      </c>
      <c r="AA8749" t="s">
        <v>5</v>
      </c>
      <c r="AB8749">
        <v>0</v>
      </c>
      <c r="AC8749" t="s">
        <v>5</v>
      </c>
      <c r="AD8749">
        <v>9</v>
      </c>
      <c r="AE8749" t="s">
        <v>5</v>
      </c>
      <c r="AF8749">
        <v>16</v>
      </c>
      <c r="AG8749">
        <v>0</v>
      </c>
      <c r="AH8749" t="s">
        <v>5</v>
      </c>
      <c r="AI8749">
        <v>3</v>
      </c>
      <c r="AJ8749" t="s">
        <v>5</v>
      </c>
      <c r="AK8749">
        <v>20</v>
      </c>
      <c r="AL8749">
        <v>0</v>
      </c>
      <c r="AM8749" t="s">
        <v>5</v>
      </c>
      <c r="AN8749">
        <v>7</v>
      </c>
      <c r="AO8749" t="s">
        <v>5</v>
      </c>
      <c r="AP8749">
        <v>17</v>
      </c>
      <c r="AQ8749">
        <v>0</v>
      </c>
      <c r="AR8749" t="s">
        <v>5</v>
      </c>
      <c r="AS8749" t="s">
        <v>5</v>
      </c>
      <c r="AT8749" t="s">
        <v>5</v>
      </c>
      <c r="AU8749" t="s">
        <v>5</v>
      </c>
      <c r="AV8749">
        <v>0</v>
      </c>
      <c r="AW8749" t="s">
        <v>5</v>
      </c>
      <c r="AX8749" t="s">
        <v>5</v>
      </c>
      <c r="AY8749" t="s">
        <v>5</v>
      </c>
      <c r="AZ8749" t="s">
        <v>5</v>
      </c>
      <c r="BA8749">
        <v>0</v>
      </c>
      <c r="BB8749" t="s">
        <v>5</v>
      </c>
      <c r="BC8749" t="s">
        <v>5</v>
      </c>
      <c r="BD8749" t="s">
        <v>5</v>
      </c>
      <c r="BE8749" t="s">
        <v>5</v>
      </c>
      <c r="BF8749">
        <v>0</v>
      </c>
      <c r="BG8749" t="s">
        <v>5</v>
      </c>
      <c r="BH8749">
        <v>8.5</v>
      </c>
      <c r="BI8749" t="s">
        <v>5</v>
      </c>
      <c r="BJ8749">
        <v>15</v>
      </c>
      <c r="BK8749">
        <v>0</v>
      </c>
      <c r="BL8749" t="s">
        <v>5</v>
      </c>
      <c r="BM8749">
        <v>3</v>
      </c>
      <c r="BN8749" t="s">
        <v>5</v>
      </c>
      <c r="BO8749">
        <v>19</v>
      </c>
      <c r="BP8749">
        <v>0</v>
      </c>
      <c r="BQ8749" t="s">
        <v>5</v>
      </c>
      <c r="BR8749">
        <v>6</v>
      </c>
      <c r="BS8749" t="s">
        <v>5</v>
      </c>
      <c r="BT8749">
        <v>19</v>
      </c>
    </row>
    <row r="8750" spans="1:72" x14ac:dyDescent="0.35">
      <c r="A8750" t="s">
        <v>6143</v>
      </c>
      <c r="B8750" t="s">
        <v>6195</v>
      </c>
      <c r="C8750">
        <v>4807420</v>
      </c>
      <c r="D8750" t="s">
        <v>7390</v>
      </c>
      <c r="E8750" t="s">
        <v>5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 t="s">
        <v>5</v>
      </c>
      <c r="O8750" t="s">
        <v>5</v>
      </c>
      <c r="P8750" t="s">
        <v>5</v>
      </c>
      <c r="Q8750" t="s">
        <v>5</v>
      </c>
      <c r="R8750">
        <v>0</v>
      </c>
      <c r="S8750" t="s">
        <v>5</v>
      </c>
      <c r="T8750" t="s">
        <v>5</v>
      </c>
      <c r="U8750" t="s">
        <v>5</v>
      </c>
      <c r="V8750" t="s">
        <v>5</v>
      </c>
      <c r="W8750">
        <v>0</v>
      </c>
      <c r="X8750" t="s">
        <v>5</v>
      </c>
      <c r="Y8750" t="s">
        <v>5</v>
      </c>
      <c r="Z8750" t="s">
        <v>5</v>
      </c>
      <c r="AA8750" t="s">
        <v>5</v>
      </c>
      <c r="AB8750">
        <v>0</v>
      </c>
      <c r="AC8750" t="s">
        <v>5</v>
      </c>
      <c r="AD8750">
        <v>9</v>
      </c>
      <c r="AE8750" t="s">
        <v>5</v>
      </c>
      <c r="AF8750">
        <v>16</v>
      </c>
      <c r="AG8750">
        <v>0</v>
      </c>
      <c r="AH8750" t="s">
        <v>5</v>
      </c>
      <c r="AI8750">
        <v>3</v>
      </c>
      <c r="AJ8750" t="s">
        <v>5</v>
      </c>
      <c r="AK8750">
        <v>20</v>
      </c>
      <c r="AL8750">
        <v>0</v>
      </c>
      <c r="AM8750" t="s">
        <v>5</v>
      </c>
      <c r="AN8750">
        <v>7</v>
      </c>
      <c r="AO8750" t="s">
        <v>5</v>
      </c>
      <c r="AP8750">
        <v>17</v>
      </c>
      <c r="AQ8750">
        <v>0</v>
      </c>
      <c r="AR8750" t="s">
        <v>5</v>
      </c>
      <c r="AS8750" t="s">
        <v>5</v>
      </c>
      <c r="AT8750" t="s">
        <v>5</v>
      </c>
      <c r="AU8750" t="s">
        <v>5</v>
      </c>
      <c r="AV8750">
        <v>0</v>
      </c>
      <c r="AW8750" t="s">
        <v>5</v>
      </c>
      <c r="AX8750" t="s">
        <v>5</v>
      </c>
      <c r="AY8750" t="s">
        <v>5</v>
      </c>
      <c r="AZ8750" t="s">
        <v>5</v>
      </c>
      <c r="BA8750">
        <v>0</v>
      </c>
      <c r="BB8750" t="s">
        <v>5</v>
      </c>
      <c r="BC8750" t="s">
        <v>5</v>
      </c>
      <c r="BD8750" t="s">
        <v>5</v>
      </c>
      <c r="BE8750" t="s">
        <v>5</v>
      </c>
      <c r="BF8750">
        <v>0</v>
      </c>
      <c r="BG8750" t="s">
        <v>5</v>
      </c>
      <c r="BH8750">
        <v>8.5</v>
      </c>
      <c r="BI8750" t="s">
        <v>5</v>
      </c>
      <c r="BJ8750">
        <v>15</v>
      </c>
      <c r="BK8750">
        <v>0</v>
      </c>
      <c r="BL8750" t="s">
        <v>5</v>
      </c>
      <c r="BM8750">
        <v>3</v>
      </c>
      <c r="BN8750" t="s">
        <v>5</v>
      </c>
      <c r="BO8750">
        <v>19</v>
      </c>
      <c r="BP8750">
        <v>0</v>
      </c>
      <c r="BQ8750" t="s">
        <v>5</v>
      </c>
      <c r="BR8750">
        <v>6</v>
      </c>
      <c r="BS8750" t="s">
        <v>5</v>
      </c>
      <c r="BT8750">
        <v>19</v>
      </c>
    </row>
    <row r="8751" spans="1:72" x14ac:dyDescent="0.35">
      <c r="A8751" t="s">
        <v>6143</v>
      </c>
      <c r="B8751" t="s">
        <v>3140</v>
      </c>
      <c r="C8751">
        <v>4807492</v>
      </c>
      <c r="D8751" t="s">
        <v>7405</v>
      </c>
      <c r="E8751">
        <v>44372</v>
      </c>
      <c r="F8751">
        <v>30</v>
      </c>
      <c r="G8751">
        <v>0</v>
      </c>
      <c r="H8751">
        <v>0</v>
      </c>
      <c r="I8751">
        <v>0</v>
      </c>
      <c r="J8751">
        <v>3</v>
      </c>
      <c r="K8751">
        <v>8</v>
      </c>
      <c r="L8751">
        <v>19</v>
      </c>
      <c r="M8751">
        <v>0</v>
      </c>
      <c r="N8751" t="s">
        <v>5</v>
      </c>
      <c r="O8751">
        <v>0</v>
      </c>
      <c r="P8751" t="s">
        <v>5</v>
      </c>
      <c r="Q8751">
        <v>32.5</v>
      </c>
      <c r="R8751">
        <v>0</v>
      </c>
      <c r="S8751" t="s">
        <v>5</v>
      </c>
      <c r="T8751">
        <v>0</v>
      </c>
      <c r="U8751" t="s">
        <v>5</v>
      </c>
      <c r="V8751">
        <v>6.5</v>
      </c>
      <c r="W8751">
        <v>0</v>
      </c>
      <c r="X8751" t="s">
        <v>5</v>
      </c>
      <c r="Y8751">
        <v>0</v>
      </c>
      <c r="Z8751" t="s">
        <v>5</v>
      </c>
      <c r="AA8751">
        <v>3</v>
      </c>
      <c r="AB8751">
        <v>2</v>
      </c>
      <c r="AC8751" t="s">
        <v>5</v>
      </c>
      <c r="AD8751">
        <v>3</v>
      </c>
      <c r="AE8751" t="s">
        <v>5</v>
      </c>
      <c r="AF8751">
        <v>2</v>
      </c>
      <c r="AG8751">
        <v>4</v>
      </c>
      <c r="AH8751" t="s">
        <v>5</v>
      </c>
      <c r="AI8751">
        <v>0</v>
      </c>
      <c r="AJ8751" t="s">
        <v>5</v>
      </c>
      <c r="AK8751">
        <v>2</v>
      </c>
      <c r="AL8751">
        <v>7</v>
      </c>
      <c r="AM8751" t="s">
        <v>5</v>
      </c>
      <c r="AN8751">
        <v>0</v>
      </c>
      <c r="AO8751" t="s">
        <v>5</v>
      </c>
      <c r="AP8751">
        <v>1</v>
      </c>
      <c r="AQ8751">
        <v>0</v>
      </c>
      <c r="AR8751" t="s">
        <v>5</v>
      </c>
      <c r="AS8751" t="s">
        <v>5</v>
      </c>
      <c r="AT8751" t="s">
        <v>5</v>
      </c>
      <c r="AU8751">
        <v>19</v>
      </c>
      <c r="AV8751">
        <v>0</v>
      </c>
      <c r="AW8751" t="s">
        <v>5</v>
      </c>
      <c r="AX8751">
        <v>13</v>
      </c>
      <c r="AY8751" t="s">
        <v>5</v>
      </c>
      <c r="AZ8751">
        <v>13</v>
      </c>
      <c r="BA8751">
        <v>0</v>
      </c>
      <c r="BB8751" t="s">
        <v>5</v>
      </c>
      <c r="BC8751">
        <v>7</v>
      </c>
      <c r="BD8751" t="s">
        <v>5</v>
      </c>
      <c r="BE8751">
        <v>4</v>
      </c>
      <c r="BF8751">
        <v>1</v>
      </c>
      <c r="BG8751" t="s">
        <v>5</v>
      </c>
      <c r="BH8751">
        <v>7</v>
      </c>
      <c r="BI8751" t="s">
        <v>5</v>
      </c>
      <c r="BJ8751">
        <v>2</v>
      </c>
      <c r="BK8751">
        <v>4</v>
      </c>
      <c r="BL8751" t="s">
        <v>5</v>
      </c>
      <c r="BM8751">
        <v>0</v>
      </c>
      <c r="BN8751" t="s">
        <v>5</v>
      </c>
      <c r="BO8751">
        <v>1</v>
      </c>
      <c r="BP8751">
        <v>12</v>
      </c>
      <c r="BQ8751">
        <v>4.5</v>
      </c>
      <c r="BR8751">
        <v>0</v>
      </c>
      <c r="BS8751">
        <v>6</v>
      </c>
      <c r="BT8751">
        <v>1</v>
      </c>
    </row>
    <row r="8752" spans="1:72" x14ac:dyDescent="0.35">
      <c r="A8752" t="s">
        <v>6143</v>
      </c>
      <c r="B8752" t="s">
        <v>6196</v>
      </c>
      <c r="C8752">
        <v>4807552</v>
      </c>
      <c r="D8752" t="s">
        <v>7405</v>
      </c>
      <c r="E8752">
        <v>44372</v>
      </c>
      <c r="F8752">
        <v>31</v>
      </c>
      <c r="G8752">
        <v>0</v>
      </c>
      <c r="H8752">
        <v>0</v>
      </c>
      <c r="I8752">
        <v>3</v>
      </c>
      <c r="J8752">
        <v>5</v>
      </c>
      <c r="K8752">
        <v>11</v>
      </c>
      <c r="L8752">
        <v>12</v>
      </c>
      <c r="M8752">
        <v>0</v>
      </c>
      <c r="N8752" t="s">
        <v>5</v>
      </c>
      <c r="O8752">
        <v>0</v>
      </c>
      <c r="P8752" t="s">
        <v>5</v>
      </c>
      <c r="Q8752">
        <v>32.5</v>
      </c>
      <c r="R8752">
        <v>0</v>
      </c>
      <c r="S8752" t="s">
        <v>5</v>
      </c>
      <c r="T8752">
        <v>0</v>
      </c>
      <c r="U8752" t="s">
        <v>5</v>
      </c>
      <c r="V8752">
        <v>6.5</v>
      </c>
      <c r="W8752">
        <v>0</v>
      </c>
      <c r="X8752" t="s">
        <v>5</v>
      </c>
      <c r="Y8752">
        <v>0</v>
      </c>
      <c r="Z8752" t="s">
        <v>5</v>
      </c>
      <c r="AA8752">
        <v>3</v>
      </c>
      <c r="AB8752">
        <v>5</v>
      </c>
      <c r="AC8752" t="s">
        <v>5</v>
      </c>
      <c r="AD8752">
        <v>3</v>
      </c>
      <c r="AE8752" t="s">
        <v>5</v>
      </c>
      <c r="AF8752">
        <v>2</v>
      </c>
      <c r="AG8752">
        <v>6</v>
      </c>
      <c r="AH8752" t="s">
        <v>5</v>
      </c>
      <c r="AI8752">
        <v>0</v>
      </c>
      <c r="AJ8752" t="s">
        <v>5</v>
      </c>
      <c r="AK8752">
        <v>2</v>
      </c>
      <c r="AL8752">
        <v>4</v>
      </c>
      <c r="AM8752" t="s">
        <v>5</v>
      </c>
      <c r="AN8752">
        <v>0</v>
      </c>
      <c r="AO8752" t="s">
        <v>5</v>
      </c>
      <c r="AP8752">
        <v>1</v>
      </c>
      <c r="AQ8752">
        <v>0</v>
      </c>
      <c r="AR8752" t="s">
        <v>5</v>
      </c>
      <c r="AS8752" t="s">
        <v>5</v>
      </c>
      <c r="AT8752" t="s">
        <v>5</v>
      </c>
      <c r="AU8752">
        <v>19</v>
      </c>
      <c r="AV8752">
        <v>0</v>
      </c>
      <c r="AW8752" t="s">
        <v>5</v>
      </c>
      <c r="AX8752">
        <v>13</v>
      </c>
      <c r="AY8752" t="s">
        <v>5</v>
      </c>
      <c r="AZ8752">
        <v>13</v>
      </c>
      <c r="BA8752">
        <v>3</v>
      </c>
      <c r="BB8752" t="s">
        <v>5</v>
      </c>
      <c r="BC8752">
        <v>7</v>
      </c>
      <c r="BD8752" t="s">
        <v>5</v>
      </c>
      <c r="BE8752">
        <v>4</v>
      </c>
      <c r="BF8752">
        <v>0</v>
      </c>
      <c r="BG8752" t="s">
        <v>5</v>
      </c>
      <c r="BH8752">
        <v>7</v>
      </c>
      <c r="BI8752" t="s">
        <v>5</v>
      </c>
      <c r="BJ8752">
        <v>2</v>
      </c>
      <c r="BK8752">
        <v>5</v>
      </c>
      <c r="BL8752" t="s">
        <v>5</v>
      </c>
      <c r="BM8752">
        <v>0</v>
      </c>
      <c r="BN8752" t="s">
        <v>5</v>
      </c>
      <c r="BO8752">
        <v>1</v>
      </c>
      <c r="BP8752">
        <v>8</v>
      </c>
      <c r="BQ8752" t="s">
        <v>5</v>
      </c>
      <c r="BR8752">
        <v>0</v>
      </c>
      <c r="BS8752" t="s">
        <v>5</v>
      </c>
      <c r="BT8752">
        <v>1</v>
      </c>
    </row>
    <row r="8753" spans="1:72" x14ac:dyDescent="0.35">
      <c r="A8753" t="s">
        <v>6143</v>
      </c>
      <c r="B8753" t="s">
        <v>6197</v>
      </c>
      <c r="C8753">
        <v>4807864</v>
      </c>
      <c r="D8753" t="s">
        <v>7403</v>
      </c>
      <c r="E8753">
        <v>14626</v>
      </c>
      <c r="F8753">
        <v>2</v>
      </c>
      <c r="G8753">
        <v>0</v>
      </c>
      <c r="H8753">
        <v>0</v>
      </c>
      <c r="I8753">
        <v>0</v>
      </c>
      <c r="J8753">
        <v>0</v>
      </c>
      <c r="K8753">
        <v>1</v>
      </c>
      <c r="L8753">
        <v>1</v>
      </c>
      <c r="M8753">
        <v>0</v>
      </c>
      <c r="N8753" t="s">
        <v>5</v>
      </c>
      <c r="O8753">
        <v>5</v>
      </c>
      <c r="P8753" t="s">
        <v>5</v>
      </c>
      <c r="Q8753">
        <v>4</v>
      </c>
      <c r="R8753">
        <v>0</v>
      </c>
      <c r="S8753" t="s">
        <v>5</v>
      </c>
      <c r="T8753">
        <v>4</v>
      </c>
      <c r="U8753" t="s">
        <v>5</v>
      </c>
      <c r="V8753">
        <v>2</v>
      </c>
      <c r="W8753">
        <v>0</v>
      </c>
      <c r="X8753" t="s">
        <v>5</v>
      </c>
      <c r="Y8753">
        <v>0</v>
      </c>
      <c r="Z8753" t="s">
        <v>5</v>
      </c>
      <c r="AA8753">
        <v>5.5</v>
      </c>
      <c r="AB8753">
        <v>0</v>
      </c>
      <c r="AC8753" t="s">
        <v>5</v>
      </c>
      <c r="AD8753">
        <v>5</v>
      </c>
      <c r="AE8753" t="s">
        <v>5</v>
      </c>
      <c r="AF8753">
        <v>5</v>
      </c>
      <c r="AG8753">
        <v>1</v>
      </c>
      <c r="AH8753" t="s">
        <v>5</v>
      </c>
      <c r="AI8753">
        <v>14</v>
      </c>
      <c r="AJ8753" t="s">
        <v>5</v>
      </c>
      <c r="AK8753">
        <v>5</v>
      </c>
      <c r="AL8753">
        <v>1</v>
      </c>
      <c r="AM8753" t="s">
        <v>5</v>
      </c>
      <c r="AN8753">
        <v>18.5</v>
      </c>
      <c r="AO8753" t="s">
        <v>5</v>
      </c>
      <c r="AP8753">
        <v>7</v>
      </c>
      <c r="AQ8753">
        <v>0</v>
      </c>
      <c r="AR8753" t="s">
        <v>5</v>
      </c>
      <c r="AS8753" t="s">
        <v>5</v>
      </c>
      <c r="AT8753" t="s">
        <v>5</v>
      </c>
      <c r="AU8753" t="s">
        <v>5</v>
      </c>
      <c r="AV8753">
        <v>0</v>
      </c>
      <c r="AW8753" t="s">
        <v>5</v>
      </c>
      <c r="AX8753">
        <v>5</v>
      </c>
      <c r="AY8753" t="s">
        <v>5</v>
      </c>
      <c r="AZ8753">
        <v>2.5</v>
      </c>
      <c r="BA8753">
        <v>0</v>
      </c>
      <c r="BB8753" t="s">
        <v>5</v>
      </c>
      <c r="BC8753" t="s">
        <v>5</v>
      </c>
      <c r="BD8753" t="s">
        <v>5</v>
      </c>
      <c r="BE8753" t="s">
        <v>5</v>
      </c>
      <c r="BF8753">
        <v>0</v>
      </c>
      <c r="BG8753" t="s">
        <v>5</v>
      </c>
      <c r="BH8753">
        <v>6</v>
      </c>
      <c r="BI8753" t="s">
        <v>5</v>
      </c>
      <c r="BJ8753">
        <v>3</v>
      </c>
      <c r="BK8753">
        <v>0</v>
      </c>
      <c r="BL8753" t="s">
        <v>5</v>
      </c>
      <c r="BM8753">
        <v>14</v>
      </c>
      <c r="BN8753" t="s">
        <v>5</v>
      </c>
      <c r="BO8753">
        <v>6</v>
      </c>
      <c r="BP8753">
        <v>0</v>
      </c>
      <c r="BQ8753" t="s">
        <v>5</v>
      </c>
      <c r="BR8753">
        <v>19</v>
      </c>
      <c r="BS8753" t="s">
        <v>5</v>
      </c>
      <c r="BT8753">
        <v>8</v>
      </c>
    </row>
    <row r="8754" spans="1:72" x14ac:dyDescent="0.35">
      <c r="A8754" t="s">
        <v>6143</v>
      </c>
      <c r="B8754" t="s">
        <v>218</v>
      </c>
      <c r="C8754">
        <v>4808104</v>
      </c>
      <c r="D8754" t="s">
        <v>7405</v>
      </c>
      <c r="E8754">
        <v>44372</v>
      </c>
      <c r="F8754">
        <v>2</v>
      </c>
      <c r="G8754">
        <v>0</v>
      </c>
      <c r="H8754">
        <v>0</v>
      </c>
      <c r="I8754">
        <v>0</v>
      </c>
      <c r="J8754">
        <v>0</v>
      </c>
      <c r="K8754">
        <v>1</v>
      </c>
      <c r="L8754">
        <v>1</v>
      </c>
      <c r="M8754">
        <v>0</v>
      </c>
      <c r="N8754" t="s">
        <v>5</v>
      </c>
      <c r="O8754">
        <v>0</v>
      </c>
      <c r="P8754" t="s">
        <v>5</v>
      </c>
      <c r="Q8754">
        <v>32.5</v>
      </c>
      <c r="R8754">
        <v>0</v>
      </c>
      <c r="S8754" t="s">
        <v>5</v>
      </c>
      <c r="T8754">
        <v>0</v>
      </c>
      <c r="U8754" t="s">
        <v>5</v>
      </c>
      <c r="V8754">
        <v>6.5</v>
      </c>
      <c r="W8754">
        <v>0</v>
      </c>
      <c r="X8754" t="s">
        <v>5</v>
      </c>
      <c r="Y8754">
        <v>0</v>
      </c>
      <c r="Z8754" t="s">
        <v>5</v>
      </c>
      <c r="AA8754">
        <v>3</v>
      </c>
      <c r="AB8754">
        <v>0</v>
      </c>
      <c r="AC8754" t="s">
        <v>5</v>
      </c>
      <c r="AD8754">
        <v>3</v>
      </c>
      <c r="AE8754" t="s">
        <v>5</v>
      </c>
      <c r="AF8754">
        <v>2</v>
      </c>
      <c r="AG8754">
        <v>1</v>
      </c>
      <c r="AH8754" t="s">
        <v>5</v>
      </c>
      <c r="AI8754">
        <v>0</v>
      </c>
      <c r="AJ8754" t="s">
        <v>5</v>
      </c>
      <c r="AK8754">
        <v>2</v>
      </c>
      <c r="AL8754">
        <v>0</v>
      </c>
      <c r="AM8754" t="s">
        <v>5</v>
      </c>
      <c r="AN8754">
        <v>0</v>
      </c>
      <c r="AO8754" t="s">
        <v>5</v>
      </c>
      <c r="AP8754">
        <v>1</v>
      </c>
      <c r="AQ8754">
        <v>0</v>
      </c>
      <c r="AR8754" t="s">
        <v>5</v>
      </c>
      <c r="AS8754" t="s">
        <v>5</v>
      </c>
      <c r="AT8754" t="s">
        <v>5</v>
      </c>
      <c r="AU8754">
        <v>19</v>
      </c>
      <c r="AV8754">
        <v>0</v>
      </c>
      <c r="AW8754" t="s">
        <v>5</v>
      </c>
      <c r="AX8754">
        <v>13</v>
      </c>
      <c r="AY8754" t="s">
        <v>5</v>
      </c>
      <c r="AZ8754">
        <v>13</v>
      </c>
      <c r="BA8754">
        <v>0</v>
      </c>
      <c r="BB8754" t="s">
        <v>5</v>
      </c>
      <c r="BC8754">
        <v>7</v>
      </c>
      <c r="BD8754" t="s">
        <v>5</v>
      </c>
      <c r="BE8754">
        <v>4</v>
      </c>
      <c r="BF8754">
        <v>0</v>
      </c>
      <c r="BG8754" t="s">
        <v>5</v>
      </c>
      <c r="BH8754">
        <v>7</v>
      </c>
      <c r="BI8754" t="s">
        <v>5</v>
      </c>
      <c r="BJ8754">
        <v>2</v>
      </c>
      <c r="BK8754">
        <v>0</v>
      </c>
      <c r="BL8754" t="s">
        <v>5</v>
      </c>
      <c r="BM8754">
        <v>0</v>
      </c>
      <c r="BN8754" t="s">
        <v>5</v>
      </c>
      <c r="BO8754">
        <v>1</v>
      </c>
      <c r="BP8754">
        <v>1</v>
      </c>
      <c r="BQ8754" t="s">
        <v>5</v>
      </c>
      <c r="BR8754">
        <v>0</v>
      </c>
      <c r="BS8754" t="s">
        <v>5</v>
      </c>
      <c r="BT8754">
        <v>1</v>
      </c>
    </row>
    <row r="8755" spans="1:72" x14ac:dyDescent="0.35">
      <c r="A8755" t="s">
        <v>6143</v>
      </c>
      <c r="B8755" t="s">
        <v>6198</v>
      </c>
      <c r="C8755">
        <v>4808128</v>
      </c>
      <c r="D8755" t="s">
        <v>7427</v>
      </c>
      <c r="E8755">
        <v>55937</v>
      </c>
      <c r="F8755">
        <v>1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1</v>
      </c>
      <c r="M8755">
        <v>0</v>
      </c>
      <c r="N8755" t="s">
        <v>5</v>
      </c>
      <c r="O8755" t="s">
        <v>5</v>
      </c>
      <c r="P8755" t="s">
        <v>5</v>
      </c>
      <c r="Q8755" t="s">
        <v>5</v>
      </c>
      <c r="R8755">
        <v>0</v>
      </c>
      <c r="S8755" t="s">
        <v>5</v>
      </c>
      <c r="T8755" t="s">
        <v>5</v>
      </c>
      <c r="U8755" t="s">
        <v>5</v>
      </c>
      <c r="V8755" t="s">
        <v>5</v>
      </c>
      <c r="W8755">
        <v>0</v>
      </c>
      <c r="X8755" t="s">
        <v>5</v>
      </c>
      <c r="Y8755" t="s">
        <v>5</v>
      </c>
      <c r="Z8755" t="s">
        <v>5</v>
      </c>
      <c r="AA8755" t="s">
        <v>5</v>
      </c>
      <c r="AB8755">
        <v>0</v>
      </c>
      <c r="AC8755" t="s">
        <v>5</v>
      </c>
      <c r="AD8755">
        <v>1</v>
      </c>
      <c r="AE8755" t="s">
        <v>5</v>
      </c>
      <c r="AF8755">
        <v>34.5</v>
      </c>
      <c r="AG8755">
        <v>0</v>
      </c>
      <c r="AH8755" t="s">
        <v>5</v>
      </c>
      <c r="AI8755">
        <v>0</v>
      </c>
      <c r="AJ8755" t="s">
        <v>5</v>
      </c>
      <c r="AK8755">
        <v>52.5</v>
      </c>
      <c r="AL8755">
        <v>1</v>
      </c>
      <c r="AM8755" t="s">
        <v>5</v>
      </c>
      <c r="AN8755">
        <v>0</v>
      </c>
      <c r="AO8755" t="s">
        <v>5</v>
      </c>
      <c r="AP8755">
        <v>34</v>
      </c>
      <c r="AQ8755">
        <v>0</v>
      </c>
      <c r="AR8755" t="s">
        <v>5</v>
      </c>
      <c r="AS8755" t="s">
        <v>5</v>
      </c>
      <c r="AT8755" t="s">
        <v>5</v>
      </c>
      <c r="AU8755" t="s">
        <v>5</v>
      </c>
      <c r="AV8755">
        <v>0</v>
      </c>
      <c r="AW8755" t="s">
        <v>5</v>
      </c>
      <c r="AX8755" t="s">
        <v>5</v>
      </c>
      <c r="AY8755" t="s">
        <v>5</v>
      </c>
      <c r="AZ8755" t="s">
        <v>5</v>
      </c>
      <c r="BA8755">
        <v>0</v>
      </c>
      <c r="BB8755" t="s">
        <v>5</v>
      </c>
      <c r="BC8755" t="s">
        <v>5</v>
      </c>
      <c r="BD8755" t="s">
        <v>5</v>
      </c>
      <c r="BE8755" t="s">
        <v>5</v>
      </c>
      <c r="BF8755">
        <v>0</v>
      </c>
      <c r="BG8755" t="s">
        <v>5</v>
      </c>
      <c r="BH8755" t="s">
        <v>5</v>
      </c>
      <c r="BI8755" t="s">
        <v>5</v>
      </c>
      <c r="BJ8755" t="s">
        <v>5</v>
      </c>
      <c r="BK8755">
        <v>0</v>
      </c>
      <c r="BL8755" t="s">
        <v>5</v>
      </c>
      <c r="BM8755">
        <v>0</v>
      </c>
      <c r="BN8755" t="s">
        <v>5</v>
      </c>
      <c r="BO8755">
        <v>41</v>
      </c>
      <c r="BP8755">
        <v>0</v>
      </c>
      <c r="BQ8755" t="s">
        <v>5</v>
      </c>
      <c r="BR8755">
        <v>0</v>
      </c>
      <c r="BS8755" t="s">
        <v>5</v>
      </c>
      <c r="BT8755">
        <v>28.5</v>
      </c>
    </row>
    <row r="8756" spans="1:72" x14ac:dyDescent="0.35">
      <c r="A8756" t="s">
        <v>6143</v>
      </c>
      <c r="B8756" t="s">
        <v>6199</v>
      </c>
      <c r="C8756">
        <v>48029</v>
      </c>
      <c r="D8756" t="s">
        <v>7453</v>
      </c>
      <c r="E8756">
        <v>6427</v>
      </c>
      <c r="F8756">
        <v>2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2</v>
      </c>
      <c r="M8756">
        <v>0</v>
      </c>
      <c r="N8756" t="s">
        <v>5</v>
      </c>
      <c r="O8756" t="s">
        <v>5</v>
      </c>
      <c r="P8756" t="s">
        <v>5</v>
      </c>
      <c r="Q8756" t="s">
        <v>5</v>
      </c>
      <c r="R8756">
        <v>0</v>
      </c>
      <c r="S8756" t="s">
        <v>5</v>
      </c>
      <c r="T8756" t="s">
        <v>5</v>
      </c>
      <c r="U8756" t="s">
        <v>5</v>
      </c>
      <c r="V8756" t="s">
        <v>5</v>
      </c>
      <c r="W8756">
        <v>0</v>
      </c>
      <c r="X8756">
        <v>0</v>
      </c>
      <c r="Y8756" t="s">
        <v>5</v>
      </c>
      <c r="Z8756" t="s">
        <v>5</v>
      </c>
      <c r="AA8756" t="s">
        <v>5</v>
      </c>
      <c r="AB8756">
        <v>0</v>
      </c>
      <c r="AC8756">
        <v>0</v>
      </c>
      <c r="AD8756" t="s">
        <v>5</v>
      </c>
      <c r="AE8756">
        <v>1</v>
      </c>
      <c r="AF8756" t="s">
        <v>5</v>
      </c>
      <c r="AG8756">
        <v>0</v>
      </c>
      <c r="AH8756">
        <v>0</v>
      </c>
      <c r="AI8756" t="s">
        <v>5</v>
      </c>
      <c r="AJ8756">
        <v>10</v>
      </c>
      <c r="AK8756" t="s">
        <v>5</v>
      </c>
      <c r="AL8756">
        <v>1</v>
      </c>
      <c r="AM8756">
        <v>0</v>
      </c>
      <c r="AN8756" t="s">
        <v>5</v>
      </c>
      <c r="AO8756">
        <v>11</v>
      </c>
      <c r="AP8756" t="s">
        <v>5</v>
      </c>
      <c r="AQ8756">
        <v>0</v>
      </c>
      <c r="AR8756" t="s">
        <v>5</v>
      </c>
      <c r="AS8756" t="s">
        <v>5</v>
      </c>
      <c r="AT8756" t="s">
        <v>5</v>
      </c>
      <c r="AU8756" t="s">
        <v>5</v>
      </c>
      <c r="AV8756">
        <v>0</v>
      </c>
      <c r="AW8756" t="s">
        <v>5</v>
      </c>
      <c r="AX8756" t="s">
        <v>5</v>
      </c>
      <c r="AY8756" t="s">
        <v>5</v>
      </c>
      <c r="AZ8756" t="s">
        <v>5</v>
      </c>
      <c r="BA8756">
        <v>0</v>
      </c>
      <c r="BB8756" t="s">
        <v>5</v>
      </c>
      <c r="BC8756" t="s">
        <v>5</v>
      </c>
      <c r="BD8756" t="s">
        <v>5</v>
      </c>
      <c r="BE8756" t="s">
        <v>5</v>
      </c>
      <c r="BF8756">
        <v>0</v>
      </c>
      <c r="BG8756">
        <v>0</v>
      </c>
      <c r="BH8756" t="s">
        <v>5</v>
      </c>
      <c r="BI8756">
        <v>10</v>
      </c>
      <c r="BJ8756" t="s">
        <v>5</v>
      </c>
      <c r="BK8756">
        <v>0</v>
      </c>
      <c r="BL8756">
        <v>0</v>
      </c>
      <c r="BM8756" t="s">
        <v>5</v>
      </c>
      <c r="BN8756">
        <v>8</v>
      </c>
      <c r="BO8756" t="s">
        <v>5</v>
      </c>
      <c r="BP8756">
        <v>1</v>
      </c>
      <c r="BQ8756">
        <v>0</v>
      </c>
      <c r="BR8756" t="s">
        <v>5</v>
      </c>
      <c r="BS8756">
        <v>20</v>
      </c>
      <c r="BT8756" t="s">
        <v>5</v>
      </c>
    </row>
    <row r="8757" spans="1:72" x14ac:dyDescent="0.35">
      <c r="A8757" t="s">
        <v>6143</v>
      </c>
      <c r="B8757" t="s">
        <v>6199</v>
      </c>
      <c r="C8757">
        <v>48029</v>
      </c>
      <c r="D8757" t="s">
        <v>7439</v>
      </c>
      <c r="E8757">
        <v>16604</v>
      </c>
      <c r="F8757">
        <v>1063</v>
      </c>
      <c r="G8757">
        <v>0</v>
      </c>
      <c r="H8757">
        <v>0</v>
      </c>
      <c r="I8757">
        <v>4</v>
      </c>
      <c r="J8757">
        <v>58</v>
      </c>
      <c r="K8757">
        <v>262</v>
      </c>
      <c r="L8757">
        <v>739</v>
      </c>
      <c r="M8757">
        <v>0</v>
      </c>
      <c r="N8757" t="s">
        <v>5</v>
      </c>
      <c r="O8757" t="s">
        <v>5</v>
      </c>
      <c r="P8757" t="s">
        <v>5</v>
      </c>
      <c r="Q8757" t="s">
        <v>5</v>
      </c>
      <c r="R8757">
        <v>0</v>
      </c>
      <c r="S8757" t="s">
        <v>5</v>
      </c>
      <c r="T8757" t="s">
        <v>5</v>
      </c>
      <c r="U8757" t="s">
        <v>5</v>
      </c>
      <c r="V8757" t="s">
        <v>5</v>
      </c>
      <c r="W8757">
        <v>2</v>
      </c>
      <c r="X8757">
        <v>0</v>
      </c>
      <c r="Y8757" t="s">
        <v>5</v>
      </c>
      <c r="Z8757" t="s">
        <v>5</v>
      </c>
      <c r="AA8757" t="s">
        <v>5</v>
      </c>
      <c r="AB8757">
        <v>34</v>
      </c>
      <c r="AC8757">
        <v>0</v>
      </c>
      <c r="AD8757">
        <v>10</v>
      </c>
      <c r="AE8757">
        <v>1</v>
      </c>
      <c r="AF8757">
        <v>11</v>
      </c>
      <c r="AG8757">
        <v>164</v>
      </c>
      <c r="AH8757">
        <v>0</v>
      </c>
      <c r="AI8757">
        <v>19</v>
      </c>
      <c r="AJ8757">
        <v>10</v>
      </c>
      <c r="AK8757">
        <v>14</v>
      </c>
      <c r="AL8757">
        <v>420</v>
      </c>
      <c r="AM8757">
        <v>0</v>
      </c>
      <c r="AN8757">
        <v>20</v>
      </c>
      <c r="AO8757">
        <v>11</v>
      </c>
      <c r="AP8757">
        <v>19</v>
      </c>
      <c r="AQ8757">
        <v>0</v>
      </c>
      <c r="AR8757" t="s">
        <v>5</v>
      </c>
      <c r="AS8757" t="s">
        <v>5</v>
      </c>
      <c r="AT8757" t="s">
        <v>5</v>
      </c>
      <c r="AU8757" t="s">
        <v>5</v>
      </c>
      <c r="AV8757">
        <v>0</v>
      </c>
      <c r="AW8757" t="s">
        <v>5</v>
      </c>
      <c r="AX8757" t="s">
        <v>5</v>
      </c>
      <c r="AY8757" t="s">
        <v>5</v>
      </c>
      <c r="AZ8757" t="s">
        <v>5</v>
      </c>
      <c r="BA8757">
        <v>2</v>
      </c>
      <c r="BB8757" t="s">
        <v>5</v>
      </c>
      <c r="BC8757" t="s">
        <v>5</v>
      </c>
      <c r="BD8757" t="s">
        <v>5</v>
      </c>
      <c r="BE8757">
        <v>10</v>
      </c>
      <c r="BF8757">
        <v>24</v>
      </c>
      <c r="BG8757">
        <v>0</v>
      </c>
      <c r="BH8757">
        <v>11.5</v>
      </c>
      <c r="BI8757">
        <v>10</v>
      </c>
      <c r="BJ8757">
        <v>11</v>
      </c>
      <c r="BK8757">
        <v>98</v>
      </c>
      <c r="BL8757">
        <v>0</v>
      </c>
      <c r="BM8757">
        <v>20</v>
      </c>
      <c r="BN8757">
        <v>8</v>
      </c>
      <c r="BO8757">
        <v>12</v>
      </c>
      <c r="BP8757">
        <v>319</v>
      </c>
      <c r="BQ8757">
        <v>0</v>
      </c>
      <c r="BR8757">
        <v>17</v>
      </c>
      <c r="BS8757">
        <v>20</v>
      </c>
      <c r="BT8757">
        <v>19</v>
      </c>
    </row>
    <row r="8758" spans="1:72" x14ac:dyDescent="0.35">
      <c r="A8758" t="s">
        <v>6143</v>
      </c>
      <c r="B8758" t="s">
        <v>6200</v>
      </c>
      <c r="C8758">
        <v>4808236</v>
      </c>
      <c r="D8758" t="s">
        <v>7405</v>
      </c>
      <c r="E8758">
        <v>44372</v>
      </c>
      <c r="F8758">
        <v>10</v>
      </c>
      <c r="G8758">
        <v>0</v>
      </c>
      <c r="H8758">
        <v>0</v>
      </c>
      <c r="I8758">
        <v>0</v>
      </c>
      <c r="J8758">
        <v>6</v>
      </c>
      <c r="K8758">
        <v>3</v>
      </c>
      <c r="L8758">
        <v>1</v>
      </c>
      <c r="M8758">
        <v>0</v>
      </c>
      <c r="N8758" t="s">
        <v>5</v>
      </c>
      <c r="O8758">
        <v>0</v>
      </c>
      <c r="P8758" t="s">
        <v>5</v>
      </c>
      <c r="Q8758">
        <v>32.5</v>
      </c>
      <c r="R8758">
        <v>0</v>
      </c>
      <c r="S8758" t="s">
        <v>5</v>
      </c>
      <c r="T8758">
        <v>0</v>
      </c>
      <c r="U8758" t="s">
        <v>5</v>
      </c>
      <c r="V8758">
        <v>6.5</v>
      </c>
      <c r="W8758">
        <v>0</v>
      </c>
      <c r="X8758" t="s">
        <v>5</v>
      </c>
      <c r="Y8758">
        <v>0</v>
      </c>
      <c r="Z8758" t="s">
        <v>5</v>
      </c>
      <c r="AA8758">
        <v>3</v>
      </c>
      <c r="AB8758">
        <v>3</v>
      </c>
      <c r="AC8758" t="s">
        <v>5</v>
      </c>
      <c r="AD8758">
        <v>3</v>
      </c>
      <c r="AE8758" t="s">
        <v>5</v>
      </c>
      <c r="AF8758">
        <v>2</v>
      </c>
      <c r="AG8758">
        <v>1</v>
      </c>
      <c r="AH8758" t="s">
        <v>5</v>
      </c>
      <c r="AI8758">
        <v>0</v>
      </c>
      <c r="AJ8758" t="s">
        <v>5</v>
      </c>
      <c r="AK8758">
        <v>2</v>
      </c>
      <c r="AL8758">
        <v>1</v>
      </c>
      <c r="AM8758" t="s">
        <v>5</v>
      </c>
      <c r="AN8758">
        <v>0</v>
      </c>
      <c r="AO8758" t="s">
        <v>5</v>
      </c>
      <c r="AP8758">
        <v>1</v>
      </c>
      <c r="AQ8758">
        <v>0</v>
      </c>
      <c r="AR8758" t="s">
        <v>5</v>
      </c>
      <c r="AS8758" t="s">
        <v>5</v>
      </c>
      <c r="AT8758" t="s">
        <v>5</v>
      </c>
      <c r="AU8758">
        <v>19</v>
      </c>
      <c r="AV8758">
        <v>0</v>
      </c>
      <c r="AW8758" t="s">
        <v>5</v>
      </c>
      <c r="AX8758">
        <v>13</v>
      </c>
      <c r="AY8758" t="s">
        <v>5</v>
      </c>
      <c r="AZ8758">
        <v>13</v>
      </c>
      <c r="BA8758">
        <v>0</v>
      </c>
      <c r="BB8758" t="s">
        <v>5</v>
      </c>
      <c r="BC8758">
        <v>7</v>
      </c>
      <c r="BD8758" t="s">
        <v>5</v>
      </c>
      <c r="BE8758">
        <v>4</v>
      </c>
      <c r="BF8758">
        <v>3</v>
      </c>
      <c r="BG8758" t="s">
        <v>5</v>
      </c>
      <c r="BH8758">
        <v>7</v>
      </c>
      <c r="BI8758" t="s">
        <v>5</v>
      </c>
      <c r="BJ8758">
        <v>2</v>
      </c>
      <c r="BK8758">
        <v>2</v>
      </c>
      <c r="BL8758" t="s">
        <v>5</v>
      </c>
      <c r="BM8758">
        <v>0</v>
      </c>
      <c r="BN8758" t="s">
        <v>5</v>
      </c>
      <c r="BO8758">
        <v>1</v>
      </c>
      <c r="BP8758">
        <v>0</v>
      </c>
      <c r="BQ8758" t="s">
        <v>5</v>
      </c>
      <c r="BR8758">
        <v>0</v>
      </c>
      <c r="BS8758" t="s">
        <v>5</v>
      </c>
      <c r="BT8758">
        <v>1</v>
      </c>
    </row>
    <row r="8759" spans="1:72" x14ac:dyDescent="0.35">
      <c r="A8759" t="s">
        <v>6143</v>
      </c>
      <c r="B8759" t="s">
        <v>221</v>
      </c>
      <c r="C8759">
        <v>4808392</v>
      </c>
      <c r="D8759" t="s">
        <v>7477</v>
      </c>
      <c r="E8759">
        <v>3278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 t="s">
        <v>5</v>
      </c>
      <c r="O8759" t="s">
        <v>5</v>
      </c>
      <c r="P8759" t="s">
        <v>5</v>
      </c>
      <c r="Q8759" t="s">
        <v>5</v>
      </c>
      <c r="R8759">
        <v>0</v>
      </c>
      <c r="S8759" t="s">
        <v>5</v>
      </c>
      <c r="T8759" t="s">
        <v>5</v>
      </c>
      <c r="U8759" t="s">
        <v>5</v>
      </c>
      <c r="V8759" t="s">
        <v>5</v>
      </c>
      <c r="W8759">
        <v>0</v>
      </c>
      <c r="X8759" t="s">
        <v>5</v>
      </c>
      <c r="Y8759" t="s">
        <v>5</v>
      </c>
      <c r="Z8759" t="s">
        <v>5</v>
      </c>
      <c r="AA8759" t="s">
        <v>5</v>
      </c>
      <c r="AB8759">
        <v>0</v>
      </c>
      <c r="AC8759" t="s">
        <v>5</v>
      </c>
      <c r="AD8759">
        <v>7</v>
      </c>
      <c r="AE8759" t="s">
        <v>5</v>
      </c>
      <c r="AF8759" t="s">
        <v>5</v>
      </c>
      <c r="AG8759">
        <v>0</v>
      </c>
      <c r="AH8759" t="s">
        <v>5</v>
      </c>
      <c r="AI8759">
        <v>0</v>
      </c>
      <c r="AJ8759" t="s">
        <v>5</v>
      </c>
      <c r="AK8759">
        <v>17.5</v>
      </c>
      <c r="AL8759">
        <v>0</v>
      </c>
      <c r="AM8759" t="s">
        <v>5</v>
      </c>
      <c r="AN8759">
        <v>5</v>
      </c>
      <c r="AO8759" t="s">
        <v>5</v>
      </c>
      <c r="AP8759">
        <v>7</v>
      </c>
      <c r="AQ8759">
        <v>0</v>
      </c>
      <c r="AR8759" t="s">
        <v>5</v>
      </c>
      <c r="AS8759" t="s">
        <v>5</v>
      </c>
      <c r="AT8759" t="s">
        <v>5</v>
      </c>
      <c r="AU8759" t="s">
        <v>5</v>
      </c>
      <c r="AV8759">
        <v>0</v>
      </c>
      <c r="AW8759" t="s">
        <v>5</v>
      </c>
      <c r="AX8759" t="s">
        <v>5</v>
      </c>
      <c r="AY8759" t="s">
        <v>5</v>
      </c>
      <c r="AZ8759" t="s">
        <v>5</v>
      </c>
      <c r="BA8759">
        <v>0</v>
      </c>
      <c r="BB8759" t="s">
        <v>5</v>
      </c>
      <c r="BC8759" t="s">
        <v>5</v>
      </c>
      <c r="BD8759" t="s">
        <v>5</v>
      </c>
      <c r="BE8759" t="s">
        <v>5</v>
      </c>
      <c r="BF8759">
        <v>0</v>
      </c>
      <c r="BG8759" t="s">
        <v>5</v>
      </c>
      <c r="BH8759">
        <v>8.5</v>
      </c>
      <c r="BI8759" t="s">
        <v>5</v>
      </c>
      <c r="BJ8759" t="s">
        <v>5</v>
      </c>
      <c r="BK8759">
        <v>0</v>
      </c>
      <c r="BL8759" t="s">
        <v>5</v>
      </c>
      <c r="BM8759">
        <v>0</v>
      </c>
      <c r="BN8759" t="s">
        <v>5</v>
      </c>
      <c r="BO8759">
        <v>9.5</v>
      </c>
      <c r="BP8759">
        <v>0</v>
      </c>
      <c r="BQ8759" t="s">
        <v>5</v>
      </c>
      <c r="BR8759">
        <v>6</v>
      </c>
      <c r="BS8759" t="s">
        <v>5</v>
      </c>
      <c r="BT8759">
        <v>12</v>
      </c>
    </row>
    <row r="8760" spans="1:72" x14ac:dyDescent="0.35">
      <c r="A8760" t="s">
        <v>6143</v>
      </c>
      <c r="B8760" t="s">
        <v>6201</v>
      </c>
      <c r="C8760">
        <v>4808536</v>
      </c>
      <c r="D8760" t="s">
        <v>7403</v>
      </c>
      <c r="E8760">
        <v>14626</v>
      </c>
      <c r="F8760">
        <v>1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1</v>
      </c>
      <c r="M8760">
        <v>0</v>
      </c>
      <c r="N8760" t="s">
        <v>5</v>
      </c>
      <c r="O8760">
        <v>5</v>
      </c>
      <c r="P8760" t="s">
        <v>5</v>
      </c>
      <c r="Q8760">
        <v>4</v>
      </c>
      <c r="R8760">
        <v>0</v>
      </c>
      <c r="S8760" t="s">
        <v>5</v>
      </c>
      <c r="T8760">
        <v>4</v>
      </c>
      <c r="U8760" t="s">
        <v>5</v>
      </c>
      <c r="V8760">
        <v>2</v>
      </c>
      <c r="W8760">
        <v>0</v>
      </c>
      <c r="X8760" t="s">
        <v>5</v>
      </c>
      <c r="Y8760">
        <v>0</v>
      </c>
      <c r="Z8760" t="s">
        <v>5</v>
      </c>
      <c r="AA8760">
        <v>5.5</v>
      </c>
      <c r="AB8760">
        <v>0</v>
      </c>
      <c r="AC8760" t="s">
        <v>5</v>
      </c>
      <c r="AD8760">
        <v>5</v>
      </c>
      <c r="AE8760" t="s">
        <v>5</v>
      </c>
      <c r="AF8760">
        <v>5</v>
      </c>
      <c r="AG8760">
        <v>0</v>
      </c>
      <c r="AH8760" t="s">
        <v>5</v>
      </c>
      <c r="AI8760">
        <v>14</v>
      </c>
      <c r="AJ8760" t="s">
        <v>5</v>
      </c>
      <c r="AK8760">
        <v>5</v>
      </c>
      <c r="AL8760">
        <v>1</v>
      </c>
      <c r="AM8760" t="s">
        <v>5</v>
      </c>
      <c r="AN8760">
        <v>18.5</v>
      </c>
      <c r="AO8760" t="s">
        <v>5</v>
      </c>
      <c r="AP8760">
        <v>7</v>
      </c>
      <c r="AQ8760">
        <v>0</v>
      </c>
      <c r="AR8760" t="s">
        <v>5</v>
      </c>
      <c r="AS8760" t="s">
        <v>5</v>
      </c>
      <c r="AT8760" t="s">
        <v>5</v>
      </c>
      <c r="AU8760" t="s">
        <v>5</v>
      </c>
      <c r="AV8760">
        <v>0</v>
      </c>
      <c r="AW8760" t="s">
        <v>5</v>
      </c>
      <c r="AX8760">
        <v>5</v>
      </c>
      <c r="AY8760" t="s">
        <v>5</v>
      </c>
      <c r="AZ8760">
        <v>2.5</v>
      </c>
      <c r="BA8760">
        <v>0</v>
      </c>
      <c r="BB8760" t="s">
        <v>5</v>
      </c>
      <c r="BC8760" t="s">
        <v>5</v>
      </c>
      <c r="BD8760" t="s">
        <v>5</v>
      </c>
      <c r="BE8760" t="s">
        <v>5</v>
      </c>
      <c r="BF8760">
        <v>0</v>
      </c>
      <c r="BG8760" t="s">
        <v>5</v>
      </c>
      <c r="BH8760">
        <v>6</v>
      </c>
      <c r="BI8760" t="s">
        <v>5</v>
      </c>
      <c r="BJ8760">
        <v>3</v>
      </c>
      <c r="BK8760">
        <v>0</v>
      </c>
      <c r="BL8760" t="s">
        <v>5</v>
      </c>
      <c r="BM8760">
        <v>14</v>
      </c>
      <c r="BN8760" t="s">
        <v>5</v>
      </c>
      <c r="BO8760">
        <v>6</v>
      </c>
      <c r="BP8760">
        <v>0</v>
      </c>
      <c r="BQ8760" t="s">
        <v>5</v>
      </c>
      <c r="BR8760">
        <v>19</v>
      </c>
      <c r="BS8760" t="s">
        <v>5</v>
      </c>
      <c r="BT8760">
        <v>8</v>
      </c>
    </row>
    <row r="8761" spans="1:72" x14ac:dyDescent="0.35">
      <c r="A8761" t="s">
        <v>6143</v>
      </c>
      <c r="B8761" t="s">
        <v>6202</v>
      </c>
      <c r="C8761">
        <v>48031</v>
      </c>
      <c r="D8761" t="s">
        <v>7405</v>
      </c>
      <c r="E8761">
        <v>44372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 t="s">
        <v>5</v>
      </c>
      <c r="O8761">
        <v>0</v>
      </c>
      <c r="P8761" t="s">
        <v>5</v>
      </c>
      <c r="Q8761">
        <v>32.5</v>
      </c>
      <c r="R8761">
        <v>0</v>
      </c>
      <c r="S8761" t="s">
        <v>5</v>
      </c>
      <c r="T8761">
        <v>0</v>
      </c>
      <c r="U8761" t="s">
        <v>5</v>
      </c>
      <c r="V8761">
        <v>6.5</v>
      </c>
      <c r="W8761">
        <v>0</v>
      </c>
      <c r="X8761" t="s">
        <v>5</v>
      </c>
      <c r="Y8761">
        <v>0</v>
      </c>
      <c r="Z8761" t="s">
        <v>5</v>
      </c>
      <c r="AA8761">
        <v>3</v>
      </c>
      <c r="AB8761">
        <v>0</v>
      </c>
      <c r="AC8761" t="s">
        <v>5</v>
      </c>
      <c r="AD8761">
        <v>3</v>
      </c>
      <c r="AE8761" t="s">
        <v>5</v>
      </c>
      <c r="AF8761">
        <v>2</v>
      </c>
      <c r="AG8761">
        <v>0</v>
      </c>
      <c r="AH8761" t="s">
        <v>5</v>
      </c>
      <c r="AI8761">
        <v>0</v>
      </c>
      <c r="AJ8761" t="s">
        <v>5</v>
      </c>
      <c r="AK8761">
        <v>2</v>
      </c>
      <c r="AL8761">
        <v>0</v>
      </c>
      <c r="AM8761" t="s">
        <v>5</v>
      </c>
      <c r="AN8761">
        <v>0</v>
      </c>
      <c r="AO8761" t="s">
        <v>5</v>
      </c>
      <c r="AP8761">
        <v>1</v>
      </c>
      <c r="AQ8761">
        <v>0</v>
      </c>
      <c r="AR8761" t="s">
        <v>5</v>
      </c>
      <c r="AS8761" t="s">
        <v>5</v>
      </c>
      <c r="AT8761" t="s">
        <v>5</v>
      </c>
      <c r="AU8761">
        <v>19</v>
      </c>
      <c r="AV8761">
        <v>0</v>
      </c>
      <c r="AW8761" t="s">
        <v>5</v>
      </c>
      <c r="AX8761">
        <v>13</v>
      </c>
      <c r="AY8761" t="s">
        <v>5</v>
      </c>
      <c r="AZ8761">
        <v>13</v>
      </c>
      <c r="BA8761">
        <v>0</v>
      </c>
      <c r="BB8761" t="s">
        <v>5</v>
      </c>
      <c r="BC8761">
        <v>7</v>
      </c>
      <c r="BD8761" t="s">
        <v>5</v>
      </c>
      <c r="BE8761">
        <v>4</v>
      </c>
      <c r="BF8761">
        <v>0</v>
      </c>
      <c r="BG8761" t="s">
        <v>5</v>
      </c>
      <c r="BH8761">
        <v>7</v>
      </c>
      <c r="BI8761" t="s">
        <v>5</v>
      </c>
      <c r="BJ8761">
        <v>2</v>
      </c>
      <c r="BK8761">
        <v>0</v>
      </c>
      <c r="BL8761" t="s">
        <v>5</v>
      </c>
      <c r="BM8761">
        <v>0</v>
      </c>
      <c r="BN8761" t="s">
        <v>5</v>
      </c>
      <c r="BO8761">
        <v>1</v>
      </c>
      <c r="BP8761">
        <v>0</v>
      </c>
      <c r="BQ8761" t="s">
        <v>5</v>
      </c>
      <c r="BR8761">
        <v>0</v>
      </c>
      <c r="BS8761" t="s">
        <v>5</v>
      </c>
      <c r="BT8761">
        <v>1</v>
      </c>
    </row>
    <row r="8762" spans="1:72" x14ac:dyDescent="0.35">
      <c r="A8762" t="s">
        <v>6143</v>
      </c>
      <c r="B8762" t="s">
        <v>6202</v>
      </c>
      <c r="C8762">
        <v>48031</v>
      </c>
      <c r="D8762" t="s">
        <v>7403</v>
      </c>
      <c r="E8762">
        <v>14626</v>
      </c>
      <c r="F8762">
        <v>2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2</v>
      </c>
      <c r="M8762">
        <v>0</v>
      </c>
      <c r="N8762" t="s">
        <v>5</v>
      </c>
      <c r="O8762">
        <v>5</v>
      </c>
      <c r="P8762" t="s">
        <v>5</v>
      </c>
      <c r="Q8762">
        <v>4</v>
      </c>
      <c r="R8762">
        <v>0</v>
      </c>
      <c r="S8762" t="s">
        <v>5</v>
      </c>
      <c r="T8762">
        <v>4</v>
      </c>
      <c r="U8762" t="s">
        <v>5</v>
      </c>
      <c r="V8762">
        <v>2</v>
      </c>
      <c r="W8762">
        <v>0</v>
      </c>
      <c r="X8762" t="s">
        <v>5</v>
      </c>
      <c r="Y8762">
        <v>0</v>
      </c>
      <c r="Z8762" t="s">
        <v>5</v>
      </c>
      <c r="AA8762">
        <v>5.5</v>
      </c>
      <c r="AB8762">
        <v>0</v>
      </c>
      <c r="AC8762" t="s">
        <v>5</v>
      </c>
      <c r="AD8762">
        <v>5</v>
      </c>
      <c r="AE8762" t="s">
        <v>5</v>
      </c>
      <c r="AF8762">
        <v>5</v>
      </c>
      <c r="AG8762">
        <v>0</v>
      </c>
      <c r="AH8762" t="s">
        <v>5</v>
      </c>
      <c r="AI8762">
        <v>14</v>
      </c>
      <c r="AJ8762" t="s">
        <v>5</v>
      </c>
      <c r="AK8762">
        <v>5</v>
      </c>
      <c r="AL8762">
        <v>0</v>
      </c>
      <c r="AM8762" t="s">
        <v>5</v>
      </c>
      <c r="AN8762">
        <v>18.5</v>
      </c>
      <c r="AO8762" t="s">
        <v>5</v>
      </c>
      <c r="AP8762">
        <v>7</v>
      </c>
      <c r="AQ8762">
        <v>0</v>
      </c>
      <c r="AR8762" t="s">
        <v>5</v>
      </c>
      <c r="AS8762" t="s">
        <v>5</v>
      </c>
      <c r="AT8762" t="s">
        <v>5</v>
      </c>
      <c r="AU8762" t="s">
        <v>5</v>
      </c>
      <c r="AV8762">
        <v>0</v>
      </c>
      <c r="AW8762" t="s">
        <v>5</v>
      </c>
      <c r="AX8762">
        <v>5</v>
      </c>
      <c r="AY8762" t="s">
        <v>5</v>
      </c>
      <c r="AZ8762">
        <v>2.5</v>
      </c>
      <c r="BA8762">
        <v>0</v>
      </c>
      <c r="BB8762" t="s">
        <v>5</v>
      </c>
      <c r="BC8762" t="s">
        <v>5</v>
      </c>
      <c r="BD8762" t="s">
        <v>5</v>
      </c>
      <c r="BE8762" t="s">
        <v>5</v>
      </c>
      <c r="BF8762">
        <v>0</v>
      </c>
      <c r="BG8762" t="s">
        <v>5</v>
      </c>
      <c r="BH8762">
        <v>6</v>
      </c>
      <c r="BI8762" t="s">
        <v>5</v>
      </c>
      <c r="BJ8762">
        <v>3</v>
      </c>
      <c r="BK8762">
        <v>0</v>
      </c>
      <c r="BL8762" t="s">
        <v>5</v>
      </c>
      <c r="BM8762">
        <v>14</v>
      </c>
      <c r="BN8762" t="s">
        <v>5</v>
      </c>
      <c r="BO8762">
        <v>6</v>
      </c>
      <c r="BP8762">
        <v>2</v>
      </c>
      <c r="BQ8762" t="s">
        <v>5</v>
      </c>
      <c r="BR8762">
        <v>19</v>
      </c>
      <c r="BS8762" t="s">
        <v>5</v>
      </c>
      <c r="BT8762">
        <v>8</v>
      </c>
    </row>
    <row r="8763" spans="1:72" x14ac:dyDescent="0.35">
      <c r="A8763" t="s">
        <v>6143</v>
      </c>
      <c r="B8763" t="s">
        <v>4318</v>
      </c>
      <c r="C8763">
        <v>4808788</v>
      </c>
      <c r="D8763" t="s">
        <v>7405</v>
      </c>
      <c r="E8763">
        <v>44372</v>
      </c>
      <c r="F8763">
        <v>1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1</v>
      </c>
      <c r="M8763">
        <v>0</v>
      </c>
      <c r="N8763" t="s">
        <v>5</v>
      </c>
      <c r="O8763">
        <v>0</v>
      </c>
      <c r="P8763" t="s">
        <v>5</v>
      </c>
      <c r="Q8763">
        <v>32.5</v>
      </c>
      <c r="R8763">
        <v>0</v>
      </c>
      <c r="S8763" t="s">
        <v>5</v>
      </c>
      <c r="T8763">
        <v>0</v>
      </c>
      <c r="U8763" t="s">
        <v>5</v>
      </c>
      <c r="V8763">
        <v>6.5</v>
      </c>
      <c r="W8763">
        <v>0</v>
      </c>
      <c r="X8763" t="s">
        <v>5</v>
      </c>
      <c r="Y8763">
        <v>0</v>
      </c>
      <c r="Z8763" t="s">
        <v>5</v>
      </c>
      <c r="AA8763">
        <v>3</v>
      </c>
      <c r="AB8763">
        <v>0</v>
      </c>
      <c r="AC8763" t="s">
        <v>5</v>
      </c>
      <c r="AD8763">
        <v>3</v>
      </c>
      <c r="AE8763" t="s">
        <v>5</v>
      </c>
      <c r="AF8763">
        <v>2</v>
      </c>
      <c r="AG8763">
        <v>0</v>
      </c>
      <c r="AH8763" t="s">
        <v>5</v>
      </c>
      <c r="AI8763">
        <v>0</v>
      </c>
      <c r="AJ8763" t="s">
        <v>5</v>
      </c>
      <c r="AK8763">
        <v>2</v>
      </c>
      <c r="AL8763">
        <v>0</v>
      </c>
      <c r="AM8763" t="s">
        <v>5</v>
      </c>
      <c r="AN8763">
        <v>0</v>
      </c>
      <c r="AO8763" t="s">
        <v>5</v>
      </c>
      <c r="AP8763">
        <v>1</v>
      </c>
      <c r="AQ8763">
        <v>0</v>
      </c>
      <c r="AR8763" t="s">
        <v>5</v>
      </c>
      <c r="AS8763" t="s">
        <v>5</v>
      </c>
      <c r="AT8763" t="s">
        <v>5</v>
      </c>
      <c r="AU8763">
        <v>19</v>
      </c>
      <c r="AV8763">
        <v>0</v>
      </c>
      <c r="AW8763" t="s">
        <v>5</v>
      </c>
      <c r="AX8763">
        <v>13</v>
      </c>
      <c r="AY8763" t="s">
        <v>5</v>
      </c>
      <c r="AZ8763">
        <v>13</v>
      </c>
      <c r="BA8763">
        <v>0</v>
      </c>
      <c r="BB8763" t="s">
        <v>5</v>
      </c>
      <c r="BC8763">
        <v>7</v>
      </c>
      <c r="BD8763" t="s">
        <v>5</v>
      </c>
      <c r="BE8763">
        <v>4</v>
      </c>
      <c r="BF8763">
        <v>0</v>
      </c>
      <c r="BG8763" t="s">
        <v>5</v>
      </c>
      <c r="BH8763">
        <v>7</v>
      </c>
      <c r="BI8763" t="s">
        <v>5</v>
      </c>
      <c r="BJ8763">
        <v>2</v>
      </c>
      <c r="BK8763">
        <v>0</v>
      </c>
      <c r="BL8763" t="s">
        <v>5</v>
      </c>
      <c r="BM8763">
        <v>0</v>
      </c>
      <c r="BN8763" t="s">
        <v>5</v>
      </c>
      <c r="BO8763">
        <v>1</v>
      </c>
      <c r="BP8763">
        <v>1</v>
      </c>
      <c r="BQ8763" t="s">
        <v>5</v>
      </c>
      <c r="BR8763">
        <v>0</v>
      </c>
      <c r="BS8763" t="s">
        <v>5</v>
      </c>
      <c r="BT8763">
        <v>1</v>
      </c>
    </row>
    <row r="8764" spans="1:72" x14ac:dyDescent="0.35">
      <c r="A8764" t="s">
        <v>6143</v>
      </c>
      <c r="B8764" t="s">
        <v>6203</v>
      </c>
      <c r="C8764">
        <v>4808860</v>
      </c>
      <c r="D8764" t="s">
        <v>7405</v>
      </c>
      <c r="E8764">
        <v>44372</v>
      </c>
      <c r="F8764">
        <v>6</v>
      </c>
      <c r="G8764">
        <v>0</v>
      </c>
      <c r="H8764">
        <v>0</v>
      </c>
      <c r="I8764">
        <v>0</v>
      </c>
      <c r="J8764">
        <v>2</v>
      </c>
      <c r="K8764">
        <v>3</v>
      </c>
      <c r="L8764">
        <v>1</v>
      </c>
      <c r="M8764">
        <v>0</v>
      </c>
      <c r="N8764" t="s">
        <v>5</v>
      </c>
      <c r="O8764">
        <v>0</v>
      </c>
      <c r="P8764" t="s">
        <v>5</v>
      </c>
      <c r="Q8764">
        <v>32.5</v>
      </c>
      <c r="R8764">
        <v>0</v>
      </c>
      <c r="S8764" t="s">
        <v>5</v>
      </c>
      <c r="T8764">
        <v>0</v>
      </c>
      <c r="U8764" t="s">
        <v>5</v>
      </c>
      <c r="V8764">
        <v>6.5</v>
      </c>
      <c r="W8764">
        <v>0</v>
      </c>
      <c r="X8764" t="s">
        <v>5</v>
      </c>
      <c r="Y8764">
        <v>0</v>
      </c>
      <c r="Z8764" t="s">
        <v>5</v>
      </c>
      <c r="AA8764">
        <v>3</v>
      </c>
      <c r="AB8764">
        <v>1</v>
      </c>
      <c r="AC8764" t="s">
        <v>5</v>
      </c>
      <c r="AD8764">
        <v>3</v>
      </c>
      <c r="AE8764" t="s">
        <v>5</v>
      </c>
      <c r="AF8764">
        <v>2</v>
      </c>
      <c r="AG8764">
        <v>2</v>
      </c>
      <c r="AH8764" t="s">
        <v>5</v>
      </c>
      <c r="AI8764">
        <v>0</v>
      </c>
      <c r="AJ8764" t="s">
        <v>5</v>
      </c>
      <c r="AK8764">
        <v>2</v>
      </c>
      <c r="AL8764">
        <v>1</v>
      </c>
      <c r="AM8764" t="s">
        <v>5</v>
      </c>
      <c r="AN8764">
        <v>0</v>
      </c>
      <c r="AO8764" t="s">
        <v>5</v>
      </c>
      <c r="AP8764">
        <v>1</v>
      </c>
      <c r="AQ8764">
        <v>0</v>
      </c>
      <c r="AR8764" t="s">
        <v>5</v>
      </c>
      <c r="AS8764" t="s">
        <v>5</v>
      </c>
      <c r="AT8764" t="s">
        <v>5</v>
      </c>
      <c r="AU8764">
        <v>19</v>
      </c>
      <c r="AV8764">
        <v>0</v>
      </c>
      <c r="AW8764" t="s">
        <v>5</v>
      </c>
      <c r="AX8764">
        <v>13</v>
      </c>
      <c r="AY8764" t="s">
        <v>5</v>
      </c>
      <c r="AZ8764">
        <v>13</v>
      </c>
      <c r="BA8764">
        <v>0</v>
      </c>
      <c r="BB8764" t="s">
        <v>5</v>
      </c>
      <c r="BC8764">
        <v>7</v>
      </c>
      <c r="BD8764" t="s">
        <v>5</v>
      </c>
      <c r="BE8764">
        <v>4</v>
      </c>
      <c r="BF8764">
        <v>1</v>
      </c>
      <c r="BG8764" t="s">
        <v>5</v>
      </c>
      <c r="BH8764">
        <v>7</v>
      </c>
      <c r="BI8764" t="s">
        <v>5</v>
      </c>
      <c r="BJ8764">
        <v>2</v>
      </c>
      <c r="BK8764">
        <v>1</v>
      </c>
      <c r="BL8764" t="s">
        <v>5</v>
      </c>
      <c r="BM8764">
        <v>0</v>
      </c>
      <c r="BN8764" t="s">
        <v>5</v>
      </c>
      <c r="BO8764">
        <v>1</v>
      </c>
      <c r="BP8764">
        <v>0</v>
      </c>
      <c r="BQ8764" t="s">
        <v>5</v>
      </c>
      <c r="BR8764">
        <v>0</v>
      </c>
      <c r="BS8764" t="s">
        <v>5</v>
      </c>
      <c r="BT8764">
        <v>1</v>
      </c>
    </row>
    <row r="8765" spans="1:72" x14ac:dyDescent="0.35">
      <c r="A8765" t="s">
        <v>6143</v>
      </c>
      <c r="B8765" t="s">
        <v>6204</v>
      </c>
      <c r="C8765">
        <v>4809328</v>
      </c>
      <c r="D8765" t="s">
        <v>7405</v>
      </c>
      <c r="E8765">
        <v>44372</v>
      </c>
      <c r="F8765">
        <v>7</v>
      </c>
      <c r="G8765">
        <v>0</v>
      </c>
      <c r="H8765">
        <v>0</v>
      </c>
      <c r="I8765">
        <v>0</v>
      </c>
      <c r="J8765">
        <v>2</v>
      </c>
      <c r="K8765">
        <v>1</v>
      </c>
      <c r="L8765">
        <v>4</v>
      </c>
      <c r="M8765">
        <v>0</v>
      </c>
      <c r="N8765" t="s">
        <v>5</v>
      </c>
      <c r="O8765">
        <v>0</v>
      </c>
      <c r="P8765" t="s">
        <v>5</v>
      </c>
      <c r="Q8765">
        <v>32.5</v>
      </c>
      <c r="R8765">
        <v>0</v>
      </c>
      <c r="S8765" t="s">
        <v>5</v>
      </c>
      <c r="T8765">
        <v>0</v>
      </c>
      <c r="U8765" t="s">
        <v>5</v>
      </c>
      <c r="V8765">
        <v>6.5</v>
      </c>
      <c r="W8765">
        <v>0</v>
      </c>
      <c r="X8765" t="s">
        <v>5</v>
      </c>
      <c r="Y8765">
        <v>0</v>
      </c>
      <c r="Z8765" t="s">
        <v>5</v>
      </c>
      <c r="AA8765">
        <v>3</v>
      </c>
      <c r="AB8765">
        <v>1</v>
      </c>
      <c r="AC8765" t="s">
        <v>5</v>
      </c>
      <c r="AD8765">
        <v>3</v>
      </c>
      <c r="AE8765" t="s">
        <v>5</v>
      </c>
      <c r="AF8765">
        <v>2</v>
      </c>
      <c r="AG8765">
        <v>0</v>
      </c>
      <c r="AH8765" t="s">
        <v>5</v>
      </c>
      <c r="AI8765">
        <v>0</v>
      </c>
      <c r="AJ8765" t="s">
        <v>5</v>
      </c>
      <c r="AK8765">
        <v>2</v>
      </c>
      <c r="AL8765">
        <v>1</v>
      </c>
      <c r="AM8765" t="s">
        <v>5</v>
      </c>
      <c r="AN8765">
        <v>0</v>
      </c>
      <c r="AO8765" t="s">
        <v>5</v>
      </c>
      <c r="AP8765">
        <v>1</v>
      </c>
      <c r="AQ8765">
        <v>0</v>
      </c>
      <c r="AR8765" t="s">
        <v>5</v>
      </c>
      <c r="AS8765" t="s">
        <v>5</v>
      </c>
      <c r="AT8765" t="s">
        <v>5</v>
      </c>
      <c r="AU8765">
        <v>19</v>
      </c>
      <c r="AV8765">
        <v>0</v>
      </c>
      <c r="AW8765" t="s">
        <v>5</v>
      </c>
      <c r="AX8765">
        <v>13</v>
      </c>
      <c r="AY8765" t="s">
        <v>5</v>
      </c>
      <c r="AZ8765">
        <v>13</v>
      </c>
      <c r="BA8765">
        <v>0</v>
      </c>
      <c r="BB8765" t="s">
        <v>5</v>
      </c>
      <c r="BC8765">
        <v>7</v>
      </c>
      <c r="BD8765" t="s">
        <v>5</v>
      </c>
      <c r="BE8765">
        <v>4</v>
      </c>
      <c r="BF8765">
        <v>1</v>
      </c>
      <c r="BG8765" t="s">
        <v>5</v>
      </c>
      <c r="BH8765">
        <v>7</v>
      </c>
      <c r="BI8765" t="s">
        <v>5</v>
      </c>
      <c r="BJ8765">
        <v>2</v>
      </c>
      <c r="BK8765">
        <v>1</v>
      </c>
      <c r="BL8765" t="s">
        <v>5</v>
      </c>
      <c r="BM8765">
        <v>0</v>
      </c>
      <c r="BN8765" t="s">
        <v>5</v>
      </c>
      <c r="BO8765">
        <v>1</v>
      </c>
      <c r="BP8765">
        <v>3</v>
      </c>
      <c r="BQ8765" t="s">
        <v>5</v>
      </c>
      <c r="BR8765">
        <v>0</v>
      </c>
      <c r="BS8765" t="s">
        <v>5</v>
      </c>
      <c r="BT8765">
        <v>1</v>
      </c>
    </row>
    <row r="8766" spans="1:72" x14ac:dyDescent="0.35">
      <c r="A8766" t="s">
        <v>6143</v>
      </c>
      <c r="B8766" t="s">
        <v>6205</v>
      </c>
      <c r="C8766">
        <v>4809556</v>
      </c>
      <c r="D8766" t="s">
        <v>7393</v>
      </c>
      <c r="E8766">
        <v>17718</v>
      </c>
      <c r="F8766">
        <v>3</v>
      </c>
      <c r="G8766">
        <v>0</v>
      </c>
      <c r="H8766">
        <v>0</v>
      </c>
      <c r="I8766">
        <v>0</v>
      </c>
      <c r="J8766">
        <v>1</v>
      </c>
      <c r="K8766">
        <v>2</v>
      </c>
      <c r="L8766">
        <v>0</v>
      </c>
      <c r="M8766">
        <v>0</v>
      </c>
      <c r="N8766" t="s">
        <v>5</v>
      </c>
      <c r="O8766" t="s">
        <v>5</v>
      </c>
      <c r="P8766" t="s">
        <v>5</v>
      </c>
      <c r="Q8766" t="s">
        <v>5</v>
      </c>
      <c r="R8766">
        <v>0</v>
      </c>
      <c r="S8766" t="s">
        <v>5</v>
      </c>
      <c r="T8766" t="s">
        <v>5</v>
      </c>
      <c r="U8766" t="s">
        <v>5</v>
      </c>
      <c r="V8766" t="s">
        <v>5</v>
      </c>
      <c r="W8766">
        <v>0</v>
      </c>
      <c r="X8766" t="s">
        <v>5</v>
      </c>
      <c r="Y8766" t="s">
        <v>5</v>
      </c>
      <c r="Z8766" t="s">
        <v>5</v>
      </c>
      <c r="AA8766" t="s">
        <v>5</v>
      </c>
      <c r="AB8766">
        <v>1</v>
      </c>
      <c r="AC8766" t="s">
        <v>5</v>
      </c>
      <c r="AD8766" t="s">
        <v>5</v>
      </c>
      <c r="AE8766" t="s">
        <v>5</v>
      </c>
      <c r="AF8766" t="s">
        <v>5</v>
      </c>
      <c r="AG8766">
        <v>2</v>
      </c>
      <c r="AH8766" t="s">
        <v>5</v>
      </c>
      <c r="AI8766">
        <v>4</v>
      </c>
      <c r="AJ8766" t="s">
        <v>5</v>
      </c>
      <c r="AK8766" t="s">
        <v>5</v>
      </c>
      <c r="AL8766">
        <v>0</v>
      </c>
      <c r="AM8766" t="s">
        <v>5</v>
      </c>
      <c r="AN8766">
        <v>5</v>
      </c>
      <c r="AO8766" t="s">
        <v>5</v>
      </c>
      <c r="AP8766" t="s">
        <v>5</v>
      </c>
      <c r="AQ8766">
        <v>0</v>
      </c>
      <c r="AR8766" t="s">
        <v>5</v>
      </c>
      <c r="AS8766" t="s">
        <v>5</v>
      </c>
      <c r="AT8766" t="s">
        <v>5</v>
      </c>
      <c r="AU8766" t="s">
        <v>5</v>
      </c>
      <c r="AV8766">
        <v>0</v>
      </c>
      <c r="AW8766" t="s">
        <v>5</v>
      </c>
      <c r="AX8766" t="s">
        <v>5</v>
      </c>
      <c r="AY8766" t="s">
        <v>5</v>
      </c>
      <c r="AZ8766" t="s">
        <v>5</v>
      </c>
      <c r="BA8766">
        <v>0</v>
      </c>
      <c r="BB8766" t="s">
        <v>5</v>
      </c>
      <c r="BC8766" t="s">
        <v>5</v>
      </c>
      <c r="BD8766" t="s">
        <v>5</v>
      </c>
      <c r="BE8766" t="s">
        <v>5</v>
      </c>
      <c r="BF8766">
        <v>0</v>
      </c>
      <c r="BG8766" t="s">
        <v>5</v>
      </c>
      <c r="BH8766" t="s">
        <v>5</v>
      </c>
      <c r="BI8766" t="s">
        <v>5</v>
      </c>
      <c r="BJ8766" t="s">
        <v>5</v>
      </c>
      <c r="BK8766">
        <v>0</v>
      </c>
      <c r="BL8766" t="s">
        <v>5</v>
      </c>
      <c r="BM8766" t="s">
        <v>5</v>
      </c>
      <c r="BN8766" t="s">
        <v>5</v>
      </c>
      <c r="BO8766" t="s">
        <v>5</v>
      </c>
      <c r="BP8766">
        <v>0</v>
      </c>
      <c r="BQ8766" t="s">
        <v>5</v>
      </c>
      <c r="BR8766">
        <v>10</v>
      </c>
      <c r="BS8766" t="s">
        <v>5</v>
      </c>
      <c r="BT8766" t="s">
        <v>5</v>
      </c>
    </row>
    <row r="8767" spans="1:72" x14ac:dyDescent="0.35">
      <c r="A8767" t="s">
        <v>6143</v>
      </c>
      <c r="B8767" t="s">
        <v>6206</v>
      </c>
      <c r="C8767">
        <v>48035</v>
      </c>
      <c r="D8767" t="s">
        <v>7390</v>
      </c>
      <c r="E8767">
        <v>40051</v>
      </c>
      <c r="F8767">
        <v>3</v>
      </c>
      <c r="G8767">
        <v>0</v>
      </c>
      <c r="H8767">
        <v>0</v>
      </c>
      <c r="I8767">
        <v>0</v>
      </c>
      <c r="J8767">
        <v>1</v>
      </c>
      <c r="K8767">
        <v>1</v>
      </c>
      <c r="L8767">
        <v>1</v>
      </c>
      <c r="M8767">
        <v>0</v>
      </c>
      <c r="N8767" t="s">
        <v>5</v>
      </c>
      <c r="O8767" t="s">
        <v>5</v>
      </c>
      <c r="P8767" t="s">
        <v>5</v>
      </c>
      <c r="Q8767" t="s">
        <v>5</v>
      </c>
      <c r="R8767">
        <v>0</v>
      </c>
      <c r="S8767" t="s">
        <v>5</v>
      </c>
      <c r="T8767" t="s">
        <v>5</v>
      </c>
      <c r="U8767" t="s">
        <v>5</v>
      </c>
      <c r="V8767" t="s">
        <v>5</v>
      </c>
      <c r="W8767">
        <v>0</v>
      </c>
      <c r="X8767" t="s">
        <v>5</v>
      </c>
      <c r="Y8767" t="s">
        <v>5</v>
      </c>
      <c r="Z8767" t="s">
        <v>5</v>
      </c>
      <c r="AA8767" t="s">
        <v>5</v>
      </c>
      <c r="AB8767">
        <v>0</v>
      </c>
      <c r="AC8767" t="s">
        <v>5</v>
      </c>
      <c r="AD8767">
        <v>9</v>
      </c>
      <c r="AE8767" t="s">
        <v>5</v>
      </c>
      <c r="AF8767">
        <v>16</v>
      </c>
      <c r="AG8767">
        <v>1</v>
      </c>
      <c r="AH8767" t="s">
        <v>5</v>
      </c>
      <c r="AI8767">
        <v>3</v>
      </c>
      <c r="AJ8767" t="s">
        <v>5</v>
      </c>
      <c r="AK8767">
        <v>20</v>
      </c>
      <c r="AL8767">
        <v>0</v>
      </c>
      <c r="AM8767" t="s">
        <v>5</v>
      </c>
      <c r="AN8767">
        <v>7</v>
      </c>
      <c r="AO8767" t="s">
        <v>5</v>
      </c>
      <c r="AP8767">
        <v>17</v>
      </c>
      <c r="AQ8767">
        <v>0</v>
      </c>
      <c r="AR8767" t="s">
        <v>5</v>
      </c>
      <c r="AS8767" t="s">
        <v>5</v>
      </c>
      <c r="AT8767" t="s">
        <v>5</v>
      </c>
      <c r="AU8767" t="s">
        <v>5</v>
      </c>
      <c r="AV8767">
        <v>0</v>
      </c>
      <c r="AW8767" t="s">
        <v>5</v>
      </c>
      <c r="AX8767" t="s">
        <v>5</v>
      </c>
      <c r="AY8767" t="s">
        <v>5</v>
      </c>
      <c r="AZ8767" t="s">
        <v>5</v>
      </c>
      <c r="BA8767">
        <v>0</v>
      </c>
      <c r="BB8767" t="s">
        <v>5</v>
      </c>
      <c r="BC8767" t="s">
        <v>5</v>
      </c>
      <c r="BD8767" t="s">
        <v>5</v>
      </c>
      <c r="BE8767" t="s">
        <v>5</v>
      </c>
      <c r="BF8767">
        <v>1</v>
      </c>
      <c r="BG8767" t="s">
        <v>5</v>
      </c>
      <c r="BH8767">
        <v>8.5</v>
      </c>
      <c r="BI8767" t="s">
        <v>5</v>
      </c>
      <c r="BJ8767">
        <v>15</v>
      </c>
      <c r="BK8767">
        <v>0</v>
      </c>
      <c r="BL8767" t="s">
        <v>5</v>
      </c>
      <c r="BM8767">
        <v>3</v>
      </c>
      <c r="BN8767" t="s">
        <v>5</v>
      </c>
      <c r="BO8767">
        <v>19</v>
      </c>
      <c r="BP8767">
        <v>1</v>
      </c>
      <c r="BQ8767" t="s">
        <v>5</v>
      </c>
      <c r="BR8767">
        <v>6</v>
      </c>
      <c r="BS8767" t="s">
        <v>5</v>
      </c>
      <c r="BT8767">
        <v>19</v>
      </c>
    </row>
    <row r="8768" spans="1:72" x14ac:dyDescent="0.35">
      <c r="A8768" t="s">
        <v>6143</v>
      </c>
      <c r="B8768" t="s">
        <v>6206</v>
      </c>
      <c r="C8768">
        <v>48035</v>
      </c>
      <c r="D8768" t="s">
        <v>7386</v>
      </c>
      <c r="E8768">
        <v>19490</v>
      </c>
      <c r="F8768">
        <v>1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1</v>
      </c>
      <c r="M8768">
        <v>0</v>
      </c>
      <c r="N8768" t="s">
        <v>5</v>
      </c>
      <c r="O8768" t="s">
        <v>5</v>
      </c>
      <c r="P8768" t="s">
        <v>5</v>
      </c>
      <c r="Q8768" t="s">
        <v>5</v>
      </c>
      <c r="R8768">
        <v>0</v>
      </c>
      <c r="S8768" t="s">
        <v>5</v>
      </c>
      <c r="T8768" t="s">
        <v>5</v>
      </c>
      <c r="U8768" t="s">
        <v>5</v>
      </c>
      <c r="V8768" t="s">
        <v>5</v>
      </c>
      <c r="W8768">
        <v>0</v>
      </c>
      <c r="X8768" t="s">
        <v>5</v>
      </c>
      <c r="Y8768" t="s">
        <v>5</v>
      </c>
      <c r="Z8768" t="s">
        <v>5</v>
      </c>
      <c r="AA8768" t="s">
        <v>5</v>
      </c>
      <c r="AB8768">
        <v>0</v>
      </c>
      <c r="AC8768" t="s">
        <v>5</v>
      </c>
      <c r="AD8768" t="s">
        <v>5</v>
      </c>
      <c r="AE8768" t="s">
        <v>5</v>
      </c>
      <c r="AF8768" t="s">
        <v>5</v>
      </c>
      <c r="AG8768">
        <v>0</v>
      </c>
      <c r="AH8768" t="s">
        <v>5</v>
      </c>
      <c r="AI8768" t="s">
        <v>5</v>
      </c>
      <c r="AJ8768" t="s">
        <v>5</v>
      </c>
      <c r="AK8768" t="s">
        <v>5</v>
      </c>
      <c r="AL8768">
        <v>0</v>
      </c>
      <c r="AM8768" t="s">
        <v>5</v>
      </c>
      <c r="AN8768">
        <v>17</v>
      </c>
      <c r="AO8768" t="s">
        <v>5</v>
      </c>
      <c r="AP8768">
        <v>4.5</v>
      </c>
      <c r="AQ8768">
        <v>0</v>
      </c>
      <c r="AR8768" t="s">
        <v>5</v>
      </c>
      <c r="AS8768" t="s">
        <v>5</v>
      </c>
      <c r="AT8768" t="s">
        <v>5</v>
      </c>
      <c r="AU8768" t="s">
        <v>5</v>
      </c>
      <c r="AV8768">
        <v>0</v>
      </c>
      <c r="AW8768" t="s">
        <v>5</v>
      </c>
      <c r="AX8768" t="s">
        <v>5</v>
      </c>
      <c r="AY8768" t="s">
        <v>5</v>
      </c>
      <c r="AZ8768" t="s">
        <v>5</v>
      </c>
      <c r="BA8768">
        <v>0</v>
      </c>
      <c r="BB8768" t="s">
        <v>5</v>
      </c>
      <c r="BC8768" t="s">
        <v>5</v>
      </c>
      <c r="BD8768" t="s">
        <v>5</v>
      </c>
      <c r="BE8768" t="s">
        <v>5</v>
      </c>
      <c r="BF8768">
        <v>0</v>
      </c>
      <c r="BG8768" t="s">
        <v>5</v>
      </c>
      <c r="BH8768" t="s">
        <v>5</v>
      </c>
      <c r="BI8768" t="s">
        <v>5</v>
      </c>
      <c r="BJ8768" t="s">
        <v>5</v>
      </c>
      <c r="BK8768">
        <v>0</v>
      </c>
      <c r="BL8768" t="s">
        <v>5</v>
      </c>
      <c r="BM8768" t="s">
        <v>5</v>
      </c>
      <c r="BN8768" t="s">
        <v>5</v>
      </c>
      <c r="BO8768" t="s">
        <v>5</v>
      </c>
      <c r="BP8768">
        <v>1</v>
      </c>
      <c r="BQ8768" t="s">
        <v>5</v>
      </c>
      <c r="BR8768">
        <v>20.5</v>
      </c>
      <c r="BS8768" t="s">
        <v>5</v>
      </c>
      <c r="BT8768">
        <v>5</v>
      </c>
    </row>
    <row r="8769" spans="1:72" x14ac:dyDescent="0.35">
      <c r="A8769" t="s">
        <v>6143</v>
      </c>
      <c r="B8769" t="s">
        <v>2787</v>
      </c>
      <c r="C8769">
        <v>4809640</v>
      </c>
      <c r="D8769" t="s">
        <v>7464</v>
      </c>
      <c r="E8769">
        <v>2050</v>
      </c>
      <c r="F8769">
        <v>1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1</v>
      </c>
      <c r="M8769">
        <v>0</v>
      </c>
      <c r="N8769" t="s">
        <v>5</v>
      </c>
      <c r="O8769" t="s">
        <v>5</v>
      </c>
      <c r="P8769" t="s">
        <v>5</v>
      </c>
      <c r="Q8769" t="s">
        <v>5</v>
      </c>
      <c r="R8769">
        <v>0</v>
      </c>
      <c r="S8769" t="s">
        <v>5</v>
      </c>
      <c r="T8769" t="s">
        <v>5</v>
      </c>
      <c r="U8769" t="s">
        <v>5</v>
      </c>
      <c r="V8769" t="s">
        <v>5</v>
      </c>
      <c r="W8769">
        <v>0</v>
      </c>
      <c r="X8769" t="s">
        <v>5</v>
      </c>
      <c r="Y8769" t="s">
        <v>5</v>
      </c>
      <c r="Z8769" t="s">
        <v>5</v>
      </c>
      <c r="AA8769" t="s">
        <v>5</v>
      </c>
      <c r="AB8769">
        <v>0</v>
      </c>
      <c r="AC8769" t="s">
        <v>5</v>
      </c>
      <c r="AD8769" t="s">
        <v>5</v>
      </c>
      <c r="AE8769" t="s">
        <v>5</v>
      </c>
      <c r="AF8769" t="s">
        <v>5</v>
      </c>
      <c r="AG8769">
        <v>0</v>
      </c>
      <c r="AH8769" t="s">
        <v>5</v>
      </c>
      <c r="AI8769" t="s">
        <v>5</v>
      </c>
      <c r="AJ8769" t="s">
        <v>5</v>
      </c>
      <c r="AK8769" t="s">
        <v>5</v>
      </c>
      <c r="AL8769">
        <v>1</v>
      </c>
      <c r="AM8769" t="s">
        <v>5</v>
      </c>
      <c r="AN8769" t="s">
        <v>5</v>
      </c>
      <c r="AO8769" t="s">
        <v>5</v>
      </c>
      <c r="AP8769" t="s">
        <v>5</v>
      </c>
      <c r="AQ8769">
        <v>0</v>
      </c>
      <c r="AR8769" t="s">
        <v>5</v>
      </c>
      <c r="AS8769" t="s">
        <v>5</v>
      </c>
      <c r="AT8769" t="s">
        <v>5</v>
      </c>
      <c r="AU8769" t="s">
        <v>5</v>
      </c>
      <c r="AV8769">
        <v>0</v>
      </c>
      <c r="AW8769" t="s">
        <v>5</v>
      </c>
      <c r="AX8769" t="s">
        <v>5</v>
      </c>
      <c r="AY8769" t="s">
        <v>5</v>
      </c>
      <c r="AZ8769" t="s">
        <v>5</v>
      </c>
      <c r="BA8769">
        <v>0</v>
      </c>
      <c r="BB8769" t="s">
        <v>5</v>
      </c>
      <c r="BC8769" t="s">
        <v>5</v>
      </c>
      <c r="BD8769" t="s">
        <v>5</v>
      </c>
      <c r="BE8769" t="s">
        <v>5</v>
      </c>
      <c r="BF8769">
        <v>0</v>
      </c>
      <c r="BG8769" t="s">
        <v>5</v>
      </c>
      <c r="BH8769" t="s">
        <v>5</v>
      </c>
      <c r="BI8769" t="s">
        <v>5</v>
      </c>
      <c r="BJ8769" t="s">
        <v>5</v>
      </c>
      <c r="BK8769">
        <v>0</v>
      </c>
      <c r="BL8769" t="s">
        <v>5</v>
      </c>
      <c r="BM8769" t="s">
        <v>5</v>
      </c>
      <c r="BN8769" t="s">
        <v>5</v>
      </c>
      <c r="BO8769" t="s">
        <v>5</v>
      </c>
      <c r="BP8769">
        <v>0</v>
      </c>
      <c r="BQ8769" t="s">
        <v>5</v>
      </c>
      <c r="BR8769" t="s">
        <v>5</v>
      </c>
      <c r="BS8769" t="s">
        <v>5</v>
      </c>
      <c r="BT8769" t="s">
        <v>5</v>
      </c>
    </row>
    <row r="8770" spans="1:72" x14ac:dyDescent="0.35">
      <c r="A8770" t="s">
        <v>6143</v>
      </c>
      <c r="B8770" t="s">
        <v>6207</v>
      </c>
      <c r="C8770">
        <v>48037</v>
      </c>
      <c r="D8770" t="s">
        <v>7470</v>
      </c>
      <c r="E8770">
        <v>2049</v>
      </c>
      <c r="F8770">
        <v>6</v>
      </c>
      <c r="G8770">
        <v>0</v>
      </c>
      <c r="H8770">
        <v>0</v>
      </c>
      <c r="I8770">
        <v>0</v>
      </c>
      <c r="J8770">
        <v>1</v>
      </c>
      <c r="K8770">
        <v>0</v>
      </c>
      <c r="L8770">
        <v>5</v>
      </c>
      <c r="M8770">
        <v>0</v>
      </c>
      <c r="N8770" t="s">
        <v>5</v>
      </c>
      <c r="O8770" t="s">
        <v>5</v>
      </c>
      <c r="P8770" t="s">
        <v>5</v>
      </c>
      <c r="Q8770" t="s">
        <v>5</v>
      </c>
      <c r="R8770">
        <v>0</v>
      </c>
      <c r="S8770" t="s">
        <v>5</v>
      </c>
      <c r="T8770" t="s">
        <v>5</v>
      </c>
      <c r="U8770" t="s">
        <v>5</v>
      </c>
      <c r="V8770" t="s">
        <v>5</v>
      </c>
      <c r="W8770">
        <v>0</v>
      </c>
      <c r="X8770" t="s">
        <v>5</v>
      </c>
      <c r="Y8770" t="s">
        <v>5</v>
      </c>
      <c r="Z8770" t="s">
        <v>5</v>
      </c>
      <c r="AA8770" t="s">
        <v>5</v>
      </c>
      <c r="AB8770">
        <v>0</v>
      </c>
      <c r="AC8770" t="s">
        <v>5</v>
      </c>
      <c r="AD8770" t="s">
        <v>5</v>
      </c>
      <c r="AE8770" t="s">
        <v>5</v>
      </c>
      <c r="AF8770" t="s">
        <v>5</v>
      </c>
      <c r="AG8770">
        <v>0</v>
      </c>
      <c r="AH8770" t="s">
        <v>5</v>
      </c>
      <c r="AI8770" t="s">
        <v>5</v>
      </c>
      <c r="AJ8770" t="s">
        <v>5</v>
      </c>
      <c r="AK8770" t="s">
        <v>5</v>
      </c>
      <c r="AL8770">
        <v>3</v>
      </c>
      <c r="AM8770" t="s">
        <v>5</v>
      </c>
      <c r="AN8770" t="s">
        <v>5</v>
      </c>
      <c r="AO8770" t="s">
        <v>5</v>
      </c>
      <c r="AP8770" t="s">
        <v>5</v>
      </c>
      <c r="AQ8770">
        <v>0</v>
      </c>
      <c r="AR8770" t="s">
        <v>5</v>
      </c>
      <c r="AS8770" t="s">
        <v>5</v>
      </c>
      <c r="AT8770" t="s">
        <v>5</v>
      </c>
      <c r="AU8770" t="s">
        <v>5</v>
      </c>
      <c r="AV8770">
        <v>0</v>
      </c>
      <c r="AW8770" t="s">
        <v>5</v>
      </c>
      <c r="AX8770" t="s">
        <v>5</v>
      </c>
      <c r="AY8770" t="s">
        <v>5</v>
      </c>
      <c r="AZ8770" t="s">
        <v>5</v>
      </c>
      <c r="BA8770">
        <v>0</v>
      </c>
      <c r="BB8770" t="s">
        <v>5</v>
      </c>
      <c r="BC8770" t="s">
        <v>5</v>
      </c>
      <c r="BD8770" t="s">
        <v>5</v>
      </c>
      <c r="BE8770" t="s">
        <v>5</v>
      </c>
      <c r="BF8770">
        <v>1</v>
      </c>
      <c r="BG8770" t="s">
        <v>5</v>
      </c>
      <c r="BH8770" t="s">
        <v>5</v>
      </c>
      <c r="BI8770" t="s">
        <v>5</v>
      </c>
      <c r="BJ8770" t="s">
        <v>5</v>
      </c>
      <c r="BK8770">
        <v>0</v>
      </c>
      <c r="BL8770" t="s">
        <v>5</v>
      </c>
      <c r="BM8770" t="s">
        <v>5</v>
      </c>
      <c r="BN8770" t="s">
        <v>5</v>
      </c>
      <c r="BO8770" t="s">
        <v>5</v>
      </c>
      <c r="BP8770">
        <v>2</v>
      </c>
      <c r="BQ8770" t="s">
        <v>5</v>
      </c>
      <c r="BR8770" t="s">
        <v>5</v>
      </c>
      <c r="BS8770" t="s">
        <v>5</v>
      </c>
      <c r="BT8770" t="s">
        <v>5</v>
      </c>
    </row>
    <row r="8771" spans="1:72" x14ac:dyDescent="0.35">
      <c r="A8771" t="s">
        <v>6143</v>
      </c>
      <c r="B8771" t="s">
        <v>6207</v>
      </c>
      <c r="C8771">
        <v>48037</v>
      </c>
      <c r="D8771" t="s">
        <v>7394</v>
      </c>
      <c r="E8771">
        <v>17698</v>
      </c>
      <c r="F8771">
        <v>3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3</v>
      </c>
      <c r="M8771">
        <v>0</v>
      </c>
      <c r="N8771" t="s">
        <v>5</v>
      </c>
      <c r="O8771" t="s">
        <v>5</v>
      </c>
      <c r="P8771" t="s">
        <v>5</v>
      </c>
      <c r="Q8771" t="s">
        <v>5</v>
      </c>
      <c r="R8771">
        <v>0</v>
      </c>
      <c r="S8771" t="s">
        <v>5</v>
      </c>
      <c r="T8771" t="s">
        <v>5</v>
      </c>
      <c r="U8771" t="s">
        <v>5</v>
      </c>
      <c r="V8771" t="s">
        <v>5</v>
      </c>
      <c r="W8771">
        <v>0</v>
      </c>
      <c r="X8771" t="s">
        <v>5</v>
      </c>
      <c r="Y8771" t="s">
        <v>5</v>
      </c>
      <c r="Z8771" t="s">
        <v>5</v>
      </c>
      <c r="AA8771" t="s">
        <v>5</v>
      </c>
      <c r="AB8771">
        <v>0</v>
      </c>
      <c r="AC8771" t="s">
        <v>5</v>
      </c>
      <c r="AD8771" t="s">
        <v>5</v>
      </c>
      <c r="AE8771" t="s">
        <v>5</v>
      </c>
      <c r="AF8771" t="s">
        <v>5</v>
      </c>
      <c r="AG8771">
        <v>0</v>
      </c>
      <c r="AH8771" t="s">
        <v>5</v>
      </c>
      <c r="AI8771" t="s">
        <v>5</v>
      </c>
      <c r="AJ8771" t="s">
        <v>5</v>
      </c>
      <c r="AK8771" t="s">
        <v>5</v>
      </c>
      <c r="AL8771">
        <v>3</v>
      </c>
      <c r="AM8771" t="s">
        <v>5</v>
      </c>
      <c r="AN8771">
        <v>9</v>
      </c>
      <c r="AO8771" t="s">
        <v>5</v>
      </c>
      <c r="AP8771" t="s">
        <v>5</v>
      </c>
      <c r="AQ8771">
        <v>0</v>
      </c>
      <c r="AR8771" t="s">
        <v>5</v>
      </c>
      <c r="AS8771" t="s">
        <v>5</v>
      </c>
      <c r="AT8771" t="s">
        <v>5</v>
      </c>
      <c r="AU8771" t="s">
        <v>5</v>
      </c>
      <c r="AV8771">
        <v>0</v>
      </c>
      <c r="AW8771" t="s">
        <v>5</v>
      </c>
      <c r="AX8771" t="s">
        <v>5</v>
      </c>
      <c r="AY8771" t="s">
        <v>5</v>
      </c>
      <c r="AZ8771" t="s">
        <v>5</v>
      </c>
      <c r="BA8771">
        <v>0</v>
      </c>
      <c r="BB8771" t="s">
        <v>5</v>
      </c>
      <c r="BC8771" t="s">
        <v>5</v>
      </c>
      <c r="BD8771" t="s">
        <v>5</v>
      </c>
      <c r="BE8771" t="s">
        <v>5</v>
      </c>
      <c r="BF8771">
        <v>0</v>
      </c>
      <c r="BG8771" t="s">
        <v>5</v>
      </c>
      <c r="BH8771" t="s">
        <v>5</v>
      </c>
      <c r="BI8771" t="s">
        <v>5</v>
      </c>
      <c r="BJ8771" t="s">
        <v>5</v>
      </c>
      <c r="BK8771">
        <v>0</v>
      </c>
      <c r="BL8771" t="s">
        <v>5</v>
      </c>
      <c r="BM8771" t="s">
        <v>5</v>
      </c>
      <c r="BN8771" t="s">
        <v>5</v>
      </c>
      <c r="BO8771" t="s">
        <v>5</v>
      </c>
      <c r="BP8771">
        <v>0</v>
      </c>
      <c r="BQ8771" t="s">
        <v>5</v>
      </c>
      <c r="BR8771" t="s">
        <v>5</v>
      </c>
      <c r="BS8771" t="s">
        <v>5</v>
      </c>
      <c r="BT8771" t="s">
        <v>5</v>
      </c>
    </row>
    <row r="8772" spans="1:72" x14ac:dyDescent="0.35">
      <c r="A8772" t="s">
        <v>6143</v>
      </c>
      <c r="B8772" t="s">
        <v>6208</v>
      </c>
      <c r="C8772">
        <v>4809748</v>
      </c>
      <c r="D8772" t="s">
        <v>7405</v>
      </c>
      <c r="E8772">
        <v>44372</v>
      </c>
      <c r="F8772">
        <v>1</v>
      </c>
      <c r="G8772">
        <v>0</v>
      </c>
      <c r="H8772">
        <v>1</v>
      </c>
      <c r="I8772">
        <v>0</v>
      </c>
      <c r="J8772">
        <v>0</v>
      </c>
      <c r="K8772">
        <v>0</v>
      </c>
      <c r="L8772">
        <v>0</v>
      </c>
      <c r="M8772">
        <v>0</v>
      </c>
      <c r="N8772" t="s">
        <v>5</v>
      </c>
      <c r="O8772">
        <v>0</v>
      </c>
      <c r="P8772" t="s">
        <v>5</v>
      </c>
      <c r="Q8772">
        <v>32.5</v>
      </c>
      <c r="R8772">
        <v>1</v>
      </c>
      <c r="S8772" t="s">
        <v>5</v>
      </c>
      <c r="T8772">
        <v>0</v>
      </c>
      <c r="U8772" t="s">
        <v>5</v>
      </c>
      <c r="V8772">
        <v>6.5</v>
      </c>
      <c r="W8772">
        <v>0</v>
      </c>
      <c r="X8772" t="s">
        <v>5</v>
      </c>
      <c r="Y8772">
        <v>0</v>
      </c>
      <c r="Z8772" t="s">
        <v>5</v>
      </c>
      <c r="AA8772">
        <v>3</v>
      </c>
      <c r="AB8772">
        <v>0</v>
      </c>
      <c r="AC8772" t="s">
        <v>5</v>
      </c>
      <c r="AD8772">
        <v>3</v>
      </c>
      <c r="AE8772" t="s">
        <v>5</v>
      </c>
      <c r="AF8772">
        <v>2</v>
      </c>
      <c r="AG8772">
        <v>0</v>
      </c>
      <c r="AH8772" t="s">
        <v>5</v>
      </c>
      <c r="AI8772">
        <v>0</v>
      </c>
      <c r="AJ8772" t="s">
        <v>5</v>
      </c>
      <c r="AK8772">
        <v>2</v>
      </c>
      <c r="AL8772">
        <v>0</v>
      </c>
      <c r="AM8772" t="s">
        <v>5</v>
      </c>
      <c r="AN8772">
        <v>0</v>
      </c>
      <c r="AO8772" t="s">
        <v>5</v>
      </c>
      <c r="AP8772">
        <v>1</v>
      </c>
      <c r="AQ8772">
        <v>0</v>
      </c>
      <c r="AR8772" t="s">
        <v>5</v>
      </c>
      <c r="AS8772" t="s">
        <v>5</v>
      </c>
      <c r="AT8772" t="s">
        <v>5</v>
      </c>
      <c r="AU8772">
        <v>19</v>
      </c>
      <c r="AV8772">
        <v>0</v>
      </c>
      <c r="AW8772" t="s">
        <v>5</v>
      </c>
      <c r="AX8772">
        <v>13</v>
      </c>
      <c r="AY8772" t="s">
        <v>5</v>
      </c>
      <c r="AZ8772">
        <v>13</v>
      </c>
      <c r="BA8772">
        <v>0</v>
      </c>
      <c r="BB8772" t="s">
        <v>5</v>
      </c>
      <c r="BC8772">
        <v>7</v>
      </c>
      <c r="BD8772" t="s">
        <v>5</v>
      </c>
      <c r="BE8772">
        <v>4</v>
      </c>
      <c r="BF8772">
        <v>0</v>
      </c>
      <c r="BG8772" t="s">
        <v>5</v>
      </c>
      <c r="BH8772">
        <v>7</v>
      </c>
      <c r="BI8772" t="s">
        <v>5</v>
      </c>
      <c r="BJ8772">
        <v>2</v>
      </c>
      <c r="BK8772">
        <v>0</v>
      </c>
      <c r="BL8772" t="s">
        <v>5</v>
      </c>
      <c r="BM8772">
        <v>0</v>
      </c>
      <c r="BN8772" t="s">
        <v>5</v>
      </c>
      <c r="BO8772">
        <v>1</v>
      </c>
      <c r="BP8772">
        <v>0</v>
      </c>
      <c r="BQ8772" t="s">
        <v>5</v>
      </c>
      <c r="BR8772">
        <v>0</v>
      </c>
      <c r="BS8772" t="s">
        <v>5</v>
      </c>
      <c r="BT8772">
        <v>1</v>
      </c>
    </row>
    <row r="8773" spans="1:72" x14ac:dyDescent="0.35">
      <c r="A8773" t="s">
        <v>6143</v>
      </c>
      <c r="B8773" t="s">
        <v>6208</v>
      </c>
      <c r="C8773">
        <v>4809748</v>
      </c>
      <c r="D8773" t="s">
        <v>7389</v>
      </c>
      <c r="E8773">
        <v>19159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 t="s">
        <v>5</v>
      </c>
      <c r="O8773" t="s">
        <v>5</v>
      </c>
      <c r="P8773" t="s">
        <v>5</v>
      </c>
      <c r="Q8773" t="s">
        <v>5</v>
      </c>
      <c r="R8773">
        <v>0</v>
      </c>
      <c r="S8773" t="s">
        <v>5</v>
      </c>
      <c r="T8773" t="s">
        <v>5</v>
      </c>
      <c r="U8773" t="s">
        <v>5</v>
      </c>
      <c r="V8773" t="s">
        <v>5</v>
      </c>
      <c r="W8773">
        <v>0</v>
      </c>
      <c r="X8773" t="s">
        <v>5</v>
      </c>
      <c r="Y8773" t="s">
        <v>5</v>
      </c>
      <c r="Z8773" t="s">
        <v>5</v>
      </c>
      <c r="AA8773" t="s">
        <v>5</v>
      </c>
      <c r="AB8773">
        <v>0</v>
      </c>
      <c r="AC8773" t="s">
        <v>5</v>
      </c>
      <c r="AD8773" t="s">
        <v>5</v>
      </c>
      <c r="AE8773" t="s">
        <v>5</v>
      </c>
      <c r="AF8773" t="s">
        <v>5</v>
      </c>
      <c r="AG8773">
        <v>0</v>
      </c>
      <c r="AH8773" t="s">
        <v>5</v>
      </c>
      <c r="AI8773" t="s">
        <v>5</v>
      </c>
      <c r="AJ8773" t="s">
        <v>5</v>
      </c>
      <c r="AK8773" t="s">
        <v>5</v>
      </c>
      <c r="AL8773">
        <v>0</v>
      </c>
      <c r="AM8773" t="s">
        <v>5</v>
      </c>
      <c r="AN8773">
        <v>11</v>
      </c>
      <c r="AO8773" t="s">
        <v>5</v>
      </c>
      <c r="AP8773">
        <v>6</v>
      </c>
      <c r="AQ8773">
        <v>0</v>
      </c>
      <c r="AR8773" t="s">
        <v>5</v>
      </c>
      <c r="AS8773" t="s">
        <v>5</v>
      </c>
      <c r="AT8773" t="s">
        <v>5</v>
      </c>
      <c r="AU8773" t="s">
        <v>5</v>
      </c>
      <c r="AV8773">
        <v>0</v>
      </c>
      <c r="AW8773" t="s">
        <v>5</v>
      </c>
      <c r="AX8773" t="s">
        <v>5</v>
      </c>
      <c r="AY8773" t="s">
        <v>5</v>
      </c>
      <c r="AZ8773" t="s">
        <v>5</v>
      </c>
      <c r="BA8773">
        <v>0</v>
      </c>
      <c r="BB8773" t="s">
        <v>5</v>
      </c>
      <c r="BC8773" t="s">
        <v>5</v>
      </c>
      <c r="BD8773" t="s">
        <v>5</v>
      </c>
      <c r="BE8773" t="s">
        <v>5</v>
      </c>
      <c r="BF8773">
        <v>0</v>
      </c>
      <c r="BG8773" t="s">
        <v>5</v>
      </c>
      <c r="BH8773" t="s">
        <v>5</v>
      </c>
      <c r="BI8773" t="s">
        <v>5</v>
      </c>
      <c r="BJ8773" t="s">
        <v>5</v>
      </c>
      <c r="BK8773">
        <v>0</v>
      </c>
      <c r="BL8773" t="s">
        <v>5</v>
      </c>
      <c r="BM8773" t="s">
        <v>5</v>
      </c>
      <c r="BN8773" t="s">
        <v>5</v>
      </c>
      <c r="BO8773">
        <v>19.5</v>
      </c>
      <c r="BP8773">
        <v>0</v>
      </c>
      <c r="BQ8773" t="s">
        <v>5</v>
      </c>
      <c r="BR8773">
        <v>8</v>
      </c>
      <c r="BS8773" t="s">
        <v>5</v>
      </c>
      <c r="BT8773">
        <v>3</v>
      </c>
    </row>
    <row r="8774" spans="1:72" x14ac:dyDescent="0.35">
      <c r="A8774" t="s">
        <v>6143</v>
      </c>
      <c r="B8774" t="s">
        <v>6209</v>
      </c>
      <c r="C8774">
        <v>4809916</v>
      </c>
      <c r="D8774" t="s">
        <v>7463</v>
      </c>
      <c r="E8774">
        <v>2135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 t="s">
        <v>5</v>
      </c>
      <c r="O8774" t="s">
        <v>5</v>
      </c>
      <c r="P8774" t="s">
        <v>5</v>
      </c>
      <c r="Q8774" t="s">
        <v>5</v>
      </c>
      <c r="R8774">
        <v>0</v>
      </c>
      <c r="S8774" t="s">
        <v>5</v>
      </c>
      <c r="T8774" t="s">
        <v>5</v>
      </c>
      <c r="U8774" t="s">
        <v>5</v>
      </c>
      <c r="V8774" t="s">
        <v>5</v>
      </c>
      <c r="W8774">
        <v>0</v>
      </c>
      <c r="X8774" t="s">
        <v>5</v>
      </c>
      <c r="Y8774" t="s">
        <v>5</v>
      </c>
      <c r="Z8774" t="s">
        <v>5</v>
      </c>
      <c r="AA8774" t="s">
        <v>5</v>
      </c>
      <c r="AB8774">
        <v>0</v>
      </c>
      <c r="AC8774" t="s">
        <v>5</v>
      </c>
      <c r="AD8774" t="s">
        <v>5</v>
      </c>
      <c r="AE8774" t="s">
        <v>5</v>
      </c>
      <c r="AF8774" t="s">
        <v>5</v>
      </c>
      <c r="AG8774">
        <v>0</v>
      </c>
      <c r="AH8774" t="s">
        <v>5</v>
      </c>
      <c r="AI8774" t="s">
        <v>5</v>
      </c>
      <c r="AJ8774" t="s">
        <v>5</v>
      </c>
      <c r="AK8774" t="s">
        <v>5</v>
      </c>
      <c r="AL8774">
        <v>0</v>
      </c>
      <c r="AM8774" t="s">
        <v>5</v>
      </c>
      <c r="AN8774" t="s">
        <v>5</v>
      </c>
      <c r="AO8774" t="s">
        <v>5</v>
      </c>
      <c r="AP8774" t="s">
        <v>5</v>
      </c>
      <c r="AQ8774">
        <v>0</v>
      </c>
      <c r="AR8774" t="s">
        <v>5</v>
      </c>
      <c r="AS8774" t="s">
        <v>5</v>
      </c>
      <c r="AT8774" t="s">
        <v>5</v>
      </c>
      <c r="AU8774" t="s">
        <v>5</v>
      </c>
      <c r="AV8774">
        <v>0</v>
      </c>
      <c r="AW8774" t="s">
        <v>5</v>
      </c>
      <c r="AX8774" t="s">
        <v>5</v>
      </c>
      <c r="AY8774" t="s">
        <v>5</v>
      </c>
      <c r="AZ8774" t="s">
        <v>5</v>
      </c>
      <c r="BA8774">
        <v>0</v>
      </c>
      <c r="BB8774" t="s">
        <v>5</v>
      </c>
      <c r="BC8774" t="s">
        <v>5</v>
      </c>
      <c r="BD8774" t="s">
        <v>5</v>
      </c>
      <c r="BE8774" t="s">
        <v>5</v>
      </c>
      <c r="BF8774">
        <v>0</v>
      </c>
      <c r="BG8774" t="s">
        <v>5</v>
      </c>
      <c r="BH8774" t="s">
        <v>5</v>
      </c>
      <c r="BI8774" t="s">
        <v>5</v>
      </c>
      <c r="BJ8774" t="s">
        <v>5</v>
      </c>
      <c r="BK8774">
        <v>0</v>
      </c>
      <c r="BL8774" t="s">
        <v>5</v>
      </c>
      <c r="BM8774" t="s">
        <v>5</v>
      </c>
      <c r="BN8774" t="s">
        <v>5</v>
      </c>
      <c r="BO8774" t="s">
        <v>5</v>
      </c>
      <c r="BP8774">
        <v>0</v>
      </c>
      <c r="BQ8774" t="s">
        <v>5</v>
      </c>
      <c r="BR8774" t="s">
        <v>5</v>
      </c>
      <c r="BS8774" t="s">
        <v>5</v>
      </c>
      <c r="BT8774" t="s">
        <v>5</v>
      </c>
    </row>
    <row r="8775" spans="1:72" x14ac:dyDescent="0.35">
      <c r="A8775" t="s">
        <v>6143</v>
      </c>
      <c r="B8775" t="s">
        <v>6210</v>
      </c>
      <c r="C8775">
        <v>48039</v>
      </c>
      <c r="D8775" t="s">
        <v>7468</v>
      </c>
      <c r="E8775">
        <v>8901</v>
      </c>
      <c r="F8775">
        <v>167</v>
      </c>
      <c r="G8775">
        <v>1</v>
      </c>
      <c r="H8775">
        <v>19</v>
      </c>
      <c r="I8775">
        <v>10</v>
      </c>
      <c r="J8775">
        <v>30</v>
      </c>
      <c r="K8775">
        <v>56</v>
      </c>
      <c r="L8775">
        <v>51</v>
      </c>
      <c r="M8775">
        <v>1</v>
      </c>
      <c r="N8775" t="s">
        <v>5</v>
      </c>
      <c r="O8775">
        <v>12</v>
      </c>
      <c r="P8775" t="s">
        <v>5</v>
      </c>
      <c r="Q8775">
        <v>16</v>
      </c>
      <c r="R8775">
        <v>18</v>
      </c>
      <c r="S8775" t="s">
        <v>5</v>
      </c>
      <c r="T8775">
        <v>40</v>
      </c>
      <c r="U8775" t="s">
        <v>5</v>
      </c>
      <c r="V8775">
        <v>15</v>
      </c>
      <c r="W8775">
        <v>6</v>
      </c>
      <c r="X8775" t="s">
        <v>5</v>
      </c>
      <c r="Y8775">
        <v>0</v>
      </c>
      <c r="Z8775" t="s">
        <v>5</v>
      </c>
      <c r="AA8775">
        <v>13</v>
      </c>
      <c r="AB8775">
        <v>13</v>
      </c>
      <c r="AC8775" t="s">
        <v>5</v>
      </c>
      <c r="AD8775">
        <v>2</v>
      </c>
      <c r="AE8775">
        <v>1</v>
      </c>
      <c r="AF8775">
        <v>7</v>
      </c>
      <c r="AG8775">
        <v>24</v>
      </c>
      <c r="AH8775">
        <v>0</v>
      </c>
      <c r="AI8775">
        <v>8</v>
      </c>
      <c r="AJ8775">
        <v>1</v>
      </c>
      <c r="AK8775">
        <v>11</v>
      </c>
      <c r="AL8775">
        <v>28</v>
      </c>
      <c r="AM8775" t="s">
        <v>5</v>
      </c>
      <c r="AN8775">
        <v>15</v>
      </c>
      <c r="AO8775">
        <v>2</v>
      </c>
      <c r="AP8775">
        <v>12</v>
      </c>
      <c r="AQ8775">
        <v>0</v>
      </c>
      <c r="AR8775" t="s">
        <v>5</v>
      </c>
      <c r="AS8775" t="s">
        <v>5</v>
      </c>
      <c r="AT8775" t="s">
        <v>5</v>
      </c>
      <c r="AU8775" t="s">
        <v>5</v>
      </c>
      <c r="AV8775">
        <v>1</v>
      </c>
      <c r="AW8775" t="s">
        <v>5</v>
      </c>
      <c r="AX8775">
        <v>34</v>
      </c>
      <c r="AY8775" t="s">
        <v>5</v>
      </c>
      <c r="AZ8775">
        <v>31</v>
      </c>
      <c r="BA8775">
        <v>4</v>
      </c>
      <c r="BB8775" t="s">
        <v>5</v>
      </c>
      <c r="BC8775">
        <v>0</v>
      </c>
      <c r="BD8775" t="s">
        <v>5</v>
      </c>
      <c r="BE8775">
        <v>15</v>
      </c>
      <c r="BF8775">
        <v>17</v>
      </c>
      <c r="BG8775">
        <v>0</v>
      </c>
      <c r="BH8775">
        <v>3</v>
      </c>
      <c r="BI8775">
        <v>1</v>
      </c>
      <c r="BJ8775">
        <v>8</v>
      </c>
      <c r="BK8775">
        <v>32</v>
      </c>
      <c r="BL8775">
        <v>0</v>
      </c>
      <c r="BM8775">
        <v>8</v>
      </c>
      <c r="BN8775">
        <v>2.5</v>
      </c>
      <c r="BO8775">
        <v>12</v>
      </c>
      <c r="BP8775">
        <v>23</v>
      </c>
      <c r="BQ8775">
        <v>0</v>
      </c>
      <c r="BR8775">
        <v>18</v>
      </c>
      <c r="BS8775">
        <v>2</v>
      </c>
      <c r="BT8775">
        <v>9</v>
      </c>
    </row>
    <row r="8776" spans="1:72" x14ac:dyDescent="0.35">
      <c r="A8776" t="s">
        <v>6143</v>
      </c>
      <c r="B8776" t="s">
        <v>6210</v>
      </c>
      <c r="C8776">
        <v>48039</v>
      </c>
      <c r="D8776" t="s">
        <v>7415</v>
      </c>
      <c r="E8776">
        <v>9590</v>
      </c>
      <c r="F8776">
        <v>1</v>
      </c>
      <c r="G8776">
        <v>0</v>
      </c>
      <c r="H8776">
        <v>0</v>
      </c>
      <c r="I8776">
        <v>0</v>
      </c>
      <c r="J8776">
        <v>0</v>
      </c>
      <c r="K8776">
        <v>1</v>
      </c>
      <c r="L8776">
        <v>0</v>
      </c>
      <c r="M8776">
        <v>0</v>
      </c>
      <c r="N8776" t="s">
        <v>5</v>
      </c>
      <c r="O8776" t="s">
        <v>5</v>
      </c>
      <c r="P8776" t="s">
        <v>5</v>
      </c>
      <c r="Q8776" t="s">
        <v>5</v>
      </c>
      <c r="R8776">
        <v>0</v>
      </c>
      <c r="S8776" t="s">
        <v>5</v>
      </c>
      <c r="T8776" t="s">
        <v>5</v>
      </c>
      <c r="U8776" t="s">
        <v>5</v>
      </c>
      <c r="V8776" t="s">
        <v>5</v>
      </c>
      <c r="W8776">
        <v>0</v>
      </c>
      <c r="X8776" t="s">
        <v>5</v>
      </c>
      <c r="Y8776" t="s">
        <v>5</v>
      </c>
      <c r="Z8776" t="s">
        <v>5</v>
      </c>
      <c r="AA8776" t="s">
        <v>5</v>
      </c>
      <c r="AB8776">
        <v>0</v>
      </c>
      <c r="AC8776" t="s">
        <v>5</v>
      </c>
      <c r="AD8776" t="s">
        <v>5</v>
      </c>
      <c r="AE8776">
        <v>1</v>
      </c>
      <c r="AF8776" t="s">
        <v>5</v>
      </c>
      <c r="AG8776">
        <v>1</v>
      </c>
      <c r="AH8776">
        <v>0</v>
      </c>
      <c r="AI8776" t="s">
        <v>5</v>
      </c>
      <c r="AJ8776">
        <v>1</v>
      </c>
      <c r="AK8776" t="s">
        <v>5</v>
      </c>
      <c r="AL8776">
        <v>0</v>
      </c>
      <c r="AM8776" t="s">
        <v>5</v>
      </c>
      <c r="AN8776" t="s">
        <v>5</v>
      </c>
      <c r="AO8776">
        <v>2</v>
      </c>
      <c r="AP8776" t="s">
        <v>5</v>
      </c>
      <c r="AQ8776">
        <v>0</v>
      </c>
      <c r="AR8776" t="s">
        <v>5</v>
      </c>
      <c r="AS8776" t="s">
        <v>5</v>
      </c>
      <c r="AT8776" t="s">
        <v>5</v>
      </c>
      <c r="AU8776" t="s">
        <v>5</v>
      </c>
      <c r="AV8776">
        <v>0</v>
      </c>
      <c r="AW8776" t="s">
        <v>5</v>
      </c>
      <c r="AX8776" t="s">
        <v>5</v>
      </c>
      <c r="AY8776" t="s">
        <v>5</v>
      </c>
      <c r="AZ8776" t="s">
        <v>5</v>
      </c>
      <c r="BA8776">
        <v>0</v>
      </c>
      <c r="BB8776" t="s">
        <v>5</v>
      </c>
      <c r="BC8776" t="s">
        <v>5</v>
      </c>
      <c r="BD8776" t="s">
        <v>5</v>
      </c>
      <c r="BE8776" t="s">
        <v>5</v>
      </c>
      <c r="BF8776">
        <v>0</v>
      </c>
      <c r="BG8776">
        <v>0</v>
      </c>
      <c r="BH8776" t="s">
        <v>5</v>
      </c>
      <c r="BI8776">
        <v>1</v>
      </c>
      <c r="BJ8776" t="s">
        <v>5</v>
      </c>
      <c r="BK8776">
        <v>0</v>
      </c>
      <c r="BL8776">
        <v>0</v>
      </c>
      <c r="BM8776" t="s">
        <v>5</v>
      </c>
      <c r="BN8776">
        <v>2.5</v>
      </c>
      <c r="BO8776" t="s">
        <v>5</v>
      </c>
      <c r="BP8776">
        <v>0</v>
      </c>
      <c r="BQ8776">
        <v>0</v>
      </c>
      <c r="BR8776" t="s">
        <v>5</v>
      </c>
      <c r="BS8776">
        <v>2</v>
      </c>
      <c r="BT8776" t="s">
        <v>5</v>
      </c>
    </row>
    <row r="8777" spans="1:72" x14ac:dyDescent="0.35">
      <c r="A8777" t="s">
        <v>6143</v>
      </c>
      <c r="B8777" t="s">
        <v>6210</v>
      </c>
      <c r="C8777">
        <v>48039</v>
      </c>
      <c r="D8777" t="s">
        <v>7390</v>
      </c>
      <c r="E8777">
        <v>40051</v>
      </c>
      <c r="F8777">
        <v>36</v>
      </c>
      <c r="G8777">
        <v>0</v>
      </c>
      <c r="H8777">
        <v>0</v>
      </c>
      <c r="I8777">
        <v>0</v>
      </c>
      <c r="J8777">
        <v>4</v>
      </c>
      <c r="K8777">
        <v>12</v>
      </c>
      <c r="L8777">
        <v>20</v>
      </c>
      <c r="M8777">
        <v>0</v>
      </c>
      <c r="N8777" t="s">
        <v>5</v>
      </c>
      <c r="O8777" t="s">
        <v>5</v>
      </c>
      <c r="P8777" t="s">
        <v>5</v>
      </c>
      <c r="Q8777" t="s">
        <v>5</v>
      </c>
      <c r="R8777">
        <v>0</v>
      </c>
      <c r="S8777" t="s">
        <v>5</v>
      </c>
      <c r="T8777" t="s">
        <v>5</v>
      </c>
      <c r="U8777" t="s">
        <v>5</v>
      </c>
      <c r="V8777" t="s">
        <v>5</v>
      </c>
      <c r="W8777">
        <v>0</v>
      </c>
      <c r="X8777" t="s">
        <v>5</v>
      </c>
      <c r="Y8777" t="s">
        <v>5</v>
      </c>
      <c r="Z8777" t="s">
        <v>5</v>
      </c>
      <c r="AA8777" t="s">
        <v>5</v>
      </c>
      <c r="AB8777">
        <v>1</v>
      </c>
      <c r="AC8777" t="s">
        <v>5</v>
      </c>
      <c r="AD8777">
        <v>9</v>
      </c>
      <c r="AE8777">
        <v>1</v>
      </c>
      <c r="AF8777">
        <v>16</v>
      </c>
      <c r="AG8777">
        <v>3</v>
      </c>
      <c r="AH8777">
        <v>0</v>
      </c>
      <c r="AI8777">
        <v>3</v>
      </c>
      <c r="AJ8777">
        <v>1</v>
      </c>
      <c r="AK8777">
        <v>20</v>
      </c>
      <c r="AL8777">
        <v>8</v>
      </c>
      <c r="AM8777" t="s">
        <v>5</v>
      </c>
      <c r="AN8777">
        <v>7</v>
      </c>
      <c r="AO8777">
        <v>2</v>
      </c>
      <c r="AP8777">
        <v>17</v>
      </c>
      <c r="AQ8777">
        <v>0</v>
      </c>
      <c r="AR8777" t="s">
        <v>5</v>
      </c>
      <c r="AS8777" t="s">
        <v>5</v>
      </c>
      <c r="AT8777" t="s">
        <v>5</v>
      </c>
      <c r="AU8777" t="s">
        <v>5</v>
      </c>
      <c r="AV8777">
        <v>0</v>
      </c>
      <c r="AW8777" t="s">
        <v>5</v>
      </c>
      <c r="AX8777" t="s">
        <v>5</v>
      </c>
      <c r="AY8777" t="s">
        <v>5</v>
      </c>
      <c r="AZ8777" t="s">
        <v>5</v>
      </c>
      <c r="BA8777">
        <v>0</v>
      </c>
      <c r="BB8777" t="s">
        <v>5</v>
      </c>
      <c r="BC8777" t="s">
        <v>5</v>
      </c>
      <c r="BD8777" t="s">
        <v>5</v>
      </c>
      <c r="BE8777" t="s">
        <v>5</v>
      </c>
      <c r="BF8777">
        <v>3</v>
      </c>
      <c r="BG8777">
        <v>0</v>
      </c>
      <c r="BH8777">
        <v>8.5</v>
      </c>
      <c r="BI8777">
        <v>1</v>
      </c>
      <c r="BJ8777">
        <v>15</v>
      </c>
      <c r="BK8777">
        <v>9</v>
      </c>
      <c r="BL8777">
        <v>0</v>
      </c>
      <c r="BM8777">
        <v>3</v>
      </c>
      <c r="BN8777">
        <v>2.5</v>
      </c>
      <c r="BO8777">
        <v>19</v>
      </c>
      <c r="BP8777">
        <v>12</v>
      </c>
      <c r="BQ8777">
        <v>0</v>
      </c>
      <c r="BR8777">
        <v>6</v>
      </c>
      <c r="BS8777">
        <v>2</v>
      </c>
      <c r="BT8777">
        <v>19</v>
      </c>
    </row>
    <row r="8778" spans="1:72" x14ac:dyDescent="0.35">
      <c r="A8778" t="s">
        <v>6143</v>
      </c>
      <c r="B8778" t="s">
        <v>6211</v>
      </c>
      <c r="C8778">
        <v>4810090</v>
      </c>
      <c r="D8778" t="s">
        <v>7459</v>
      </c>
      <c r="E8778">
        <v>2442</v>
      </c>
      <c r="F8778">
        <v>2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2</v>
      </c>
      <c r="M8778">
        <v>0</v>
      </c>
      <c r="N8778" t="s">
        <v>5</v>
      </c>
      <c r="O8778" t="s">
        <v>5</v>
      </c>
      <c r="P8778" t="s">
        <v>5</v>
      </c>
      <c r="Q8778" t="s">
        <v>5</v>
      </c>
      <c r="R8778">
        <v>0</v>
      </c>
      <c r="S8778" t="s">
        <v>5</v>
      </c>
      <c r="T8778" t="s">
        <v>5</v>
      </c>
      <c r="U8778" t="s">
        <v>5</v>
      </c>
      <c r="V8778" t="s">
        <v>5</v>
      </c>
      <c r="W8778">
        <v>0</v>
      </c>
      <c r="X8778" t="s">
        <v>5</v>
      </c>
      <c r="Y8778" t="s">
        <v>5</v>
      </c>
      <c r="Z8778" t="s">
        <v>5</v>
      </c>
      <c r="AA8778" t="s">
        <v>5</v>
      </c>
      <c r="AB8778">
        <v>0</v>
      </c>
      <c r="AC8778" t="s">
        <v>5</v>
      </c>
      <c r="AD8778" t="s">
        <v>5</v>
      </c>
      <c r="AE8778" t="s">
        <v>5</v>
      </c>
      <c r="AF8778" t="s">
        <v>5</v>
      </c>
      <c r="AG8778">
        <v>0</v>
      </c>
      <c r="AH8778" t="s">
        <v>5</v>
      </c>
      <c r="AI8778">
        <v>4.5</v>
      </c>
      <c r="AJ8778" t="s">
        <v>5</v>
      </c>
      <c r="AK8778" t="s">
        <v>5</v>
      </c>
      <c r="AL8778">
        <v>0</v>
      </c>
      <c r="AM8778" t="s">
        <v>5</v>
      </c>
      <c r="AN8778" t="s">
        <v>5</v>
      </c>
      <c r="AO8778" t="s">
        <v>5</v>
      </c>
      <c r="AP8778" t="s">
        <v>5</v>
      </c>
      <c r="AQ8778">
        <v>0</v>
      </c>
      <c r="AR8778" t="s">
        <v>5</v>
      </c>
      <c r="AS8778" t="s">
        <v>5</v>
      </c>
      <c r="AT8778" t="s">
        <v>5</v>
      </c>
      <c r="AU8778" t="s">
        <v>5</v>
      </c>
      <c r="AV8778">
        <v>0</v>
      </c>
      <c r="AW8778" t="s">
        <v>5</v>
      </c>
      <c r="AX8778" t="s">
        <v>5</v>
      </c>
      <c r="AY8778" t="s">
        <v>5</v>
      </c>
      <c r="AZ8778" t="s">
        <v>5</v>
      </c>
      <c r="BA8778">
        <v>0</v>
      </c>
      <c r="BB8778" t="s">
        <v>5</v>
      </c>
      <c r="BC8778" t="s">
        <v>5</v>
      </c>
      <c r="BD8778" t="s">
        <v>5</v>
      </c>
      <c r="BE8778" t="s">
        <v>5</v>
      </c>
      <c r="BF8778">
        <v>0</v>
      </c>
      <c r="BG8778" t="s">
        <v>5</v>
      </c>
      <c r="BH8778" t="s">
        <v>5</v>
      </c>
      <c r="BI8778" t="s">
        <v>5</v>
      </c>
      <c r="BJ8778" t="s">
        <v>5</v>
      </c>
      <c r="BK8778">
        <v>0</v>
      </c>
      <c r="BL8778" t="s">
        <v>5</v>
      </c>
      <c r="BM8778" t="s">
        <v>5</v>
      </c>
      <c r="BN8778" t="s">
        <v>5</v>
      </c>
      <c r="BO8778" t="s">
        <v>5</v>
      </c>
      <c r="BP8778">
        <v>2</v>
      </c>
      <c r="BQ8778" t="s">
        <v>5</v>
      </c>
      <c r="BR8778" t="s">
        <v>5</v>
      </c>
      <c r="BS8778" t="s">
        <v>5</v>
      </c>
      <c r="BT8778" t="s">
        <v>5</v>
      </c>
    </row>
    <row r="8779" spans="1:72" x14ac:dyDescent="0.35">
      <c r="A8779" t="s">
        <v>6143</v>
      </c>
      <c r="B8779" t="s">
        <v>6212</v>
      </c>
      <c r="C8779">
        <v>48041</v>
      </c>
      <c r="D8779" t="s">
        <v>7459</v>
      </c>
      <c r="E8779">
        <v>2442</v>
      </c>
      <c r="F8779">
        <v>4</v>
      </c>
      <c r="G8779">
        <v>0</v>
      </c>
      <c r="H8779">
        <v>0</v>
      </c>
      <c r="I8779">
        <v>0</v>
      </c>
      <c r="J8779">
        <v>1</v>
      </c>
      <c r="K8779">
        <v>2</v>
      </c>
      <c r="L8779">
        <v>1</v>
      </c>
      <c r="M8779">
        <v>0</v>
      </c>
      <c r="N8779" t="s">
        <v>5</v>
      </c>
      <c r="O8779" t="s">
        <v>5</v>
      </c>
      <c r="P8779" t="s">
        <v>5</v>
      </c>
      <c r="Q8779" t="s">
        <v>5</v>
      </c>
      <c r="R8779">
        <v>0</v>
      </c>
      <c r="S8779" t="s">
        <v>5</v>
      </c>
      <c r="T8779" t="s">
        <v>5</v>
      </c>
      <c r="U8779" t="s">
        <v>5</v>
      </c>
      <c r="V8779" t="s">
        <v>5</v>
      </c>
      <c r="W8779">
        <v>0</v>
      </c>
      <c r="X8779" t="s">
        <v>5</v>
      </c>
      <c r="Y8779" t="s">
        <v>5</v>
      </c>
      <c r="Z8779" t="s">
        <v>5</v>
      </c>
      <c r="AA8779" t="s">
        <v>5</v>
      </c>
      <c r="AB8779">
        <v>0</v>
      </c>
      <c r="AC8779" t="s">
        <v>5</v>
      </c>
      <c r="AD8779" t="s">
        <v>5</v>
      </c>
      <c r="AE8779" t="s">
        <v>5</v>
      </c>
      <c r="AF8779" t="s">
        <v>5</v>
      </c>
      <c r="AG8779">
        <v>1</v>
      </c>
      <c r="AH8779" t="s">
        <v>5</v>
      </c>
      <c r="AI8779">
        <v>4.5</v>
      </c>
      <c r="AJ8779" t="s">
        <v>5</v>
      </c>
      <c r="AK8779" t="s">
        <v>5</v>
      </c>
      <c r="AL8779">
        <v>1</v>
      </c>
      <c r="AM8779" t="s">
        <v>5</v>
      </c>
      <c r="AN8779" t="s">
        <v>5</v>
      </c>
      <c r="AO8779" t="s">
        <v>5</v>
      </c>
      <c r="AP8779" t="s">
        <v>5</v>
      </c>
      <c r="AQ8779">
        <v>0</v>
      </c>
      <c r="AR8779" t="s">
        <v>5</v>
      </c>
      <c r="AS8779" t="s">
        <v>5</v>
      </c>
      <c r="AT8779" t="s">
        <v>5</v>
      </c>
      <c r="AU8779" t="s">
        <v>5</v>
      </c>
      <c r="AV8779">
        <v>0</v>
      </c>
      <c r="AW8779" t="s">
        <v>5</v>
      </c>
      <c r="AX8779" t="s">
        <v>5</v>
      </c>
      <c r="AY8779" t="s">
        <v>5</v>
      </c>
      <c r="AZ8779" t="s">
        <v>5</v>
      </c>
      <c r="BA8779">
        <v>0</v>
      </c>
      <c r="BB8779" t="s">
        <v>5</v>
      </c>
      <c r="BC8779" t="s">
        <v>5</v>
      </c>
      <c r="BD8779" t="s">
        <v>5</v>
      </c>
      <c r="BE8779" t="s">
        <v>5</v>
      </c>
      <c r="BF8779">
        <v>1</v>
      </c>
      <c r="BG8779" t="s">
        <v>5</v>
      </c>
      <c r="BH8779" t="s">
        <v>5</v>
      </c>
      <c r="BI8779" t="s">
        <v>5</v>
      </c>
      <c r="BJ8779" t="s">
        <v>5</v>
      </c>
      <c r="BK8779">
        <v>1</v>
      </c>
      <c r="BL8779" t="s">
        <v>5</v>
      </c>
      <c r="BM8779" t="s">
        <v>5</v>
      </c>
      <c r="BN8779" t="s">
        <v>5</v>
      </c>
      <c r="BO8779" t="s">
        <v>5</v>
      </c>
      <c r="BP8779">
        <v>0</v>
      </c>
      <c r="BQ8779" t="s">
        <v>5</v>
      </c>
      <c r="BR8779" t="s">
        <v>5</v>
      </c>
      <c r="BS8779" t="s">
        <v>5</v>
      </c>
      <c r="BT8779" t="s">
        <v>5</v>
      </c>
    </row>
    <row r="8780" spans="1:72" x14ac:dyDescent="0.35">
      <c r="A8780" t="s">
        <v>6143</v>
      </c>
      <c r="B8780" t="s">
        <v>6213</v>
      </c>
      <c r="C8780">
        <v>4810132</v>
      </c>
      <c r="D8780" t="s">
        <v>7405</v>
      </c>
      <c r="E8780">
        <v>44372</v>
      </c>
      <c r="F8780">
        <v>1</v>
      </c>
      <c r="G8780">
        <v>0</v>
      </c>
      <c r="H8780">
        <v>0</v>
      </c>
      <c r="I8780">
        <v>0</v>
      </c>
      <c r="J8780">
        <v>1</v>
      </c>
      <c r="K8780">
        <v>0</v>
      </c>
      <c r="L8780">
        <v>0</v>
      </c>
      <c r="M8780">
        <v>0</v>
      </c>
      <c r="N8780" t="s">
        <v>5</v>
      </c>
      <c r="O8780">
        <v>0</v>
      </c>
      <c r="P8780" t="s">
        <v>5</v>
      </c>
      <c r="Q8780">
        <v>32.5</v>
      </c>
      <c r="R8780">
        <v>0</v>
      </c>
      <c r="S8780" t="s">
        <v>5</v>
      </c>
      <c r="T8780">
        <v>0</v>
      </c>
      <c r="U8780" t="s">
        <v>5</v>
      </c>
      <c r="V8780">
        <v>6.5</v>
      </c>
      <c r="W8780">
        <v>0</v>
      </c>
      <c r="X8780" t="s">
        <v>5</v>
      </c>
      <c r="Y8780">
        <v>0</v>
      </c>
      <c r="Z8780" t="s">
        <v>5</v>
      </c>
      <c r="AA8780">
        <v>3</v>
      </c>
      <c r="AB8780">
        <v>0</v>
      </c>
      <c r="AC8780" t="s">
        <v>5</v>
      </c>
      <c r="AD8780">
        <v>3</v>
      </c>
      <c r="AE8780" t="s">
        <v>5</v>
      </c>
      <c r="AF8780">
        <v>2</v>
      </c>
      <c r="AG8780">
        <v>0</v>
      </c>
      <c r="AH8780" t="s">
        <v>5</v>
      </c>
      <c r="AI8780">
        <v>0</v>
      </c>
      <c r="AJ8780" t="s">
        <v>5</v>
      </c>
      <c r="AK8780">
        <v>2</v>
      </c>
      <c r="AL8780">
        <v>0</v>
      </c>
      <c r="AM8780" t="s">
        <v>5</v>
      </c>
      <c r="AN8780">
        <v>0</v>
      </c>
      <c r="AO8780" t="s">
        <v>5</v>
      </c>
      <c r="AP8780">
        <v>1</v>
      </c>
      <c r="AQ8780">
        <v>0</v>
      </c>
      <c r="AR8780" t="s">
        <v>5</v>
      </c>
      <c r="AS8780" t="s">
        <v>5</v>
      </c>
      <c r="AT8780" t="s">
        <v>5</v>
      </c>
      <c r="AU8780">
        <v>19</v>
      </c>
      <c r="AV8780">
        <v>0</v>
      </c>
      <c r="AW8780" t="s">
        <v>5</v>
      </c>
      <c r="AX8780">
        <v>13</v>
      </c>
      <c r="AY8780" t="s">
        <v>5</v>
      </c>
      <c r="AZ8780">
        <v>13</v>
      </c>
      <c r="BA8780">
        <v>0</v>
      </c>
      <c r="BB8780" t="s">
        <v>5</v>
      </c>
      <c r="BC8780">
        <v>7</v>
      </c>
      <c r="BD8780" t="s">
        <v>5</v>
      </c>
      <c r="BE8780">
        <v>4</v>
      </c>
      <c r="BF8780">
        <v>1</v>
      </c>
      <c r="BG8780" t="s">
        <v>5</v>
      </c>
      <c r="BH8780">
        <v>7</v>
      </c>
      <c r="BI8780" t="s">
        <v>5</v>
      </c>
      <c r="BJ8780">
        <v>2</v>
      </c>
      <c r="BK8780">
        <v>0</v>
      </c>
      <c r="BL8780" t="s">
        <v>5</v>
      </c>
      <c r="BM8780">
        <v>0</v>
      </c>
      <c r="BN8780" t="s">
        <v>5</v>
      </c>
      <c r="BO8780">
        <v>1</v>
      </c>
      <c r="BP8780">
        <v>0</v>
      </c>
      <c r="BQ8780" t="s">
        <v>5</v>
      </c>
      <c r="BR8780">
        <v>0</v>
      </c>
      <c r="BS8780" t="s">
        <v>5</v>
      </c>
      <c r="BT8780">
        <v>1</v>
      </c>
    </row>
    <row r="8781" spans="1:72" x14ac:dyDescent="0.35">
      <c r="A8781" t="s">
        <v>6143</v>
      </c>
      <c r="B8781" t="s">
        <v>6214</v>
      </c>
      <c r="C8781">
        <v>4810144</v>
      </c>
      <c r="D8781" t="s">
        <v>7427</v>
      </c>
      <c r="E8781">
        <v>55937</v>
      </c>
      <c r="F8781">
        <v>1</v>
      </c>
      <c r="G8781">
        <v>0</v>
      </c>
      <c r="H8781">
        <v>0</v>
      </c>
      <c r="I8781">
        <v>0</v>
      </c>
      <c r="J8781">
        <v>1</v>
      </c>
      <c r="K8781">
        <v>0</v>
      </c>
      <c r="L8781">
        <v>0</v>
      </c>
      <c r="M8781">
        <v>0</v>
      </c>
      <c r="N8781" t="s">
        <v>5</v>
      </c>
      <c r="O8781" t="s">
        <v>5</v>
      </c>
      <c r="P8781" t="s">
        <v>5</v>
      </c>
      <c r="Q8781" t="s">
        <v>5</v>
      </c>
      <c r="R8781">
        <v>0</v>
      </c>
      <c r="S8781" t="s">
        <v>5</v>
      </c>
      <c r="T8781" t="s">
        <v>5</v>
      </c>
      <c r="U8781" t="s">
        <v>5</v>
      </c>
      <c r="V8781" t="s">
        <v>5</v>
      </c>
      <c r="W8781">
        <v>0</v>
      </c>
      <c r="X8781" t="s">
        <v>5</v>
      </c>
      <c r="Y8781" t="s">
        <v>5</v>
      </c>
      <c r="Z8781" t="s">
        <v>5</v>
      </c>
      <c r="AA8781" t="s">
        <v>5</v>
      </c>
      <c r="AB8781">
        <v>1</v>
      </c>
      <c r="AC8781" t="s">
        <v>5</v>
      </c>
      <c r="AD8781">
        <v>1</v>
      </c>
      <c r="AE8781" t="s">
        <v>5</v>
      </c>
      <c r="AF8781">
        <v>34.5</v>
      </c>
      <c r="AG8781">
        <v>0</v>
      </c>
      <c r="AH8781" t="s">
        <v>5</v>
      </c>
      <c r="AI8781">
        <v>0</v>
      </c>
      <c r="AJ8781" t="s">
        <v>5</v>
      </c>
      <c r="AK8781">
        <v>52.5</v>
      </c>
      <c r="AL8781">
        <v>0</v>
      </c>
      <c r="AM8781" t="s">
        <v>5</v>
      </c>
      <c r="AN8781">
        <v>0</v>
      </c>
      <c r="AO8781" t="s">
        <v>5</v>
      </c>
      <c r="AP8781">
        <v>34</v>
      </c>
      <c r="AQ8781">
        <v>0</v>
      </c>
      <c r="AR8781" t="s">
        <v>5</v>
      </c>
      <c r="AS8781" t="s">
        <v>5</v>
      </c>
      <c r="AT8781" t="s">
        <v>5</v>
      </c>
      <c r="AU8781" t="s">
        <v>5</v>
      </c>
      <c r="AV8781">
        <v>0</v>
      </c>
      <c r="AW8781" t="s">
        <v>5</v>
      </c>
      <c r="AX8781" t="s">
        <v>5</v>
      </c>
      <c r="AY8781" t="s">
        <v>5</v>
      </c>
      <c r="AZ8781" t="s">
        <v>5</v>
      </c>
      <c r="BA8781">
        <v>0</v>
      </c>
      <c r="BB8781" t="s">
        <v>5</v>
      </c>
      <c r="BC8781" t="s">
        <v>5</v>
      </c>
      <c r="BD8781" t="s">
        <v>5</v>
      </c>
      <c r="BE8781" t="s">
        <v>5</v>
      </c>
      <c r="BF8781">
        <v>0</v>
      </c>
      <c r="BG8781" t="s">
        <v>5</v>
      </c>
      <c r="BH8781" t="s">
        <v>5</v>
      </c>
      <c r="BI8781" t="s">
        <v>5</v>
      </c>
      <c r="BJ8781" t="s">
        <v>5</v>
      </c>
      <c r="BK8781">
        <v>0</v>
      </c>
      <c r="BL8781" t="s">
        <v>5</v>
      </c>
      <c r="BM8781">
        <v>0</v>
      </c>
      <c r="BN8781" t="s">
        <v>5</v>
      </c>
      <c r="BO8781">
        <v>41</v>
      </c>
      <c r="BP8781">
        <v>0</v>
      </c>
      <c r="BQ8781" t="s">
        <v>5</v>
      </c>
      <c r="BR8781">
        <v>0</v>
      </c>
      <c r="BS8781" t="s">
        <v>5</v>
      </c>
      <c r="BT8781">
        <v>28.5</v>
      </c>
    </row>
    <row r="8782" spans="1:72" x14ac:dyDescent="0.35">
      <c r="A8782" t="s">
        <v>6143</v>
      </c>
      <c r="B8782" t="s">
        <v>6215</v>
      </c>
      <c r="C8782">
        <v>4810156</v>
      </c>
      <c r="D8782" t="s">
        <v>7471</v>
      </c>
      <c r="E8782">
        <v>1892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 t="s">
        <v>5</v>
      </c>
      <c r="O8782" t="s">
        <v>5</v>
      </c>
      <c r="P8782" t="s">
        <v>5</v>
      </c>
      <c r="Q8782" t="s">
        <v>5</v>
      </c>
      <c r="R8782">
        <v>0</v>
      </c>
      <c r="S8782" t="s">
        <v>5</v>
      </c>
      <c r="T8782">
        <v>16</v>
      </c>
      <c r="U8782" t="s">
        <v>5</v>
      </c>
      <c r="V8782">
        <v>11</v>
      </c>
      <c r="W8782">
        <v>0</v>
      </c>
      <c r="X8782" t="s">
        <v>5</v>
      </c>
      <c r="Y8782" t="s">
        <v>5</v>
      </c>
      <c r="Z8782" t="s">
        <v>5</v>
      </c>
      <c r="AA8782" t="s">
        <v>5</v>
      </c>
      <c r="AB8782">
        <v>0</v>
      </c>
      <c r="AC8782" t="s">
        <v>5</v>
      </c>
      <c r="AD8782">
        <v>4</v>
      </c>
      <c r="AE8782" t="s">
        <v>5</v>
      </c>
      <c r="AF8782">
        <v>5.5</v>
      </c>
      <c r="AG8782">
        <v>0</v>
      </c>
      <c r="AH8782" t="s">
        <v>5</v>
      </c>
      <c r="AI8782">
        <v>4.5</v>
      </c>
      <c r="AJ8782" t="s">
        <v>5</v>
      </c>
      <c r="AK8782">
        <v>13.5</v>
      </c>
      <c r="AL8782">
        <v>0</v>
      </c>
      <c r="AM8782" t="s">
        <v>5</v>
      </c>
      <c r="AN8782">
        <v>4</v>
      </c>
      <c r="AO8782" t="s">
        <v>5</v>
      </c>
      <c r="AP8782">
        <v>5</v>
      </c>
      <c r="AQ8782">
        <v>0</v>
      </c>
      <c r="AR8782" t="s">
        <v>5</v>
      </c>
      <c r="AS8782" t="s">
        <v>5</v>
      </c>
      <c r="AT8782" t="s">
        <v>5</v>
      </c>
      <c r="AU8782" t="s">
        <v>5</v>
      </c>
      <c r="AV8782">
        <v>0</v>
      </c>
      <c r="AW8782" t="s">
        <v>5</v>
      </c>
      <c r="AX8782" t="s">
        <v>5</v>
      </c>
      <c r="AY8782" t="s">
        <v>5</v>
      </c>
      <c r="AZ8782" t="s">
        <v>5</v>
      </c>
      <c r="BA8782">
        <v>0</v>
      </c>
      <c r="BB8782" t="s">
        <v>5</v>
      </c>
      <c r="BC8782" t="s">
        <v>5</v>
      </c>
      <c r="BD8782" t="s">
        <v>5</v>
      </c>
      <c r="BE8782" t="s">
        <v>5</v>
      </c>
      <c r="BF8782">
        <v>0</v>
      </c>
      <c r="BG8782" t="s">
        <v>5</v>
      </c>
      <c r="BH8782" t="s">
        <v>5</v>
      </c>
      <c r="BI8782" t="s">
        <v>5</v>
      </c>
      <c r="BJ8782" t="s">
        <v>5</v>
      </c>
      <c r="BK8782">
        <v>0</v>
      </c>
      <c r="BL8782" t="s">
        <v>5</v>
      </c>
      <c r="BM8782">
        <v>4</v>
      </c>
      <c r="BN8782" t="s">
        <v>5</v>
      </c>
      <c r="BO8782" t="s">
        <v>5</v>
      </c>
      <c r="BP8782">
        <v>0</v>
      </c>
      <c r="BQ8782" t="s">
        <v>5</v>
      </c>
      <c r="BR8782">
        <v>4</v>
      </c>
      <c r="BS8782" t="s">
        <v>5</v>
      </c>
      <c r="BT8782" t="s">
        <v>5</v>
      </c>
    </row>
    <row r="8783" spans="1:72" x14ac:dyDescent="0.35">
      <c r="A8783" t="s">
        <v>6143</v>
      </c>
      <c r="B8783" t="s">
        <v>6215</v>
      </c>
      <c r="C8783">
        <v>4810156</v>
      </c>
      <c r="D8783" t="s">
        <v>7462</v>
      </c>
      <c r="E8783">
        <v>2194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 t="s">
        <v>5</v>
      </c>
      <c r="O8783" t="s">
        <v>5</v>
      </c>
      <c r="P8783" t="s">
        <v>5</v>
      </c>
      <c r="Q8783" t="s">
        <v>5</v>
      </c>
      <c r="R8783">
        <v>0</v>
      </c>
      <c r="S8783" t="s">
        <v>5</v>
      </c>
      <c r="T8783" t="s">
        <v>5</v>
      </c>
      <c r="U8783" t="s">
        <v>5</v>
      </c>
      <c r="V8783" t="s">
        <v>5</v>
      </c>
      <c r="W8783">
        <v>0</v>
      </c>
      <c r="X8783" t="s">
        <v>5</v>
      </c>
      <c r="Y8783" t="s">
        <v>5</v>
      </c>
      <c r="Z8783" t="s">
        <v>5</v>
      </c>
      <c r="AA8783" t="s">
        <v>5</v>
      </c>
      <c r="AB8783">
        <v>0</v>
      </c>
      <c r="AC8783" t="s">
        <v>5</v>
      </c>
      <c r="AD8783" t="s">
        <v>5</v>
      </c>
      <c r="AE8783" t="s">
        <v>5</v>
      </c>
      <c r="AF8783" t="s">
        <v>5</v>
      </c>
      <c r="AG8783">
        <v>0</v>
      </c>
      <c r="AH8783" t="s">
        <v>5</v>
      </c>
      <c r="AI8783" t="s">
        <v>5</v>
      </c>
      <c r="AJ8783" t="s">
        <v>5</v>
      </c>
      <c r="AK8783" t="s">
        <v>5</v>
      </c>
      <c r="AL8783">
        <v>0</v>
      </c>
      <c r="AM8783" t="s">
        <v>5</v>
      </c>
      <c r="AN8783" t="s">
        <v>5</v>
      </c>
      <c r="AO8783" t="s">
        <v>5</v>
      </c>
      <c r="AP8783" t="s">
        <v>5</v>
      </c>
      <c r="AQ8783">
        <v>0</v>
      </c>
      <c r="AR8783" t="s">
        <v>5</v>
      </c>
      <c r="AS8783" t="s">
        <v>5</v>
      </c>
      <c r="AT8783" t="s">
        <v>5</v>
      </c>
      <c r="AU8783" t="s">
        <v>5</v>
      </c>
      <c r="AV8783">
        <v>0</v>
      </c>
      <c r="AW8783" t="s">
        <v>5</v>
      </c>
      <c r="AX8783" t="s">
        <v>5</v>
      </c>
      <c r="AY8783" t="s">
        <v>5</v>
      </c>
      <c r="AZ8783" t="s">
        <v>5</v>
      </c>
      <c r="BA8783">
        <v>0</v>
      </c>
      <c r="BB8783" t="s">
        <v>5</v>
      </c>
      <c r="BC8783" t="s">
        <v>5</v>
      </c>
      <c r="BD8783" t="s">
        <v>5</v>
      </c>
      <c r="BE8783" t="s">
        <v>5</v>
      </c>
      <c r="BF8783">
        <v>0</v>
      </c>
      <c r="BG8783" t="s">
        <v>5</v>
      </c>
      <c r="BH8783" t="s">
        <v>5</v>
      </c>
      <c r="BI8783" t="s">
        <v>5</v>
      </c>
      <c r="BJ8783" t="s">
        <v>5</v>
      </c>
      <c r="BK8783">
        <v>0</v>
      </c>
      <c r="BL8783" t="s">
        <v>5</v>
      </c>
      <c r="BM8783" t="s">
        <v>5</v>
      </c>
      <c r="BN8783" t="s">
        <v>5</v>
      </c>
      <c r="BO8783" t="s">
        <v>5</v>
      </c>
      <c r="BP8783">
        <v>0</v>
      </c>
      <c r="BQ8783" t="s">
        <v>5</v>
      </c>
      <c r="BR8783" t="s">
        <v>5</v>
      </c>
      <c r="BS8783" t="s">
        <v>5</v>
      </c>
      <c r="BT8783" t="s">
        <v>5</v>
      </c>
    </row>
    <row r="8784" spans="1:72" x14ac:dyDescent="0.35">
      <c r="A8784" t="s">
        <v>6143</v>
      </c>
      <c r="B8784" t="s">
        <v>6216</v>
      </c>
      <c r="C8784">
        <v>48043</v>
      </c>
      <c r="D8784" t="s">
        <v>7476</v>
      </c>
      <c r="E8784">
        <v>20404</v>
      </c>
      <c r="F8784">
        <v>1</v>
      </c>
      <c r="G8784">
        <v>0</v>
      </c>
      <c r="H8784">
        <v>0</v>
      </c>
      <c r="I8784">
        <v>0</v>
      </c>
      <c r="J8784">
        <v>0</v>
      </c>
      <c r="K8784">
        <v>1</v>
      </c>
      <c r="L8784">
        <v>0</v>
      </c>
      <c r="M8784">
        <v>0</v>
      </c>
      <c r="N8784" t="s">
        <v>5</v>
      </c>
      <c r="O8784" t="s">
        <v>5</v>
      </c>
      <c r="P8784" t="s">
        <v>5</v>
      </c>
      <c r="Q8784" t="s">
        <v>5</v>
      </c>
      <c r="R8784">
        <v>0</v>
      </c>
      <c r="S8784" t="s">
        <v>5</v>
      </c>
      <c r="T8784" t="s">
        <v>5</v>
      </c>
      <c r="U8784" t="s">
        <v>5</v>
      </c>
      <c r="V8784" t="s">
        <v>5</v>
      </c>
      <c r="W8784">
        <v>0</v>
      </c>
      <c r="X8784" t="s">
        <v>5</v>
      </c>
      <c r="Y8784" t="s">
        <v>5</v>
      </c>
      <c r="Z8784" t="s">
        <v>5</v>
      </c>
      <c r="AA8784" t="s">
        <v>5</v>
      </c>
      <c r="AB8784">
        <v>0</v>
      </c>
      <c r="AC8784" t="s">
        <v>5</v>
      </c>
      <c r="AD8784" t="s">
        <v>5</v>
      </c>
      <c r="AE8784" t="s">
        <v>5</v>
      </c>
      <c r="AF8784" t="s">
        <v>5</v>
      </c>
      <c r="AG8784">
        <v>1</v>
      </c>
      <c r="AH8784" t="s">
        <v>5</v>
      </c>
      <c r="AI8784" t="s">
        <v>5</v>
      </c>
      <c r="AJ8784" t="s">
        <v>5</v>
      </c>
      <c r="AK8784" t="s">
        <v>5</v>
      </c>
      <c r="AL8784">
        <v>0</v>
      </c>
      <c r="AM8784" t="s">
        <v>5</v>
      </c>
      <c r="AN8784">
        <v>16.5</v>
      </c>
      <c r="AO8784" t="s">
        <v>5</v>
      </c>
      <c r="AP8784">
        <v>15</v>
      </c>
      <c r="AQ8784">
        <v>0</v>
      </c>
      <c r="AR8784" t="s">
        <v>5</v>
      </c>
      <c r="AS8784" t="s">
        <v>5</v>
      </c>
      <c r="AT8784" t="s">
        <v>5</v>
      </c>
      <c r="AU8784" t="s">
        <v>5</v>
      </c>
      <c r="AV8784">
        <v>0</v>
      </c>
      <c r="AW8784" t="s">
        <v>5</v>
      </c>
      <c r="AX8784" t="s">
        <v>5</v>
      </c>
      <c r="AY8784" t="s">
        <v>5</v>
      </c>
      <c r="AZ8784" t="s">
        <v>5</v>
      </c>
      <c r="BA8784">
        <v>0</v>
      </c>
      <c r="BB8784" t="s">
        <v>5</v>
      </c>
      <c r="BC8784" t="s">
        <v>5</v>
      </c>
      <c r="BD8784" t="s">
        <v>5</v>
      </c>
      <c r="BE8784" t="s">
        <v>5</v>
      </c>
      <c r="BF8784">
        <v>0</v>
      </c>
      <c r="BG8784" t="s">
        <v>5</v>
      </c>
      <c r="BH8784" t="s">
        <v>5</v>
      </c>
      <c r="BI8784" t="s">
        <v>5</v>
      </c>
      <c r="BJ8784" t="s">
        <v>5</v>
      </c>
      <c r="BK8784">
        <v>0</v>
      </c>
      <c r="BL8784" t="s">
        <v>5</v>
      </c>
      <c r="BM8784" t="s">
        <v>5</v>
      </c>
      <c r="BN8784" t="s">
        <v>5</v>
      </c>
      <c r="BO8784" t="s">
        <v>5</v>
      </c>
      <c r="BP8784">
        <v>0</v>
      </c>
      <c r="BQ8784" t="s">
        <v>5</v>
      </c>
      <c r="BR8784" t="s">
        <v>5</v>
      </c>
      <c r="BS8784" t="s">
        <v>5</v>
      </c>
      <c r="BT8784" t="s">
        <v>5</v>
      </c>
    </row>
    <row r="8785" spans="1:72" x14ac:dyDescent="0.35">
      <c r="A8785" t="s">
        <v>6143</v>
      </c>
      <c r="B8785" t="s">
        <v>6217</v>
      </c>
      <c r="C8785">
        <v>4810252</v>
      </c>
      <c r="D8785" t="s">
        <v>7427</v>
      </c>
      <c r="E8785">
        <v>55937</v>
      </c>
      <c r="F8785">
        <v>2</v>
      </c>
      <c r="G8785">
        <v>0</v>
      </c>
      <c r="H8785">
        <v>0</v>
      </c>
      <c r="I8785">
        <v>0</v>
      </c>
      <c r="J8785">
        <v>0</v>
      </c>
      <c r="K8785">
        <v>1</v>
      </c>
      <c r="L8785">
        <v>1</v>
      </c>
      <c r="M8785">
        <v>0</v>
      </c>
      <c r="N8785" t="s">
        <v>5</v>
      </c>
      <c r="O8785" t="s">
        <v>5</v>
      </c>
      <c r="P8785" t="s">
        <v>5</v>
      </c>
      <c r="Q8785" t="s">
        <v>5</v>
      </c>
      <c r="R8785">
        <v>0</v>
      </c>
      <c r="S8785" t="s">
        <v>5</v>
      </c>
      <c r="T8785" t="s">
        <v>5</v>
      </c>
      <c r="U8785" t="s">
        <v>5</v>
      </c>
      <c r="V8785" t="s">
        <v>5</v>
      </c>
      <c r="W8785">
        <v>0</v>
      </c>
      <c r="X8785" t="s">
        <v>5</v>
      </c>
      <c r="Y8785" t="s">
        <v>5</v>
      </c>
      <c r="Z8785" t="s">
        <v>5</v>
      </c>
      <c r="AA8785" t="s">
        <v>5</v>
      </c>
      <c r="AB8785">
        <v>0</v>
      </c>
      <c r="AC8785" t="s">
        <v>5</v>
      </c>
      <c r="AD8785">
        <v>1</v>
      </c>
      <c r="AE8785" t="s">
        <v>5</v>
      </c>
      <c r="AF8785">
        <v>34.5</v>
      </c>
      <c r="AG8785">
        <v>1</v>
      </c>
      <c r="AH8785" t="s">
        <v>5</v>
      </c>
      <c r="AI8785">
        <v>0</v>
      </c>
      <c r="AJ8785" t="s">
        <v>5</v>
      </c>
      <c r="AK8785">
        <v>52.5</v>
      </c>
      <c r="AL8785">
        <v>1</v>
      </c>
      <c r="AM8785" t="s">
        <v>5</v>
      </c>
      <c r="AN8785">
        <v>0</v>
      </c>
      <c r="AO8785" t="s">
        <v>5</v>
      </c>
      <c r="AP8785">
        <v>34</v>
      </c>
      <c r="AQ8785">
        <v>0</v>
      </c>
      <c r="AR8785" t="s">
        <v>5</v>
      </c>
      <c r="AS8785" t="s">
        <v>5</v>
      </c>
      <c r="AT8785" t="s">
        <v>5</v>
      </c>
      <c r="AU8785" t="s">
        <v>5</v>
      </c>
      <c r="AV8785">
        <v>0</v>
      </c>
      <c r="AW8785" t="s">
        <v>5</v>
      </c>
      <c r="AX8785" t="s">
        <v>5</v>
      </c>
      <c r="AY8785" t="s">
        <v>5</v>
      </c>
      <c r="AZ8785" t="s">
        <v>5</v>
      </c>
      <c r="BA8785">
        <v>0</v>
      </c>
      <c r="BB8785" t="s">
        <v>5</v>
      </c>
      <c r="BC8785" t="s">
        <v>5</v>
      </c>
      <c r="BD8785" t="s">
        <v>5</v>
      </c>
      <c r="BE8785" t="s">
        <v>5</v>
      </c>
      <c r="BF8785">
        <v>0</v>
      </c>
      <c r="BG8785" t="s">
        <v>5</v>
      </c>
      <c r="BH8785" t="s">
        <v>5</v>
      </c>
      <c r="BI8785" t="s">
        <v>5</v>
      </c>
      <c r="BJ8785" t="s">
        <v>5</v>
      </c>
      <c r="BK8785">
        <v>0</v>
      </c>
      <c r="BL8785" t="s">
        <v>5</v>
      </c>
      <c r="BM8785">
        <v>0</v>
      </c>
      <c r="BN8785" t="s">
        <v>5</v>
      </c>
      <c r="BO8785">
        <v>41</v>
      </c>
      <c r="BP8785">
        <v>0</v>
      </c>
      <c r="BQ8785" t="s">
        <v>5</v>
      </c>
      <c r="BR8785">
        <v>0</v>
      </c>
      <c r="BS8785" t="s">
        <v>5</v>
      </c>
      <c r="BT8785">
        <v>28.5</v>
      </c>
    </row>
    <row r="8786" spans="1:72" x14ac:dyDescent="0.35">
      <c r="A8786" t="s">
        <v>6143</v>
      </c>
      <c r="B8786" t="s">
        <v>913</v>
      </c>
      <c r="C8786">
        <v>4810264</v>
      </c>
      <c r="D8786" t="s">
        <v>7461</v>
      </c>
      <c r="E8786">
        <v>2210</v>
      </c>
      <c r="F8786">
        <v>1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1</v>
      </c>
      <c r="M8786">
        <v>0</v>
      </c>
      <c r="N8786" t="s">
        <v>5</v>
      </c>
      <c r="O8786" t="s">
        <v>5</v>
      </c>
      <c r="P8786" t="s">
        <v>5</v>
      </c>
      <c r="Q8786" t="s">
        <v>5</v>
      </c>
      <c r="R8786">
        <v>0</v>
      </c>
      <c r="S8786" t="s">
        <v>5</v>
      </c>
      <c r="T8786" t="s">
        <v>5</v>
      </c>
      <c r="U8786" t="s">
        <v>5</v>
      </c>
      <c r="V8786" t="s">
        <v>5</v>
      </c>
      <c r="W8786">
        <v>0</v>
      </c>
      <c r="X8786" t="s">
        <v>5</v>
      </c>
      <c r="Y8786" t="s">
        <v>5</v>
      </c>
      <c r="Z8786" t="s">
        <v>5</v>
      </c>
      <c r="AA8786" t="s">
        <v>5</v>
      </c>
      <c r="AB8786">
        <v>0</v>
      </c>
      <c r="AC8786" t="s">
        <v>5</v>
      </c>
      <c r="AD8786" t="s">
        <v>5</v>
      </c>
      <c r="AE8786" t="s">
        <v>5</v>
      </c>
      <c r="AF8786" t="s">
        <v>5</v>
      </c>
      <c r="AG8786">
        <v>0</v>
      </c>
      <c r="AH8786" t="s">
        <v>5</v>
      </c>
      <c r="AI8786" t="s">
        <v>5</v>
      </c>
      <c r="AJ8786" t="s">
        <v>5</v>
      </c>
      <c r="AK8786" t="s">
        <v>5</v>
      </c>
      <c r="AL8786">
        <v>0</v>
      </c>
      <c r="AM8786" t="s">
        <v>5</v>
      </c>
      <c r="AN8786" t="s">
        <v>5</v>
      </c>
      <c r="AO8786" t="s">
        <v>5</v>
      </c>
      <c r="AP8786" t="s">
        <v>5</v>
      </c>
      <c r="AQ8786">
        <v>0</v>
      </c>
      <c r="AR8786" t="s">
        <v>5</v>
      </c>
      <c r="AS8786" t="s">
        <v>5</v>
      </c>
      <c r="AT8786" t="s">
        <v>5</v>
      </c>
      <c r="AU8786" t="s">
        <v>5</v>
      </c>
      <c r="AV8786">
        <v>0</v>
      </c>
      <c r="AW8786" t="s">
        <v>5</v>
      </c>
      <c r="AX8786" t="s">
        <v>5</v>
      </c>
      <c r="AY8786" t="s">
        <v>5</v>
      </c>
      <c r="AZ8786" t="s">
        <v>5</v>
      </c>
      <c r="BA8786">
        <v>0</v>
      </c>
      <c r="BB8786" t="s">
        <v>5</v>
      </c>
      <c r="BC8786" t="s">
        <v>5</v>
      </c>
      <c r="BD8786" t="s">
        <v>5</v>
      </c>
      <c r="BE8786" t="s">
        <v>5</v>
      </c>
      <c r="BF8786">
        <v>0</v>
      </c>
      <c r="BG8786" t="s">
        <v>5</v>
      </c>
      <c r="BH8786" t="s">
        <v>5</v>
      </c>
      <c r="BI8786" t="s">
        <v>5</v>
      </c>
      <c r="BJ8786" t="s">
        <v>5</v>
      </c>
      <c r="BK8786">
        <v>0</v>
      </c>
      <c r="BL8786" t="s">
        <v>5</v>
      </c>
      <c r="BM8786" t="s">
        <v>5</v>
      </c>
      <c r="BN8786" t="s">
        <v>5</v>
      </c>
      <c r="BO8786" t="s">
        <v>5</v>
      </c>
      <c r="BP8786">
        <v>1</v>
      </c>
      <c r="BQ8786" t="s">
        <v>5</v>
      </c>
      <c r="BR8786" t="s">
        <v>5</v>
      </c>
      <c r="BS8786" t="s">
        <v>5</v>
      </c>
      <c r="BT8786" t="s">
        <v>5</v>
      </c>
    </row>
    <row r="8787" spans="1:72" x14ac:dyDescent="0.35">
      <c r="A8787" t="s">
        <v>6143</v>
      </c>
      <c r="B8787" t="s">
        <v>913</v>
      </c>
      <c r="C8787">
        <v>4810264</v>
      </c>
      <c r="D8787" t="s">
        <v>7405</v>
      </c>
      <c r="E8787">
        <v>44372</v>
      </c>
      <c r="F8787">
        <v>1</v>
      </c>
      <c r="G8787">
        <v>0</v>
      </c>
      <c r="H8787">
        <v>0</v>
      </c>
      <c r="I8787">
        <v>0</v>
      </c>
      <c r="J8787">
        <v>0</v>
      </c>
      <c r="K8787">
        <v>1</v>
      </c>
      <c r="L8787">
        <v>0</v>
      </c>
      <c r="M8787">
        <v>0</v>
      </c>
      <c r="N8787" t="s">
        <v>5</v>
      </c>
      <c r="O8787">
        <v>0</v>
      </c>
      <c r="P8787" t="s">
        <v>5</v>
      </c>
      <c r="Q8787">
        <v>32.5</v>
      </c>
      <c r="R8787">
        <v>0</v>
      </c>
      <c r="S8787" t="s">
        <v>5</v>
      </c>
      <c r="T8787">
        <v>0</v>
      </c>
      <c r="U8787" t="s">
        <v>5</v>
      </c>
      <c r="V8787">
        <v>6.5</v>
      </c>
      <c r="W8787">
        <v>0</v>
      </c>
      <c r="X8787" t="s">
        <v>5</v>
      </c>
      <c r="Y8787">
        <v>0</v>
      </c>
      <c r="Z8787" t="s">
        <v>5</v>
      </c>
      <c r="AA8787">
        <v>3</v>
      </c>
      <c r="AB8787">
        <v>0</v>
      </c>
      <c r="AC8787" t="s">
        <v>5</v>
      </c>
      <c r="AD8787">
        <v>3</v>
      </c>
      <c r="AE8787" t="s">
        <v>5</v>
      </c>
      <c r="AF8787">
        <v>2</v>
      </c>
      <c r="AG8787">
        <v>1</v>
      </c>
      <c r="AH8787" t="s">
        <v>5</v>
      </c>
      <c r="AI8787">
        <v>0</v>
      </c>
      <c r="AJ8787" t="s">
        <v>5</v>
      </c>
      <c r="AK8787">
        <v>2</v>
      </c>
      <c r="AL8787">
        <v>0</v>
      </c>
      <c r="AM8787" t="s">
        <v>5</v>
      </c>
      <c r="AN8787">
        <v>0</v>
      </c>
      <c r="AO8787" t="s">
        <v>5</v>
      </c>
      <c r="AP8787">
        <v>1</v>
      </c>
      <c r="AQ8787">
        <v>0</v>
      </c>
      <c r="AR8787" t="s">
        <v>5</v>
      </c>
      <c r="AS8787" t="s">
        <v>5</v>
      </c>
      <c r="AT8787" t="s">
        <v>5</v>
      </c>
      <c r="AU8787">
        <v>19</v>
      </c>
      <c r="AV8787">
        <v>0</v>
      </c>
      <c r="AW8787" t="s">
        <v>5</v>
      </c>
      <c r="AX8787">
        <v>13</v>
      </c>
      <c r="AY8787" t="s">
        <v>5</v>
      </c>
      <c r="AZ8787">
        <v>13</v>
      </c>
      <c r="BA8787">
        <v>0</v>
      </c>
      <c r="BB8787" t="s">
        <v>5</v>
      </c>
      <c r="BC8787">
        <v>7</v>
      </c>
      <c r="BD8787" t="s">
        <v>5</v>
      </c>
      <c r="BE8787">
        <v>4</v>
      </c>
      <c r="BF8787">
        <v>0</v>
      </c>
      <c r="BG8787" t="s">
        <v>5</v>
      </c>
      <c r="BH8787">
        <v>7</v>
      </c>
      <c r="BI8787" t="s">
        <v>5</v>
      </c>
      <c r="BJ8787">
        <v>2</v>
      </c>
      <c r="BK8787">
        <v>0</v>
      </c>
      <c r="BL8787" t="s">
        <v>5</v>
      </c>
      <c r="BM8787">
        <v>0</v>
      </c>
      <c r="BN8787" t="s">
        <v>5</v>
      </c>
      <c r="BO8787">
        <v>1</v>
      </c>
      <c r="BP8787">
        <v>0</v>
      </c>
      <c r="BQ8787" t="s">
        <v>5</v>
      </c>
      <c r="BR8787">
        <v>0</v>
      </c>
      <c r="BS8787" t="s">
        <v>5</v>
      </c>
      <c r="BT8787">
        <v>1</v>
      </c>
    </row>
    <row r="8788" spans="1:72" x14ac:dyDescent="0.35">
      <c r="A8788" t="s">
        <v>6143</v>
      </c>
      <c r="B8788" t="s">
        <v>6218</v>
      </c>
      <c r="C8788">
        <v>4810384</v>
      </c>
      <c r="D8788" t="s">
        <v>7425</v>
      </c>
      <c r="E8788">
        <v>6182</v>
      </c>
      <c r="F8788">
        <v>1</v>
      </c>
      <c r="G8788">
        <v>0</v>
      </c>
      <c r="H8788">
        <v>0</v>
      </c>
      <c r="I8788">
        <v>0</v>
      </c>
      <c r="J8788">
        <v>0</v>
      </c>
      <c r="K8788">
        <v>1</v>
      </c>
      <c r="L8788">
        <v>0</v>
      </c>
      <c r="M8788">
        <v>0</v>
      </c>
      <c r="N8788" t="s">
        <v>5</v>
      </c>
      <c r="O8788" t="s">
        <v>5</v>
      </c>
      <c r="P8788" t="s">
        <v>5</v>
      </c>
      <c r="Q8788" t="s">
        <v>5</v>
      </c>
      <c r="R8788">
        <v>0</v>
      </c>
      <c r="S8788" t="s">
        <v>5</v>
      </c>
      <c r="T8788" t="s">
        <v>5</v>
      </c>
      <c r="U8788" t="s">
        <v>5</v>
      </c>
      <c r="V8788" t="s">
        <v>5</v>
      </c>
      <c r="W8788">
        <v>0</v>
      </c>
      <c r="X8788" t="s">
        <v>5</v>
      </c>
      <c r="Y8788" t="s">
        <v>5</v>
      </c>
      <c r="Z8788" t="s">
        <v>5</v>
      </c>
      <c r="AA8788" t="s">
        <v>5</v>
      </c>
      <c r="AB8788">
        <v>0</v>
      </c>
      <c r="AC8788" t="s">
        <v>5</v>
      </c>
      <c r="AD8788">
        <v>1</v>
      </c>
      <c r="AE8788" t="s">
        <v>5</v>
      </c>
      <c r="AF8788">
        <v>4</v>
      </c>
      <c r="AG8788">
        <v>1</v>
      </c>
      <c r="AH8788" t="s">
        <v>5</v>
      </c>
      <c r="AI8788">
        <v>1</v>
      </c>
      <c r="AJ8788" t="s">
        <v>5</v>
      </c>
      <c r="AK8788" t="s">
        <v>5</v>
      </c>
      <c r="AL8788">
        <v>0</v>
      </c>
      <c r="AM8788" t="s">
        <v>5</v>
      </c>
      <c r="AN8788" t="s">
        <v>5</v>
      </c>
      <c r="AO8788" t="s">
        <v>5</v>
      </c>
      <c r="AP8788">
        <v>4</v>
      </c>
      <c r="AQ8788">
        <v>0</v>
      </c>
      <c r="AR8788" t="s">
        <v>5</v>
      </c>
      <c r="AS8788" t="s">
        <v>5</v>
      </c>
      <c r="AT8788" t="s">
        <v>5</v>
      </c>
      <c r="AU8788" t="s">
        <v>5</v>
      </c>
      <c r="AV8788">
        <v>0</v>
      </c>
      <c r="AW8788" t="s">
        <v>5</v>
      </c>
      <c r="AX8788" t="s">
        <v>5</v>
      </c>
      <c r="AY8788" t="s">
        <v>5</v>
      </c>
      <c r="AZ8788" t="s">
        <v>5</v>
      </c>
      <c r="BA8788">
        <v>0</v>
      </c>
      <c r="BB8788" t="s">
        <v>5</v>
      </c>
      <c r="BC8788" t="s">
        <v>5</v>
      </c>
      <c r="BD8788" t="s">
        <v>5</v>
      </c>
      <c r="BE8788" t="s">
        <v>5</v>
      </c>
      <c r="BF8788">
        <v>0</v>
      </c>
      <c r="BG8788" t="s">
        <v>5</v>
      </c>
      <c r="BH8788" t="s">
        <v>5</v>
      </c>
      <c r="BI8788" t="s">
        <v>5</v>
      </c>
      <c r="BJ8788" t="s">
        <v>5</v>
      </c>
      <c r="BK8788">
        <v>0</v>
      </c>
      <c r="BL8788" t="s">
        <v>5</v>
      </c>
      <c r="BM8788">
        <v>2</v>
      </c>
      <c r="BN8788" t="s">
        <v>5</v>
      </c>
      <c r="BO8788" t="s">
        <v>5</v>
      </c>
      <c r="BP8788">
        <v>0</v>
      </c>
      <c r="BQ8788" t="s">
        <v>5</v>
      </c>
      <c r="BR8788" t="s">
        <v>5</v>
      </c>
      <c r="BS8788" t="s">
        <v>5</v>
      </c>
      <c r="BT8788">
        <v>4</v>
      </c>
    </row>
    <row r="8789" spans="1:72" x14ac:dyDescent="0.35">
      <c r="A8789" t="s">
        <v>6143</v>
      </c>
      <c r="B8789" t="s">
        <v>6219</v>
      </c>
      <c r="C8789">
        <v>4810636</v>
      </c>
      <c r="D8789" t="s">
        <v>7468</v>
      </c>
      <c r="E8789">
        <v>8901</v>
      </c>
      <c r="F8789">
        <v>21</v>
      </c>
      <c r="G8789">
        <v>0</v>
      </c>
      <c r="H8789">
        <v>1</v>
      </c>
      <c r="I8789">
        <v>2</v>
      </c>
      <c r="J8789">
        <v>7</v>
      </c>
      <c r="K8789">
        <v>6</v>
      </c>
      <c r="L8789">
        <v>5</v>
      </c>
      <c r="M8789">
        <v>0</v>
      </c>
      <c r="N8789" t="s">
        <v>5</v>
      </c>
      <c r="O8789">
        <v>12</v>
      </c>
      <c r="P8789" t="s">
        <v>5</v>
      </c>
      <c r="Q8789">
        <v>16</v>
      </c>
      <c r="R8789">
        <v>1</v>
      </c>
      <c r="S8789" t="s">
        <v>5</v>
      </c>
      <c r="T8789">
        <v>40</v>
      </c>
      <c r="U8789" t="s">
        <v>5</v>
      </c>
      <c r="V8789">
        <v>15</v>
      </c>
      <c r="W8789">
        <v>2</v>
      </c>
      <c r="X8789" t="s">
        <v>5</v>
      </c>
      <c r="Y8789">
        <v>0</v>
      </c>
      <c r="Z8789" t="s">
        <v>5</v>
      </c>
      <c r="AA8789">
        <v>13</v>
      </c>
      <c r="AB8789">
        <v>3</v>
      </c>
      <c r="AC8789" t="s">
        <v>5</v>
      </c>
      <c r="AD8789">
        <v>2</v>
      </c>
      <c r="AE8789" t="s">
        <v>5</v>
      </c>
      <c r="AF8789">
        <v>7</v>
      </c>
      <c r="AG8789">
        <v>2</v>
      </c>
      <c r="AH8789" t="s">
        <v>5</v>
      </c>
      <c r="AI8789">
        <v>8</v>
      </c>
      <c r="AJ8789" t="s">
        <v>5</v>
      </c>
      <c r="AK8789">
        <v>11</v>
      </c>
      <c r="AL8789">
        <v>4</v>
      </c>
      <c r="AM8789" t="s">
        <v>5</v>
      </c>
      <c r="AN8789">
        <v>15</v>
      </c>
      <c r="AO8789" t="s">
        <v>5</v>
      </c>
      <c r="AP8789">
        <v>12</v>
      </c>
      <c r="AQ8789">
        <v>0</v>
      </c>
      <c r="AR8789" t="s">
        <v>5</v>
      </c>
      <c r="AS8789" t="s">
        <v>5</v>
      </c>
      <c r="AT8789" t="s">
        <v>5</v>
      </c>
      <c r="AU8789" t="s">
        <v>5</v>
      </c>
      <c r="AV8789">
        <v>0</v>
      </c>
      <c r="AW8789" t="s">
        <v>5</v>
      </c>
      <c r="AX8789">
        <v>34</v>
      </c>
      <c r="AY8789" t="s">
        <v>5</v>
      </c>
      <c r="AZ8789">
        <v>31</v>
      </c>
      <c r="BA8789">
        <v>0</v>
      </c>
      <c r="BB8789" t="s">
        <v>5</v>
      </c>
      <c r="BC8789">
        <v>0</v>
      </c>
      <c r="BD8789" t="s">
        <v>5</v>
      </c>
      <c r="BE8789">
        <v>15</v>
      </c>
      <c r="BF8789">
        <v>4</v>
      </c>
      <c r="BG8789" t="s">
        <v>5</v>
      </c>
      <c r="BH8789">
        <v>3</v>
      </c>
      <c r="BI8789" t="s">
        <v>5</v>
      </c>
      <c r="BJ8789">
        <v>8</v>
      </c>
      <c r="BK8789">
        <v>4</v>
      </c>
      <c r="BL8789" t="s">
        <v>5</v>
      </c>
      <c r="BM8789">
        <v>8</v>
      </c>
      <c r="BN8789" t="s">
        <v>5</v>
      </c>
      <c r="BO8789">
        <v>12</v>
      </c>
      <c r="BP8789">
        <v>1</v>
      </c>
      <c r="BQ8789" t="s">
        <v>5</v>
      </c>
      <c r="BR8789">
        <v>18</v>
      </c>
      <c r="BS8789" t="s">
        <v>5</v>
      </c>
      <c r="BT8789">
        <v>9</v>
      </c>
    </row>
    <row r="8790" spans="1:72" x14ac:dyDescent="0.35">
      <c r="A8790" t="s">
        <v>6143</v>
      </c>
      <c r="B8790" t="s">
        <v>6220</v>
      </c>
      <c r="C8790">
        <v>4810648</v>
      </c>
      <c r="D8790" t="s">
        <v>7468</v>
      </c>
      <c r="E8790">
        <v>8901</v>
      </c>
      <c r="F8790">
        <v>3</v>
      </c>
      <c r="G8790">
        <v>0</v>
      </c>
      <c r="H8790">
        <v>1</v>
      </c>
      <c r="I8790">
        <v>0</v>
      </c>
      <c r="J8790">
        <v>1</v>
      </c>
      <c r="K8790">
        <v>1</v>
      </c>
      <c r="L8790">
        <v>0</v>
      </c>
      <c r="M8790">
        <v>0</v>
      </c>
      <c r="N8790" t="s">
        <v>5</v>
      </c>
      <c r="O8790">
        <v>12</v>
      </c>
      <c r="P8790" t="s">
        <v>5</v>
      </c>
      <c r="Q8790">
        <v>16</v>
      </c>
      <c r="R8790">
        <v>1</v>
      </c>
      <c r="S8790" t="s">
        <v>5</v>
      </c>
      <c r="T8790">
        <v>40</v>
      </c>
      <c r="U8790" t="s">
        <v>5</v>
      </c>
      <c r="V8790">
        <v>15</v>
      </c>
      <c r="W8790">
        <v>0</v>
      </c>
      <c r="X8790" t="s">
        <v>5</v>
      </c>
      <c r="Y8790">
        <v>0</v>
      </c>
      <c r="Z8790" t="s">
        <v>5</v>
      </c>
      <c r="AA8790">
        <v>13</v>
      </c>
      <c r="AB8790">
        <v>1</v>
      </c>
      <c r="AC8790" t="s">
        <v>5</v>
      </c>
      <c r="AD8790">
        <v>2</v>
      </c>
      <c r="AE8790" t="s">
        <v>5</v>
      </c>
      <c r="AF8790">
        <v>7</v>
      </c>
      <c r="AG8790">
        <v>1</v>
      </c>
      <c r="AH8790" t="s">
        <v>5</v>
      </c>
      <c r="AI8790">
        <v>8</v>
      </c>
      <c r="AJ8790" t="s">
        <v>5</v>
      </c>
      <c r="AK8790">
        <v>11</v>
      </c>
      <c r="AL8790">
        <v>0</v>
      </c>
      <c r="AM8790" t="s">
        <v>5</v>
      </c>
      <c r="AN8790">
        <v>15</v>
      </c>
      <c r="AO8790" t="s">
        <v>5</v>
      </c>
      <c r="AP8790">
        <v>12</v>
      </c>
      <c r="AQ8790">
        <v>0</v>
      </c>
      <c r="AR8790" t="s">
        <v>5</v>
      </c>
      <c r="AS8790" t="s">
        <v>5</v>
      </c>
      <c r="AT8790" t="s">
        <v>5</v>
      </c>
      <c r="AU8790" t="s">
        <v>5</v>
      </c>
      <c r="AV8790">
        <v>0</v>
      </c>
      <c r="AW8790" t="s">
        <v>5</v>
      </c>
      <c r="AX8790">
        <v>34</v>
      </c>
      <c r="AY8790" t="s">
        <v>5</v>
      </c>
      <c r="AZ8790">
        <v>31</v>
      </c>
      <c r="BA8790">
        <v>0</v>
      </c>
      <c r="BB8790" t="s">
        <v>5</v>
      </c>
      <c r="BC8790">
        <v>0</v>
      </c>
      <c r="BD8790" t="s">
        <v>5</v>
      </c>
      <c r="BE8790">
        <v>15</v>
      </c>
      <c r="BF8790">
        <v>0</v>
      </c>
      <c r="BG8790" t="s">
        <v>5</v>
      </c>
      <c r="BH8790">
        <v>3</v>
      </c>
      <c r="BI8790" t="s">
        <v>5</v>
      </c>
      <c r="BJ8790">
        <v>8</v>
      </c>
      <c r="BK8790">
        <v>0</v>
      </c>
      <c r="BL8790" t="s">
        <v>5</v>
      </c>
      <c r="BM8790">
        <v>8</v>
      </c>
      <c r="BN8790" t="s">
        <v>5</v>
      </c>
      <c r="BO8790">
        <v>12</v>
      </c>
      <c r="BP8790">
        <v>0</v>
      </c>
      <c r="BQ8790" t="s">
        <v>5</v>
      </c>
      <c r="BR8790">
        <v>18</v>
      </c>
      <c r="BS8790" t="s">
        <v>5</v>
      </c>
      <c r="BT8790">
        <v>9</v>
      </c>
    </row>
    <row r="8791" spans="1:72" x14ac:dyDescent="0.35">
      <c r="A8791" t="s">
        <v>6143</v>
      </c>
      <c r="B8791" t="s">
        <v>4716</v>
      </c>
      <c r="C8791">
        <v>48049</v>
      </c>
      <c r="D8791" t="s">
        <v>7405</v>
      </c>
      <c r="E8791">
        <v>44372</v>
      </c>
      <c r="F8791">
        <v>1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1</v>
      </c>
      <c r="M8791">
        <v>0</v>
      </c>
      <c r="N8791" t="s">
        <v>5</v>
      </c>
      <c r="O8791">
        <v>0</v>
      </c>
      <c r="P8791" t="s">
        <v>5</v>
      </c>
      <c r="Q8791">
        <v>32.5</v>
      </c>
      <c r="R8791">
        <v>0</v>
      </c>
      <c r="S8791" t="s">
        <v>5</v>
      </c>
      <c r="T8791">
        <v>0</v>
      </c>
      <c r="U8791" t="s">
        <v>5</v>
      </c>
      <c r="V8791">
        <v>6.5</v>
      </c>
      <c r="W8791">
        <v>0</v>
      </c>
      <c r="X8791" t="s">
        <v>5</v>
      </c>
      <c r="Y8791">
        <v>0</v>
      </c>
      <c r="Z8791" t="s">
        <v>5</v>
      </c>
      <c r="AA8791">
        <v>3</v>
      </c>
      <c r="AB8791">
        <v>0</v>
      </c>
      <c r="AC8791" t="s">
        <v>5</v>
      </c>
      <c r="AD8791">
        <v>3</v>
      </c>
      <c r="AE8791" t="s">
        <v>5</v>
      </c>
      <c r="AF8791">
        <v>2</v>
      </c>
      <c r="AG8791">
        <v>0</v>
      </c>
      <c r="AH8791" t="s">
        <v>5</v>
      </c>
      <c r="AI8791">
        <v>0</v>
      </c>
      <c r="AJ8791" t="s">
        <v>5</v>
      </c>
      <c r="AK8791">
        <v>2</v>
      </c>
      <c r="AL8791">
        <v>1</v>
      </c>
      <c r="AM8791" t="s">
        <v>5</v>
      </c>
      <c r="AN8791">
        <v>0</v>
      </c>
      <c r="AO8791" t="s">
        <v>5</v>
      </c>
      <c r="AP8791">
        <v>1</v>
      </c>
      <c r="AQ8791">
        <v>0</v>
      </c>
      <c r="AR8791" t="s">
        <v>5</v>
      </c>
      <c r="AS8791" t="s">
        <v>5</v>
      </c>
      <c r="AT8791" t="s">
        <v>5</v>
      </c>
      <c r="AU8791">
        <v>19</v>
      </c>
      <c r="AV8791">
        <v>0</v>
      </c>
      <c r="AW8791" t="s">
        <v>5</v>
      </c>
      <c r="AX8791">
        <v>13</v>
      </c>
      <c r="AY8791" t="s">
        <v>5</v>
      </c>
      <c r="AZ8791">
        <v>13</v>
      </c>
      <c r="BA8791">
        <v>0</v>
      </c>
      <c r="BB8791" t="s">
        <v>5</v>
      </c>
      <c r="BC8791">
        <v>7</v>
      </c>
      <c r="BD8791" t="s">
        <v>5</v>
      </c>
      <c r="BE8791">
        <v>4</v>
      </c>
      <c r="BF8791">
        <v>0</v>
      </c>
      <c r="BG8791" t="s">
        <v>5</v>
      </c>
      <c r="BH8791">
        <v>7</v>
      </c>
      <c r="BI8791" t="s">
        <v>5</v>
      </c>
      <c r="BJ8791">
        <v>2</v>
      </c>
      <c r="BK8791">
        <v>0</v>
      </c>
      <c r="BL8791" t="s">
        <v>5</v>
      </c>
      <c r="BM8791">
        <v>0</v>
      </c>
      <c r="BN8791" t="s">
        <v>5</v>
      </c>
      <c r="BO8791">
        <v>1</v>
      </c>
      <c r="BP8791">
        <v>0</v>
      </c>
      <c r="BQ8791" t="s">
        <v>5</v>
      </c>
      <c r="BR8791">
        <v>0</v>
      </c>
      <c r="BS8791" t="s">
        <v>5</v>
      </c>
      <c r="BT8791">
        <v>1</v>
      </c>
    </row>
    <row r="8792" spans="1:72" x14ac:dyDescent="0.35">
      <c r="A8792" t="s">
        <v>6143</v>
      </c>
      <c r="B8792" t="s">
        <v>6221</v>
      </c>
      <c r="C8792">
        <v>4810720</v>
      </c>
      <c r="D8792" t="s">
        <v>7460</v>
      </c>
      <c r="E8792">
        <v>2404</v>
      </c>
      <c r="F8792">
        <v>2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2</v>
      </c>
      <c r="M8792">
        <v>0</v>
      </c>
      <c r="N8792" t="s">
        <v>5</v>
      </c>
      <c r="O8792" t="s">
        <v>5</v>
      </c>
      <c r="P8792" t="s">
        <v>5</v>
      </c>
      <c r="Q8792" t="s">
        <v>5</v>
      </c>
      <c r="R8792">
        <v>0</v>
      </c>
      <c r="S8792" t="s">
        <v>5</v>
      </c>
      <c r="T8792" t="s">
        <v>5</v>
      </c>
      <c r="U8792" t="s">
        <v>5</v>
      </c>
      <c r="V8792" t="s">
        <v>5</v>
      </c>
      <c r="W8792">
        <v>0</v>
      </c>
      <c r="X8792" t="s">
        <v>5</v>
      </c>
      <c r="Y8792" t="s">
        <v>5</v>
      </c>
      <c r="Z8792" t="s">
        <v>5</v>
      </c>
      <c r="AA8792" t="s">
        <v>5</v>
      </c>
      <c r="AB8792">
        <v>0</v>
      </c>
      <c r="AC8792" t="s">
        <v>5</v>
      </c>
      <c r="AD8792" t="s">
        <v>5</v>
      </c>
      <c r="AE8792" t="s">
        <v>5</v>
      </c>
      <c r="AF8792" t="s">
        <v>5</v>
      </c>
      <c r="AG8792">
        <v>0</v>
      </c>
      <c r="AH8792" t="s">
        <v>5</v>
      </c>
      <c r="AI8792" t="s">
        <v>5</v>
      </c>
      <c r="AJ8792" t="s">
        <v>5</v>
      </c>
      <c r="AK8792" t="s">
        <v>5</v>
      </c>
      <c r="AL8792">
        <v>2</v>
      </c>
      <c r="AM8792" t="s">
        <v>5</v>
      </c>
      <c r="AN8792" t="s">
        <v>5</v>
      </c>
      <c r="AO8792" t="s">
        <v>5</v>
      </c>
      <c r="AP8792" t="s">
        <v>5</v>
      </c>
      <c r="AQ8792">
        <v>0</v>
      </c>
      <c r="AR8792" t="s">
        <v>5</v>
      </c>
      <c r="AS8792" t="s">
        <v>5</v>
      </c>
      <c r="AT8792" t="s">
        <v>5</v>
      </c>
      <c r="AU8792" t="s">
        <v>5</v>
      </c>
      <c r="AV8792">
        <v>0</v>
      </c>
      <c r="AW8792" t="s">
        <v>5</v>
      </c>
      <c r="AX8792" t="s">
        <v>5</v>
      </c>
      <c r="AY8792" t="s">
        <v>5</v>
      </c>
      <c r="AZ8792" t="s">
        <v>5</v>
      </c>
      <c r="BA8792">
        <v>0</v>
      </c>
      <c r="BB8792" t="s">
        <v>5</v>
      </c>
      <c r="BC8792" t="s">
        <v>5</v>
      </c>
      <c r="BD8792" t="s">
        <v>5</v>
      </c>
      <c r="BE8792" t="s">
        <v>5</v>
      </c>
      <c r="BF8792">
        <v>0</v>
      </c>
      <c r="BG8792" t="s">
        <v>5</v>
      </c>
      <c r="BH8792" t="s">
        <v>5</v>
      </c>
      <c r="BI8792" t="s">
        <v>5</v>
      </c>
      <c r="BJ8792" t="s">
        <v>5</v>
      </c>
      <c r="BK8792">
        <v>0</v>
      </c>
      <c r="BL8792" t="s">
        <v>5</v>
      </c>
      <c r="BM8792" t="s">
        <v>5</v>
      </c>
      <c r="BN8792" t="s">
        <v>5</v>
      </c>
      <c r="BO8792" t="s">
        <v>5</v>
      </c>
      <c r="BP8792">
        <v>0</v>
      </c>
      <c r="BQ8792" t="s">
        <v>5</v>
      </c>
      <c r="BR8792" t="s">
        <v>5</v>
      </c>
      <c r="BS8792" t="s">
        <v>5</v>
      </c>
      <c r="BT8792" t="s">
        <v>5</v>
      </c>
    </row>
    <row r="8793" spans="1:72" x14ac:dyDescent="0.35">
      <c r="A8793" t="s">
        <v>6143</v>
      </c>
      <c r="B8793" t="s">
        <v>6222</v>
      </c>
      <c r="C8793">
        <v>4810768</v>
      </c>
      <c r="D8793" t="s">
        <v>7477</v>
      </c>
      <c r="E8793">
        <v>3278</v>
      </c>
      <c r="F8793">
        <v>6</v>
      </c>
      <c r="G8793">
        <v>0</v>
      </c>
      <c r="H8793">
        <v>0</v>
      </c>
      <c r="I8793">
        <v>0</v>
      </c>
      <c r="J8793">
        <v>0</v>
      </c>
      <c r="K8793">
        <v>3</v>
      </c>
      <c r="L8793">
        <v>3</v>
      </c>
      <c r="M8793">
        <v>0</v>
      </c>
      <c r="N8793" t="s">
        <v>5</v>
      </c>
      <c r="O8793" t="s">
        <v>5</v>
      </c>
      <c r="P8793" t="s">
        <v>5</v>
      </c>
      <c r="Q8793" t="s">
        <v>5</v>
      </c>
      <c r="R8793">
        <v>0</v>
      </c>
      <c r="S8793" t="s">
        <v>5</v>
      </c>
      <c r="T8793" t="s">
        <v>5</v>
      </c>
      <c r="U8793" t="s">
        <v>5</v>
      </c>
      <c r="V8793" t="s">
        <v>5</v>
      </c>
      <c r="W8793">
        <v>0</v>
      </c>
      <c r="X8793" t="s">
        <v>5</v>
      </c>
      <c r="Y8793" t="s">
        <v>5</v>
      </c>
      <c r="Z8793" t="s">
        <v>5</v>
      </c>
      <c r="AA8793" t="s">
        <v>5</v>
      </c>
      <c r="AB8793">
        <v>0</v>
      </c>
      <c r="AC8793" t="s">
        <v>5</v>
      </c>
      <c r="AD8793">
        <v>7</v>
      </c>
      <c r="AE8793" t="s">
        <v>5</v>
      </c>
      <c r="AF8793" t="s">
        <v>5</v>
      </c>
      <c r="AG8793">
        <v>2</v>
      </c>
      <c r="AH8793" t="s">
        <v>5</v>
      </c>
      <c r="AI8793">
        <v>0</v>
      </c>
      <c r="AJ8793" t="s">
        <v>5</v>
      </c>
      <c r="AK8793">
        <v>17.5</v>
      </c>
      <c r="AL8793">
        <v>2</v>
      </c>
      <c r="AM8793" t="s">
        <v>5</v>
      </c>
      <c r="AN8793">
        <v>5</v>
      </c>
      <c r="AO8793" t="s">
        <v>5</v>
      </c>
      <c r="AP8793">
        <v>7</v>
      </c>
      <c r="AQ8793">
        <v>0</v>
      </c>
      <c r="AR8793" t="s">
        <v>5</v>
      </c>
      <c r="AS8793" t="s">
        <v>5</v>
      </c>
      <c r="AT8793" t="s">
        <v>5</v>
      </c>
      <c r="AU8793" t="s">
        <v>5</v>
      </c>
      <c r="AV8793">
        <v>0</v>
      </c>
      <c r="AW8793" t="s">
        <v>5</v>
      </c>
      <c r="AX8793" t="s">
        <v>5</v>
      </c>
      <c r="AY8793" t="s">
        <v>5</v>
      </c>
      <c r="AZ8793" t="s">
        <v>5</v>
      </c>
      <c r="BA8793">
        <v>0</v>
      </c>
      <c r="BB8793" t="s">
        <v>5</v>
      </c>
      <c r="BC8793" t="s">
        <v>5</v>
      </c>
      <c r="BD8793" t="s">
        <v>5</v>
      </c>
      <c r="BE8793" t="s">
        <v>5</v>
      </c>
      <c r="BF8793">
        <v>0</v>
      </c>
      <c r="BG8793" t="s">
        <v>5</v>
      </c>
      <c r="BH8793">
        <v>8.5</v>
      </c>
      <c r="BI8793" t="s">
        <v>5</v>
      </c>
      <c r="BJ8793" t="s">
        <v>5</v>
      </c>
      <c r="BK8793">
        <v>1</v>
      </c>
      <c r="BL8793" t="s">
        <v>5</v>
      </c>
      <c r="BM8793">
        <v>0</v>
      </c>
      <c r="BN8793" t="s">
        <v>5</v>
      </c>
      <c r="BO8793">
        <v>9.5</v>
      </c>
      <c r="BP8793">
        <v>1</v>
      </c>
      <c r="BQ8793" t="s">
        <v>5</v>
      </c>
      <c r="BR8793">
        <v>6</v>
      </c>
      <c r="BS8793" t="s">
        <v>5</v>
      </c>
      <c r="BT8793">
        <v>12</v>
      </c>
    </row>
    <row r="8794" spans="1:72" x14ac:dyDescent="0.35">
      <c r="A8794" t="s">
        <v>6143</v>
      </c>
      <c r="B8794" t="s">
        <v>6222</v>
      </c>
      <c r="C8794">
        <v>4810768</v>
      </c>
      <c r="D8794" t="s">
        <v>7469</v>
      </c>
      <c r="E8794">
        <v>2409</v>
      </c>
      <c r="F8794">
        <v>21</v>
      </c>
      <c r="G8794">
        <v>0</v>
      </c>
      <c r="H8794">
        <v>0</v>
      </c>
      <c r="I8794">
        <v>0</v>
      </c>
      <c r="J8794">
        <v>4</v>
      </c>
      <c r="K8794">
        <v>10</v>
      </c>
      <c r="L8794">
        <v>7</v>
      </c>
      <c r="M8794">
        <v>0</v>
      </c>
      <c r="N8794" t="s">
        <v>5</v>
      </c>
      <c r="O8794" t="s">
        <v>5</v>
      </c>
      <c r="P8794" t="s">
        <v>5</v>
      </c>
      <c r="Q8794" t="s">
        <v>5</v>
      </c>
      <c r="R8794">
        <v>0</v>
      </c>
      <c r="S8794" t="s">
        <v>5</v>
      </c>
      <c r="T8794" t="s">
        <v>5</v>
      </c>
      <c r="U8794" t="s">
        <v>5</v>
      </c>
      <c r="V8794" t="s">
        <v>5</v>
      </c>
      <c r="W8794">
        <v>0</v>
      </c>
      <c r="X8794" t="s">
        <v>5</v>
      </c>
      <c r="Y8794" t="s">
        <v>5</v>
      </c>
      <c r="Z8794" t="s">
        <v>5</v>
      </c>
      <c r="AA8794" t="s">
        <v>5</v>
      </c>
      <c r="AB8794">
        <v>3</v>
      </c>
      <c r="AC8794" t="s">
        <v>5</v>
      </c>
      <c r="AD8794" t="s">
        <v>5</v>
      </c>
      <c r="AE8794" t="s">
        <v>5</v>
      </c>
      <c r="AF8794" t="s">
        <v>5</v>
      </c>
      <c r="AG8794">
        <v>7</v>
      </c>
      <c r="AH8794" t="s">
        <v>5</v>
      </c>
      <c r="AI8794" t="s">
        <v>5</v>
      </c>
      <c r="AJ8794" t="s">
        <v>5</v>
      </c>
      <c r="AK8794" t="s">
        <v>5</v>
      </c>
      <c r="AL8794">
        <v>4</v>
      </c>
      <c r="AM8794" t="s">
        <v>5</v>
      </c>
      <c r="AN8794" t="s">
        <v>5</v>
      </c>
      <c r="AO8794" t="s">
        <v>5</v>
      </c>
      <c r="AP8794" t="s">
        <v>5</v>
      </c>
      <c r="AQ8794">
        <v>0</v>
      </c>
      <c r="AR8794" t="s">
        <v>5</v>
      </c>
      <c r="AS8794" t="s">
        <v>5</v>
      </c>
      <c r="AT8794" t="s">
        <v>5</v>
      </c>
      <c r="AU8794" t="s">
        <v>5</v>
      </c>
      <c r="AV8794">
        <v>0</v>
      </c>
      <c r="AW8794" t="s">
        <v>5</v>
      </c>
      <c r="AX8794" t="s">
        <v>5</v>
      </c>
      <c r="AY8794" t="s">
        <v>5</v>
      </c>
      <c r="AZ8794" t="s">
        <v>5</v>
      </c>
      <c r="BA8794">
        <v>0</v>
      </c>
      <c r="BB8794" t="s">
        <v>5</v>
      </c>
      <c r="BC8794" t="s">
        <v>5</v>
      </c>
      <c r="BD8794" t="s">
        <v>5</v>
      </c>
      <c r="BE8794" t="s">
        <v>5</v>
      </c>
      <c r="BF8794">
        <v>1</v>
      </c>
      <c r="BG8794" t="s">
        <v>5</v>
      </c>
      <c r="BH8794" t="s">
        <v>5</v>
      </c>
      <c r="BI8794" t="s">
        <v>5</v>
      </c>
      <c r="BJ8794" t="s">
        <v>5</v>
      </c>
      <c r="BK8794">
        <v>3</v>
      </c>
      <c r="BL8794" t="s">
        <v>5</v>
      </c>
      <c r="BM8794" t="s">
        <v>5</v>
      </c>
      <c r="BN8794" t="s">
        <v>5</v>
      </c>
      <c r="BO8794" t="s">
        <v>5</v>
      </c>
      <c r="BP8794">
        <v>3</v>
      </c>
      <c r="BQ8794" t="s">
        <v>5</v>
      </c>
      <c r="BR8794" t="s">
        <v>5</v>
      </c>
      <c r="BS8794" t="s">
        <v>5</v>
      </c>
      <c r="BT8794" t="s">
        <v>5</v>
      </c>
    </row>
    <row r="8795" spans="1:72" x14ac:dyDescent="0.35">
      <c r="A8795" t="s">
        <v>6143</v>
      </c>
      <c r="B8795" t="s">
        <v>6222</v>
      </c>
      <c r="C8795">
        <v>4810768</v>
      </c>
      <c r="D8795" t="s">
        <v>7411</v>
      </c>
      <c r="E8795">
        <v>11501</v>
      </c>
      <c r="F8795">
        <v>1</v>
      </c>
      <c r="G8795">
        <v>0</v>
      </c>
      <c r="H8795">
        <v>0</v>
      </c>
      <c r="I8795">
        <v>0</v>
      </c>
      <c r="J8795">
        <v>0</v>
      </c>
      <c r="K8795">
        <v>1</v>
      </c>
      <c r="L8795">
        <v>0</v>
      </c>
      <c r="M8795">
        <v>0</v>
      </c>
      <c r="N8795" t="s">
        <v>5</v>
      </c>
      <c r="O8795" t="s">
        <v>5</v>
      </c>
      <c r="P8795" t="s">
        <v>5</v>
      </c>
      <c r="Q8795" t="s">
        <v>5</v>
      </c>
      <c r="R8795">
        <v>0</v>
      </c>
      <c r="S8795" t="s">
        <v>5</v>
      </c>
      <c r="T8795" t="s">
        <v>5</v>
      </c>
      <c r="U8795" t="s">
        <v>5</v>
      </c>
      <c r="V8795" t="s">
        <v>5</v>
      </c>
      <c r="W8795">
        <v>0</v>
      </c>
      <c r="X8795" t="s">
        <v>5</v>
      </c>
      <c r="Y8795" t="s">
        <v>5</v>
      </c>
      <c r="Z8795" t="s">
        <v>5</v>
      </c>
      <c r="AA8795" t="s">
        <v>5</v>
      </c>
      <c r="AB8795">
        <v>0</v>
      </c>
      <c r="AC8795" t="s">
        <v>5</v>
      </c>
      <c r="AD8795" t="s">
        <v>5</v>
      </c>
      <c r="AE8795" t="s">
        <v>5</v>
      </c>
      <c r="AF8795" t="s">
        <v>5</v>
      </c>
      <c r="AG8795">
        <v>1</v>
      </c>
      <c r="AH8795" t="s">
        <v>5</v>
      </c>
      <c r="AI8795">
        <v>4.5</v>
      </c>
      <c r="AJ8795" t="s">
        <v>5</v>
      </c>
      <c r="AK8795" t="s">
        <v>5</v>
      </c>
      <c r="AL8795">
        <v>0</v>
      </c>
      <c r="AM8795" t="s">
        <v>5</v>
      </c>
      <c r="AN8795">
        <v>14</v>
      </c>
      <c r="AO8795" t="s">
        <v>5</v>
      </c>
      <c r="AP8795">
        <v>22</v>
      </c>
      <c r="AQ8795">
        <v>0</v>
      </c>
      <c r="AR8795" t="s">
        <v>5</v>
      </c>
      <c r="AS8795" t="s">
        <v>5</v>
      </c>
      <c r="AT8795" t="s">
        <v>5</v>
      </c>
      <c r="AU8795" t="s">
        <v>5</v>
      </c>
      <c r="AV8795">
        <v>0</v>
      </c>
      <c r="AW8795" t="s">
        <v>5</v>
      </c>
      <c r="AX8795" t="s">
        <v>5</v>
      </c>
      <c r="AY8795" t="s">
        <v>5</v>
      </c>
      <c r="AZ8795" t="s">
        <v>5</v>
      </c>
      <c r="BA8795">
        <v>0</v>
      </c>
      <c r="BB8795" t="s">
        <v>5</v>
      </c>
      <c r="BC8795" t="s">
        <v>5</v>
      </c>
      <c r="BD8795" t="s">
        <v>5</v>
      </c>
      <c r="BE8795" t="s">
        <v>5</v>
      </c>
      <c r="BF8795">
        <v>0</v>
      </c>
      <c r="BG8795" t="s">
        <v>5</v>
      </c>
      <c r="BH8795" t="s">
        <v>5</v>
      </c>
      <c r="BI8795" t="s">
        <v>5</v>
      </c>
      <c r="BJ8795" t="s">
        <v>5</v>
      </c>
      <c r="BK8795">
        <v>0</v>
      </c>
      <c r="BL8795" t="s">
        <v>5</v>
      </c>
      <c r="BM8795" t="s">
        <v>5</v>
      </c>
      <c r="BN8795" t="s">
        <v>5</v>
      </c>
      <c r="BO8795" t="s">
        <v>5</v>
      </c>
      <c r="BP8795">
        <v>0</v>
      </c>
      <c r="BQ8795" t="s">
        <v>5</v>
      </c>
      <c r="BR8795">
        <v>13.5</v>
      </c>
      <c r="BS8795" t="s">
        <v>5</v>
      </c>
      <c r="BT8795" t="s">
        <v>5</v>
      </c>
    </row>
    <row r="8796" spans="1:72" x14ac:dyDescent="0.35">
      <c r="A8796" t="s">
        <v>6143</v>
      </c>
      <c r="B8796" t="s">
        <v>6223</v>
      </c>
      <c r="C8796">
        <v>4810780</v>
      </c>
      <c r="D8796" t="s">
        <v>7405</v>
      </c>
      <c r="E8796">
        <v>44372</v>
      </c>
      <c r="F8796">
        <v>7</v>
      </c>
      <c r="G8796">
        <v>0</v>
      </c>
      <c r="H8796">
        <v>0</v>
      </c>
      <c r="I8796">
        <v>0</v>
      </c>
      <c r="J8796">
        <v>2</v>
      </c>
      <c r="K8796">
        <v>4</v>
      </c>
      <c r="L8796">
        <v>1</v>
      </c>
      <c r="M8796">
        <v>0</v>
      </c>
      <c r="N8796" t="s">
        <v>5</v>
      </c>
      <c r="O8796">
        <v>0</v>
      </c>
      <c r="P8796" t="s">
        <v>5</v>
      </c>
      <c r="Q8796">
        <v>32.5</v>
      </c>
      <c r="R8796">
        <v>0</v>
      </c>
      <c r="S8796" t="s">
        <v>5</v>
      </c>
      <c r="T8796">
        <v>0</v>
      </c>
      <c r="U8796" t="s">
        <v>5</v>
      </c>
      <c r="V8796">
        <v>6.5</v>
      </c>
      <c r="W8796">
        <v>0</v>
      </c>
      <c r="X8796" t="s">
        <v>5</v>
      </c>
      <c r="Y8796">
        <v>0</v>
      </c>
      <c r="Z8796" t="s">
        <v>5</v>
      </c>
      <c r="AA8796">
        <v>3</v>
      </c>
      <c r="AB8796">
        <v>2</v>
      </c>
      <c r="AC8796" t="s">
        <v>5</v>
      </c>
      <c r="AD8796">
        <v>3</v>
      </c>
      <c r="AE8796" t="s">
        <v>5</v>
      </c>
      <c r="AF8796">
        <v>2</v>
      </c>
      <c r="AG8796">
        <v>1</v>
      </c>
      <c r="AH8796" t="s">
        <v>5</v>
      </c>
      <c r="AI8796">
        <v>0</v>
      </c>
      <c r="AJ8796" t="s">
        <v>5</v>
      </c>
      <c r="AK8796">
        <v>2</v>
      </c>
      <c r="AL8796">
        <v>1</v>
      </c>
      <c r="AM8796" t="s">
        <v>5</v>
      </c>
      <c r="AN8796">
        <v>0</v>
      </c>
      <c r="AO8796" t="s">
        <v>5</v>
      </c>
      <c r="AP8796">
        <v>1</v>
      </c>
      <c r="AQ8796">
        <v>0</v>
      </c>
      <c r="AR8796" t="s">
        <v>5</v>
      </c>
      <c r="AS8796" t="s">
        <v>5</v>
      </c>
      <c r="AT8796" t="s">
        <v>5</v>
      </c>
      <c r="AU8796">
        <v>19</v>
      </c>
      <c r="AV8796">
        <v>0</v>
      </c>
      <c r="AW8796" t="s">
        <v>5</v>
      </c>
      <c r="AX8796">
        <v>13</v>
      </c>
      <c r="AY8796" t="s">
        <v>5</v>
      </c>
      <c r="AZ8796">
        <v>13</v>
      </c>
      <c r="BA8796">
        <v>0</v>
      </c>
      <c r="BB8796" t="s">
        <v>5</v>
      </c>
      <c r="BC8796">
        <v>7</v>
      </c>
      <c r="BD8796" t="s">
        <v>5</v>
      </c>
      <c r="BE8796">
        <v>4</v>
      </c>
      <c r="BF8796">
        <v>0</v>
      </c>
      <c r="BG8796" t="s">
        <v>5</v>
      </c>
      <c r="BH8796">
        <v>7</v>
      </c>
      <c r="BI8796" t="s">
        <v>5</v>
      </c>
      <c r="BJ8796">
        <v>2</v>
      </c>
      <c r="BK8796">
        <v>3</v>
      </c>
      <c r="BL8796" t="s">
        <v>5</v>
      </c>
      <c r="BM8796">
        <v>0</v>
      </c>
      <c r="BN8796" t="s">
        <v>5</v>
      </c>
      <c r="BO8796">
        <v>1</v>
      </c>
      <c r="BP8796">
        <v>0</v>
      </c>
      <c r="BQ8796" t="s">
        <v>5</v>
      </c>
      <c r="BR8796">
        <v>0</v>
      </c>
      <c r="BS8796" t="s">
        <v>5</v>
      </c>
      <c r="BT8796">
        <v>1</v>
      </c>
    </row>
    <row r="8797" spans="1:72" x14ac:dyDescent="0.35">
      <c r="A8797" t="s">
        <v>6143</v>
      </c>
      <c r="B8797" t="s">
        <v>6224</v>
      </c>
      <c r="C8797">
        <v>4810912</v>
      </c>
      <c r="D8797" t="s">
        <v>7459</v>
      </c>
      <c r="E8797">
        <v>2442</v>
      </c>
      <c r="F8797">
        <v>21</v>
      </c>
      <c r="G8797">
        <v>0</v>
      </c>
      <c r="H8797">
        <v>0</v>
      </c>
      <c r="I8797">
        <v>0</v>
      </c>
      <c r="J8797">
        <v>1</v>
      </c>
      <c r="K8797">
        <v>9</v>
      </c>
      <c r="L8797">
        <v>11</v>
      </c>
      <c r="M8797">
        <v>0</v>
      </c>
      <c r="N8797" t="s">
        <v>5</v>
      </c>
      <c r="O8797" t="s">
        <v>5</v>
      </c>
      <c r="P8797" t="s">
        <v>5</v>
      </c>
      <c r="Q8797" t="s">
        <v>5</v>
      </c>
      <c r="R8797">
        <v>0</v>
      </c>
      <c r="S8797" t="s">
        <v>5</v>
      </c>
      <c r="T8797" t="s">
        <v>5</v>
      </c>
      <c r="U8797" t="s">
        <v>5</v>
      </c>
      <c r="V8797" t="s">
        <v>5</v>
      </c>
      <c r="W8797">
        <v>0</v>
      </c>
      <c r="X8797" t="s">
        <v>5</v>
      </c>
      <c r="Y8797" t="s">
        <v>5</v>
      </c>
      <c r="Z8797" t="s">
        <v>5</v>
      </c>
      <c r="AA8797" t="s">
        <v>5</v>
      </c>
      <c r="AB8797">
        <v>1</v>
      </c>
      <c r="AC8797" t="s">
        <v>5</v>
      </c>
      <c r="AD8797" t="s">
        <v>5</v>
      </c>
      <c r="AE8797" t="s">
        <v>5</v>
      </c>
      <c r="AF8797" t="s">
        <v>5</v>
      </c>
      <c r="AG8797">
        <v>5</v>
      </c>
      <c r="AH8797" t="s">
        <v>5</v>
      </c>
      <c r="AI8797">
        <v>4.5</v>
      </c>
      <c r="AJ8797" t="s">
        <v>5</v>
      </c>
      <c r="AK8797" t="s">
        <v>5</v>
      </c>
      <c r="AL8797">
        <v>6</v>
      </c>
      <c r="AM8797" t="s">
        <v>5</v>
      </c>
      <c r="AN8797" t="s">
        <v>5</v>
      </c>
      <c r="AO8797" t="s">
        <v>5</v>
      </c>
      <c r="AP8797" t="s">
        <v>5</v>
      </c>
      <c r="AQ8797">
        <v>0</v>
      </c>
      <c r="AR8797" t="s">
        <v>5</v>
      </c>
      <c r="AS8797" t="s">
        <v>5</v>
      </c>
      <c r="AT8797" t="s">
        <v>5</v>
      </c>
      <c r="AU8797" t="s">
        <v>5</v>
      </c>
      <c r="AV8797">
        <v>0</v>
      </c>
      <c r="AW8797" t="s">
        <v>5</v>
      </c>
      <c r="AX8797" t="s">
        <v>5</v>
      </c>
      <c r="AY8797" t="s">
        <v>5</v>
      </c>
      <c r="AZ8797" t="s">
        <v>5</v>
      </c>
      <c r="BA8797">
        <v>0</v>
      </c>
      <c r="BB8797" t="s">
        <v>5</v>
      </c>
      <c r="BC8797" t="s">
        <v>5</v>
      </c>
      <c r="BD8797" t="s">
        <v>5</v>
      </c>
      <c r="BE8797" t="s">
        <v>5</v>
      </c>
      <c r="BF8797">
        <v>0</v>
      </c>
      <c r="BG8797" t="s">
        <v>5</v>
      </c>
      <c r="BH8797" t="s">
        <v>5</v>
      </c>
      <c r="BI8797" t="s">
        <v>5</v>
      </c>
      <c r="BJ8797" t="s">
        <v>5</v>
      </c>
      <c r="BK8797">
        <v>4</v>
      </c>
      <c r="BL8797" t="s">
        <v>5</v>
      </c>
      <c r="BM8797" t="s">
        <v>5</v>
      </c>
      <c r="BN8797" t="s">
        <v>5</v>
      </c>
      <c r="BO8797" t="s">
        <v>5</v>
      </c>
      <c r="BP8797">
        <v>5</v>
      </c>
      <c r="BQ8797" t="s">
        <v>5</v>
      </c>
      <c r="BR8797" t="s">
        <v>5</v>
      </c>
      <c r="BS8797" t="s">
        <v>5</v>
      </c>
      <c r="BT8797" t="s">
        <v>5</v>
      </c>
    </row>
    <row r="8798" spans="1:72" x14ac:dyDescent="0.35">
      <c r="A8798" t="s">
        <v>6143</v>
      </c>
      <c r="B8798" t="s">
        <v>6225</v>
      </c>
      <c r="C8798">
        <v>4811080</v>
      </c>
      <c r="D8798" t="s">
        <v>7403</v>
      </c>
      <c r="E8798">
        <v>14626</v>
      </c>
      <c r="F8798">
        <v>8</v>
      </c>
      <c r="G8798">
        <v>1</v>
      </c>
      <c r="H8798">
        <v>0</v>
      </c>
      <c r="I8798">
        <v>0</v>
      </c>
      <c r="J8798">
        <v>3</v>
      </c>
      <c r="K8798">
        <v>1</v>
      </c>
      <c r="L8798">
        <v>3</v>
      </c>
      <c r="M8798">
        <v>1</v>
      </c>
      <c r="N8798" t="s">
        <v>5</v>
      </c>
      <c r="O8798">
        <v>5</v>
      </c>
      <c r="P8798" t="s">
        <v>5</v>
      </c>
      <c r="Q8798">
        <v>4</v>
      </c>
      <c r="R8798">
        <v>0</v>
      </c>
      <c r="S8798" t="s">
        <v>5</v>
      </c>
      <c r="T8798">
        <v>4</v>
      </c>
      <c r="U8798" t="s">
        <v>5</v>
      </c>
      <c r="V8798">
        <v>2</v>
      </c>
      <c r="W8798">
        <v>0</v>
      </c>
      <c r="X8798" t="s">
        <v>5</v>
      </c>
      <c r="Y8798">
        <v>0</v>
      </c>
      <c r="Z8798" t="s">
        <v>5</v>
      </c>
      <c r="AA8798">
        <v>5.5</v>
      </c>
      <c r="AB8798">
        <v>1</v>
      </c>
      <c r="AC8798" t="s">
        <v>5</v>
      </c>
      <c r="AD8798">
        <v>5</v>
      </c>
      <c r="AE8798" t="s">
        <v>5</v>
      </c>
      <c r="AF8798">
        <v>5</v>
      </c>
      <c r="AG8798">
        <v>1</v>
      </c>
      <c r="AH8798" t="s">
        <v>5</v>
      </c>
      <c r="AI8798">
        <v>14</v>
      </c>
      <c r="AJ8798" t="s">
        <v>5</v>
      </c>
      <c r="AK8798">
        <v>5</v>
      </c>
      <c r="AL8798">
        <v>2</v>
      </c>
      <c r="AM8798" t="s">
        <v>5</v>
      </c>
      <c r="AN8798">
        <v>18.5</v>
      </c>
      <c r="AO8798" t="s">
        <v>5</v>
      </c>
      <c r="AP8798">
        <v>7</v>
      </c>
      <c r="AQ8798">
        <v>0</v>
      </c>
      <c r="AR8798" t="s">
        <v>5</v>
      </c>
      <c r="AS8798" t="s">
        <v>5</v>
      </c>
      <c r="AT8798" t="s">
        <v>5</v>
      </c>
      <c r="AU8798" t="s">
        <v>5</v>
      </c>
      <c r="AV8798">
        <v>0</v>
      </c>
      <c r="AW8798" t="s">
        <v>5</v>
      </c>
      <c r="AX8798">
        <v>5</v>
      </c>
      <c r="AY8798" t="s">
        <v>5</v>
      </c>
      <c r="AZ8798">
        <v>2.5</v>
      </c>
      <c r="BA8798">
        <v>0</v>
      </c>
      <c r="BB8798" t="s">
        <v>5</v>
      </c>
      <c r="BC8798" t="s">
        <v>5</v>
      </c>
      <c r="BD8798" t="s">
        <v>5</v>
      </c>
      <c r="BE8798" t="s">
        <v>5</v>
      </c>
      <c r="BF8798">
        <v>2</v>
      </c>
      <c r="BG8798" t="s">
        <v>5</v>
      </c>
      <c r="BH8798">
        <v>6</v>
      </c>
      <c r="BI8798" t="s">
        <v>5</v>
      </c>
      <c r="BJ8798">
        <v>3</v>
      </c>
      <c r="BK8798">
        <v>0</v>
      </c>
      <c r="BL8798" t="s">
        <v>5</v>
      </c>
      <c r="BM8798">
        <v>14</v>
      </c>
      <c r="BN8798" t="s">
        <v>5</v>
      </c>
      <c r="BO8798">
        <v>6</v>
      </c>
      <c r="BP8798">
        <v>1</v>
      </c>
      <c r="BQ8798" t="s">
        <v>5</v>
      </c>
      <c r="BR8798">
        <v>19</v>
      </c>
      <c r="BS8798" t="s">
        <v>5</v>
      </c>
      <c r="BT8798">
        <v>8</v>
      </c>
    </row>
    <row r="8799" spans="1:72" x14ac:dyDescent="0.35">
      <c r="A8799" t="s">
        <v>6143</v>
      </c>
      <c r="B8799" t="s">
        <v>6226</v>
      </c>
      <c r="C8799">
        <v>4811155</v>
      </c>
      <c r="D8799" t="s">
        <v>7395</v>
      </c>
      <c r="E8799">
        <v>17561</v>
      </c>
      <c r="F8799">
        <v>1</v>
      </c>
      <c r="G8799">
        <v>0</v>
      </c>
      <c r="H8799">
        <v>0</v>
      </c>
      <c r="I8799">
        <v>0</v>
      </c>
      <c r="J8799">
        <v>0</v>
      </c>
      <c r="K8799">
        <v>1</v>
      </c>
      <c r="L8799">
        <v>0</v>
      </c>
      <c r="M8799">
        <v>0</v>
      </c>
      <c r="N8799" t="s">
        <v>5</v>
      </c>
      <c r="O8799" t="s">
        <v>5</v>
      </c>
      <c r="P8799" t="s">
        <v>5</v>
      </c>
      <c r="Q8799" t="s">
        <v>5</v>
      </c>
      <c r="R8799">
        <v>0</v>
      </c>
      <c r="S8799" t="s">
        <v>5</v>
      </c>
      <c r="T8799" t="s">
        <v>5</v>
      </c>
      <c r="U8799" t="s">
        <v>5</v>
      </c>
      <c r="V8799" t="s">
        <v>5</v>
      </c>
      <c r="W8799">
        <v>0</v>
      </c>
      <c r="X8799" t="s">
        <v>5</v>
      </c>
      <c r="Y8799" t="s">
        <v>5</v>
      </c>
      <c r="Z8799" t="s">
        <v>5</v>
      </c>
      <c r="AA8799" t="s">
        <v>5</v>
      </c>
      <c r="AB8799">
        <v>0</v>
      </c>
      <c r="AC8799" t="s">
        <v>5</v>
      </c>
      <c r="AD8799" t="s">
        <v>5</v>
      </c>
      <c r="AE8799" t="s">
        <v>5</v>
      </c>
      <c r="AF8799" t="s">
        <v>5</v>
      </c>
      <c r="AG8799">
        <v>0</v>
      </c>
      <c r="AH8799" t="s">
        <v>5</v>
      </c>
      <c r="AI8799" t="s">
        <v>5</v>
      </c>
      <c r="AJ8799" t="s">
        <v>5</v>
      </c>
      <c r="AK8799" t="s">
        <v>5</v>
      </c>
      <c r="AL8799">
        <v>0</v>
      </c>
      <c r="AM8799" t="s">
        <v>5</v>
      </c>
      <c r="AN8799">
        <v>14</v>
      </c>
      <c r="AO8799" t="s">
        <v>5</v>
      </c>
      <c r="AP8799" t="s">
        <v>5</v>
      </c>
      <c r="AQ8799">
        <v>0</v>
      </c>
      <c r="AR8799" t="s">
        <v>5</v>
      </c>
      <c r="AS8799" t="s">
        <v>5</v>
      </c>
      <c r="AT8799" t="s">
        <v>5</v>
      </c>
      <c r="AU8799" t="s">
        <v>5</v>
      </c>
      <c r="AV8799">
        <v>0</v>
      </c>
      <c r="AW8799" t="s">
        <v>5</v>
      </c>
      <c r="AX8799" t="s">
        <v>5</v>
      </c>
      <c r="AY8799" t="s">
        <v>5</v>
      </c>
      <c r="AZ8799" t="s">
        <v>5</v>
      </c>
      <c r="BA8799">
        <v>0</v>
      </c>
      <c r="BB8799" t="s">
        <v>5</v>
      </c>
      <c r="BC8799" t="s">
        <v>5</v>
      </c>
      <c r="BD8799" t="s">
        <v>5</v>
      </c>
      <c r="BE8799" t="s">
        <v>5</v>
      </c>
      <c r="BF8799">
        <v>0</v>
      </c>
      <c r="BG8799" t="s">
        <v>5</v>
      </c>
      <c r="BH8799" t="s">
        <v>5</v>
      </c>
      <c r="BI8799" t="s">
        <v>5</v>
      </c>
      <c r="BJ8799" t="s">
        <v>5</v>
      </c>
      <c r="BK8799">
        <v>1</v>
      </c>
      <c r="BL8799" t="s">
        <v>5</v>
      </c>
      <c r="BM8799" t="s">
        <v>5</v>
      </c>
      <c r="BN8799" t="s">
        <v>5</v>
      </c>
      <c r="BO8799" t="s">
        <v>5</v>
      </c>
      <c r="BP8799">
        <v>0</v>
      </c>
      <c r="BQ8799" t="s">
        <v>5</v>
      </c>
      <c r="BR8799" t="s">
        <v>5</v>
      </c>
      <c r="BS8799" t="s">
        <v>5</v>
      </c>
      <c r="BT8799" t="s">
        <v>5</v>
      </c>
    </row>
    <row r="8800" spans="1:72" x14ac:dyDescent="0.35">
      <c r="A8800" t="s">
        <v>6143</v>
      </c>
      <c r="B8800" t="s">
        <v>6227</v>
      </c>
      <c r="C8800">
        <v>4811212</v>
      </c>
      <c r="D8800" t="s">
        <v>7466</v>
      </c>
      <c r="E8800">
        <v>3470</v>
      </c>
      <c r="F8800">
        <v>5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5</v>
      </c>
      <c r="M8800">
        <v>0</v>
      </c>
      <c r="N8800" t="s">
        <v>5</v>
      </c>
      <c r="O8800" t="s">
        <v>5</v>
      </c>
      <c r="P8800" t="s">
        <v>5</v>
      </c>
      <c r="Q8800" t="s">
        <v>5</v>
      </c>
      <c r="R8800">
        <v>0</v>
      </c>
      <c r="S8800" t="s">
        <v>5</v>
      </c>
      <c r="T8800" t="s">
        <v>5</v>
      </c>
      <c r="U8800" t="s">
        <v>5</v>
      </c>
      <c r="V8800" t="s">
        <v>5</v>
      </c>
      <c r="W8800">
        <v>0</v>
      </c>
      <c r="X8800" t="s">
        <v>5</v>
      </c>
      <c r="Y8800" t="s">
        <v>5</v>
      </c>
      <c r="Z8800" t="s">
        <v>5</v>
      </c>
      <c r="AA8800" t="s">
        <v>5</v>
      </c>
      <c r="AB8800">
        <v>0</v>
      </c>
      <c r="AC8800" t="s">
        <v>5</v>
      </c>
      <c r="AD8800" t="s">
        <v>5</v>
      </c>
      <c r="AE8800" t="s">
        <v>5</v>
      </c>
      <c r="AF8800" t="s">
        <v>5</v>
      </c>
      <c r="AG8800">
        <v>0</v>
      </c>
      <c r="AH8800" t="s">
        <v>5</v>
      </c>
      <c r="AI8800" t="s">
        <v>5</v>
      </c>
      <c r="AJ8800" t="s">
        <v>5</v>
      </c>
      <c r="AK8800" t="s">
        <v>5</v>
      </c>
      <c r="AL8800">
        <v>3</v>
      </c>
      <c r="AM8800" t="s">
        <v>5</v>
      </c>
      <c r="AN8800" t="s">
        <v>5</v>
      </c>
      <c r="AO8800" t="s">
        <v>5</v>
      </c>
      <c r="AP8800" t="s">
        <v>5</v>
      </c>
      <c r="AQ8800">
        <v>0</v>
      </c>
      <c r="AR8800" t="s">
        <v>5</v>
      </c>
      <c r="AS8800" t="s">
        <v>5</v>
      </c>
      <c r="AT8800" t="s">
        <v>5</v>
      </c>
      <c r="AU8800" t="s">
        <v>5</v>
      </c>
      <c r="AV8800">
        <v>0</v>
      </c>
      <c r="AW8800" t="s">
        <v>5</v>
      </c>
      <c r="AX8800" t="s">
        <v>5</v>
      </c>
      <c r="AY8800" t="s">
        <v>5</v>
      </c>
      <c r="AZ8800" t="s">
        <v>5</v>
      </c>
      <c r="BA8800">
        <v>0</v>
      </c>
      <c r="BB8800" t="s">
        <v>5</v>
      </c>
      <c r="BC8800" t="s">
        <v>5</v>
      </c>
      <c r="BD8800" t="s">
        <v>5</v>
      </c>
      <c r="BE8800" t="s">
        <v>5</v>
      </c>
      <c r="BF8800">
        <v>0</v>
      </c>
      <c r="BG8800" t="s">
        <v>5</v>
      </c>
      <c r="BH8800" t="s">
        <v>5</v>
      </c>
      <c r="BI8800" t="s">
        <v>5</v>
      </c>
      <c r="BJ8800" t="s">
        <v>5</v>
      </c>
      <c r="BK8800">
        <v>0</v>
      </c>
      <c r="BL8800" t="s">
        <v>5</v>
      </c>
      <c r="BM8800" t="s">
        <v>5</v>
      </c>
      <c r="BN8800" t="s">
        <v>5</v>
      </c>
      <c r="BO8800" t="s">
        <v>5</v>
      </c>
      <c r="BP8800">
        <v>2</v>
      </c>
      <c r="BQ8800" t="s">
        <v>5</v>
      </c>
      <c r="BR8800" t="s">
        <v>5</v>
      </c>
      <c r="BS8800" t="s">
        <v>5</v>
      </c>
      <c r="BT8800" t="s">
        <v>5</v>
      </c>
    </row>
    <row r="8801" spans="1:72" x14ac:dyDescent="0.35">
      <c r="A8801" t="s">
        <v>6143</v>
      </c>
      <c r="B8801" t="s">
        <v>6227</v>
      </c>
      <c r="C8801">
        <v>4811212</v>
      </c>
      <c r="D8801" t="s">
        <v>7405</v>
      </c>
      <c r="E8801">
        <v>44372</v>
      </c>
      <c r="F8801">
        <v>2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2</v>
      </c>
      <c r="M8801">
        <v>0</v>
      </c>
      <c r="N8801" t="s">
        <v>5</v>
      </c>
      <c r="O8801">
        <v>0</v>
      </c>
      <c r="P8801" t="s">
        <v>5</v>
      </c>
      <c r="Q8801">
        <v>32.5</v>
      </c>
      <c r="R8801">
        <v>0</v>
      </c>
      <c r="S8801" t="s">
        <v>5</v>
      </c>
      <c r="T8801">
        <v>0</v>
      </c>
      <c r="U8801" t="s">
        <v>5</v>
      </c>
      <c r="V8801">
        <v>6.5</v>
      </c>
      <c r="W8801">
        <v>0</v>
      </c>
      <c r="X8801" t="s">
        <v>5</v>
      </c>
      <c r="Y8801">
        <v>0</v>
      </c>
      <c r="Z8801" t="s">
        <v>5</v>
      </c>
      <c r="AA8801">
        <v>3</v>
      </c>
      <c r="AB8801">
        <v>0</v>
      </c>
      <c r="AC8801" t="s">
        <v>5</v>
      </c>
      <c r="AD8801">
        <v>3</v>
      </c>
      <c r="AE8801" t="s">
        <v>5</v>
      </c>
      <c r="AF8801">
        <v>2</v>
      </c>
      <c r="AG8801">
        <v>0</v>
      </c>
      <c r="AH8801" t="s">
        <v>5</v>
      </c>
      <c r="AI8801">
        <v>0</v>
      </c>
      <c r="AJ8801" t="s">
        <v>5</v>
      </c>
      <c r="AK8801">
        <v>2</v>
      </c>
      <c r="AL8801">
        <v>0</v>
      </c>
      <c r="AM8801" t="s">
        <v>5</v>
      </c>
      <c r="AN8801">
        <v>0</v>
      </c>
      <c r="AO8801" t="s">
        <v>5</v>
      </c>
      <c r="AP8801">
        <v>1</v>
      </c>
      <c r="AQ8801">
        <v>0</v>
      </c>
      <c r="AR8801" t="s">
        <v>5</v>
      </c>
      <c r="AS8801" t="s">
        <v>5</v>
      </c>
      <c r="AT8801" t="s">
        <v>5</v>
      </c>
      <c r="AU8801">
        <v>19</v>
      </c>
      <c r="AV8801">
        <v>0</v>
      </c>
      <c r="AW8801" t="s">
        <v>5</v>
      </c>
      <c r="AX8801">
        <v>13</v>
      </c>
      <c r="AY8801" t="s">
        <v>5</v>
      </c>
      <c r="AZ8801">
        <v>13</v>
      </c>
      <c r="BA8801">
        <v>0</v>
      </c>
      <c r="BB8801" t="s">
        <v>5</v>
      </c>
      <c r="BC8801">
        <v>7</v>
      </c>
      <c r="BD8801" t="s">
        <v>5</v>
      </c>
      <c r="BE8801">
        <v>4</v>
      </c>
      <c r="BF8801">
        <v>0</v>
      </c>
      <c r="BG8801" t="s">
        <v>5</v>
      </c>
      <c r="BH8801">
        <v>7</v>
      </c>
      <c r="BI8801" t="s">
        <v>5</v>
      </c>
      <c r="BJ8801">
        <v>2</v>
      </c>
      <c r="BK8801">
        <v>0</v>
      </c>
      <c r="BL8801" t="s">
        <v>5</v>
      </c>
      <c r="BM8801">
        <v>0</v>
      </c>
      <c r="BN8801" t="s">
        <v>5</v>
      </c>
      <c r="BO8801">
        <v>1</v>
      </c>
      <c r="BP8801">
        <v>2</v>
      </c>
      <c r="BQ8801" t="s">
        <v>5</v>
      </c>
      <c r="BR8801">
        <v>0</v>
      </c>
      <c r="BS8801" t="s">
        <v>5</v>
      </c>
      <c r="BT8801">
        <v>1</v>
      </c>
    </row>
    <row r="8802" spans="1:72" x14ac:dyDescent="0.35">
      <c r="A8802" t="s">
        <v>6143</v>
      </c>
      <c r="B8802" t="s">
        <v>6228</v>
      </c>
      <c r="C8802">
        <v>4811224</v>
      </c>
      <c r="D8802" t="s">
        <v>7439</v>
      </c>
      <c r="E8802">
        <v>16604</v>
      </c>
      <c r="F8802">
        <v>5</v>
      </c>
      <c r="G8802">
        <v>0</v>
      </c>
      <c r="H8802">
        <v>0</v>
      </c>
      <c r="I8802">
        <v>0</v>
      </c>
      <c r="J8802">
        <v>0</v>
      </c>
      <c r="K8802">
        <v>1</v>
      </c>
      <c r="L8802">
        <v>4</v>
      </c>
      <c r="M8802">
        <v>0</v>
      </c>
      <c r="N8802" t="s">
        <v>5</v>
      </c>
      <c r="O8802" t="s">
        <v>5</v>
      </c>
      <c r="P8802" t="s">
        <v>5</v>
      </c>
      <c r="Q8802" t="s">
        <v>5</v>
      </c>
      <c r="R8802">
        <v>0</v>
      </c>
      <c r="S8802" t="s">
        <v>5</v>
      </c>
      <c r="T8802" t="s">
        <v>5</v>
      </c>
      <c r="U8802" t="s">
        <v>5</v>
      </c>
      <c r="V8802" t="s">
        <v>5</v>
      </c>
      <c r="W8802">
        <v>0</v>
      </c>
      <c r="X8802" t="s">
        <v>5</v>
      </c>
      <c r="Y8802" t="s">
        <v>5</v>
      </c>
      <c r="Z8802" t="s">
        <v>5</v>
      </c>
      <c r="AA8802" t="s">
        <v>5</v>
      </c>
      <c r="AB8802">
        <v>0</v>
      </c>
      <c r="AC8802" t="s">
        <v>5</v>
      </c>
      <c r="AD8802">
        <v>10</v>
      </c>
      <c r="AE8802" t="s">
        <v>5</v>
      </c>
      <c r="AF8802">
        <v>11</v>
      </c>
      <c r="AG8802">
        <v>0</v>
      </c>
      <c r="AH8802" t="s">
        <v>5</v>
      </c>
      <c r="AI8802">
        <v>19</v>
      </c>
      <c r="AJ8802" t="s">
        <v>5</v>
      </c>
      <c r="AK8802">
        <v>14</v>
      </c>
      <c r="AL8802">
        <v>2</v>
      </c>
      <c r="AM8802" t="s">
        <v>5</v>
      </c>
      <c r="AN8802">
        <v>20</v>
      </c>
      <c r="AO8802" t="s">
        <v>5</v>
      </c>
      <c r="AP8802">
        <v>19</v>
      </c>
      <c r="AQ8802">
        <v>0</v>
      </c>
      <c r="AR8802" t="s">
        <v>5</v>
      </c>
      <c r="AS8802" t="s">
        <v>5</v>
      </c>
      <c r="AT8802" t="s">
        <v>5</v>
      </c>
      <c r="AU8802" t="s">
        <v>5</v>
      </c>
      <c r="AV8802">
        <v>0</v>
      </c>
      <c r="AW8802" t="s">
        <v>5</v>
      </c>
      <c r="AX8802" t="s">
        <v>5</v>
      </c>
      <c r="AY8802" t="s">
        <v>5</v>
      </c>
      <c r="AZ8802" t="s">
        <v>5</v>
      </c>
      <c r="BA8802">
        <v>0</v>
      </c>
      <c r="BB8802" t="s">
        <v>5</v>
      </c>
      <c r="BC8802" t="s">
        <v>5</v>
      </c>
      <c r="BD8802" t="s">
        <v>5</v>
      </c>
      <c r="BE8802">
        <v>10</v>
      </c>
      <c r="BF8802">
        <v>0</v>
      </c>
      <c r="BG8802" t="s">
        <v>5</v>
      </c>
      <c r="BH8802">
        <v>11.5</v>
      </c>
      <c r="BI8802" t="s">
        <v>5</v>
      </c>
      <c r="BJ8802">
        <v>11</v>
      </c>
      <c r="BK8802">
        <v>1</v>
      </c>
      <c r="BL8802" t="s">
        <v>5</v>
      </c>
      <c r="BM8802">
        <v>20</v>
      </c>
      <c r="BN8802" t="s">
        <v>5</v>
      </c>
      <c r="BO8802">
        <v>12</v>
      </c>
      <c r="BP8802">
        <v>2</v>
      </c>
      <c r="BQ8802" t="s">
        <v>5</v>
      </c>
      <c r="BR8802">
        <v>17</v>
      </c>
      <c r="BS8802" t="s">
        <v>5</v>
      </c>
      <c r="BT8802">
        <v>19</v>
      </c>
    </row>
    <row r="8803" spans="1:72" x14ac:dyDescent="0.35">
      <c r="A8803" t="s">
        <v>6143</v>
      </c>
      <c r="B8803" t="s">
        <v>6229</v>
      </c>
      <c r="C8803">
        <v>4811368</v>
      </c>
      <c r="D8803" t="s">
        <v>7405</v>
      </c>
      <c r="E8803">
        <v>44372</v>
      </c>
      <c r="F8803">
        <v>2</v>
      </c>
      <c r="G8803">
        <v>0</v>
      </c>
      <c r="H8803">
        <v>0</v>
      </c>
      <c r="I8803">
        <v>0</v>
      </c>
      <c r="J8803">
        <v>0</v>
      </c>
      <c r="K8803">
        <v>1</v>
      </c>
      <c r="L8803">
        <v>1</v>
      </c>
      <c r="M8803">
        <v>0</v>
      </c>
      <c r="N8803" t="s">
        <v>5</v>
      </c>
      <c r="O8803">
        <v>0</v>
      </c>
      <c r="P8803" t="s">
        <v>5</v>
      </c>
      <c r="Q8803">
        <v>32.5</v>
      </c>
      <c r="R8803">
        <v>0</v>
      </c>
      <c r="S8803" t="s">
        <v>5</v>
      </c>
      <c r="T8803">
        <v>0</v>
      </c>
      <c r="U8803" t="s">
        <v>5</v>
      </c>
      <c r="V8803">
        <v>6.5</v>
      </c>
      <c r="W8803">
        <v>0</v>
      </c>
      <c r="X8803" t="s">
        <v>5</v>
      </c>
      <c r="Y8803">
        <v>0</v>
      </c>
      <c r="Z8803" t="s">
        <v>5</v>
      </c>
      <c r="AA8803">
        <v>3</v>
      </c>
      <c r="AB8803">
        <v>0</v>
      </c>
      <c r="AC8803" t="s">
        <v>5</v>
      </c>
      <c r="AD8803">
        <v>3</v>
      </c>
      <c r="AE8803" t="s">
        <v>5</v>
      </c>
      <c r="AF8803">
        <v>2</v>
      </c>
      <c r="AG8803">
        <v>1</v>
      </c>
      <c r="AH8803" t="s">
        <v>5</v>
      </c>
      <c r="AI8803">
        <v>0</v>
      </c>
      <c r="AJ8803" t="s">
        <v>5</v>
      </c>
      <c r="AK8803">
        <v>2</v>
      </c>
      <c r="AL8803">
        <v>0</v>
      </c>
      <c r="AM8803" t="s">
        <v>5</v>
      </c>
      <c r="AN8803">
        <v>0</v>
      </c>
      <c r="AO8803" t="s">
        <v>5</v>
      </c>
      <c r="AP8803">
        <v>1</v>
      </c>
      <c r="AQ8803">
        <v>0</v>
      </c>
      <c r="AR8803" t="s">
        <v>5</v>
      </c>
      <c r="AS8803" t="s">
        <v>5</v>
      </c>
      <c r="AT8803" t="s">
        <v>5</v>
      </c>
      <c r="AU8803">
        <v>19</v>
      </c>
      <c r="AV8803">
        <v>0</v>
      </c>
      <c r="AW8803" t="s">
        <v>5</v>
      </c>
      <c r="AX8803">
        <v>13</v>
      </c>
      <c r="AY8803" t="s">
        <v>5</v>
      </c>
      <c r="AZ8803">
        <v>13</v>
      </c>
      <c r="BA8803">
        <v>0</v>
      </c>
      <c r="BB8803" t="s">
        <v>5</v>
      </c>
      <c r="BC8803">
        <v>7</v>
      </c>
      <c r="BD8803" t="s">
        <v>5</v>
      </c>
      <c r="BE8803">
        <v>4</v>
      </c>
      <c r="BF8803">
        <v>0</v>
      </c>
      <c r="BG8803" t="s">
        <v>5</v>
      </c>
      <c r="BH8803">
        <v>7</v>
      </c>
      <c r="BI8803" t="s">
        <v>5</v>
      </c>
      <c r="BJ8803">
        <v>2</v>
      </c>
      <c r="BK8803">
        <v>0</v>
      </c>
      <c r="BL8803" t="s">
        <v>5</v>
      </c>
      <c r="BM8803">
        <v>0</v>
      </c>
      <c r="BN8803" t="s">
        <v>5</v>
      </c>
      <c r="BO8803">
        <v>1</v>
      </c>
      <c r="BP8803">
        <v>1</v>
      </c>
      <c r="BQ8803" t="s">
        <v>5</v>
      </c>
      <c r="BR8803">
        <v>0</v>
      </c>
      <c r="BS8803" t="s">
        <v>5</v>
      </c>
      <c r="BT8803">
        <v>1</v>
      </c>
    </row>
    <row r="8804" spans="1:72" x14ac:dyDescent="0.35">
      <c r="A8804" t="s">
        <v>6143</v>
      </c>
      <c r="B8804" t="s">
        <v>6230</v>
      </c>
      <c r="C8804">
        <v>4811428</v>
      </c>
      <c r="D8804" t="s">
        <v>7405</v>
      </c>
      <c r="E8804">
        <v>44372</v>
      </c>
      <c r="F8804">
        <v>64</v>
      </c>
      <c r="G8804">
        <v>0</v>
      </c>
      <c r="H8804">
        <v>7</v>
      </c>
      <c r="I8804">
        <v>3</v>
      </c>
      <c r="J8804">
        <v>9</v>
      </c>
      <c r="K8804">
        <v>16</v>
      </c>
      <c r="L8804">
        <v>29</v>
      </c>
      <c r="M8804">
        <v>0</v>
      </c>
      <c r="N8804" t="s">
        <v>5</v>
      </c>
      <c r="O8804">
        <v>0</v>
      </c>
      <c r="P8804" t="s">
        <v>5</v>
      </c>
      <c r="Q8804">
        <v>32.5</v>
      </c>
      <c r="R8804">
        <v>6</v>
      </c>
      <c r="S8804" t="s">
        <v>5</v>
      </c>
      <c r="T8804">
        <v>0</v>
      </c>
      <c r="U8804" t="s">
        <v>5</v>
      </c>
      <c r="V8804">
        <v>6.5</v>
      </c>
      <c r="W8804">
        <v>0</v>
      </c>
      <c r="X8804" t="s">
        <v>5</v>
      </c>
      <c r="Y8804">
        <v>0</v>
      </c>
      <c r="Z8804" t="s">
        <v>5</v>
      </c>
      <c r="AA8804">
        <v>3</v>
      </c>
      <c r="AB8804">
        <v>6</v>
      </c>
      <c r="AC8804" t="s">
        <v>5</v>
      </c>
      <c r="AD8804">
        <v>3</v>
      </c>
      <c r="AE8804" t="s">
        <v>5</v>
      </c>
      <c r="AF8804">
        <v>2</v>
      </c>
      <c r="AG8804">
        <v>7</v>
      </c>
      <c r="AH8804" t="s">
        <v>5</v>
      </c>
      <c r="AI8804">
        <v>0</v>
      </c>
      <c r="AJ8804" t="s">
        <v>5</v>
      </c>
      <c r="AK8804">
        <v>2</v>
      </c>
      <c r="AL8804">
        <v>11</v>
      </c>
      <c r="AM8804">
        <v>3</v>
      </c>
      <c r="AN8804">
        <v>0</v>
      </c>
      <c r="AO8804">
        <v>9</v>
      </c>
      <c r="AP8804">
        <v>1</v>
      </c>
      <c r="AQ8804">
        <v>0</v>
      </c>
      <c r="AR8804" t="s">
        <v>5</v>
      </c>
      <c r="AS8804" t="s">
        <v>5</v>
      </c>
      <c r="AT8804" t="s">
        <v>5</v>
      </c>
      <c r="AU8804">
        <v>19</v>
      </c>
      <c r="AV8804">
        <v>1</v>
      </c>
      <c r="AW8804" t="s">
        <v>5</v>
      </c>
      <c r="AX8804">
        <v>13</v>
      </c>
      <c r="AY8804" t="s">
        <v>5</v>
      </c>
      <c r="AZ8804">
        <v>13</v>
      </c>
      <c r="BA8804">
        <v>3</v>
      </c>
      <c r="BB8804" t="s">
        <v>5</v>
      </c>
      <c r="BC8804">
        <v>7</v>
      </c>
      <c r="BD8804" t="s">
        <v>5</v>
      </c>
      <c r="BE8804">
        <v>4</v>
      </c>
      <c r="BF8804">
        <v>3</v>
      </c>
      <c r="BG8804" t="s">
        <v>5</v>
      </c>
      <c r="BH8804">
        <v>7</v>
      </c>
      <c r="BI8804" t="s">
        <v>5</v>
      </c>
      <c r="BJ8804">
        <v>2</v>
      </c>
      <c r="BK8804">
        <v>9</v>
      </c>
      <c r="BL8804" t="s">
        <v>5</v>
      </c>
      <c r="BM8804">
        <v>0</v>
      </c>
      <c r="BN8804" t="s">
        <v>5</v>
      </c>
      <c r="BO8804">
        <v>1</v>
      </c>
      <c r="BP8804">
        <v>18</v>
      </c>
      <c r="BQ8804">
        <v>2.5</v>
      </c>
      <c r="BR8804">
        <v>0</v>
      </c>
      <c r="BS8804">
        <v>7</v>
      </c>
      <c r="BT8804">
        <v>1</v>
      </c>
    </row>
    <row r="8805" spans="1:72" x14ac:dyDescent="0.35">
      <c r="A8805" t="s">
        <v>6143</v>
      </c>
      <c r="B8805" t="s">
        <v>6230</v>
      </c>
      <c r="C8805">
        <v>4811428</v>
      </c>
      <c r="D8805" t="s">
        <v>7386</v>
      </c>
      <c r="E8805">
        <v>19490</v>
      </c>
      <c r="F8805">
        <v>7</v>
      </c>
      <c r="G8805">
        <v>0</v>
      </c>
      <c r="H8805">
        <v>0</v>
      </c>
      <c r="I8805">
        <v>0</v>
      </c>
      <c r="J8805">
        <v>0</v>
      </c>
      <c r="K8805">
        <v>1</v>
      </c>
      <c r="L8805">
        <v>6</v>
      </c>
      <c r="M8805">
        <v>0</v>
      </c>
      <c r="N8805" t="s">
        <v>5</v>
      </c>
      <c r="O8805" t="s">
        <v>5</v>
      </c>
      <c r="P8805" t="s">
        <v>5</v>
      </c>
      <c r="Q8805" t="s">
        <v>5</v>
      </c>
      <c r="R8805">
        <v>0</v>
      </c>
      <c r="S8805" t="s">
        <v>5</v>
      </c>
      <c r="T8805" t="s">
        <v>5</v>
      </c>
      <c r="U8805" t="s">
        <v>5</v>
      </c>
      <c r="V8805" t="s">
        <v>5</v>
      </c>
      <c r="W8805">
        <v>0</v>
      </c>
      <c r="X8805" t="s">
        <v>5</v>
      </c>
      <c r="Y8805" t="s">
        <v>5</v>
      </c>
      <c r="Z8805" t="s">
        <v>5</v>
      </c>
      <c r="AA8805" t="s">
        <v>5</v>
      </c>
      <c r="AB8805">
        <v>0</v>
      </c>
      <c r="AC8805" t="s">
        <v>5</v>
      </c>
      <c r="AD8805" t="s">
        <v>5</v>
      </c>
      <c r="AE8805" t="s">
        <v>5</v>
      </c>
      <c r="AF8805" t="s">
        <v>5</v>
      </c>
      <c r="AG8805">
        <v>0</v>
      </c>
      <c r="AH8805" t="s">
        <v>5</v>
      </c>
      <c r="AI8805" t="s">
        <v>5</v>
      </c>
      <c r="AJ8805" t="s">
        <v>5</v>
      </c>
      <c r="AK8805" t="s">
        <v>5</v>
      </c>
      <c r="AL8805">
        <v>2</v>
      </c>
      <c r="AM8805">
        <v>3</v>
      </c>
      <c r="AN8805">
        <v>17</v>
      </c>
      <c r="AO8805">
        <v>9</v>
      </c>
      <c r="AP8805">
        <v>4.5</v>
      </c>
      <c r="AQ8805">
        <v>0</v>
      </c>
      <c r="AR8805" t="s">
        <v>5</v>
      </c>
      <c r="AS8805" t="s">
        <v>5</v>
      </c>
      <c r="AT8805" t="s">
        <v>5</v>
      </c>
      <c r="AU8805" t="s">
        <v>5</v>
      </c>
      <c r="AV8805">
        <v>0</v>
      </c>
      <c r="AW8805" t="s">
        <v>5</v>
      </c>
      <c r="AX8805" t="s">
        <v>5</v>
      </c>
      <c r="AY8805" t="s">
        <v>5</v>
      </c>
      <c r="AZ8805" t="s">
        <v>5</v>
      </c>
      <c r="BA8805">
        <v>0</v>
      </c>
      <c r="BB8805" t="s">
        <v>5</v>
      </c>
      <c r="BC8805" t="s">
        <v>5</v>
      </c>
      <c r="BD8805" t="s">
        <v>5</v>
      </c>
      <c r="BE8805" t="s">
        <v>5</v>
      </c>
      <c r="BF8805">
        <v>0</v>
      </c>
      <c r="BG8805" t="s">
        <v>5</v>
      </c>
      <c r="BH8805" t="s">
        <v>5</v>
      </c>
      <c r="BI8805" t="s">
        <v>5</v>
      </c>
      <c r="BJ8805" t="s">
        <v>5</v>
      </c>
      <c r="BK8805">
        <v>1</v>
      </c>
      <c r="BL8805" t="s">
        <v>5</v>
      </c>
      <c r="BM8805" t="s">
        <v>5</v>
      </c>
      <c r="BN8805" t="s">
        <v>5</v>
      </c>
      <c r="BO8805" t="s">
        <v>5</v>
      </c>
      <c r="BP8805">
        <v>4</v>
      </c>
      <c r="BQ8805">
        <v>2.5</v>
      </c>
      <c r="BR8805">
        <v>20.5</v>
      </c>
      <c r="BS8805">
        <v>7</v>
      </c>
      <c r="BT8805">
        <v>5</v>
      </c>
    </row>
    <row r="8806" spans="1:72" x14ac:dyDescent="0.35">
      <c r="A8806" t="s">
        <v>6143</v>
      </c>
      <c r="B8806" t="s">
        <v>6231</v>
      </c>
      <c r="C8806">
        <v>48051</v>
      </c>
      <c r="D8806" t="s">
        <v>7471</v>
      </c>
      <c r="E8806">
        <v>1892</v>
      </c>
      <c r="F8806">
        <v>4</v>
      </c>
      <c r="G8806">
        <v>0</v>
      </c>
      <c r="H8806">
        <v>0</v>
      </c>
      <c r="I8806">
        <v>0</v>
      </c>
      <c r="J8806">
        <v>0</v>
      </c>
      <c r="K8806">
        <v>4</v>
      </c>
      <c r="L8806">
        <v>0</v>
      </c>
      <c r="M8806">
        <v>0</v>
      </c>
      <c r="N8806" t="s">
        <v>5</v>
      </c>
      <c r="O8806" t="s">
        <v>5</v>
      </c>
      <c r="P8806" t="s">
        <v>5</v>
      </c>
      <c r="Q8806" t="s">
        <v>5</v>
      </c>
      <c r="R8806">
        <v>0</v>
      </c>
      <c r="S8806" t="s">
        <v>5</v>
      </c>
      <c r="T8806">
        <v>16</v>
      </c>
      <c r="U8806" t="s">
        <v>5</v>
      </c>
      <c r="V8806">
        <v>11</v>
      </c>
      <c r="W8806">
        <v>0</v>
      </c>
      <c r="X8806" t="s">
        <v>5</v>
      </c>
      <c r="Y8806" t="s">
        <v>5</v>
      </c>
      <c r="Z8806" t="s">
        <v>5</v>
      </c>
      <c r="AA8806" t="s">
        <v>5</v>
      </c>
      <c r="AB8806">
        <v>0</v>
      </c>
      <c r="AC8806" t="s">
        <v>5</v>
      </c>
      <c r="AD8806">
        <v>4</v>
      </c>
      <c r="AE8806" t="s">
        <v>5</v>
      </c>
      <c r="AF8806">
        <v>5.5</v>
      </c>
      <c r="AG8806">
        <v>2</v>
      </c>
      <c r="AH8806" t="s">
        <v>5</v>
      </c>
      <c r="AI8806">
        <v>4.5</v>
      </c>
      <c r="AJ8806" t="s">
        <v>5</v>
      </c>
      <c r="AK8806">
        <v>13.5</v>
      </c>
      <c r="AL8806">
        <v>0</v>
      </c>
      <c r="AM8806" t="s">
        <v>5</v>
      </c>
      <c r="AN8806">
        <v>4</v>
      </c>
      <c r="AO8806" t="s">
        <v>5</v>
      </c>
      <c r="AP8806">
        <v>5</v>
      </c>
      <c r="AQ8806">
        <v>0</v>
      </c>
      <c r="AR8806" t="s">
        <v>5</v>
      </c>
      <c r="AS8806" t="s">
        <v>5</v>
      </c>
      <c r="AT8806" t="s">
        <v>5</v>
      </c>
      <c r="AU8806" t="s">
        <v>5</v>
      </c>
      <c r="AV8806">
        <v>0</v>
      </c>
      <c r="AW8806" t="s">
        <v>5</v>
      </c>
      <c r="AX8806" t="s">
        <v>5</v>
      </c>
      <c r="AY8806" t="s">
        <v>5</v>
      </c>
      <c r="AZ8806" t="s">
        <v>5</v>
      </c>
      <c r="BA8806">
        <v>0</v>
      </c>
      <c r="BB8806" t="s">
        <v>5</v>
      </c>
      <c r="BC8806" t="s">
        <v>5</v>
      </c>
      <c r="BD8806" t="s">
        <v>5</v>
      </c>
      <c r="BE8806" t="s">
        <v>5</v>
      </c>
      <c r="BF8806">
        <v>0</v>
      </c>
      <c r="BG8806" t="s">
        <v>5</v>
      </c>
      <c r="BH8806" t="s">
        <v>5</v>
      </c>
      <c r="BI8806" t="s">
        <v>5</v>
      </c>
      <c r="BJ8806" t="s">
        <v>5</v>
      </c>
      <c r="BK8806">
        <v>2</v>
      </c>
      <c r="BL8806" t="s">
        <v>5</v>
      </c>
      <c r="BM8806">
        <v>4</v>
      </c>
      <c r="BN8806" t="s">
        <v>5</v>
      </c>
      <c r="BO8806" t="s">
        <v>5</v>
      </c>
      <c r="BP8806">
        <v>0</v>
      </c>
      <c r="BQ8806" t="s">
        <v>5</v>
      </c>
      <c r="BR8806">
        <v>4</v>
      </c>
      <c r="BS8806" t="s">
        <v>5</v>
      </c>
      <c r="BT8806" t="s">
        <v>5</v>
      </c>
    </row>
    <row r="8807" spans="1:72" x14ac:dyDescent="0.35">
      <c r="A8807" t="s">
        <v>6143</v>
      </c>
      <c r="B8807" t="s">
        <v>6231</v>
      </c>
      <c r="C8807">
        <v>48051</v>
      </c>
      <c r="D8807" t="s">
        <v>7459</v>
      </c>
      <c r="E8807">
        <v>2442</v>
      </c>
      <c r="F8807">
        <v>2</v>
      </c>
      <c r="G8807">
        <v>0</v>
      </c>
      <c r="H8807">
        <v>0</v>
      </c>
      <c r="I8807">
        <v>0</v>
      </c>
      <c r="J8807">
        <v>0</v>
      </c>
      <c r="K8807">
        <v>2</v>
      </c>
      <c r="L8807">
        <v>0</v>
      </c>
      <c r="M8807">
        <v>0</v>
      </c>
      <c r="N8807" t="s">
        <v>5</v>
      </c>
      <c r="O8807" t="s">
        <v>5</v>
      </c>
      <c r="P8807" t="s">
        <v>5</v>
      </c>
      <c r="Q8807" t="s">
        <v>5</v>
      </c>
      <c r="R8807">
        <v>0</v>
      </c>
      <c r="S8807" t="s">
        <v>5</v>
      </c>
      <c r="T8807" t="s">
        <v>5</v>
      </c>
      <c r="U8807" t="s">
        <v>5</v>
      </c>
      <c r="V8807" t="s">
        <v>5</v>
      </c>
      <c r="W8807">
        <v>0</v>
      </c>
      <c r="X8807" t="s">
        <v>5</v>
      </c>
      <c r="Y8807" t="s">
        <v>5</v>
      </c>
      <c r="Z8807" t="s">
        <v>5</v>
      </c>
      <c r="AA8807" t="s">
        <v>5</v>
      </c>
      <c r="AB8807">
        <v>0</v>
      </c>
      <c r="AC8807" t="s">
        <v>5</v>
      </c>
      <c r="AD8807" t="s">
        <v>5</v>
      </c>
      <c r="AE8807" t="s">
        <v>5</v>
      </c>
      <c r="AF8807" t="s">
        <v>5</v>
      </c>
      <c r="AG8807">
        <v>1</v>
      </c>
      <c r="AH8807" t="s">
        <v>5</v>
      </c>
      <c r="AI8807">
        <v>4.5</v>
      </c>
      <c r="AJ8807" t="s">
        <v>5</v>
      </c>
      <c r="AK8807" t="s">
        <v>5</v>
      </c>
      <c r="AL8807">
        <v>0</v>
      </c>
      <c r="AM8807" t="s">
        <v>5</v>
      </c>
      <c r="AN8807" t="s">
        <v>5</v>
      </c>
      <c r="AO8807" t="s">
        <v>5</v>
      </c>
      <c r="AP8807" t="s">
        <v>5</v>
      </c>
      <c r="AQ8807">
        <v>0</v>
      </c>
      <c r="AR8807" t="s">
        <v>5</v>
      </c>
      <c r="AS8807" t="s">
        <v>5</v>
      </c>
      <c r="AT8807" t="s">
        <v>5</v>
      </c>
      <c r="AU8807" t="s">
        <v>5</v>
      </c>
      <c r="AV8807">
        <v>0</v>
      </c>
      <c r="AW8807" t="s">
        <v>5</v>
      </c>
      <c r="AX8807" t="s">
        <v>5</v>
      </c>
      <c r="AY8807" t="s">
        <v>5</v>
      </c>
      <c r="AZ8807" t="s">
        <v>5</v>
      </c>
      <c r="BA8807">
        <v>0</v>
      </c>
      <c r="BB8807" t="s">
        <v>5</v>
      </c>
      <c r="BC8807" t="s">
        <v>5</v>
      </c>
      <c r="BD8807" t="s">
        <v>5</v>
      </c>
      <c r="BE8807" t="s">
        <v>5</v>
      </c>
      <c r="BF8807">
        <v>0</v>
      </c>
      <c r="BG8807" t="s">
        <v>5</v>
      </c>
      <c r="BH8807" t="s">
        <v>5</v>
      </c>
      <c r="BI8807" t="s">
        <v>5</v>
      </c>
      <c r="BJ8807" t="s">
        <v>5</v>
      </c>
      <c r="BK8807">
        <v>1</v>
      </c>
      <c r="BL8807" t="s">
        <v>5</v>
      </c>
      <c r="BM8807" t="s">
        <v>5</v>
      </c>
      <c r="BN8807" t="s">
        <v>5</v>
      </c>
      <c r="BO8807" t="s">
        <v>5</v>
      </c>
      <c r="BP8807">
        <v>0</v>
      </c>
      <c r="BQ8807" t="s">
        <v>5</v>
      </c>
      <c r="BR8807" t="s">
        <v>5</v>
      </c>
      <c r="BS8807" t="s">
        <v>5</v>
      </c>
      <c r="BT8807" t="s">
        <v>5</v>
      </c>
    </row>
    <row r="8808" spans="1:72" x14ac:dyDescent="0.35">
      <c r="A8808" t="s">
        <v>6143</v>
      </c>
      <c r="B8808" t="s">
        <v>6231</v>
      </c>
      <c r="C8808">
        <v>48051</v>
      </c>
      <c r="D8808" t="s">
        <v>7427</v>
      </c>
      <c r="E8808">
        <v>55937</v>
      </c>
      <c r="F8808">
        <v>1</v>
      </c>
      <c r="G8808">
        <v>0</v>
      </c>
      <c r="H8808">
        <v>0</v>
      </c>
      <c r="I8808">
        <v>0</v>
      </c>
      <c r="J8808">
        <v>1</v>
      </c>
      <c r="K8808">
        <v>0</v>
      </c>
      <c r="L8808">
        <v>0</v>
      </c>
      <c r="M8808">
        <v>0</v>
      </c>
      <c r="N8808" t="s">
        <v>5</v>
      </c>
      <c r="O8808" t="s">
        <v>5</v>
      </c>
      <c r="P8808" t="s">
        <v>5</v>
      </c>
      <c r="Q8808" t="s">
        <v>5</v>
      </c>
      <c r="R8808">
        <v>0</v>
      </c>
      <c r="S8808" t="s">
        <v>5</v>
      </c>
      <c r="T8808" t="s">
        <v>5</v>
      </c>
      <c r="U8808" t="s">
        <v>5</v>
      </c>
      <c r="V8808" t="s">
        <v>5</v>
      </c>
      <c r="W8808">
        <v>0</v>
      </c>
      <c r="X8808" t="s">
        <v>5</v>
      </c>
      <c r="Y8808" t="s">
        <v>5</v>
      </c>
      <c r="Z8808" t="s">
        <v>5</v>
      </c>
      <c r="AA8808" t="s">
        <v>5</v>
      </c>
      <c r="AB8808">
        <v>1</v>
      </c>
      <c r="AC8808" t="s">
        <v>5</v>
      </c>
      <c r="AD8808">
        <v>1</v>
      </c>
      <c r="AE8808" t="s">
        <v>5</v>
      </c>
      <c r="AF8808">
        <v>34.5</v>
      </c>
      <c r="AG8808">
        <v>0</v>
      </c>
      <c r="AH8808" t="s">
        <v>5</v>
      </c>
      <c r="AI8808">
        <v>0</v>
      </c>
      <c r="AJ8808" t="s">
        <v>5</v>
      </c>
      <c r="AK8808">
        <v>52.5</v>
      </c>
      <c r="AL8808">
        <v>0</v>
      </c>
      <c r="AM8808" t="s">
        <v>5</v>
      </c>
      <c r="AN8808">
        <v>0</v>
      </c>
      <c r="AO8808" t="s">
        <v>5</v>
      </c>
      <c r="AP8808">
        <v>34</v>
      </c>
      <c r="AQ8808">
        <v>0</v>
      </c>
      <c r="AR8808" t="s">
        <v>5</v>
      </c>
      <c r="AS8808" t="s">
        <v>5</v>
      </c>
      <c r="AT8808" t="s">
        <v>5</v>
      </c>
      <c r="AU8808" t="s">
        <v>5</v>
      </c>
      <c r="AV8808">
        <v>0</v>
      </c>
      <c r="AW8808" t="s">
        <v>5</v>
      </c>
      <c r="AX8808" t="s">
        <v>5</v>
      </c>
      <c r="AY8808" t="s">
        <v>5</v>
      </c>
      <c r="AZ8808" t="s">
        <v>5</v>
      </c>
      <c r="BA8808">
        <v>0</v>
      </c>
      <c r="BB8808" t="s">
        <v>5</v>
      </c>
      <c r="BC8808" t="s">
        <v>5</v>
      </c>
      <c r="BD8808" t="s">
        <v>5</v>
      </c>
      <c r="BE8808" t="s">
        <v>5</v>
      </c>
      <c r="BF8808">
        <v>0</v>
      </c>
      <c r="BG8808" t="s">
        <v>5</v>
      </c>
      <c r="BH8808" t="s">
        <v>5</v>
      </c>
      <c r="BI8808" t="s">
        <v>5</v>
      </c>
      <c r="BJ8808" t="s">
        <v>5</v>
      </c>
      <c r="BK8808">
        <v>0</v>
      </c>
      <c r="BL8808" t="s">
        <v>5</v>
      </c>
      <c r="BM8808">
        <v>0</v>
      </c>
      <c r="BN8808" t="s">
        <v>5</v>
      </c>
      <c r="BO8808">
        <v>41</v>
      </c>
      <c r="BP8808">
        <v>0</v>
      </c>
      <c r="BQ8808" t="s">
        <v>5</v>
      </c>
      <c r="BR8808">
        <v>0</v>
      </c>
      <c r="BS8808" t="s">
        <v>5</v>
      </c>
      <c r="BT8808">
        <v>28.5</v>
      </c>
    </row>
    <row r="8809" spans="1:72" x14ac:dyDescent="0.35">
      <c r="A8809" t="s">
        <v>6143</v>
      </c>
      <c r="B8809" t="s">
        <v>6232</v>
      </c>
      <c r="C8809">
        <v>4811464</v>
      </c>
      <c r="D8809" t="s">
        <v>7458</v>
      </c>
      <c r="E8809">
        <v>2559</v>
      </c>
      <c r="F8809">
        <v>2</v>
      </c>
      <c r="G8809">
        <v>0</v>
      </c>
      <c r="H8809">
        <v>0</v>
      </c>
      <c r="I8809">
        <v>0</v>
      </c>
      <c r="J8809">
        <v>1</v>
      </c>
      <c r="K8809">
        <v>1</v>
      </c>
      <c r="L8809">
        <v>0</v>
      </c>
      <c r="M8809">
        <v>0</v>
      </c>
      <c r="N8809" t="s">
        <v>5</v>
      </c>
      <c r="O8809" t="s">
        <v>5</v>
      </c>
      <c r="P8809" t="s">
        <v>5</v>
      </c>
      <c r="Q8809" t="s">
        <v>5</v>
      </c>
      <c r="R8809">
        <v>0</v>
      </c>
      <c r="S8809" t="s">
        <v>5</v>
      </c>
      <c r="T8809" t="s">
        <v>5</v>
      </c>
      <c r="U8809" t="s">
        <v>5</v>
      </c>
      <c r="V8809" t="s">
        <v>5</v>
      </c>
      <c r="W8809">
        <v>0</v>
      </c>
      <c r="X8809" t="s">
        <v>5</v>
      </c>
      <c r="Y8809" t="s">
        <v>5</v>
      </c>
      <c r="Z8809" t="s">
        <v>5</v>
      </c>
      <c r="AA8809" t="s">
        <v>5</v>
      </c>
      <c r="AB8809">
        <v>1</v>
      </c>
      <c r="AC8809" t="s">
        <v>5</v>
      </c>
      <c r="AD8809" t="s">
        <v>5</v>
      </c>
      <c r="AE8809" t="s">
        <v>5</v>
      </c>
      <c r="AF8809" t="s">
        <v>5</v>
      </c>
      <c r="AG8809">
        <v>1</v>
      </c>
      <c r="AH8809" t="s">
        <v>5</v>
      </c>
      <c r="AI8809" t="s">
        <v>5</v>
      </c>
      <c r="AJ8809" t="s">
        <v>5</v>
      </c>
      <c r="AK8809" t="s">
        <v>5</v>
      </c>
      <c r="AL8809">
        <v>0</v>
      </c>
      <c r="AM8809" t="s">
        <v>5</v>
      </c>
      <c r="AN8809" t="s">
        <v>5</v>
      </c>
      <c r="AO8809" t="s">
        <v>5</v>
      </c>
      <c r="AP8809" t="s">
        <v>5</v>
      </c>
      <c r="AQ8809">
        <v>0</v>
      </c>
      <c r="AR8809" t="s">
        <v>5</v>
      </c>
      <c r="AS8809" t="s">
        <v>5</v>
      </c>
      <c r="AT8809" t="s">
        <v>5</v>
      </c>
      <c r="AU8809" t="s">
        <v>5</v>
      </c>
      <c r="AV8809">
        <v>0</v>
      </c>
      <c r="AW8809" t="s">
        <v>5</v>
      </c>
      <c r="AX8809" t="s">
        <v>5</v>
      </c>
      <c r="AY8809" t="s">
        <v>5</v>
      </c>
      <c r="AZ8809" t="s">
        <v>5</v>
      </c>
      <c r="BA8809">
        <v>0</v>
      </c>
      <c r="BB8809" t="s">
        <v>5</v>
      </c>
      <c r="BC8809" t="s">
        <v>5</v>
      </c>
      <c r="BD8809" t="s">
        <v>5</v>
      </c>
      <c r="BE8809" t="s">
        <v>5</v>
      </c>
      <c r="BF8809">
        <v>0</v>
      </c>
      <c r="BG8809" t="s">
        <v>5</v>
      </c>
      <c r="BH8809" t="s">
        <v>5</v>
      </c>
      <c r="BI8809" t="s">
        <v>5</v>
      </c>
      <c r="BJ8809" t="s">
        <v>5</v>
      </c>
      <c r="BK8809">
        <v>0</v>
      </c>
      <c r="BL8809" t="s">
        <v>5</v>
      </c>
      <c r="BM8809" t="s">
        <v>5</v>
      </c>
      <c r="BN8809" t="s">
        <v>5</v>
      </c>
      <c r="BO8809" t="s">
        <v>5</v>
      </c>
      <c r="BP8809">
        <v>0</v>
      </c>
      <c r="BQ8809" t="s">
        <v>5</v>
      </c>
      <c r="BR8809" t="s">
        <v>5</v>
      </c>
      <c r="BS8809" t="s">
        <v>5</v>
      </c>
      <c r="BT8809" t="s">
        <v>5</v>
      </c>
    </row>
    <row r="8810" spans="1:72" x14ac:dyDescent="0.35">
      <c r="A8810" t="s">
        <v>6143</v>
      </c>
      <c r="B8810" t="s">
        <v>6233</v>
      </c>
      <c r="C8810">
        <v>48053</v>
      </c>
      <c r="D8810" t="s">
        <v>7403</v>
      </c>
      <c r="E8810">
        <v>14626</v>
      </c>
      <c r="F8810">
        <v>17</v>
      </c>
      <c r="G8810">
        <v>0</v>
      </c>
      <c r="H8810">
        <v>0</v>
      </c>
      <c r="I8810">
        <v>0</v>
      </c>
      <c r="J8810">
        <v>3</v>
      </c>
      <c r="K8810">
        <v>3</v>
      </c>
      <c r="L8810">
        <v>11</v>
      </c>
      <c r="M8810">
        <v>0</v>
      </c>
      <c r="N8810" t="s">
        <v>5</v>
      </c>
      <c r="O8810">
        <v>5</v>
      </c>
      <c r="P8810" t="s">
        <v>5</v>
      </c>
      <c r="Q8810">
        <v>4</v>
      </c>
      <c r="R8810">
        <v>0</v>
      </c>
      <c r="S8810" t="s">
        <v>5</v>
      </c>
      <c r="T8810">
        <v>4</v>
      </c>
      <c r="U8810" t="s">
        <v>5</v>
      </c>
      <c r="V8810">
        <v>2</v>
      </c>
      <c r="W8810">
        <v>0</v>
      </c>
      <c r="X8810" t="s">
        <v>5</v>
      </c>
      <c r="Y8810">
        <v>0</v>
      </c>
      <c r="Z8810" t="s">
        <v>5</v>
      </c>
      <c r="AA8810">
        <v>5.5</v>
      </c>
      <c r="AB8810">
        <v>3</v>
      </c>
      <c r="AC8810" t="s">
        <v>5</v>
      </c>
      <c r="AD8810">
        <v>5</v>
      </c>
      <c r="AE8810" t="s">
        <v>5</v>
      </c>
      <c r="AF8810">
        <v>5</v>
      </c>
      <c r="AG8810">
        <v>1</v>
      </c>
      <c r="AH8810" t="s">
        <v>5</v>
      </c>
      <c r="AI8810">
        <v>14</v>
      </c>
      <c r="AJ8810" t="s">
        <v>5</v>
      </c>
      <c r="AK8810">
        <v>5</v>
      </c>
      <c r="AL8810">
        <v>8</v>
      </c>
      <c r="AM8810" t="s">
        <v>5</v>
      </c>
      <c r="AN8810">
        <v>18.5</v>
      </c>
      <c r="AO8810" t="s">
        <v>5</v>
      </c>
      <c r="AP8810">
        <v>7</v>
      </c>
      <c r="AQ8810">
        <v>0</v>
      </c>
      <c r="AR8810" t="s">
        <v>5</v>
      </c>
      <c r="AS8810" t="s">
        <v>5</v>
      </c>
      <c r="AT8810" t="s">
        <v>5</v>
      </c>
      <c r="AU8810" t="s">
        <v>5</v>
      </c>
      <c r="AV8810">
        <v>0</v>
      </c>
      <c r="AW8810" t="s">
        <v>5</v>
      </c>
      <c r="AX8810">
        <v>5</v>
      </c>
      <c r="AY8810" t="s">
        <v>5</v>
      </c>
      <c r="AZ8810">
        <v>2.5</v>
      </c>
      <c r="BA8810">
        <v>0</v>
      </c>
      <c r="BB8810" t="s">
        <v>5</v>
      </c>
      <c r="BC8810" t="s">
        <v>5</v>
      </c>
      <c r="BD8810" t="s">
        <v>5</v>
      </c>
      <c r="BE8810" t="s">
        <v>5</v>
      </c>
      <c r="BF8810">
        <v>0</v>
      </c>
      <c r="BG8810" t="s">
        <v>5</v>
      </c>
      <c r="BH8810">
        <v>6</v>
      </c>
      <c r="BI8810" t="s">
        <v>5</v>
      </c>
      <c r="BJ8810">
        <v>3</v>
      </c>
      <c r="BK8810">
        <v>2</v>
      </c>
      <c r="BL8810" t="s">
        <v>5</v>
      </c>
      <c r="BM8810">
        <v>14</v>
      </c>
      <c r="BN8810" t="s">
        <v>5</v>
      </c>
      <c r="BO8810">
        <v>6</v>
      </c>
      <c r="BP8810">
        <v>3</v>
      </c>
      <c r="BQ8810" t="s">
        <v>5</v>
      </c>
      <c r="BR8810">
        <v>19</v>
      </c>
      <c r="BS8810" t="s">
        <v>5</v>
      </c>
      <c r="BT8810">
        <v>8</v>
      </c>
    </row>
    <row r="8811" spans="1:72" x14ac:dyDescent="0.35">
      <c r="A8811" t="s">
        <v>6143</v>
      </c>
      <c r="B8811" t="s">
        <v>6234</v>
      </c>
      <c r="C8811">
        <v>4811716</v>
      </c>
      <c r="D8811" t="s">
        <v>7425</v>
      </c>
      <c r="E8811">
        <v>6182</v>
      </c>
      <c r="F8811">
        <v>5</v>
      </c>
      <c r="G8811">
        <v>0</v>
      </c>
      <c r="H8811">
        <v>0</v>
      </c>
      <c r="I8811">
        <v>0</v>
      </c>
      <c r="J8811">
        <v>0</v>
      </c>
      <c r="K8811">
        <v>4</v>
      </c>
      <c r="L8811">
        <v>1</v>
      </c>
      <c r="M8811">
        <v>0</v>
      </c>
      <c r="N8811" t="s">
        <v>5</v>
      </c>
      <c r="O8811" t="s">
        <v>5</v>
      </c>
      <c r="P8811" t="s">
        <v>5</v>
      </c>
      <c r="Q8811" t="s">
        <v>5</v>
      </c>
      <c r="R8811">
        <v>0</v>
      </c>
      <c r="S8811" t="s">
        <v>5</v>
      </c>
      <c r="T8811" t="s">
        <v>5</v>
      </c>
      <c r="U8811" t="s">
        <v>5</v>
      </c>
      <c r="V8811" t="s">
        <v>5</v>
      </c>
      <c r="W8811">
        <v>0</v>
      </c>
      <c r="X8811" t="s">
        <v>5</v>
      </c>
      <c r="Y8811" t="s">
        <v>5</v>
      </c>
      <c r="Z8811" t="s">
        <v>5</v>
      </c>
      <c r="AA8811" t="s">
        <v>5</v>
      </c>
      <c r="AB8811">
        <v>0</v>
      </c>
      <c r="AC8811" t="s">
        <v>5</v>
      </c>
      <c r="AD8811">
        <v>1</v>
      </c>
      <c r="AE8811" t="s">
        <v>5</v>
      </c>
      <c r="AF8811">
        <v>4</v>
      </c>
      <c r="AG8811">
        <v>4</v>
      </c>
      <c r="AH8811" t="s">
        <v>5</v>
      </c>
      <c r="AI8811">
        <v>1</v>
      </c>
      <c r="AJ8811" t="s">
        <v>5</v>
      </c>
      <c r="AK8811" t="s">
        <v>5</v>
      </c>
      <c r="AL8811">
        <v>1</v>
      </c>
      <c r="AM8811" t="s">
        <v>5</v>
      </c>
      <c r="AN8811" t="s">
        <v>5</v>
      </c>
      <c r="AO8811" t="s">
        <v>5</v>
      </c>
      <c r="AP8811">
        <v>4</v>
      </c>
      <c r="AQ8811">
        <v>0</v>
      </c>
      <c r="AR8811" t="s">
        <v>5</v>
      </c>
      <c r="AS8811" t="s">
        <v>5</v>
      </c>
      <c r="AT8811" t="s">
        <v>5</v>
      </c>
      <c r="AU8811" t="s">
        <v>5</v>
      </c>
      <c r="AV8811">
        <v>0</v>
      </c>
      <c r="AW8811" t="s">
        <v>5</v>
      </c>
      <c r="AX8811" t="s">
        <v>5</v>
      </c>
      <c r="AY8811" t="s">
        <v>5</v>
      </c>
      <c r="AZ8811" t="s">
        <v>5</v>
      </c>
      <c r="BA8811">
        <v>0</v>
      </c>
      <c r="BB8811" t="s">
        <v>5</v>
      </c>
      <c r="BC8811" t="s">
        <v>5</v>
      </c>
      <c r="BD8811" t="s">
        <v>5</v>
      </c>
      <c r="BE8811" t="s">
        <v>5</v>
      </c>
      <c r="BF8811">
        <v>0</v>
      </c>
      <c r="BG8811" t="s">
        <v>5</v>
      </c>
      <c r="BH8811" t="s">
        <v>5</v>
      </c>
      <c r="BI8811" t="s">
        <v>5</v>
      </c>
      <c r="BJ8811" t="s">
        <v>5</v>
      </c>
      <c r="BK8811">
        <v>0</v>
      </c>
      <c r="BL8811" t="s">
        <v>5</v>
      </c>
      <c r="BM8811">
        <v>2</v>
      </c>
      <c r="BN8811" t="s">
        <v>5</v>
      </c>
      <c r="BO8811" t="s">
        <v>5</v>
      </c>
      <c r="BP8811">
        <v>0</v>
      </c>
      <c r="BQ8811" t="s">
        <v>5</v>
      </c>
      <c r="BR8811" t="s">
        <v>5</v>
      </c>
      <c r="BS8811" t="s">
        <v>5</v>
      </c>
      <c r="BT8811">
        <v>4</v>
      </c>
    </row>
    <row r="8812" spans="1:72" x14ac:dyDescent="0.35">
      <c r="A8812" t="s">
        <v>6143</v>
      </c>
      <c r="B8812" t="s">
        <v>6234</v>
      </c>
      <c r="C8812">
        <v>4811716</v>
      </c>
      <c r="D8812" t="s">
        <v>7405</v>
      </c>
      <c r="E8812">
        <v>44372</v>
      </c>
      <c r="F8812">
        <v>2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2</v>
      </c>
      <c r="M8812">
        <v>0</v>
      </c>
      <c r="N8812" t="s">
        <v>5</v>
      </c>
      <c r="O8812">
        <v>0</v>
      </c>
      <c r="P8812" t="s">
        <v>5</v>
      </c>
      <c r="Q8812">
        <v>32.5</v>
      </c>
      <c r="R8812">
        <v>0</v>
      </c>
      <c r="S8812" t="s">
        <v>5</v>
      </c>
      <c r="T8812">
        <v>0</v>
      </c>
      <c r="U8812" t="s">
        <v>5</v>
      </c>
      <c r="V8812">
        <v>6.5</v>
      </c>
      <c r="W8812">
        <v>0</v>
      </c>
      <c r="X8812" t="s">
        <v>5</v>
      </c>
      <c r="Y8812">
        <v>0</v>
      </c>
      <c r="Z8812" t="s">
        <v>5</v>
      </c>
      <c r="AA8812">
        <v>3</v>
      </c>
      <c r="AB8812">
        <v>0</v>
      </c>
      <c r="AC8812" t="s">
        <v>5</v>
      </c>
      <c r="AD8812">
        <v>3</v>
      </c>
      <c r="AE8812" t="s">
        <v>5</v>
      </c>
      <c r="AF8812">
        <v>2</v>
      </c>
      <c r="AG8812">
        <v>0</v>
      </c>
      <c r="AH8812" t="s">
        <v>5</v>
      </c>
      <c r="AI8812">
        <v>0</v>
      </c>
      <c r="AJ8812" t="s">
        <v>5</v>
      </c>
      <c r="AK8812">
        <v>2</v>
      </c>
      <c r="AL8812">
        <v>1</v>
      </c>
      <c r="AM8812" t="s">
        <v>5</v>
      </c>
      <c r="AN8812">
        <v>0</v>
      </c>
      <c r="AO8812" t="s">
        <v>5</v>
      </c>
      <c r="AP8812">
        <v>1</v>
      </c>
      <c r="AQ8812">
        <v>0</v>
      </c>
      <c r="AR8812" t="s">
        <v>5</v>
      </c>
      <c r="AS8812" t="s">
        <v>5</v>
      </c>
      <c r="AT8812" t="s">
        <v>5</v>
      </c>
      <c r="AU8812">
        <v>19</v>
      </c>
      <c r="AV8812">
        <v>0</v>
      </c>
      <c r="AW8812" t="s">
        <v>5</v>
      </c>
      <c r="AX8812">
        <v>13</v>
      </c>
      <c r="AY8812" t="s">
        <v>5</v>
      </c>
      <c r="AZ8812">
        <v>13</v>
      </c>
      <c r="BA8812">
        <v>0</v>
      </c>
      <c r="BB8812" t="s">
        <v>5</v>
      </c>
      <c r="BC8812">
        <v>7</v>
      </c>
      <c r="BD8812" t="s">
        <v>5</v>
      </c>
      <c r="BE8812">
        <v>4</v>
      </c>
      <c r="BF8812">
        <v>0</v>
      </c>
      <c r="BG8812" t="s">
        <v>5</v>
      </c>
      <c r="BH8812">
        <v>7</v>
      </c>
      <c r="BI8812" t="s">
        <v>5</v>
      </c>
      <c r="BJ8812">
        <v>2</v>
      </c>
      <c r="BK8812">
        <v>0</v>
      </c>
      <c r="BL8812" t="s">
        <v>5</v>
      </c>
      <c r="BM8812">
        <v>0</v>
      </c>
      <c r="BN8812" t="s">
        <v>5</v>
      </c>
      <c r="BO8812">
        <v>1</v>
      </c>
      <c r="BP8812">
        <v>1</v>
      </c>
      <c r="BQ8812" t="s">
        <v>5</v>
      </c>
      <c r="BR8812">
        <v>0</v>
      </c>
      <c r="BS8812" t="s">
        <v>5</v>
      </c>
      <c r="BT8812">
        <v>1</v>
      </c>
    </row>
    <row r="8813" spans="1:72" x14ac:dyDescent="0.35">
      <c r="A8813" t="s">
        <v>6143</v>
      </c>
      <c r="B8813" t="s">
        <v>3352</v>
      </c>
      <c r="C8813">
        <v>48055</v>
      </c>
      <c r="D8813" t="s">
        <v>7471</v>
      </c>
      <c r="E8813">
        <v>1892</v>
      </c>
      <c r="F8813">
        <v>12</v>
      </c>
      <c r="G8813">
        <v>0</v>
      </c>
      <c r="H8813">
        <v>0</v>
      </c>
      <c r="I8813">
        <v>0</v>
      </c>
      <c r="J8813">
        <v>5</v>
      </c>
      <c r="K8813">
        <v>2</v>
      </c>
      <c r="L8813">
        <v>5</v>
      </c>
      <c r="M8813">
        <v>0</v>
      </c>
      <c r="N8813" t="s">
        <v>5</v>
      </c>
      <c r="O8813" t="s">
        <v>5</v>
      </c>
      <c r="P8813" t="s">
        <v>5</v>
      </c>
      <c r="Q8813" t="s">
        <v>5</v>
      </c>
      <c r="R8813">
        <v>0</v>
      </c>
      <c r="S8813" t="s">
        <v>5</v>
      </c>
      <c r="T8813">
        <v>16</v>
      </c>
      <c r="U8813" t="s">
        <v>5</v>
      </c>
      <c r="V8813">
        <v>11</v>
      </c>
      <c r="W8813">
        <v>0</v>
      </c>
      <c r="X8813" t="s">
        <v>5</v>
      </c>
      <c r="Y8813" t="s">
        <v>5</v>
      </c>
      <c r="Z8813" t="s">
        <v>5</v>
      </c>
      <c r="AA8813" t="s">
        <v>5</v>
      </c>
      <c r="AB8813">
        <v>1</v>
      </c>
      <c r="AC8813" t="s">
        <v>5</v>
      </c>
      <c r="AD8813">
        <v>4</v>
      </c>
      <c r="AE8813" t="s">
        <v>5</v>
      </c>
      <c r="AF8813">
        <v>5.5</v>
      </c>
      <c r="AG8813">
        <v>0</v>
      </c>
      <c r="AH8813" t="s">
        <v>5</v>
      </c>
      <c r="AI8813">
        <v>4.5</v>
      </c>
      <c r="AJ8813" t="s">
        <v>5</v>
      </c>
      <c r="AK8813">
        <v>13.5</v>
      </c>
      <c r="AL8813">
        <v>2</v>
      </c>
      <c r="AM8813" t="s">
        <v>5</v>
      </c>
      <c r="AN8813">
        <v>4</v>
      </c>
      <c r="AO8813" t="s">
        <v>5</v>
      </c>
      <c r="AP8813">
        <v>5</v>
      </c>
      <c r="AQ8813">
        <v>0</v>
      </c>
      <c r="AR8813" t="s">
        <v>5</v>
      </c>
      <c r="AS8813" t="s">
        <v>5</v>
      </c>
      <c r="AT8813" t="s">
        <v>5</v>
      </c>
      <c r="AU8813" t="s">
        <v>5</v>
      </c>
      <c r="AV8813">
        <v>0</v>
      </c>
      <c r="AW8813" t="s">
        <v>5</v>
      </c>
      <c r="AX8813" t="s">
        <v>5</v>
      </c>
      <c r="AY8813" t="s">
        <v>5</v>
      </c>
      <c r="AZ8813" t="s">
        <v>5</v>
      </c>
      <c r="BA8813">
        <v>0</v>
      </c>
      <c r="BB8813" t="s">
        <v>5</v>
      </c>
      <c r="BC8813" t="s">
        <v>5</v>
      </c>
      <c r="BD8813" t="s">
        <v>5</v>
      </c>
      <c r="BE8813" t="s">
        <v>5</v>
      </c>
      <c r="BF8813">
        <v>4</v>
      </c>
      <c r="BG8813" t="s">
        <v>5</v>
      </c>
      <c r="BH8813" t="s">
        <v>5</v>
      </c>
      <c r="BI8813" t="s">
        <v>5</v>
      </c>
      <c r="BJ8813" t="s">
        <v>5</v>
      </c>
      <c r="BK8813">
        <v>2</v>
      </c>
      <c r="BL8813" t="s">
        <v>5</v>
      </c>
      <c r="BM8813">
        <v>4</v>
      </c>
      <c r="BN8813" t="s">
        <v>5</v>
      </c>
      <c r="BO8813" t="s">
        <v>5</v>
      </c>
      <c r="BP8813">
        <v>3</v>
      </c>
      <c r="BQ8813" t="s">
        <v>5</v>
      </c>
      <c r="BR8813">
        <v>4</v>
      </c>
      <c r="BS8813" t="s">
        <v>5</v>
      </c>
      <c r="BT8813" t="s">
        <v>5</v>
      </c>
    </row>
    <row r="8814" spans="1:72" x14ac:dyDescent="0.35">
      <c r="A8814" t="s">
        <v>6143</v>
      </c>
      <c r="B8814" t="s">
        <v>2920</v>
      </c>
      <c r="C8814">
        <v>48057</v>
      </c>
      <c r="D8814" t="s">
        <v>7477</v>
      </c>
      <c r="E8814">
        <v>3278</v>
      </c>
      <c r="F8814">
        <v>1</v>
      </c>
      <c r="G8814">
        <v>0</v>
      </c>
      <c r="H8814">
        <v>0</v>
      </c>
      <c r="I8814">
        <v>0</v>
      </c>
      <c r="J8814">
        <v>0</v>
      </c>
      <c r="K8814">
        <v>1</v>
      </c>
      <c r="L8814">
        <v>0</v>
      </c>
      <c r="M8814">
        <v>0</v>
      </c>
      <c r="N8814" t="s">
        <v>5</v>
      </c>
      <c r="O8814" t="s">
        <v>5</v>
      </c>
      <c r="P8814" t="s">
        <v>5</v>
      </c>
      <c r="Q8814" t="s">
        <v>5</v>
      </c>
      <c r="R8814">
        <v>0</v>
      </c>
      <c r="S8814" t="s">
        <v>5</v>
      </c>
      <c r="T8814" t="s">
        <v>5</v>
      </c>
      <c r="U8814" t="s">
        <v>5</v>
      </c>
      <c r="V8814" t="s">
        <v>5</v>
      </c>
      <c r="W8814">
        <v>0</v>
      </c>
      <c r="X8814" t="s">
        <v>5</v>
      </c>
      <c r="Y8814" t="s">
        <v>5</v>
      </c>
      <c r="Z8814" t="s">
        <v>5</v>
      </c>
      <c r="AA8814" t="s">
        <v>5</v>
      </c>
      <c r="AB8814">
        <v>0</v>
      </c>
      <c r="AC8814" t="s">
        <v>5</v>
      </c>
      <c r="AD8814">
        <v>7</v>
      </c>
      <c r="AE8814" t="s">
        <v>5</v>
      </c>
      <c r="AF8814" t="s">
        <v>5</v>
      </c>
      <c r="AG8814">
        <v>0</v>
      </c>
      <c r="AH8814" t="s">
        <v>5</v>
      </c>
      <c r="AI8814">
        <v>0</v>
      </c>
      <c r="AJ8814" t="s">
        <v>5</v>
      </c>
      <c r="AK8814">
        <v>17.5</v>
      </c>
      <c r="AL8814">
        <v>0</v>
      </c>
      <c r="AM8814" t="s">
        <v>5</v>
      </c>
      <c r="AN8814">
        <v>5</v>
      </c>
      <c r="AO8814" t="s">
        <v>5</v>
      </c>
      <c r="AP8814">
        <v>7</v>
      </c>
      <c r="AQ8814">
        <v>0</v>
      </c>
      <c r="AR8814" t="s">
        <v>5</v>
      </c>
      <c r="AS8814" t="s">
        <v>5</v>
      </c>
      <c r="AT8814" t="s">
        <v>5</v>
      </c>
      <c r="AU8814" t="s">
        <v>5</v>
      </c>
      <c r="AV8814">
        <v>0</v>
      </c>
      <c r="AW8814" t="s">
        <v>5</v>
      </c>
      <c r="AX8814" t="s">
        <v>5</v>
      </c>
      <c r="AY8814" t="s">
        <v>5</v>
      </c>
      <c r="AZ8814" t="s">
        <v>5</v>
      </c>
      <c r="BA8814">
        <v>0</v>
      </c>
      <c r="BB8814" t="s">
        <v>5</v>
      </c>
      <c r="BC8814" t="s">
        <v>5</v>
      </c>
      <c r="BD8814" t="s">
        <v>5</v>
      </c>
      <c r="BE8814" t="s">
        <v>5</v>
      </c>
      <c r="BF8814">
        <v>0</v>
      </c>
      <c r="BG8814" t="s">
        <v>5</v>
      </c>
      <c r="BH8814">
        <v>8.5</v>
      </c>
      <c r="BI8814" t="s">
        <v>5</v>
      </c>
      <c r="BJ8814" t="s">
        <v>5</v>
      </c>
      <c r="BK8814">
        <v>1</v>
      </c>
      <c r="BL8814" t="s">
        <v>5</v>
      </c>
      <c r="BM8814">
        <v>0</v>
      </c>
      <c r="BN8814" t="s">
        <v>5</v>
      </c>
      <c r="BO8814">
        <v>9.5</v>
      </c>
      <c r="BP8814">
        <v>0</v>
      </c>
      <c r="BQ8814" t="s">
        <v>5</v>
      </c>
      <c r="BR8814">
        <v>6</v>
      </c>
      <c r="BS8814" t="s">
        <v>5</v>
      </c>
      <c r="BT8814">
        <v>12</v>
      </c>
    </row>
    <row r="8815" spans="1:72" x14ac:dyDescent="0.35">
      <c r="A8815" t="s">
        <v>6143</v>
      </c>
      <c r="B8815" t="s">
        <v>6235</v>
      </c>
      <c r="C8815">
        <v>48059</v>
      </c>
      <c r="D8815" t="s">
        <v>7477</v>
      </c>
      <c r="E8815">
        <v>3278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 t="s">
        <v>5</v>
      </c>
      <c r="O8815" t="s">
        <v>5</v>
      </c>
      <c r="P8815" t="s">
        <v>5</v>
      </c>
      <c r="Q8815" t="s">
        <v>5</v>
      </c>
      <c r="R8815">
        <v>0</v>
      </c>
      <c r="S8815" t="s">
        <v>5</v>
      </c>
      <c r="T8815" t="s">
        <v>5</v>
      </c>
      <c r="U8815" t="s">
        <v>5</v>
      </c>
      <c r="V8815" t="s">
        <v>5</v>
      </c>
      <c r="W8815">
        <v>0</v>
      </c>
      <c r="X8815" t="s">
        <v>5</v>
      </c>
      <c r="Y8815" t="s">
        <v>5</v>
      </c>
      <c r="Z8815" t="s">
        <v>5</v>
      </c>
      <c r="AA8815" t="s">
        <v>5</v>
      </c>
      <c r="AB8815">
        <v>0</v>
      </c>
      <c r="AC8815" t="s">
        <v>5</v>
      </c>
      <c r="AD8815">
        <v>7</v>
      </c>
      <c r="AE8815" t="s">
        <v>5</v>
      </c>
      <c r="AF8815" t="s">
        <v>5</v>
      </c>
      <c r="AG8815">
        <v>0</v>
      </c>
      <c r="AH8815" t="s">
        <v>5</v>
      </c>
      <c r="AI8815">
        <v>0</v>
      </c>
      <c r="AJ8815" t="s">
        <v>5</v>
      </c>
      <c r="AK8815">
        <v>17.5</v>
      </c>
      <c r="AL8815">
        <v>0</v>
      </c>
      <c r="AM8815" t="s">
        <v>5</v>
      </c>
      <c r="AN8815">
        <v>5</v>
      </c>
      <c r="AO8815" t="s">
        <v>5</v>
      </c>
      <c r="AP8815">
        <v>7</v>
      </c>
      <c r="AQ8815">
        <v>0</v>
      </c>
      <c r="AR8815" t="s">
        <v>5</v>
      </c>
      <c r="AS8815" t="s">
        <v>5</v>
      </c>
      <c r="AT8815" t="s">
        <v>5</v>
      </c>
      <c r="AU8815" t="s">
        <v>5</v>
      </c>
      <c r="AV8815">
        <v>0</v>
      </c>
      <c r="AW8815" t="s">
        <v>5</v>
      </c>
      <c r="AX8815" t="s">
        <v>5</v>
      </c>
      <c r="AY8815" t="s">
        <v>5</v>
      </c>
      <c r="AZ8815" t="s">
        <v>5</v>
      </c>
      <c r="BA8815">
        <v>0</v>
      </c>
      <c r="BB8815" t="s">
        <v>5</v>
      </c>
      <c r="BC8815" t="s">
        <v>5</v>
      </c>
      <c r="BD8815" t="s">
        <v>5</v>
      </c>
      <c r="BE8815" t="s">
        <v>5</v>
      </c>
      <c r="BF8815">
        <v>0</v>
      </c>
      <c r="BG8815" t="s">
        <v>5</v>
      </c>
      <c r="BH8815">
        <v>8.5</v>
      </c>
      <c r="BI8815" t="s">
        <v>5</v>
      </c>
      <c r="BJ8815" t="s">
        <v>5</v>
      </c>
      <c r="BK8815">
        <v>0</v>
      </c>
      <c r="BL8815" t="s">
        <v>5</v>
      </c>
      <c r="BM8815">
        <v>0</v>
      </c>
      <c r="BN8815" t="s">
        <v>5</v>
      </c>
      <c r="BO8815">
        <v>9.5</v>
      </c>
      <c r="BP8815">
        <v>0</v>
      </c>
      <c r="BQ8815" t="s">
        <v>5</v>
      </c>
      <c r="BR8815">
        <v>6</v>
      </c>
      <c r="BS8815" t="s">
        <v>5</v>
      </c>
      <c r="BT8815">
        <v>12</v>
      </c>
    </row>
    <row r="8816" spans="1:72" x14ac:dyDescent="0.35">
      <c r="A8816" t="s">
        <v>6143</v>
      </c>
      <c r="B8816" t="s">
        <v>6235</v>
      </c>
      <c r="C8816">
        <v>48059</v>
      </c>
      <c r="D8816" t="s">
        <v>7391</v>
      </c>
      <c r="E8816">
        <v>27369</v>
      </c>
      <c r="F8816">
        <v>3</v>
      </c>
      <c r="G8816">
        <v>0</v>
      </c>
      <c r="H8816">
        <v>0</v>
      </c>
      <c r="I8816">
        <v>0</v>
      </c>
      <c r="J8816">
        <v>2</v>
      </c>
      <c r="K8816">
        <v>0</v>
      </c>
      <c r="L8816">
        <v>1</v>
      </c>
      <c r="M8816">
        <v>0</v>
      </c>
      <c r="N8816" t="s">
        <v>5</v>
      </c>
      <c r="O8816" t="s">
        <v>5</v>
      </c>
      <c r="P8816" t="s">
        <v>5</v>
      </c>
      <c r="Q8816" t="s">
        <v>5</v>
      </c>
      <c r="R8816">
        <v>0</v>
      </c>
      <c r="S8816" t="s">
        <v>5</v>
      </c>
      <c r="T8816" t="s">
        <v>5</v>
      </c>
      <c r="U8816" t="s">
        <v>5</v>
      </c>
      <c r="V8816" t="s">
        <v>5</v>
      </c>
      <c r="W8816">
        <v>0</v>
      </c>
      <c r="X8816" t="s">
        <v>5</v>
      </c>
      <c r="Y8816" t="s">
        <v>5</v>
      </c>
      <c r="Z8816" t="s">
        <v>5</v>
      </c>
      <c r="AA8816" t="s">
        <v>5</v>
      </c>
      <c r="AB8816">
        <v>2</v>
      </c>
      <c r="AC8816" t="s">
        <v>5</v>
      </c>
      <c r="AD8816" t="s">
        <v>5</v>
      </c>
      <c r="AE8816" t="s">
        <v>5</v>
      </c>
      <c r="AF8816" t="s">
        <v>5</v>
      </c>
      <c r="AG8816">
        <v>0</v>
      </c>
      <c r="AH8816" t="s">
        <v>5</v>
      </c>
      <c r="AI8816" t="s">
        <v>5</v>
      </c>
      <c r="AJ8816" t="s">
        <v>5</v>
      </c>
      <c r="AK8816" t="s">
        <v>5</v>
      </c>
      <c r="AL8816">
        <v>0</v>
      </c>
      <c r="AM8816" t="s">
        <v>5</v>
      </c>
      <c r="AN8816" t="s">
        <v>5</v>
      </c>
      <c r="AO8816" t="s">
        <v>5</v>
      </c>
      <c r="AP8816" t="s">
        <v>5</v>
      </c>
      <c r="AQ8816">
        <v>0</v>
      </c>
      <c r="AR8816" t="s">
        <v>5</v>
      </c>
      <c r="AS8816" t="s">
        <v>5</v>
      </c>
      <c r="AT8816" t="s">
        <v>5</v>
      </c>
      <c r="AU8816" t="s">
        <v>5</v>
      </c>
      <c r="AV8816">
        <v>0</v>
      </c>
      <c r="AW8816" t="s">
        <v>5</v>
      </c>
      <c r="AX8816" t="s">
        <v>5</v>
      </c>
      <c r="AY8816" t="s">
        <v>5</v>
      </c>
      <c r="AZ8816" t="s">
        <v>5</v>
      </c>
      <c r="BA8816">
        <v>0</v>
      </c>
      <c r="BB8816" t="s">
        <v>5</v>
      </c>
      <c r="BC8816" t="s">
        <v>5</v>
      </c>
      <c r="BD8816" t="s">
        <v>5</v>
      </c>
      <c r="BE8816" t="s">
        <v>5</v>
      </c>
      <c r="BF8816">
        <v>0</v>
      </c>
      <c r="BG8816" t="s">
        <v>5</v>
      </c>
      <c r="BH8816" t="s">
        <v>5</v>
      </c>
      <c r="BI8816" t="s">
        <v>5</v>
      </c>
      <c r="BJ8816" t="s">
        <v>5</v>
      </c>
      <c r="BK8816">
        <v>0</v>
      </c>
      <c r="BL8816" t="s">
        <v>5</v>
      </c>
      <c r="BM8816" t="s">
        <v>5</v>
      </c>
      <c r="BN8816" t="s">
        <v>5</v>
      </c>
      <c r="BO8816" t="s">
        <v>5</v>
      </c>
      <c r="BP8816">
        <v>1</v>
      </c>
      <c r="BQ8816" t="s">
        <v>5</v>
      </c>
      <c r="BR8816" t="s">
        <v>5</v>
      </c>
      <c r="BS8816" t="s">
        <v>5</v>
      </c>
      <c r="BT8816" t="s">
        <v>5</v>
      </c>
    </row>
    <row r="8817" spans="1:72" x14ac:dyDescent="0.35">
      <c r="A8817" t="s">
        <v>6143</v>
      </c>
      <c r="B8817" t="s">
        <v>6236</v>
      </c>
      <c r="C8817">
        <v>4812040</v>
      </c>
      <c r="D8817" t="s">
        <v>7405</v>
      </c>
      <c r="E8817">
        <v>44372</v>
      </c>
      <c r="F8817">
        <v>2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2</v>
      </c>
      <c r="M8817">
        <v>0</v>
      </c>
      <c r="N8817" t="s">
        <v>5</v>
      </c>
      <c r="O8817">
        <v>0</v>
      </c>
      <c r="P8817" t="s">
        <v>5</v>
      </c>
      <c r="Q8817">
        <v>32.5</v>
      </c>
      <c r="R8817">
        <v>0</v>
      </c>
      <c r="S8817" t="s">
        <v>5</v>
      </c>
      <c r="T8817">
        <v>0</v>
      </c>
      <c r="U8817" t="s">
        <v>5</v>
      </c>
      <c r="V8817">
        <v>6.5</v>
      </c>
      <c r="W8817">
        <v>0</v>
      </c>
      <c r="X8817" t="s">
        <v>5</v>
      </c>
      <c r="Y8817">
        <v>0</v>
      </c>
      <c r="Z8817" t="s">
        <v>5</v>
      </c>
      <c r="AA8817">
        <v>3</v>
      </c>
      <c r="AB8817">
        <v>0</v>
      </c>
      <c r="AC8817" t="s">
        <v>5</v>
      </c>
      <c r="AD8817">
        <v>3</v>
      </c>
      <c r="AE8817" t="s">
        <v>5</v>
      </c>
      <c r="AF8817">
        <v>2</v>
      </c>
      <c r="AG8817">
        <v>0</v>
      </c>
      <c r="AH8817" t="s">
        <v>5</v>
      </c>
      <c r="AI8817">
        <v>0</v>
      </c>
      <c r="AJ8817" t="s">
        <v>5</v>
      </c>
      <c r="AK8817">
        <v>2</v>
      </c>
      <c r="AL8817">
        <v>0</v>
      </c>
      <c r="AM8817" t="s">
        <v>5</v>
      </c>
      <c r="AN8817">
        <v>0</v>
      </c>
      <c r="AO8817" t="s">
        <v>5</v>
      </c>
      <c r="AP8817">
        <v>1</v>
      </c>
      <c r="AQ8817">
        <v>0</v>
      </c>
      <c r="AR8817" t="s">
        <v>5</v>
      </c>
      <c r="AS8817" t="s">
        <v>5</v>
      </c>
      <c r="AT8817" t="s">
        <v>5</v>
      </c>
      <c r="AU8817">
        <v>19</v>
      </c>
      <c r="AV8817">
        <v>0</v>
      </c>
      <c r="AW8817" t="s">
        <v>5</v>
      </c>
      <c r="AX8817">
        <v>13</v>
      </c>
      <c r="AY8817" t="s">
        <v>5</v>
      </c>
      <c r="AZ8817">
        <v>13</v>
      </c>
      <c r="BA8817">
        <v>0</v>
      </c>
      <c r="BB8817" t="s">
        <v>5</v>
      </c>
      <c r="BC8817">
        <v>7</v>
      </c>
      <c r="BD8817" t="s">
        <v>5</v>
      </c>
      <c r="BE8817">
        <v>4</v>
      </c>
      <c r="BF8817">
        <v>0</v>
      </c>
      <c r="BG8817" t="s">
        <v>5</v>
      </c>
      <c r="BH8817">
        <v>7</v>
      </c>
      <c r="BI8817" t="s">
        <v>5</v>
      </c>
      <c r="BJ8817">
        <v>2</v>
      </c>
      <c r="BK8817">
        <v>0</v>
      </c>
      <c r="BL8817" t="s">
        <v>5</v>
      </c>
      <c r="BM8817">
        <v>0</v>
      </c>
      <c r="BN8817" t="s">
        <v>5</v>
      </c>
      <c r="BO8817">
        <v>1</v>
      </c>
      <c r="BP8817">
        <v>2</v>
      </c>
      <c r="BQ8817" t="s">
        <v>5</v>
      </c>
      <c r="BR8817">
        <v>0</v>
      </c>
      <c r="BS8817" t="s">
        <v>5</v>
      </c>
      <c r="BT8817">
        <v>1</v>
      </c>
    </row>
    <row r="8818" spans="1:72" x14ac:dyDescent="0.35">
      <c r="A8818" t="s">
        <v>6143</v>
      </c>
      <c r="B8818" t="s">
        <v>6237</v>
      </c>
      <c r="C8818">
        <v>48061</v>
      </c>
      <c r="D8818" t="s">
        <v>7477</v>
      </c>
      <c r="E8818">
        <v>3278</v>
      </c>
      <c r="F8818">
        <v>8</v>
      </c>
      <c r="G8818">
        <v>0</v>
      </c>
      <c r="H8818">
        <v>0</v>
      </c>
      <c r="I8818">
        <v>0</v>
      </c>
      <c r="J8818">
        <v>0</v>
      </c>
      <c r="K8818">
        <v>4</v>
      </c>
      <c r="L8818">
        <v>4</v>
      </c>
      <c r="M8818">
        <v>0</v>
      </c>
      <c r="N8818" t="s">
        <v>5</v>
      </c>
      <c r="O8818" t="s">
        <v>5</v>
      </c>
      <c r="P8818" t="s">
        <v>5</v>
      </c>
      <c r="Q8818" t="s">
        <v>5</v>
      </c>
      <c r="R8818">
        <v>0</v>
      </c>
      <c r="S8818" t="s">
        <v>5</v>
      </c>
      <c r="T8818" t="s">
        <v>5</v>
      </c>
      <c r="U8818" t="s">
        <v>5</v>
      </c>
      <c r="V8818" t="s">
        <v>5</v>
      </c>
      <c r="W8818">
        <v>0</v>
      </c>
      <c r="X8818" t="s">
        <v>5</v>
      </c>
      <c r="Y8818" t="s">
        <v>5</v>
      </c>
      <c r="Z8818" t="s">
        <v>5</v>
      </c>
      <c r="AA8818" t="s">
        <v>5</v>
      </c>
      <c r="AB8818">
        <v>0</v>
      </c>
      <c r="AC8818" t="s">
        <v>5</v>
      </c>
      <c r="AD8818">
        <v>7</v>
      </c>
      <c r="AE8818" t="s">
        <v>5</v>
      </c>
      <c r="AF8818" t="s">
        <v>5</v>
      </c>
      <c r="AG8818">
        <v>2</v>
      </c>
      <c r="AH8818" t="s">
        <v>5</v>
      </c>
      <c r="AI8818">
        <v>0</v>
      </c>
      <c r="AJ8818" t="s">
        <v>5</v>
      </c>
      <c r="AK8818">
        <v>17.5</v>
      </c>
      <c r="AL8818">
        <v>3</v>
      </c>
      <c r="AM8818" t="s">
        <v>5</v>
      </c>
      <c r="AN8818">
        <v>5</v>
      </c>
      <c r="AO8818" t="s">
        <v>5</v>
      </c>
      <c r="AP8818">
        <v>7</v>
      </c>
      <c r="AQ8818">
        <v>0</v>
      </c>
      <c r="AR8818" t="s">
        <v>5</v>
      </c>
      <c r="AS8818" t="s">
        <v>5</v>
      </c>
      <c r="AT8818" t="s">
        <v>5</v>
      </c>
      <c r="AU8818" t="s">
        <v>5</v>
      </c>
      <c r="AV8818">
        <v>0</v>
      </c>
      <c r="AW8818" t="s">
        <v>5</v>
      </c>
      <c r="AX8818" t="s">
        <v>5</v>
      </c>
      <c r="AY8818" t="s">
        <v>5</v>
      </c>
      <c r="AZ8818" t="s">
        <v>5</v>
      </c>
      <c r="BA8818">
        <v>0</v>
      </c>
      <c r="BB8818" t="s">
        <v>5</v>
      </c>
      <c r="BC8818" t="s">
        <v>5</v>
      </c>
      <c r="BD8818" t="s">
        <v>5</v>
      </c>
      <c r="BE8818" t="s">
        <v>5</v>
      </c>
      <c r="BF8818">
        <v>0</v>
      </c>
      <c r="BG8818" t="s">
        <v>5</v>
      </c>
      <c r="BH8818">
        <v>8.5</v>
      </c>
      <c r="BI8818" t="s">
        <v>5</v>
      </c>
      <c r="BJ8818" t="s">
        <v>5</v>
      </c>
      <c r="BK8818">
        <v>2</v>
      </c>
      <c r="BL8818" t="s">
        <v>5</v>
      </c>
      <c r="BM8818">
        <v>0</v>
      </c>
      <c r="BN8818" t="s">
        <v>5</v>
      </c>
      <c r="BO8818">
        <v>9.5</v>
      </c>
      <c r="BP8818">
        <v>1</v>
      </c>
      <c r="BQ8818" t="s">
        <v>5</v>
      </c>
      <c r="BR8818">
        <v>6</v>
      </c>
      <c r="BS8818" t="s">
        <v>5</v>
      </c>
      <c r="BT8818">
        <v>12</v>
      </c>
    </row>
    <row r="8819" spans="1:72" x14ac:dyDescent="0.35">
      <c r="A8819" t="s">
        <v>6143</v>
      </c>
      <c r="B8819" t="s">
        <v>6237</v>
      </c>
      <c r="C8819">
        <v>48061</v>
      </c>
      <c r="D8819" t="s">
        <v>7411</v>
      </c>
      <c r="E8819">
        <v>11501</v>
      </c>
      <c r="F8819">
        <v>3</v>
      </c>
      <c r="G8819">
        <v>0</v>
      </c>
      <c r="H8819">
        <v>0</v>
      </c>
      <c r="I8819">
        <v>0</v>
      </c>
      <c r="J8819">
        <v>0</v>
      </c>
      <c r="K8819">
        <v>3</v>
      </c>
      <c r="L8819">
        <v>0</v>
      </c>
      <c r="M8819">
        <v>0</v>
      </c>
      <c r="N8819" t="s">
        <v>5</v>
      </c>
      <c r="O8819" t="s">
        <v>5</v>
      </c>
      <c r="P8819" t="s">
        <v>5</v>
      </c>
      <c r="Q8819" t="s">
        <v>5</v>
      </c>
      <c r="R8819">
        <v>0</v>
      </c>
      <c r="S8819" t="s">
        <v>5</v>
      </c>
      <c r="T8819" t="s">
        <v>5</v>
      </c>
      <c r="U8819" t="s">
        <v>5</v>
      </c>
      <c r="V8819" t="s">
        <v>5</v>
      </c>
      <c r="W8819">
        <v>0</v>
      </c>
      <c r="X8819" t="s">
        <v>5</v>
      </c>
      <c r="Y8819" t="s">
        <v>5</v>
      </c>
      <c r="Z8819" t="s">
        <v>5</v>
      </c>
      <c r="AA8819" t="s">
        <v>5</v>
      </c>
      <c r="AB8819">
        <v>0</v>
      </c>
      <c r="AC8819" t="s">
        <v>5</v>
      </c>
      <c r="AD8819" t="s">
        <v>5</v>
      </c>
      <c r="AE8819" t="s">
        <v>5</v>
      </c>
      <c r="AF8819" t="s">
        <v>5</v>
      </c>
      <c r="AG8819">
        <v>1</v>
      </c>
      <c r="AH8819" t="s">
        <v>5</v>
      </c>
      <c r="AI8819">
        <v>4.5</v>
      </c>
      <c r="AJ8819" t="s">
        <v>5</v>
      </c>
      <c r="AK8819" t="s">
        <v>5</v>
      </c>
      <c r="AL8819">
        <v>0</v>
      </c>
      <c r="AM8819" t="s">
        <v>5</v>
      </c>
      <c r="AN8819">
        <v>14</v>
      </c>
      <c r="AO8819" t="s">
        <v>5</v>
      </c>
      <c r="AP8819">
        <v>22</v>
      </c>
      <c r="AQ8819">
        <v>0</v>
      </c>
      <c r="AR8819" t="s">
        <v>5</v>
      </c>
      <c r="AS8819" t="s">
        <v>5</v>
      </c>
      <c r="AT8819" t="s">
        <v>5</v>
      </c>
      <c r="AU8819" t="s">
        <v>5</v>
      </c>
      <c r="AV8819">
        <v>0</v>
      </c>
      <c r="AW8819" t="s">
        <v>5</v>
      </c>
      <c r="AX8819" t="s">
        <v>5</v>
      </c>
      <c r="AY8819" t="s">
        <v>5</v>
      </c>
      <c r="AZ8819" t="s">
        <v>5</v>
      </c>
      <c r="BA8819">
        <v>0</v>
      </c>
      <c r="BB8819" t="s">
        <v>5</v>
      </c>
      <c r="BC8819" t="s">
        <v>5</v>
      </c>
      <c r="BD8819" t="s">
        <v>5</v>
      </c>
      <c r="BE8819" t="s">
        <v>5</v>
      </c>
      <c r="BF8819">
        <v>0</v>
      </c>
      <c r="BG8819" t="s">
        <v>5</v>
      </c>
      <c r="BH8819" t="s">
        <v>5</v>
      </c>
      <c r="BI8819" t="s">
        <v>5</v>
      </c>
      <c r="BJ8819" t="s">
        <v>5</v>
      </c>
      <c r="BK8819">
        <v>2</v>
      </c>
      <c r="BL8819" t="s">
        <v>5</v>
      </c>
      <c r="BM8819" t="s">
        <v>5</v>
      </c>
      <c r="BN8819" t="s">
        <v>5</v>
      </c>
      <c r="BO8819" t="s">
        <v>5</v>
      </c>
      <c r="BP8819">
        <v>0</v>
      </c>
      <c r="BQ8819" t="s">
        <v>5</v>
      </c>
      <c r="BR8819">
        <v>13.5</v>
      </c>
      <c r="BS8819" t="s">
        <v>5</v>
      </c>
      <c r="BT8819" t="s">
        <v>5</v>
      </c>
    </row>
    <row r="8820" spans="1:72" x14ac:dyDescent="0.35">
      <c r="A8820" t="s">
        <v>6143</v>
      </c>
      <c r="B8820" t="s">
        <v>6238</v>
      </c>
      <c r="C8820">
        <v>48063</v>
      </c>
      <c r="D8820" t="s">
        <v>7385</v>
      </c>
      <c r="E8820">
        <v>19579</v>
      </c>
      <c r="F8820">
        <v>1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1</v>
      </c>
      <c r="M8820">
        <v>0</v>
      </c>
      <c r="N8820" t="s">
        <v>5</v>
      </c>
      <c r="O8820" t="s">
        <v>5</v>
      </c>
      <c r="P8820" t="s">
        <v>5</v>
      </c>
      <c r="Q8820" t="s">
        <v>5</v>
      </c>
      <c r="R8820">
        <v>0</v>
      </c>
      <c r="S8820" t="s">
        <v>5</v>
      </c>
      <c r="T8820" t="s">
        <v>5</v>
      </c>
      <c r="U8820" t="s">
        <v>5</v>
      </c>
      <c r="V8820" t="s">
        <v>5</v>
      </c>
      <c r="W8820">
        <v>0</v>
      </c>
      <c r="X8820" t="s">
        <v>5</v>
      </c>
      <c r="Y8820" t="s">
        <v>5</v>
      </c>
      <c r="Z8820" t="s">
        <v>5</v>
      </c>
      <c r="AA8820" t="s">
        <v>5</v>
      </c>
      <c r="AB8820">
        <v>0</v>
      </c>
      <c r="AC8820" t="s">
        <v>5</v>
      </c>
      <c r="AD8820" t="s">
        <v>5</v>
      </c>
      <c r="AE8820" t="s">
        <v>5</v>
      </c>
      <c r="AF8820" t="s">
        <v>5</v>
      </c>
      <c r="AG8820">
        <v>0</v>
      </c>
      <c r="AH8820" t="s">
        <v>5</v>
      </c>
      <c r="AI8820" t="s">
        <v>5</v>
      </c>
      <c r="AJ8820" t="s">
        <v>5</v>
      </c>
      <c r="AK8820" t="s">
        <v>5</v>
      </c>
      <c r="AL8820">
        <v>0</v>
      </c>
      <c r="AM8820" t="s">
        <v>5</v>
      </c>
      <c r="AN8820" t="s">
        <v>5</v>
      </c>
      <c r="AO8820" t="s">
        <v>5</v>
      </c>
      <c r="AP8820" t="s">
        <v>5</v>
      </c>
      <c r="AQ8820">
        <v>0</v>
      </c>
      <c r="AR8820" t="s">
        <v>5</v>
      </c>
      <c r="AS8820" t="s">
        <v>5</v>
      </c>
      <c r="AT8820" t="s">
        <v>5</v>
      </c>
      <c r="AU8820" t="s">
        <v>5</v>
      </c>
      <c r="AV8820">
        <v>0</v>
      </c>
      <c r="AW8820" t="s">
        <v>5</v>
      </c>
      <c r="AX8820" t="s">
        <v>5</v>
      </c>
      <c r="AY8820" t="s">
        <v>5</v>
      </c>
      <c r="AZ8820" t="s">
        <v>5</v>
      </c>
      <c r="BA8820">
        <v>0</v>
      </c>
      <c r="BB8820" t="s">
        <v>5</v>
      </c>
      <c r="BC8820" t="s">
        <v>5</v>
      </c>
      <c r="BD8820" t="s">
        <v>5</v>
      </c>
      <c r="BE8820" t="s">
        <v>5</v>
      </c>
      <c r="BF8820">
        <v>0</v>
      </c>
      <c r="BG8820" t="s">
        <v>5</v>
      </c>
      <c r="BH8820" t="s">
        <v>5</v>
      </c>
      <c r="BI8820" t="s">
        <v>5</v>
      </c>
      <c r="BJ8820" t="s">
        <v>5</v>
      </c>
      <c r="BK8820">
        <v>0</v>
      </c>
      <c r="BL8820" t="s">
        <v>5</v>
      </c>
      <c r="BM8820" t="s">
        <v>5</v>
      </c>
      <c r="BN8820" t="s">
        <v>5</v>
      </c>
      <c r="BO8820" t="s">
        <v>5</v>
      </c>
      <c r="BP8820">
        <v>1</v>
      </c>
      <c r="BQ8820" t="s">
        <v>5</v>
      </c>
      <c r="BR8820" t="s">
        <v>5</v>
      </c>
      <c r="BS8820" t="s">
        <v>5</v>
      </c>
      <c r="BT8820" t="s">
        <v>5</v>
      </c>
    </row>
    <row r="8821" spans="1:72" x14ac:dyDescent="0.35">
      <c r="A8821" t="s">
        <v>6143</v>
      </c>
      <c r="B8821" t="s">
        <v>6239</v>
      </c>
      <c r="C8821">
        <v>4812412</v>
      </c>
      <c r="D8821" t="s">
        <v>7393</v>
      </c>
      <c r="E8821">
        <v>17718</v>
      </c>
      <c r="F8821">
        <v>1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1</v>
      </c>
      <c r="M8821">
        <v>0</v>
      </c>
      <c r="N8821" t="s">
        <v>5</v>
      </c>
      <c r="O8821" t="s">
        <v>5</v>
      </c>
      <c r="P8821" t="s">
        <v>5</v>
      </c>
      <c r="Q8821" t="s">
        <v>5</v>
      </c>
      <c r="R8821">
        <v>0</v>
      </c>
      <c r="S8821" t="s">
        <v>5</v>
      </c>
      <c r="T8821" t="s">
        <v>5</v>
      </c>
      <c r="U8821" t="s">
        <v>5</v>
      </c>
      <c r="V8821" t="s">
        <v>5</v>
      </c>
      <c r="W8821">
        <v>0</v>
      </c>
      <c r="X8821" t="s">
        <v>5</v>
      </c>
      <c r="Y8821" t="s">
        <v>5</v>
      </c>
      <c r="Z8821" t="s">
        <v>5</v>
      </c>
      <c r="AA8821" t="s">
        <v>5</v>
      </c>
      <c r="AB8821">
        <v>0</v>
      </c>
      <c r="AC8821" t="s">
        <v>5</v>
      </c>
      <c r="AD8821" t="s">
        <v>5</v>
      </c>
      <c r="AE8821" t="s">
        <v>5</v>
      </c>
      <c r="AF8821" t="s">
        <v>5</v>
      </c>
      <c r="AG8821">
        <v>0</v>
      </c>
      <c r="AH8821" t="s">
        <v>5</v>
      </c>
      <c r="AI8821">
        <v>4</v>
      </c>
      <c r="AJ8821" t="s">
        <v>5</v>
      </c>
      <c r="AK8821" t="s">
        <v>5</v>
      </c>
      <c r="AL8821">
        <v>0</v>
      </c>
      <c r="AM8821" t="s">
        <v>5</v>
      </c>
      <c r="AN8821">
        <v>5</v>
      </c>
      <c r="AO8821" t="s">
        <v>5</v>
      </c>
      <c r="AP8821" t="s">
        <v>5</v>
      </c>
      <c r="AQ8821">
        <v>0</v>
      </c>
      <c r="AR8821" t="s">
        <v>5</v>
      </c>
      <c r="AS8821" t="s">
        <v>5</v>
      </c>
      <c r="AT8821" t="s">
        <v>5</v>
      </c>
      <c r="AU8821" t="s">
        <v>5</v>
      </c>
      <c r="AV8821">
        <v>0</v>
      </c>
      <c r="AW8821" t="s">
        <v>5</v>
      </c>
      <c r="AX8821" t="s">
        <v>5</v>
      </c>
      <c r="AY8821" t="s">
        <v>5</v>
      </c>
      <c r="AZ8821" t="s">
        <v>5</v>
      </c>
      <c r="BA8821">
        <v>0</v>
      </c>
      <c r="BB8821" t="s">
        <v>5</v>
      </c>
      <c r="BC8821" t="s">
        <v>5</v>
      </c>
      <c r="BD8821" t="s">
        <v>5</v>
      </c>
      <c r="BE8821" t="s">
        <v>5</v>
      </c>
      <c r="BF8821">
        <v>0</v>
      </c>
      <c r="BG8821" t="s">
        <v>5</v>
      </c>
      <c r="BH8821" t="s">
        <v>5</v>
      </c>
      <c r="BI8821" t="s">
        <v>5</v>
      </c>
      <c r="BJ8821" t="s">
        <v>5</v>
      </c>
      <c r="BK8821">
        <v>0</v>
      </c>
      <c r="BL8821" t="s">
        <v>5</v>
      </c>
      <c r="BM8821" t="s">
        <v>5</v>
      </c>
      <c r="BN8821" t="s">
        <v>5</v>
      </c>
      <c r="BO8821" t="s">
        <v>5</v>
      </c>
      <c r="BP8821">
        <v>1</v>
      </c>
      <c r="BQ8821" t="s">
        <v>5</v>
      </c>
      <c r="BR8821">
        <v>10</v>
      </c>
      <c r="BS8821" t="s">
        <v>5</v>
      </c>
      <c r="BT8821" t="s">
        <v>5</v>
      </c>
    </row>
    <row r="8822" spans="1:72" x14ac:dyDescent="0.35">
      <c r="A8822" t="s">
        <v>6143</v>
      </c>
      <c r="B8822" t="s">
        <v>1508</v>
      </c>
      <c r="C8822">
        <v>4812496</v>
      </c>
      <c r="D8822" t="s">
        <v>7405</v>
      </c>
      <c r="E8822">
        <v>44372</v>
      </c>
      <c r="F8822">
        <v>2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2</v>
      </c>
      <c r="M8822">
        <v>0</v>
      </c>
      <c r="N8822" t="s">
        <v>5</v>
      </c>
      <c r="O8822">
        <v>0</v>
      </c>
      <c r="P8822" t="s">
        <v>5</v>
      </c>
      <c r="Q8822">
        <v>32.5</v>
      </c>
      <c r="R8822">
        <v>0</v>
      </c>
      <c r="S8822" t="s">
        <v>5</v>
      </c>
      <c r="T8822">
        <v>0</v>
      </c>
      <c r="U8822" t="s">
        <v>5</v>
      </c>
      <c r="V8822">
        <v>6.5</v>
      </c>
      <c r="W8822">
        <v>0</v>
      </c>
      <c r="X8822" t="s">
        <v>5</v>
      </c>
      <c r="Y8822">
        <v>0</v>
      </c>
      <c r="Z8822" t="s">
        <v>5</v>
      </c>
      <c r="AA8822">
        <v>3</v>
      </c>
      <c r="AB8822">
        <v>0</v>
      </c>
      <c r="AC8822" t="s">
        <v>5</v>
      </c>
      <c r="AD8822">
        <v>3</v>
      </c>
      <c r="AE8822" t="s">
        <v>5</v>
      </c>
      <c r="AF8822">
        <v>2</v>
      </c>
      <c r="AG8822">
        <v>0</v>
      </c>
      <c r="AH8822" t="s">
        <v>5</v>
      </c>
      <c r="AI8822">
        <v>0</v>
      </c>
      <c r="AJ8822" t="s">
        <v>5</v>
      </c>
      <c r="AK8822">
        <v>2</v>
      </c>
      <c r="AL8822">
        <v>0</v>
      </c>
      <c r="AM8822" t="s">
        <v>5</v>
      </c>
      <c r="AN8822">
        <v>0</v>
      </c>
      <c r="AO8822" t="s">
        <v>5</v>
      </c>
      <c r="AP8822">
        <v>1</v>
      </c>
      <c r="AQ8822">
        <v>0</v>
      </c>
      <c r="AR8822" t="s">
        <v>5</v>
      </c>
      <c r="AS8822" t="s">
        <v>5</v>
      </c>
      <c r="AT8822" t="s">
        <v>5</v>
      </c>
      <c r="AU8822">
        <v>19</v>
      </c>
      <c r="AV8822">
        <v>0</v>
      </c>
      <c r="AW8822" t="s">
        <v>5</v>
      </c>
      <c r="AX8822">
        <v>13</v>
      </c>
      <c r="AY8822" t="s">
        <v>5</v>
      </c>
      <c r="AZ8822">
        <v>13</v>
      </c>
      <c r="BA8822">
        <v>0</v>
      </c>
      <c r="BB8822" t="s">
        <v>5</v>
      </c>
      <c r="BC8822">
        <v>7</v>
      </c>
      <c r="BD8822" t="s">
        <v>5</v>
      </c>
      <c r="BE8822">
        <v>4</v>
      </c>
      <c r="BF8822">
        <v>0</v>
      </c>
      <c r="BG8822" t="s">
        <v>5</v>
      </c>
      <c r="BH8822">
        <v>7</v>
      </c>
      <c r="BI8822" t="s">
        <v>5</v>
      </c>
      <c r="BJ8822">
        <v>2</v>
      </c>
      <c r="BK8822">
        <v>0</v>
      </c>
      <c r="BL8822" t="s">
        <v>5</v>
      </c>
      <c r="BM8822">
        <v>0</v>
      </c>
      <c r="BN8822" t="s">
        <v>5</v>
      </c>
      <c r="BO8822">
        <v>1</v>
      </c>
      <c r="BP8822">
        <v>2</v>
      </c>
      <c r="BQ8822" t="s">
        <v>5</v>
      </c>
      <c r="BR8822">
        <v>0</v>
      </c>
      <c r="BS8822" t="s">
        <v>5</v>
      </c>
      <c r="BT8822">
        <v>1</v>
      </c>
    </row>
    <row r="8823" spans="1:72" x14ac:dyDescent="0.35">
      <c r="A8823" t="s">
        <v>6143</v>
      </c>
      <c r="B8823" t="s">
        <v>6240</v>
      </c>
      <c r="C8823">
        <v>4812532</v>
      </c>
      <c r="D8823" t="s">
        <v>7393</v>
      </c>
      <c r="E8823">
        <v>17718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 t="s">
        <v>5</v>
      </c>
      <c r="O8823" t="s">
        <v>5</v>
      </c>
      <c r="P8823" t="s">
        <v>5</v>
      </c>
      <c r="Q8823" t="s">
        <v>5</v>
      </c>
      <c r="R8823">
        <v>0</v>
      </c>
      <c r="S8823" t="s">
        <v>5</v>
      </c>
      <c r="T8823" t="s">
        <v>5</v>
      </c>
      <c r="U8823" t="s">
        <v>5</v>
      </c>
      <c r="V8823" t="s">
        <v>5</v>
      </c>
      <c r="W8823">
        <v>0</v>
      </c>
      <c r="X8823" t="s">
        <v>5</v>
      </c>
      <c r="Y8823" t="s">
        <v>5</v>
      </c>
      <c r="Z8823" t="s">
        <v>5</v>
      </c>
      <c r="AA8823" t="s">
        <v>5</v>
      </c>
      <c r="AB8823">
        <v>0</v>
      </c>
      <c r="AC8823" t="s">
        <v>5</v>
      </c>
      <c r="AD8823" t="s">
        <v>5</v>
      </c>
      <c r="AE8823" t="s">
        <v>5</v>
      </c>
      <c r="AF8823" t="s">
        <v>5</v>
      </c>
      <c r="AG8823">
        <v>0</v>
      </c>
      <c r="AH8823" t="s">
        <v>5</v>
      </c>
      <c r="AI8823">
        <v>4</v>
      </c>
      <c r="AJ8823" t="s">
        <v>5</v>
      </c>
      <c r="AK8823" t="s">
        <v>5</v>
      </c>
      <c r="AL8823">
        <v>0</v>
      </c>
      <c r="AM8823" t="s">
        <v>5</v>
      </c>
      <c r="AN8823">
        <v>5</v>
      </c>
      <c r="AO8823" t="s">
        <v>5</v>
      </c>
      <c r="AP8823" t="s">
        <v>5</v>
      </c>
      <c r="AQ8823">
        <v>0</v>
      </c>
      <c r="AR8823" t="s">
        <v>5</v>
      </c>
      <c r="AS8823" t="s">
        <v>5</v>
      </c>
      <c r="AT8823" t="s">
        <v>5</v>
      </c>
      <c r="AU8823" t="s">
        <v>5</v>
      </c>
      <c r="AV8823">
        <v>0</v>
      </c>
      <c r="AW8823" t="s">
        <v>5</v>
      </c>
      <c r="AX8823" t="s">
        <v>5</v>
      </c>
      <c r="AY8823" t="s">
        <v>5</v>
      </c>
      <c r="AZ8823" t="s">
        <v>5</v>
      </c>
      <c r="BA8823">
        <v>0</v>
      </c>
      <c r="BB8823" t="s">
        <v>5</v>
      </c>
      <c r="BC8823" t="s">
        <v>5</v>
      </c>
      <c r="BD8823" t="s">
        <v>5</v>
      </c>
      <c r="BE8823" t="s">
        <v>5</v>
      </c>
      <c r="BF8823">
        <v>0</v>
      </c>
      <c r="BG8823" t="s">
        <v>5</v>
      </c>
      <c r="BH8823" t="s">
        <v>5</v>
      </c>
      <c r="BI8823" t="s">
        <v>5</v>
      </c>
      <c r="BJ8823" t="s">
        <v>5</v>
      </c>
      <c r="BK8823">
        <v>0</v>
      </c>
      <c r="BL8823" t="s">
        <v>5</v>
      </c>
      <c r="BM8823" t="s">
        <v>5</v>
      </c>
      <c r="BN8823" t="s">
        <v>5</v>
      </c>
      <c r="BO8823" t="s">
        <v>5</v>
      </c>
      <c r="BP8823">
        <v>0</v>
      </c>
      <c r="BQ8823" t="s">
        <v>5</v>
      </c>
      <c r="BR8823">
        <v>10</v>
      </c>
      <c r="BS8823" t="s">
        <v>5</v>
      </c>
      <c r="BT8823" t="s">
        <v>5</v>
      </c>
    </row>
    <row r="8824" spans="1:72" x14ac:dyDescent="0.35">
      <c r="A8824" t="s">
        <v>6143</v>
      </c>
      <c r="B8824" t="s">
        <v>6241</v>
      </c>
      <c r="C8824">
        <v>4812895</v>
      </c>
      <c r="D8824" t="s">
        <v>7417</v>
      </c>
      <c r="E8824">
        <v>8620</v>
      </c>
      <c r="F8824">
        <v>1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1</v>
      </c>
      <c r="M8824">
        <v>0</v>
      </c>
      <c r="N8824" t="s">
        <v>5</v>
      </c>
      <c r="O8824" t="s">
        <v>5</v>
      </c>
      <c r="P8824" t="s">
        <v>5</v>
      </c>
      <c r="Q8824" t="s">
        <v>5</v>
      </c>
      <c r="R8824">
        <v>0</v>
      </c>
      <c r="S8824" t="s">
        <v>5</v>
      </c>
      <c r="T8824" t="s">
        <v>5</v>
      </c>
      <c r="U8824" t="s">
        <v>5</v>
      </c>
      <c r="V8824" t="s">
        <v>5</v>
      </c>
      <c r="W8824">
        <v>0</v>
      </c>
      <c r="X8824" t="s">
        <v>5</v>
      </c>
      <c r="Y8824" t="s">
        <v>5</v>
      </c>
      <c r="Z8824" t="s">
        <v>5</v>
      </c>
      <c r="AA8824" t="s">
        <v>5</v>
      </c>
      <c r="AB8824">
        <v>0</v>
      </c>
      <c r="AC8824" t="s">
        <v>5</v>
      </c>
      <c r="AD8824" t="s">
        <v>5</v>
      </c>
      <c r="AE8824" t="s">
        <v>5</v>
      </c>
      <c r="AF8824" t="s">
        <v>5</v>
      </c>
      <c r="AG8824">
        <v>0</v>
      </c>
      <c r="AH8824" t="s">
        <v>5</v>
      </c>
      <c r="AI8824" t="s">
        <v>5</v>
      </c>
      <c r="AJ8824" t="s">
        <v>5</v>
      </c>
      <c r="AK8824" t="s">
        <v>5</v>
      </c>
      <c r="AL8824">
        <v>0</v>
      </c>
      <c r="AM8824" t="s">
        <v>5</v>
      </c>
      <c r="AN8824">
        <v>3.5</v>
      </c>
      <c r="AO8824" t="s">
        <v>5</v>
      </c>
      <c r="AP8824" t="s">
        <v>5</v>
      </c>
      <c r="AQ8824">
        <v>0</v>
      </c>
      <c r="AR8824" t="s">
        <v>5</v>
      </c>
      <c r="AS8824" t="s">
        <v>5</v>
      </c>
      <c r="AT8824" t="s">
        <v>5</v>
      </c>
      <c r="AU8824" t="s">
        <v>5</v>
      </c>
      <c r="AV8824">
        <v>0</v>
      </c>
      <c r="AW8824" t="s">
        <v>5</v>
      </c>
      <c r="AX8824" t="s">
        <v>5</v>
      </c>
      <c r="AY8824" t="s">
        <v>5</v>
      </c>
      <c r="AZ8824" t="s">
        <v>5</v>
      </c>
      <c r="BA8824">
        <v>0</v>
      </c>
      <c r="BB8824" t="s">
        <v>5</v>
      </c>
      <c r="BC8824" t="s">
        <v>5</v>
      </c>
      <c r="BD8824" t="s">
        <v>5</v>
      </c>
      <c r="BE8824" t="s">
        <v>5</v>
      </c>
      <c r="BF8824">
        <v>0</v>
      </c>
      <c r="BG8824" t="s">
        <v>5</v>
      </c>
      <c r="BH8824" t="s">
        <v>5</v>
      </c>
      <c r="BI8824" t="s">
        <v>5</v>
      </c>
      <c r="BJ8824" t="s">
        <v>5</v>
      </c>
      <c r="BK8824">
        <v>0</v>
      </c>
      <c r="BL8824" t="s">
        <v>5</v>
      </c>
      <c r="BM8824">
        <v>1.5</v>
      </c>
      <c r="BN8824" t="s">
        <v>5</v>
      </c>
      <c r="BO8824" t="s">
        <v>5</v>
      </c>
      <c r="BP8824">
        <v>1</v>
      </c>
      <c r="BQ8824" t="s">
        <v>5</v>
      </c>
      <c r="BR8824" t="s">
        <v>5</v>
      </c>
      <c r="BS8824" t="s">
        <v>5</v>
      </c>
      <c r="BT8824" t="s">
        <v>5</v>
      </c>
    </row>
    <row r="8825" spans="1:72" x14ac:dyDescent="0.35">
      <c r="A8825" t="s">
        <v>6143</v>
      </c>
      <c r="B8825" t="s">
        <v>6242</v>
      </c>
      <c r="C8825">
        <v>4812988</v>
      </c>
      <c r="D8825" t="s">
        <v>7477</v>
      </c>
      <c r="E8825">
        <v>3278</v>
      </c>
      <c r="F8825">
        <v>1</v>
      </c>
      <c r="G8825">
        <v>0</v>
      </c>
      <c r="H8825">
        <v>0</v>
      </c>
      <c r="I8825">
        <v>0</v>
      </c>
      <c r="J8825">
        <v>0</v>
      </c>
      <c r="K8825">
        <v>1</v>
      </c>
      <c r="L8825">
        <v>0</v>
      </c>
      <c r="M8825">
        <v>0</v>
      </c>
      <c r="N8825" t="s">
        <v>5</v>
      </c>
      <c r="O8825" t="s">
        <v>5</v>
      </c>
      <c r="P8825" t="s">
        <v>5</v>
      </c>
      <c r="Q8825" t="s">
        <v>5</v>
      </c>
      <c r="R8825">
        <v>0</v>
      </c>
      <c r="S8825" t="s">
        <v>5</v>
      </c>
      <c r="T8825" t="s">
        <v>5</v>
      </c>
      <c r="U8825" t="s">
        <v>5</v>
      </c>
      <c r="V8825" t="s">
        <v>5</v>
      </c>
      <c r="W8825">
        <v>0</v>
      </c>
      <c r="X8825" t="s">
        <v>5</v>
      </c>
      <c r="Y8825" t="s">
        <v>5</v>
      </c>
      <c r="Z8825" t="s">
        <v>5</v>
      </c>
      <c r="AA8825" t="s">
        <v>5</v>
      </c>
      <c r="AB8825">
        <v>0</v>
      </c>
      <c r="AC8825" t="s">
        <v>5</v>
      </c>
      <c r="AD8825">
        <v>7</v>
      </c>
      <c r="AE8825" t="s">
        <v>5</v>
      </c>
      <c r="AF8825" t="s">
        <v>5</v>
      </c>
      <c r="AG8825">
        <v>1</v>
      </c>
      <c r="AH8825" t="s">
        <v>5</v>
      </c>
      <c r="AI8825">
        <v>0</v>
      </c>
      <c r="AJ8825" t="s">
        <v>5</v>
      </c>
      <c r="AK8825">
        <v>17.5</v>
      </c>
      <c r="AL8825">
        <v>0</v>
      </c>
      <c r="AM8825" t="s">
        <v>5</v>
      </c>
      <c r="AN8825">
        <v>5</v>
      </c>
      <c r="AO8825" t="s">
        <v>5</v>
      </c>
      <c r="AP8825">
        <v>7</v>
      </c>
      <c r="AQ8825">
        <v>0</v>
      </c>
      <c r="AR8825" t="s">
        <v>5</v>
      </c>
      <c r="AS8825" t="s">
        <v>5</v>
      </c>
      <c r="AT8825" t="s">
        <v>5</v>
      </c>
      <c r="AU8825" t="s">
        <v>5</v>
      </c>
      <c r="AV8825">
        <v>0</v>
      </c>
      <c r="AW8825" t="s">
        <v>5</v>
      </c>
      <c r="AX8825" t="s">
        <v>5</v>
      </c>
      <c r="AY8825" t="s">
        <v>5</v>
      </c>
      <c r="AZ8825" t="s">
        <v>5</v>
      </c>
      <c r="BA8825">
        <v>0</v>
      </c>
      <c r="BB8825" t="s">
        <v>5</v>
      </c>
      <c r="BC8825" t="s">
        <v>5</v>
      </c>
      <c r="BD8825" t="s">
        <v>5</v>
      </c>
      <c r="BE8825" t="s">
        <v>5</v>
      </c>
      <c r="BF8825">
        <v>0</v>
      </c>
      <c r="BG8825" t="s">
        <v>5</v>
      </c>
      <c r="BH8825">
        <v>8.5</v>
      </c>
      <c r="BI8825" t="s">
        <v>5</v>
      </c>
      <c r="BJ8825" t="s">
        <v>5</v>
      </c>
      <c r="BK8825">
        <v>0</v>
      </c>
      <c r="BL8825" t="s">
        <v>5</v>
      </c>
      <c r="BM8825">
        <v>0</v>
      </c>
      <c r="BN8825" t="s">
        <v>5</v>
      </c>
      <c r="BO8825">
        <v>9.5</v>
      </c>
      <c r="BP8825">
        <v>0</v>
      </c>
      <c r="BQ8825" t="s">
        <v>5</v>
      </c>
      <c r="BR8825">
        <v>6</v>
      </c>
      <c r="BS8825" t="s">
        <v>5</v>
      </c>
      <c r="BT8825">
        <v>12</v>
      </c>
    </row>
    <row r="8826" spans="1:72" x14ac:dyDescent="0.35">
      <c r="A8826" t="s">
        <v>6143</v>
      </c>
      <c r="B8826" t="s">
        <v>1510</v>
      </c>
      <c r="C8826">
        <v>4813024</v>
      </c>
      <c r="D8826" t="s">
        <v>7430</v>
      </c>
      <c r="E8826" t="s">
        <v>5</v>
      </c>
      <c r="F8826">
        <v>16</v>
      </c>
      <c r="G8826">
        <v>0</v>
      </c>
      <c r="H8826">
        <v>0</v>
      </c>
      <c r="I8826">
        <v>1</v>
      </c>
      <c r="J8826">
        <v>2</v>
      </c>
      <c r="K8826">
        <v>5</v>
      </c>
      <c r="L8826">
        <v>8</v>
      </c>
      <c r="M8826">
        <v>0</v>
      </c>
      <c r="N8826" t="s">
        <v>5</v>
      </c>
      <c r="O8826" t="s">
        <v>5</v>
      </c>
      <c r="P8826" t="s">
        <v>5</v>
      </c>
      <c r="Q8826" t="s">
        <v>5</v>
      </c>
      <c r="R8826">
        <v>0</v>
      </c>
      <c r="S8826" t="s">
        <v>5</v>
      </c>
      <c r="T8826">
        <v>17</v>
      </c>
      <c r="U8826" t="s">
        <v>5</v>
      </c>
      <c r="V8826">
        <v>12</v>
      </c>
      <c r="W8826">
        <v>1</v>
      </c>
      <c r="X8826">
        <v>5</v>
      </c>
      <c r="Y8826">
        <v>14.5</v>
      </c>
      <c r="Z8826" t="s">
        <v>5</v>
      </c>
      <c r="AA8826">
        <v>5</v>
      </c>
      <c r="AB8826">
        <v>2</v>
      </c>
      <c r="AC8826">
        <v>2</v>
      </c>
      <c r="AD8826">
        <v>4</v>
      </c>
      <c r="AE8826">
        <v>8</v>
      </c>
      <c r="AF8826">
        <v>8</v>
      </c>
      <c r="AG8826">
        <v>4</v>
      </c>
      <c r="AH8826">
        <v>5</v>
      </c>
      <c r="AI8826">
        <v>4</v>
      </c>
      <c r="AJ8826">
        <v>24</v>
      </c>
      <c r="AK8826">
        <v>9.5</v>
      </c>
      <c r="AL8826">
        <v>5</v>
      </c>
      <c r="AM8826">
        <v>2</v>
      </c>
      <c r="AN8826">
        <v>3</v>
      </c>
      <c r="AO8826">
        <v>15</v>
      </c>
      <c r="AP8826">
        <v>12</v>
      </c>
      <c r="AQ8826">
        <v>0</v>
      </c>
      <c r="AR8826" t="s">
        <v>5</v>
      </c>
      <c r="AS8826" t="s">
        <v>5</v>
      </c>
      <c r="AT8826" t="s">
        <v>5</v>
      </c>
      <c r="AU8826" t="s">
        <v>5</v>
      </c>
      <c r="AV8826">
        <v>0</v>
      </c>
      <c r="AW8826" t="s">
        <v>5</v>
      </c>
      <c r="AX8826" t="s">
        <v>5</v>
      </c>
      <c r="AY8826" t="s">
        <v>5</v>
      </c>
      <c r="AZ8826" t="s">
        <v>5</v>
      </c>
      <c r="BA8826">
        <v>0</v>
      </c>
      <c r="BB8826" t="s">
        <v>5</v>
      </c>
      <c r="BC8826" t="s">
        <v>5</v>
      </c>
      <c r="BD8826" t="s">
        <v>5</v>
      </c>
      <c r="BE8826" t="s">
        <v>5</v>
      </c>
      <c r="BF8826">
        <v>0</v>
      </c>
      <c r="BG8826">
        <v>6</v>
      </c>
      <c r="BH8826">
        <v>4</v>
      </c>
      <c r="BI8826">
        <v>5</v>
      </c>
      <c r="BJ8826">
        <v>7</v>
      </c>
      <c r="BK8826">
        <v>1</v>
      </c>
      <c r="BL8826">
        <v>10.5</v>
      </c>
      <c r="BM8826">
        <v>4.5</v>
      </c>
      <c r="BN8826">
        <v>38</v>
      </c>
      <c r="BO8826">
        <v>13</v>
      </c>
      <c r="BP8826">
        <v>3</v>
      </c>
      <c r="BQ8826">
        <v>2</v>
      </c>
      <c r="BR8826">
        <v>2</v>
      </c>
      <c r="BS8826">
        <v>24</v>
      </c>
      <c r="BT8826">
        <v>13</v>
      </c>
    </row>
    <row r="8827" spans="1:72" x14ac:dyDescent="0.35">
      <c r="A8827" t="s">
        <v>6143</v>
      </c>
      <c r="B8827" t="s">
        <v>1510</v>
      </c>
      <c r="C8827">
        <v>4813024</v>
      </c>
      <c r="D8827" t="s">
        <v>7405</v>
      </c>
      <c r="E8827">
        <v>44372</v>
      </c>
      <c r="F8827">
        <v>164</v>
      </c>
      <c r="G8827">
        <v>0</v>
      </c>
      <c r="H8827">
        <v>11</v>
      </c>
      <c r="I8827">
        <v>22</v>
      </c>
      <c r="J8827">
        <v>31</v>
      </c>
      <c r="K8827">
        <v>32</v>
      </c>
      <c r="L8827">
        <v>68</v>
      </c>
      <c r="M8827">
        <v>0</v>
      </c>
      <c r="N8827" t="s">
        <v>5</v>
      </c>
      <c r="O8827">
        <v>0</v>
      </c>
      <c r="P8827" t="s">
        <v>5</v>
      </c>
      <c r="Q8827">
        <v>32.5</v>
      </c>
      <c r="R8827">
        <v>10</v>
      </c>
      <c r="S8827" t="s">
        <v>5</v>
      </c>
      <c r="T8827">
        <v>0</v>
      </c>
      <c r="U8827" t="s">
        <v>5</v>
      </c>
      <c r="V8827">
        <v>6.5</v>
      </c>
      <c r="W8827">
        <v>13</v>
      </c>
      <c r="X8827">
        <v>5</v>
      </c>
      <c r="Y8827">
        <v>0</v>
      </c>
      <c r="Z8827" t="s">
        <v>5</v>
      </c>
      <c r="AA8827">
        <v>3</v>
      </c>
      <c r="AB8827">
        <v>18</v>
      </c>
      <c r="AC8827">
        <v>2</v>
      </c>
      <c r="AD8827">
        <v>3</v>
      </c>
      <c r="AE8827">
        <v>8</v>
      </c>
      <c r="AF8827">
        <v>2</v>
      </c>
      <c r="AG8827">
        <v>21</v>
      </c>
      <c r="AH8827">
        <v>5</v>
      </c>
      <c r="AI8827">
        <v>0</v>
      </c>
      <c r="AJ8827">
        <v>24</v>
      </c>
      <c r="AK8827">
        <v>2</v>
      </c>
      <c r="AL8827">
        <v>36</v>
      </c>
      <c r="AM8827">
        <v>2</v>
      </c>
      <c r="AN8827">
        <v>0</v>
      </c>
      <c r="AO8827">
        <v>15</v>
      </c>
      <c r="AP8827">
        <v>1</v>
      </c>
      <c r="AQ8827">
        <v>0</v>
      </c>
      <c r="AR8827" t="s">
        <v>5</v>
      </c>
      <c r="AS8827" t="s">
        <v>5</v>
      </c>
      <c r="AT8827" t="s">
        <v>5</v>
      </c>
      <c r="AU8827">
        <v>19</v>
      </c>
      <c r="AV8827">
        <v>1</v>
      </c>
      <c r="AW8827" t="s">
        <v>5</v>
      </c>
      <c r="AX8827">
        <v>13</v>
      </c>
      <c r="AY8827" t="s">
        <v>5</v>
      </c>
      <c r="AZ8827">
        <v>13</v>
      </c>
      <c r="BA8827">
        <v>9</v>
      </c>
      <c r="BB8827" t="s">
        <v>5</v>
      </c>
      <c r="BC8827">
        <v>7</v>
      </c>
      <c r="BD8827" t="s">
        <v>5</v>
      </c>
      <c r="BE8827">
        <v>4</v>
      </c>
      <c r="BF8827">
        <v>13</v>
      </c>
      <c r="BG8827">
        <v>6</v>
      </c>
      <c r="BH8827">
        <v>7</v>
      </c>
      <c r="BI8827">
        <v>5</v>
      </c>
      <c r="BJ8827">
        <v>2</v>
      </c>
      <c r="BK8827">
        <v>11</v>
      </c>
      <c r="BL8827">
        <v>10.5</v>
      </c>
      <c r="BM8827">
        <v>0</v>
      </c>
      <c r="BN8827">
        <v>38</v>
      </c>
      <c r="BO8827">
        <v>1</v>
      </c>
      <c r="BP8827">
        <v>32</v>
      </c>
      <c r="BQ8827">
        <v>2</v>
      </c>
      <c r="BR8827">
        <v>0</v>
      </c>
      <c r="BS8827">
        <v>24</v>
      </c>
      <c r="BT8827">
        <v>1</v>
      </c>
    </row>
    <row r="8828" spans="1:72" x14ac:dyDescent="0.35">
      <c r="A8828" t="s">
        <v>6143</v>
      </c>
      <c r="B8828" t="s">
        <v>6243</v>
      </c>
      <c r="C8828">
        <v>48065</v>
      </c>
      <c r="D8828" t="s">
        <v>7393</v>
      </c>
      <c r="E8828">
        <v>17718</v>
      </c>
      <c r="F8828">
        <v>1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1</v>
      </c>
      <c r="M8828">
        <v>0</v>
      </c>
      <c r="N8828" t="s">
        <v>5</v>
      </c>
      <c r="O8828" t="s">
        <v>5</v>
      </c>
      <c r="P8828" t="s">
        <v>5</v>
      </c>
      <c r="Q8828" t="s">
        <v>5</v>
      </c>
      <c r="R8828">
        <v>0</v>
      </c>
      <c r="S8828" t="s">
        <v>5</v>
      </c>
      <c r="T8828" t="s">
        <v>5</v>
      </c>
      <c r="U8828" t="s">
        <v>5</v>
      </c>
      <c r="V8828" t="s">
        <v>5</v>
      </c>
      <c r="W8828">
        <v>0</v>
      </c>
      <c r="X8828" t="s">
        <v>5</v>
      </c>
      <c r="Y8828" t="s">
        <v>5</v>
      </c>
      <c r="Z8828" t="s">
        <v>5</v>
      </c>
      <c r="AA8828" t="s">
        <v>5</v>
      </c>
      <c r="AB8828">
        <v>0</v>
      </c>
      <c r="AC8828" t="s">
        <v>5</v>
      </c>
      <c r="AD8828" t="s">
        <v>5</v>
      </c>
      <c r="AE8828" t="s">
        <v>5</v>
      </c>
      <c r="AF8828" t="s">
        <v>5</v>
      </c>
      <c r="AG8828">
        <v>0</v>
      </c>
      <c r="AH8828" t="s">
        <v>5</v>
      </c>
      <c r="AI8828">
        <v>4</v>
      </c>
      <c r="AJ8828" t="s">
        <v>5</v>
      </c>
      <c r="AK8828" t="s">
        <v>5</v>
      </c>
      <c r="AL8828">
        <v>1</v>
      </c>
      <c r="AM8828" t="s">
        <v>5</v>
      </c>
      <c r="AN8828">
        <v>5</v>
      </c>
      <c r="AO8828" t="s">
        <v>5</v>
      </c>
      <c r="AP8828" t="s">
        <v>5</v>
      </c>
      <c r="AQ8828">
        <v>0</v>
      </c>
      <c r="AR8828" t="s">
        <v>5</v>
      </c>
      <c r="AS8828" t="s">
        <v>5</v>
      </c>
      <c r="AT8828" t="s">
        <v>5</v>
      </c>
      <c r="AU8828" t="s">
        <v>5</v>
      </c>
      <c r="AV8828">
        <v>0</v>
      </c>
      <c r="AW8828" t="s">
        <v>5</v>
      </c>
      <c r="AX8828" t="s">
        <v>5</v>
      </c>
      <c r="AY8828" t="s">
        <v>5</v>
      </c>
      <c r="AZ8828" t="s">
        <v>5</v>
      </c>
      <c r="BA8828">
        <v>0</v>
      </c>
      <c r="BB8828" t="s">
        <v>5</v>
      </c>
      <c r="BC8828" t="s">
        <v>5</v>
      </c>
      <c r="BD8828" t="s">
        <v>5</v>
      </c>
      <c r="BE8828" t="s">
        <v>5</v>
      </c>
      <c r="BF8828">
        <v>0</v>
      </c>
      <c r="BG8828" t="s">
        <v>5</v>
      </c>
      <c r="BH8828" t="s">
        <v>5</v>
      </c>
      <c r="BI8828" t="s">
        <v>5</v>
      </c>
      <c r="BJ8828" t="s">
        <v>5</v>
      </c>
      <c r="BK8828">
        <v>0</v>
      </c>
      <c r="BL8828" t="s">
        <v>5</v>
      </c>
      <c r="BM8828" t="s">
        <v>5</v>
      </c>
      <c r="BN8828" t="s">
        <v>5</v>
      </c>
      <c r="BO8828" t="s">
        <v>5</v>
      </c>
      <c r="BP8828">
        <v>0</v>
      </c>
      <c r="BQ8828" t="s">
        <v>5</v>
      </c>
      <c r="BR8828">
        <v>10</v>
      </c>
      <c r="BS8828" t="s">
        <v>5</v>
      </c>
      <c r="BT8828" t="s">
        <v>5</v>
      </c>
    </row>
    <row r="8829" spans="1:72" x14ac:dyDescent="0.35">
      <c r="A8829" t="s">
        <v>6143</v>
      </c>
      <c r="B8829" t="s">
        <v>1864</v>
      </c>
      <c r="C8829">
        <v>48067</v>
      </c>
      <c r="D8829" t="s">
        <v>7470</v>
      </c>
      <c r="E8829">
        <v>2049</v>
      </c>
      <c r="F8829">
        <v>1</v>
      </c>
      <c r="G8829">
        <v>0</v>
      </c>
      <c r="H8829">
        <v>0</v>
      </c>
      <c r="I8829">
        <v>0</v>
      </c>
      <c r="J8829">
        <v>0</v>
      </c>
      <c r="K8829">
        <v>1</v>
      </c>
      <c r="L8829">
        <v>0</v>
      </c>
      <c r="M8829">
        <v>0</v>
      </c>
      <c r="N8829" t="s">
        <v>5</v>
      </c>
      <c r="O8829" t="s">
        <v>5</v>
      </c>
      <c r="P8829" t="s">
        <v>5</v>
      </c>
      <c r="Q8829" t="s">
        <v>5</v>
      </c>
      <c r="R8829">
        <v>0</v>
      </c>
      <c r="S8829" t="s">
        <v>5</v>
      </c>
      <c r="T8829" t="s">
        <v>5</v>
      </c>
      <c r="U8829" t="s">
        <v>5</v>
      </c>
      <c r="V8829" t="s">
        <v>5</v>
      </c>
      <c r="W8829">
        <v>0</v>
      </c>
      <c r="X8829" t="s">
        <v>5</v>
      </c>
      <c r="Y8829" t="s">
        <v>5</v>
      </c>
      <c r="Z8829" t="s">
        <v>5</v>
      </c>
      <c r="AA8829" t="s">
        <v>5</v>
      </c>
      <c r="AB8829">
        <v>0</v>
      </c>
      <c r="AC8829" t="s">
        <v>5</v>
      </c>
      <c r="AD8829" t="s">
        <v>5</v>
      </c>
      <c r="AE8829" t="s">
        <v>5</v>
      </c>
      <c r="AF8829" t="s">
        <v>5</v>
      </c>
      <c r="AG8829">
        <v>0</v>
      </c>
      <c r="AH8829" t="s">
        <v>5</v>
      </c>
      <c r="AI8829" t="s">
        <v>5</v>
      </c>
      <c r="AJ8829" t="s">
        <v>5</v>
      </c>
      <c r="AK8829" t="s">
        <v>5</v>
      </c>
      <c r="AL8829">
        <v>0</v>
      </c>
      <c r="AM8829" t="s">
        <v>5</v>
      </c>
      <c r="AN8829" t="s">
        <v>5</v>
      </c>
      <c r="AO8829" t="s">
        <v>5</v>
      </c>
      <c r="AP8829" t="s">
        <v>5</v>
      </c>
      <c r="AQ8829">
        <v>0</v>
      </c>
      <c r="AR8829" t="s">
        <v>5</v>
      </c>
      <c r="AS8829" t="s">
        <v>5</v>
      </c>
      <c r="AT8829" t="s">
        <v>5</v>
      </c>
      <c r="AU8829" t="s">
        <v>5</v>
      </c>
      <c r="AV8829">
        <v>0</v>
      </c>
      <c r="AW8829" t="s">
        <v>5</v>
      </c>
      <c r="AX8829" t="s">
        <v>5</v>
      </c>
      <c r="AY8829" t="s">
        <v>5</v>
      </c>
      <c r="AZ8829" t="s">
        <v>5</v>
      </c>
      <c r="BA8829">
        <v>0</v>
      </c>
      <c r="BB8829" t="s">
        <v>5</v>
      </c>
      <c r="BC8829" t="s">
        <v>5</v>
      </c>
      <c r="BD8829" t="s">
        <v>5</v>
      </c>
      <c r="BE8829" t="s">
        <v>5</v>
      </c>
      <c r="BF8829">
        <v>0</v>
      </c>
      <c r="BG8829" t="s">
        <v>5</v>
      </c>
      <c r="BH8829" t="s">
        <v>5</v>
      </c>
      <c r="BI8829" t="s">
        <v>5</v>
      </c>
      <c r="BJ8829" t="s">
        <v>5</v>
      </c>
      <c r="BK8829">
        <v>1</v>
      </c>
      <c r="BL8829" t="s">
        <v>5</v>
      </c>
      <c r="BM8829" t="s">
        <v>5</v>
      </c>
      <c r="BN8829" t="s">
        <v>5</v>
      </c>
      <c r="BO8829" t="s">
        <v>5</v>
      </c>
      <c r="BP8829">
        <v>0</v>
      </c>
      <c r="BQ8829" t="s">
        <v>5</v>
      </c>
      <c r="BR8829" t="s">
        <v>5</v>
      </c>
      <c r="BS8829" t="s">
        <v>5</v>
      </c>
      <c r="BT8829" t="s">
        <v>5</v>
      </c>
    </row>
    <row r="8830" spans="1:72" x14ac:dyDescent="0.35">
      <c r="A8830" t="s">
        <v>6143</v>
      </c>
      <c r="B8830" t="s">
        <v>1864</v>
      </c>
      <c r="C8830">
        <v>48067</v>
      </c>
      <c r="D8830" t="s">
        <v>7394</v>
      </c>
      <c r="E8830">
        <v>17698</v>
      </c>
      <c r="F8830">
        <v>1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1</v>
      </c>
      <c r="M8830">
        <v>0</v>
      </c>
      <c r="N8830" t="s">
        <v>5</v>
      </c>
      <c r="O8830" t="s">
        <v>5</v>
      </c>
      <c r="P8830" t="s">
        <v>5</v>
      </c>
      <c r="Q8830" t="s">
        <v>5</v>
      </c>
      <c r="R8830">
        <v>0</v>
      </c>
      <c r="S8830" t="s">
        <v>5</v>
      </c>
      <c r="T8830" t="s">
        <v>5</v>
      </c>
      <c r="U8830" t="s">
        <v>5</v>
      </c>
      <c r="V8830" t="s">
        <v>5</v>
      </c>
      <c r="W8830">
        <v>0</v>
      </c>
      <c r="X8830" t="s">
        <v>5</v>
      </c>
      <c r="Y8830" t="s">
        <v>5</v>
      </c>
      <c r="Z8830" t="s">
        <v>5</v>
      </c>
      <c r="AA8830" t="s">
        <v>5</v>
      </c>
      <c r="AB8830">
        <v>0</v>
      </c>
      <c r="AC8830" t="s">
        <v>5</v>
      </c>
      <c r="AD8830" t="s">
        <v>5</v>
      </c>
      <c r="AE8830" t="s">
        <v>5</v>
      </c>
      <c r="AF8830" t="s">
        <v>5</v>
      </c>
      <c r="AG8830">
        <v>0</v>
      </c>
      <c r="AH8830" t="s">
        <v>5</v>
      </c>
      <c r="AI8830" t="s">
        <v>5</v>
      </c>
      <c r="AJ8830" t="s">
        <v>5</v>
      </c>
      <c r="AK8830" t="s">
        <v>5</v>
      </c>
      <c r="AL8830">
        <v>0</v>
      </c>
      <c r="AM8830" t="s">
        <v>5</v>
      </c>
      <c r="AN8830">
        <v>9</v>
      </c>
      <c r="AO8830" t="s">
        <v>5</v>
      </c>
      <c r="AP8830" t="s">
        <v>5</v>
      </c>
      <c r="AQ8830">
        <v>0</v>
      </c>
      <c r="AR8830" t="s">
        <v>5</v>
      </c>
      <c r="AS8830" t="s">
        <v>5</v>
      </c>
      <c r="AT8830" t="s">
        <v>5</v>
      </c>
      <c r="AU8830" t="s">
        <v>5</v>
      </c>
      <c r="AV8830">
        <v>0</v>
      </c>
      <c r="AW8830" t="s">
        <v>5</v>
      </c>
      <c r="AX8830" t="s">
        <v>5</v>
      </c>
      <c r="AY8830" t="s">
        <v>5</v>
      </c>
      <c r="AZ8830" t="s">
        <v>5</v>
      </c>
      <c r="BA8830">
        <v>0</v>
      </c>
      <c r="BB8830" t="s">
        <v>5</v>
      </c>
      <c r="BC8830" t="s">
        <v>5</v>
      </c>
      <c r="BD8830" t="s">
        <v>5</v>
      </c>
      <c r="BE8830" t="s">
        <v>5</v>
      </c>
      <c r="BF8830">
        <v>0</v>
      </c>
      <c r="BG8830" t="s">
        <v>5</v>
      </c>
      <c r="BH8830" t="s">
        <v>5</v>
      </c>
      <c r="BI8830" t="s">
        <v>5</v>
      </c>
      <c r="BJ8830" t="s">
        <v>5</v>
      </c>
      <c r="BK8830">
        <v>0</v>
      </c>
      <c r="BL8830" t="s">
        <v>5</v>
      </c>
      <c r="BM8830" t="s">
        <v>5</v>
      </c>
      <c r="BN8830" t="s">
        <v>5</v>
      </c>
      <c r="BO8830" t="s">
        <v>5</v>
      </c>
      <c r="BP8830">
        <v>1</v>
      </c>
      <c r="BQ8830" t="s">
        <v>5</v>
      </c>
      <c r="BR8830" t="s">
        <v>5</v>
      </c>
      <c r="BS8830" t="s">
        <v>5</v>
      </c>
      <c r="BT8830" t="s">
        <v>5</v>
      </c>
    </row>
    <row r="8831" spans="1:72" x14ac:dyDescent="0.35">
      <c r="A8831" t="s">
        <v>6143</v>
      </c>
      <c r="B8831" t="s">
        <v>6244</v>
      </c>
      <c r="C8831">
        <v>4813276</v>
      </c>
      <c r="D8831" t="s">
        <v>7439</v>
      </c>
      <c r="E8831">
        <v>16604</v>
      </c>
      <c r="F8831">
        <v>7</v>
      </c>
      <c r="G8831">
        <v>0</v>
      </c>
      <c r="H8831">
        <v>0</v>
      </c>
      <c r="I8831">
        <v>1</v>
      </c>
      <c r="J8831">
        <v>1</v>
      </c>
      <c r="K8831">
        <v>0</v>
      </c>
      <c r="L8831">
        <v>5</v>
      </c>
      <c r="M8831">
        <v>0</v>
      </c>
      <c r="N8831" t="s">
        <v>5</v>
      </c>
      <c r="O8831" t="s">
        <v>5</v>
      </c>
      <c r="P8831" t="s">
        <v>5</v>
      </c>
      <c r="Q8831" t="s">
        <v>5</v>
      </c>
      <c r="R8831">
        <v>0</v>
      </c>
      <c r="S8831" t="s">
        <v>5</v>
      </c>
      <c r="T8831" t="s">
        <v>5</v>
      </c>
      <c r="U8831" t="s">
        <v>5</v>
      </c>
      <c r="V8831" t="s">
        <v>5</v>
      </c>
      <c r="W8831">
        <v>0</v>
      </c>
      <c r="X8831" t="s">
        <v>5</v>
      </c>
      <c r="Y8831" t="s">
        <v>5</v>
      </c>
      <c r="Z8831" t="s">
        <v>5</v>
      </c>
      <c r="AA8831" t="s">
        <v>5</v>
      </c>
      <c r="AB8831">
        <v>1</v>
      </c>
      <c r="AC8831" t="s">
        <v>5</v>
      </c>
      <c r="AD8831">
        <v>10</v>
      </c>
      <c r="AE8831" t="s">
        <v>5</v>
      </c>
      <c r="AF8831">
        <v>11</v>
      </c>
      <c r="AG8831">
        <v>0</v>
      </c>
      <c r="AH8831" t="s">
        <v>5</v>
      </c>
      <c r="AI8831">
        <v>19</v>
      </c>
      <c r="AJ8831" t="s">
        <v>5</v>
      </c>
      <c r="AK8831">
        <v>14</v>
      </c>
      <c r="AL8831">
        <v>4</v>
      </c>
      <c r="AM8831" t="s">
        <v>5</v>
      </c>
      <c r="AN8831">
        <v>20</v>
      </c>
      <c r="AO8831" t="s">
        <v>5</v>
      </c>
      <c r="AP8831">
        <v>19</v>
      </c>
      <c r="AQ8831">
        <v>0</v>
      </c>
      <c r="AR8831" t="s">
        <v>5</v>
      </c>
      <c r="AS8831" t="s">
        <v>5</v>
      </c>
      <c r="AT8831" t="s">
        <v>5</v>
      </c>
      <c r="AU8831" t="s">
        <v>5</v>
      </c>
      <c r="AV8831">
        <v>0</v>
      </c>
      <c r="AW8831" t="s">
        <v>5</v>
      </c>
      <c r="AX8831" t="s">
        <v>5</v>
      </c>
      <c r="AY8831" t="s">
        <v>5</v>
      </c>
      <c r="AZ8831" t="s">
        <v>5</v>
      </c>
      <c r="BA8831">
        <v>1</v>
      </c>
      <c r="BB8831" t="s">
        <v>5</v>
      </c>
      <c r="BC8831" t="s">
        <v>5</v>
      </c>
      <c r="BD8831" t="s">
        <v>5</v>
      </c>
      <c r="BE8831">
        <v>10</v>
      </c>
      <c r="BF8831">
        <v>0</v>
      </c>
      <c r="BG8831" t="s">
        <v>5</v>
      </c>
      <c r="BH8831">
        <v>11.5</v>
      </c>
      <c r="BI8831" t="s">
        <v>5</v>
      </c>
      <c r="BJ8831">
        <v>11</v>
      </c>
      <c r="BK8831">
        <v>0</v>
      </c>
      <c r="BL8831" t="s">
        <v>5</v>
      </c>
      <c r="BM8831">
        <v>20</v>
      </c>
      <c r="BN8831" t="s">
        <v>5</v>
      </c>
      <c r="BO8831">
        <v>12</v>
      </c>
      <c r="BP8831">
        <v>1</v>
      </c>
      <c r="BQ8831" t="s">
        <v>5</v>
      </c>
      <c r="BR8831">
        <v>17</v>
      </c>
      <c r="BS8831" t="s">
        <v>5</v>
      </c>
      <c r="BT8831">
        <v>19</v>
      </c>
    </row>
    <row r="8832" spans="1:72" x14ac:dyDescent="0.35">
      <c r="A8832" t="s">
        <v>6143</v>
      </c>
      <c r="B8832" t="s">
        <v>6245</v>
      </c>
      <c r="C8832">
        <v>4813312</v>
      </c>
      <c r="D8832" t="s">
        <v>7457</v>
      </c>
      <c r="E8832">
        <v>3168</v>
      </c>
      <c r="F8832">
        <v>1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1</v>
      </c>
      <c r="M8832">
        <v>0</v>
      </c>
      <c r="N8832" t="s">
        <v>5</v>
      </c>
      <c r="O8832" t="s">
        <v>5</v>
      </c>
      <c r="P8832" t="s">
        <v>5</v>
      </c>
      <c r="Q8832" t="s">
        <v>5</v>
      </c>
      <c r="R8832">
        <v>0</v>
      </c>
      <c r="S8832" t="s">
        <v>5</v>
      </c>
      <c r="T8832" t="s">
        <v>5</v>
      </c>
      <c r="U8832" t="s">
        <v>5</v>
      </c>
      <c r="V8832" t="s">
        <v>5</v>
      </c>
      <c r="W8832">
        <v>0</v>
      </c>
      <c r="X8832" t="s">
        <v>5</v>
      </c>
      <c r="Y8832" t="s">
        <v>5</v>
      </c>
      <c r="Z8832" t="s">
        <v>5</v>
      </c>
      <c r="AA8832" t="s">
        <v>5</v>
      </c>
      <c r="AB8832">
        <v>0</v>
      </c>
      <c r="AC8832" t="s">
        <v>5</v>
      </c>
      <c r="AD8832" t="s">
        <v>5</v>
      </c>
      <c r="AE8832" t="s">
        <v>5</v>
      </c>
      <c r="AF8832" t="s">
        <v>5</v>
      </c>
      <c r="AG8832">
        <v>0</v>
      </c>
      <c r="AH8832" t="s">
        <v>5</v>
      </c>
      <c r="AI8832" t="s">
        <v>5</v>
      </c>
      <c r="AJ8832" t="s">
        <v>5</v>
      </c>
      <c r="AK8832" t="s">
        <v>5</v>
      </c>
      <c r="AL8832">
        <v>1</v>
      </c>
      <c r="AM8832" t="s">
        <v>5</v>
      </c>
      <c r="AN8832" t="s">
        <v>5</v>
      </c>
      <c r="AO8832" t="s">
        <v>5</v>
      </c>
      <c r="AP8832" t="s">
        <v>5</v>
      </c>
      <c r="AQ8832">
        <v>0</v>
      </c>
      <c r="AR8832" t="s">
        <v>5</v>
      </c>
      <c r="AS8832" t="s">
        <v>5</v>
      </c>
      <c r="AT8832" t="s">
        <v>5</v>
      </c>
      <c r="AU8832" t="s">
        <v>5</v>
      </c>
      <c r="AV8832">
        <v>0</v>
      </c>
      <c r="AW8832" t="s">
        <v>5</v>
      </c>
      <c r="AX8832" t="s">
        <v>5</v>
      </c>
      <c r="AY8832" t="s">
        <v>5</v>
      </c>
      <c r="AZ8832" t="s">
        <v>5</v>
      </c>
      <c r="BA8832">
        <v>0</v>
      </c>
      <c r="BB8832" t="s">
        <v>5</v>
      </c>
      <c r="BC8832" t="s">
        <v>5</v>
      </c>
      <c r="BD8832" t="s">
        <v>5</v>
      </c>
      <c r="BE8832" t="s">
        <v>5</v>
      </c>
      <c r="BF8832">
        <v>0</v>
      </c>
      <c r="BG8832" t="s">
        <v>5</v>
      </c>
      <c r="BH8832" t="s">
        <v>5</v>
      </c>
      <c r="BI8832" t="s">
        <v>5</v>
      </c>
      <c r="BJ8832" t="s">
        <v>5</v>
      </c>
      <c r="BK8832">
        <v>0</v>
      </c>
      <c r="BL8832" t="s">
        <v>5</v>
      </c>
      <c r="BM8832" t="s">
        <v>5</v>
      </c>
      <c r="BN8832" t="s">
        <v>5</v>
      </c>
      <c r="BO8832" t="s">
        <v>5</v>
      </c>
      <c r="BP8832">
        <v>0</v>
      </c>
      <c r="BQ8832" t="s">
        <v>5</v>
      </c>
      <c r="BR8832" t="s">
        <v>5</v>
      </c>
      <c r="BS8832" t="s">
        <v>5</v>
      </c>
      <c r="BT8832" t="s">
        <v>5</v>
      </c>
    </row>
    <row r="8833" spans="1:72" x14ac:dyDescent="0.35">
      <c r="A8833" t="s">
        <v>6143</v>
      </c>
      <c r="B8833" t="s">
        <v>6246</v>
      </c>
      <c r="C8833">
        <v>4813492</v>
      </c>
      <c r="D8833" t="s">
        <v>7405</v>
      </c>
      <c r="E8833">
        <v>44372</v>
      </c>
      <c r="F8833">
        <v>136</v>
      </c>
      <c r="G8833">
        <v>0</v>
      </c>
      <c r="H8833">
        <v>8</v>
      </c>
      <c r="I8833">
        <v>11</v>
      </c>
      <c r="J8833">
        <v>21</v>
      </c>
      <c r="K8833">
        <v>60</v>
      </c>
      <c r="L8833">
        <v>36</v>
      </c>
      <c r="M8833">
        <v>0</v>
      </c>
      <c r="N8833" t="s">
        <v>5</v>
      </c>
      <c r="O8833">
        <v>0</v>
      </c>
      <c r="P8833" t="s">
        <v>5</v>
      </c>
      <c r="Q8833">
        <v>32.5</v>
      </c>
      <c r="R8833">
        <v>5</v>
      </c>
      <c r="S8833" t="s">
        <v>5</v>
      </c>
      <c r="T8833">
        <v>0</v>
      </c>
      <c r="U8833" t="s">
        <v>5</v>
      </c>
      <c r="V8833">
        <v>6.5</v>
      </c>
      <c r="W8833">
        <v>7</v>
      </c>
      <c r="X8833" t="s">
        <v>5</v>
      </c>
      <c r="Y8833">
        <v>0</v>
      </c>
      <c r="Z8833" t="s">
        <v>5</v>
      </c>
      <c r="AA8833">
        <v>3</v>
      </c>
      <c r="AB8833">
        <v>11</v>
      </c>
      <c r="AC8833">
        <v>8</v>
      </c>
      <c r="AD8833">
        <v>3</v>
      </c>
      <c r="AE8833">
        <v>5</v>
      </c>
      <c r="AF8833">
        <v>2</v>
      </c>
      <c r="AG8833">
        <v>21</v>
      </c>
      <c r="AH8833">
        <v>8</v>
      </c>
      <c r="AI8833">
        <v>0</v>
      </c>
      <c r="AJ8833">
        <v>4</v>
      </c>
      <c r="AK8833">
        <v>2</v>
      </c>
      <c r="AL8833">
        <v>15</v>
      </c>
      <c r="AM8833">
        <v>13.5</v>
      </c>
      <c r="AN8833">
        <v>0</v>
      </c>
      <c r="AO8833">
        <v>19</v>
      </c>
      <c r="AP8833">
        <v>1</v>
      </c>
      <c r="AQ8833">
        <v>0</v>
      </c>
      <c r="AR8833" t="s">
        <v>5</v>
      </c>
      <c r="AS8833" t="s">
        <v>5</v>
      </c>
      <c r="AT8833" t="s">
        <v>5</v>
      </c>
      <c r="AU8833">
        <v>19</v>
      </c>
      <c r="AV8833">
        <v>3</v>
      </c>
      <c r="AW8833" t="s">
        <v>5</v>
      </c>
      <c r="AX8833">
        <v>13</v>
      </c>
      <c r="AY8833" t="s">
        <v>5</v>
      </c>
      <c r="AZ8833">
        <v>13</v>
      </c>
      <c r="BA8833">
        <v>4</v>
      </c>
      <c r="BB8833" t="s">
        <v>5</v>
      </c>
      <c r="BC8833">
        <v>7</v>
      </c>
      <c r="BD8833" t="s">
        <v>5</v>
      </c>
      <c r="BE8833">
        <v>4</v>
      </c>
      <c r="BF8833">
        <v>10</v>
      </c>
      <c r="BG8833" t="s">
        <v>5</v>
      </c>
      <c r="BH8833">
        <v>7</v>
      </c>
      <c r="BI8833">
        <v>4.5</v>
      </c>
      <c r="BJ8833">
        <v>2</v>
      </c>
      <c r="BK8833">
        <v>39</v>
      </c>
      <c r="BL8833">
        <v>6.5</v>
      </c>
      <c r="BM8833">
        <v>0</v>
      </c>
      <c r="BN8833">
        <v>6</v>
      </c>
      <c r="BO8833">
        <v>1</v>
      </c>
      <c r="BP8833">
        <v>21</v>
      </c>
      <c r="BQ8833">
        <v>10</v>
      </c>
      <c r="BR8833">
        <v>0</v>
      </c>
      <c r="BS8833">
        <v>11</v>
      </c>
      <c r="BT8833">
        <v>1</v>
      </c>
    </row>
    <row r="8834" spans="1:72" x14ac:dyDescent="0.35">
      <c r="A8834" t="s">
        <v>6143</v>
      </c>
      <c r="B8834" t="s">
        <v>6247</v>
      </c>
      <c r="C8834">
        <v>4813552</v>
      </c>
      <c r="D8834" t="s">
        <v>7403</v>
      </c>
      <c r="E8834">
        <v>14626</v>
      </c>
      <c r="F8834">
        <v>60</v>
      </c>
      <c r="G8834">
        <v>0</v>
      </c>
      <c r="H8834">
        <v>10</v>
      </c>
      <c r="I8834">
        <v>5</v>
      </c>
      <c r="J8834">
        <v>2</v>
      </c>
      <c r="K8834">
        <v>18</v>
      </c>
      <c r="L8834">
        <v>25</v>
      </c>
      <c r="M8834">
        <v>0</v>
      </c>
      <c r="N8834" t="s">
        <v>5</v>
      </c>
      <c r="O8834">
        <v>5</v>
      </c>
      <c r="P8834" t="s">
        <v>5</v>
      </c>
      <c r="Q8834">
        <v>4</v>
      </c>
      <c r="R8834">
        <v>4</v>
      </c>
      <c r="S8834" t="s">
        <v>5</v>
      </c>
      <c r="T8834">
        <v>4</v>
      </c>
      <c r="U8834" t="s">
        <v>5</v>
      </c>
      <c r="V8834">
        <v>2</v>
      </c>
      <c r="W8834">
        <v>1</v>
      </c>
      <c r="X8834" t="s">
        <v>5</v>
      </c>
      <c r="Y8834">
        <v>0</v>
      </c>
      <c r="Z8834" t="s">
        <v>5</v>
      </c>
      <c r="AA8834">
        <v>5.5</v>
      </c>
      <c r="AB8834">
        <v>1</v>
      </c>
      <c r="AC8834" t="s">
        <v>5</v>
      </c>
      <c r="AD8834">
        <v>5</v>
      </c>
      <c r="AE8834" t="s">
        <v>5</v>
      </c>
      <c r="AF8834">
        <v>5</v>
      </c>
      <c r="AG8834">
        <v>11</v>
      </c>
      <c r="AH8834">
        <v>5</v>
      </c>
      <c r="AI8834">
        <v>14</v>
      </c>
      <c r="AJ8834">
        <v>12</v>
      </c>
      <c r="AK8834">
        <v>5</v>
      </c>
      <c r="AL8834">
        <v>17</v>
      </c>
      <c r="AM8834">
        <v>9</v>
      </c>
      <c r="AN8834">
        <v>18.5</v>
      </c>
      <c r="AO8834">
        <v>12</v>
      </c>
      <c r="AP8834">
        <v>7</v>
      </c>
      <c r="AQ8834">
        <v>0</v>
      </c>
      <c r="AR8834" t="s">
        <v>5</v>
      </c>
      <c r="AS8834" t="s">
        <v>5</v>
      </c>
      <c r="AT8834" t="s">
        <v>5</v>
      </c>
      <c r="AU8834" t="s">
        <v>5</v>
      </c>
      <c r="AV8834">
        <v>6</v>
      </c>
      <c r="AW8834" t="s">
        <v>5</v>
      </c>
      <c r="AX8834">
        <v>5</v>
      </c>
      <c r="AY8834" t="s">
        <v>5</v>
      </c>
      <c r="AZ8834">
        <v>2.5</v>
      </c>
      <c r="BA8834">
        <v>4</v>
      </c>
      <c r="BB8834" t="s">
        <v>5</v>
      </c>
      <c r="BC8834" t="s">
        <v>5</v>
      </c>
      <c r="BD8834" t="s">
        <v>5</v>
      </c>
      <c r="BE8834" t="s">
        <v>5</v>
      </c>
      <c r="BF8834">
        <v>1</v>
      </c>
      <c r="BG8834" t="s">
        <v>5</v>
      </c>
      <c r="BH8834">
        <v>6</v>
      </c>
      <c r="BI8834" t="s">
        <v>5</v>
      </c>
      <c r="BJ8834">
        <v>3</v>
      </c>
      <c r="BK8834">
        <v>7</v>
      </c>
      <c r="BL8834" t="s">
        <v>5</v>
      </c>
      <c r="BM8834">
        <v>14</v>
      </c>
      <c r="BN8834" t="s">
        <v>5</v>
      </c>
      <c r="BO8834">
        <v>6</v>
      </c>
      <c r="BP8834">
        <v>8</v>
      </c>
      <c r="BQ8834" t="s">
        <v>5</v>
      </c>
      <c r="BR8834">
        <v>19</v>
      </c>
      <c r="BS8834" t="s">
        <v>5</v>
      </c>
      <c r="BT8834">
        <v>8</v>
      </c>
    </row>
    <row r="8835" spans="1:72" x14ac:dyDescent="0.35">
      <c r="A8835" t="s">
        <v>6143</v>
      </c>
      <c r="B8835" t="s">
        <v>6248</v>
      </c>
      <c r="C8835">
        <v>4813684</v>
      </c>
      <c r="D8835" t="s">
        <v>7430</v>
      </c>
      <c r="E8835" t="s">
        <v>5</v>
      </c>
      <c r="F8835">
        <v>39</v>
      </c>
      <c r="G8835">
        <v>0</v>
      </c>
      <c r="H8835">
        <v>0</v>
      </c>
      <c r="I8835">
        <v>0</v>
      </c>
      <c r="J8835">
        <v>1</v>
      </c>
      <c r="K8835">
        <v>10</v>
      </c>
      <c r="L8835">
        <v>28</v>
      </c>
      <c r="M8835">
        <v>0</v>
      </c>
      <c r="N8835" t="s">
        <v>5</v>
      </c>
      <c r="O8835" t="s">
        <v>5</v>
      </c>
      <c r="P8835" t="s">
        <v>5</v>
      </c>
      <c r="Q8835" t="s">
        <v>5</v>
      </c>
      <c r="R8835">
        <v>0</v>
      </c>
      <c r="S8835" t="s">
        <v>5</v>
      </c>
      <c r="T8835">
        <v>17</v>
      </c>
      <c r="U8835" t="s">
        <v>5</v>
      </c>
      <c r="V8835">
        <v>12</v>
      </c>
      <c r="W8835">
        <v>0</v>
      </c>
      <c r="X8835" t="s">
        <v>5</v>
      </c>
      <c r="Y8835">
        <v>14.5</v>
      </c>
      <c r="Z8835" t="s">
        <v>5</v>
      </c>
      <c r="AA8835">
        <v>5</v>
      </c>
      <c r="AB8835">
        <v>1</v>
      </c>
      <c r="AC8835" t="s">
        <v>5</v>
      </c>
      <c r="AD8835">
        <v>4</v>
      </c>
      <c r="AE8835" t="s">
        <v>5</v>
      </c>
      <c r="AF8835">
        <v>8</v>
      </c>
      <c r="AG8835">
        <v>6</v>
      </c>
      <c r="AH8835">
        <v>21.5</v>
      </c>
      <c r="AI8835">
        <v>4</v>
      </c>
      <c r="AJ8835">
        <v>10</v>
      </c>
      <c r="AK8835">
        <v>9.5</v>
      </c>
      <c r="AL8835">
        <v>22</v>
      </c>
      <c r="AM8835">
        <v>9</v>
      </c>
      <c r="AN8835">
        <v>3</v>
      </c>
      <c r="AO8835">
        <v>10</v>
      </c>
      <c r="AP8835">
        <v>12</v>
      </c>
      <c r="AQ8835">
        <v>0</v>
      </c>
      <c r="AR8835" t="s">
        <v>5</v>
      </c>
      <c r="AS8835" t="s">
        <v>5</v>
      </c>
      <c r="AT8835" t="s">
        <v>5</v>
      </c>
      <c r="AU8835" t="s">
        <v>5</v>
      </c>
      <c r="AV8835">
        <v>0</v>
      </c>
      <c r="AW8835" t="s">
        <v>5</v>
      </c>
      <c r="AX8835" t="s">
        <v>5</v>
      </c>
      <c r="AY8835" t="s">
        <v>5</v>
      </c>
      <c r="AZ8835" t="s">
        <v>5</v>
      </c>
      <c r="BA8835">
        <v>0</v>
      </c>
      <c r="BB8835" t="s">
        <v>5</v>
      </c>
      <c r="BC8835" t="s">
        <v>5</v>
      </c>
      <c r="BD8835" t="s">
        <v>5</v>
      </c>
      <c r="BE8835" t="s">
        <v>5</v>
      </c>
      <c r="BF8835">
        <v>0</v>
      </c>
      <c r="BG8835" t="s">
        <v>5</v>
      </c>
      <c r="BH8835">
        <v>4</v>
      </c>
      <c r="BI8835" t="s">
        <v>5</v>
      </c>
      <c r="BJ8835">
        <v>7</v>
      </c>
      <c r="BK8835">
        <v>4</v>
      </c>
      <c r="BL8835" t="s">
        <v>5</v>
      </c>
      <c r="BM8835">
        <v>4.5</v>
      </c>
      <c r="BN8835" t="s">
        <v>5</v>
      </c>
      <c r="BO8835">
        <v>13</v>
      </c>
      <c r="BP8835">
        <v>6</v>
      </c>
      <c r="BQ8835">
        <v>26</v>
      </c>
      <c r="BR8835">
        <v>2</v>
      </c>
      <c r="BS8835">
        <v>12</v>
      </c>
      <c r="BT8835">
        <v>13</v>
      </c>
    </row>
    <row r="8836" spans="1:72" x14ac:dyDescent="0.35">
      <c r="A8836" t="s">
        <v>6143</v>
      </c>
      <c r="B8836" t="s">
        <v>6248</v>
      </c>
      <c r="C8836">
        <v>4813684</v>
      </c>
      <c r="D8836" t="s">
        <v>7423</v>
      </c>
      <c r="E8836">
        <v>7559</v>
      </c>
      <c r="F8836">
        <v>19</v>
      </c>
      <c r="G8836">
        <v>0</v>
      </c>
      <c r="H8836">
        <v>0</v>
      </c>
      <c r="I8836">
        <v>0</v>
      </c>
      <c r="J8836">
        <v>1</v>
      </c>
      <c r="K8836">
        <v>7</v>
      </c>
      <c r="L8836">
        <v>11</v>
      </c>
      <c r="M8836">
        <v>0</v>
      </c>
      <c r="N8836" t="s">
        <v>5</v>
      </c>
      <c r="O8836" t="s">
        <v>5</v>
      </c>
      <c r="P8836" t="s">
        <v>5</v>
      </c>
      <c r="Q8836" t="s">
        <v>5</v>
      </c>
      <c r="R8836">
        <v>0</v>
      </c>
      <c r="S8836" t="s">
        <v>5</v>
      </c>
      <c r="T8836" t="s">
        <v>5</v>
      </c>
      <c r="U8836" t="s">
        <v>5</v>
      </c>
      <c r="V8836" t="s">
        <v>5</v>
      </c>
      <c r="W8836">
        <v>0</v>
      </c>
      <c r="X8836" t="s">
        <v>5</v>
      </c>
      <c r="Y8836" t="s">
        <v>5</v>
      </c>
      <c r="Z8836" t="s">
        <v>5</v>
      </c>
      <c r="AA8836" t="s">
        <v>5</v>
      </c>
      <c r="AB8836">
        <v>1</v>
      </c>
      <c r="AC8836" t="s">
        <v>5</v>
      </c>
      <c r="AD8836" t="s">
        <v>5</v>
      </c>
      <c r="AE8836" t="s">
        <v>5</v>
      </c>
      <c r="AF8836" t="s">
        <v>5</v>
      </c>
      <c r="AG8836">
        <v>7</v>
      </c>
      <c r="AH8836">
        <v>21.5</v>
      </c>
      <c r="AI8836">
        <v>2</v>
      </c>
      <c r="AJ8836">
        <v>10</v>
      </c>
      <c r="AK8836">
        <v>15.5</v>
      </c>
      <c r="AL8836">
        <v>4</v>
      </c>
      <c r="AM8836">
        <v>9</v>
      </c>
      <c r="AN8836">
        <v>3</v>
      </c>
      <c r="AO8836">
        <v>10</v>
      </c>
      <c r="AP8836">
        <v>10.5</v>
      </c>
      <c r="AQ8836">
        <v>0</v>
      </c>
      <c r="AR8836" t="s">
        <v>5</v>
      </c>
      <c r="AS8836" t="s">
        <v>5</v>
      </c>
      <c r="AT8836" t="s">
        <v>5</v>
      </c>
      <c r="AU8836" t="s">
        <v>5</v>
      </c>
      <c r="AV8836">
        <v>0</v>
      </c>
      <c r="AW8836" t="s">
        <v>5</v>
      </c>
      <c r="AX8836" t="s">
        <v>5</v>
      </c>
      <c r="AY8836" t="s">
        <v>5</v>
      </c>
      <c r="AZ8836" t="s">
        <v>5</v>
      </c>
      <c r="BA8836">
        <v>0</v>
      </c>
      <c r="BB8836" t="s">
        <v>5</v>
      </c>
      <c r="BC8836" t="s">
        <v>5</v>
      </c>
      <c r="BD8836" t="s">
        <v>5</v>
      </c>
      <c r="BE8836" t="s">
        <v>5</v>
      </c>
      <c r="BF8836">
        <v>0</v>
      </c>
      <c r="BG8836" t="s">
        <v>5</v>
      </c>
      <c r="BH8836" t="s">
        <v>5</v>
      </c>
      <c r="BI8836" t="s">
        <v>5</v>
      </c>
      <c r="BJ8836" t="s">
        <v>5</v>
      </c>
      <c r="BK8836">
        <v>0</v>
      </c>
      <c r="BL8836" t="s">
        <v>5</v>
      </c>
      <c r="BM8836">
        <v>2</v>
      </c>
      <c r="BN8836" t="s">
        <v>5</v>
      </c>
      <c r="BO8836" t="s">
        <v>5</v>
      </c>
      <c r="BP8836">
        <v>7</v>
      </c>
      <c r="BQ8836">
        <v>26</v>
      </c>
      <c r="BR8836">
        <v>8</v>
      </c>
      <c r="BS8836">
        <v>12</v>
      </c>
      <c r="BT8836">
        <v>16</v>
      </c>
    </row>
    <row r="8837" spans="1:72" x14ac:dyDescent="0.35">
      <c r="A8837" t="s">
        <v>6143</v>
      </c>
      <c r="B8837" t="s">
        <v>6248</v>
      </c>
      <c r="C8837">
        <v>4813684</v>
      </c>
      <c r="D8837" t="s">
        <v>7405</v>
      </c>
      <c r="E8837">
        <v>44372</v>
      </c>
      <c r="F8837">
        <v>9</v>
      </c>
      <c r="G8837">
        <v>0</v>
      </c>
      <c r="H8837">
        <v>0</v>
      </c>
      <c r="I8837">
        <v>2</v>
      </c>
      <c r="J8837">
        <v>1</v>
      </c>
      <c r="K8837">
        <v>4</v>
      </c>
      <c r="L8837">
        <v>2</v>
      </c>
      <c r="M8837">
        <v>0</v>
      </c>
      <c r="N8837" t="s">
        <v>5</v>
      </c>
      <c r="O8837">
        <v>0</v>
      </c>
      <c r="P8837" t="s">
        <v>5</v>
      </c>
      <c r="Q8837">
        <v>32.5</v>
      </c>
      <c r="R8837">
        <v>0</v>
      </c>
      <c r="S8837" t="s">
        <v>5</v>
      </c>
      <c r="T8837">
        <v>0</v>
      </c>
      <c r="U8837" t="s">
        <v>5</v>
      </c>
      <c r="V8837">
        <v>6.5</v>
      </c>
      <c r="W8837">
        <v>0</v>
      </c>
      <c r="X8837" t="s">
        <v>5</v>
      </c>
      <c r="Y8837">
        <v>0</v>
      </c>
      <c r="Z8837" t="s">
        <v>5</v>
      </c>
      <c r="AA8837">
        <v>3</v>
      </c>
      <c r="AB8837">
        <v>0</v>
      </c>
      <c r="AC8837" t="s">
        <v>5</v>
      </c>
      <c r="AD8837">
        <v>3</v>
      </c>
      <c r="AE8837" t="s">
        <v>5</v>
      </c>
      <c r="AF8837">
        <v>2</v>
      </c>
      <c r="AG8837">
        <v>1</v>
      </c>
      <c r="AH8837">
        <v>21.5</v>
      </c>
      <c r="AI8837">
        <v>0</v>
      </c>
      <c r="AJ8837">
        <v>10</v>
      </c>
      <c r="AK8837">
        <v>2</v>
      </c>
      <c r="AL8837">
        <v>1</v>
      </c>
      <c r="AM8837">
        <v>9</v>
      </c>
      <c r="AN8837">
        <v>0</v>
      </c>
      <c r="AO8837">
        <v>10</v>
      </c>
      <c r="AP8837">
        <v>1</v>
      </c>
      <c r="AQ8837">
        <v>0</v>
      </c>
      <c r="AR8837" t="s">
        <v>5</v>
      </c>
      <c r="AS8837" t="s">
        <v>5</v>
      </c>
      <c r="AT8837" t="s">
        <v>5</v>
      </c>
      <c r="AU8837">
        <v>19</v>
      </c>
      <c r="AV8837">
        <v>0</v>
      </c>
      <c r="AW8837" t="s">
        <v>5</v>
      </c>
      <c r="AX8837">
        <v>13</v>
      </c>
      <c r="AY8837" t="s">
        <v>5</v>
      </c>
      <c r="AZ8837">
        <v>13</v>
      </c>
      <c r="BA8837">
        <v>2</v>
      </c>
      <c r="BB8837" t="s">
        <v>5</v>
      </c>
      <c r="BC8837">
        <v>7</v>
      </c>
      <c r="BD8837" t="s">
        <v>5</v>
      </c>
      <c r="BE8837">
        <v>4</v>
      </c>
      <c r="BF8837">
        <v>1</v>
      </c>
      <c r="BG8837" t="s">
        <v>5</v>
      </c>
      <c r="BH8837">
        <v>7</v>
      </c>
      <c r="BI8837" t="s">
        <v>5</v>
      </c>
      <c r="BJ8837">
        <v>2</v>
      </c>
      <c r="BK8837">
        <v>3</v>
      </c>
      <c r="BL8837" t="s">
        <v>5</v>
      </c>
      <c r="BM8837">
        <v>0</v>
      </c>
      <c r="BN8837" t="s">
        <v>5</v>
      </c>
      <c r="BO8837">
        <v>1</v>
      </c>
      <c r="BP8837">
        <v>1</v>
      </c>
      <c r="BQ8837">
        <v>26</v>
      </c>
      <c r="BR8837">
        <v>0</v>
      </c>
      <c r="BS8837">
        <v>12</v>
      </c>
      <c r="BT8837">
        <v>1</v>
      </c>
    </row>
    <row r="8838" spans="1:72" x14ac:dyDescent="0.35">
      <c r="A8838" t="s">
        <v>6143</v>
      </c>
      <c r="B8838" t="s">
        <v>6249</v>
      </c>
      <c r="C8838">
        <v>4813732</v>
      </c>
      <c r="D8838" t="s">
        <v>7394</v>
      </c>
      <c r="E8838">
        <v>17698</v>
      </c>
      <c r="F8838">
        <v>1</v>
      </c>
      <c r="G8838">
        <v>0</v>
      </c>
      <c r="H8838">
        <v>0</v>
      </c>
      <c r="I8838">
        <v>0</v>
      </c>
      <c r="J8838">
        <v>0</v>
      </c>
      <c r="K8838">
        <v>1</v>
      </c>
      <c r="L8838">
        <v>0</v>
      </c>
      <c r="M8838">
        <v>0</v>
      </c>
      <c r="N8838" t="s">
        <v>5</v>
      </c>
      <c r="O8838" t="s">
        <v>5</v>
      </c>
      <c r="P8838" t="s">
        <v>5</v>
      </c>
      <c r="Q8838" t="s">
        <v>5</v>
      </c>
      <c r="R8838">
        <v>0</v>
      </c>
      <c r="S8838" t="s">
        <v>5</v>
      </c>
      <c r="T8838" t="s">
        <v>5</v>
      </c>
      <c r="U8838" t="s">
        <v>5</v>
      </c>
      <c r="V8838" t="s">
        <v>5</v>
      </c>
      <c r="W8838">
        <v>0</v>
      </c>
      <c r="X8838" t="s">
        <v>5</v>
      </c>
      <c r="Y8838" t="s">
        <v>5</v>
      </c>
      <c r="Z8838" t="s">
        <v>5</v>
      </c>
      <c r="AA8838" t="s">
        <v>5</v>
      </c>
      <c r="AB8838">
        <v>0</v>
      </c>
      <c r="AC8838" t="s">
        <v>5</v>
      </c>
      <c r="AD8838" t="s">
        <v>5</v>
      </c>
      <c r="AE8838" t="s">
        <v>5</v>
      </c>
      <c r="AF8838" t="s">
        <v>5</v>
      </c>
      <c r="AG8838">
        <v>1</v>
      </c>
      <c r="AH8838" t="s">
        <v>5</v>
      </c>
      <c r="AI8838" t="s">
        <v>5</v>
      </c>
      <c r="AJ8838" t="s">
        <v>5</v>
      </c>
      <c r="AK8838" t="s">
        <v>5</v>
      </c>
      <c r="AL8838">
        <v>0</v>
      </c>
      <c r="AM8838" t="s">
        <v>5</v>
      </c>
      <c r="AN8838">
        <v>9</v>
      </c>
      <c r="AO8838" t="s">
        <v>5</v>
      </c>
      <c r="AP8838" t="s">
        <v>5</v>
      </c>
      <c r="AQ8838">
        <v>0</v>
      </c>
      <c r="AR8838" t="s">
        <v>5</v>
      </c>
      <c r="AS8838" t="s">
        <v>5</v>
      </c>
      <c r="AT8838" t="s">
        <v>5</v>
      </c>
      <c r="AU8838" t="s">
        <v>5</v>
      </c>
      <c r="AV8838">
        <v>0</v>
      </c>
      <c r="AW8838" t="s">
        <v>5</v>
      </c>
      <c r="AX8838" t="s">
        <v>5</v>
      </c>
      <c r="AY8838" t="s">
        <v>5</v>
      </c>
      <c r="AZ8838" t="s">
        <v>5</v>
      </c>
      <c r="BA8838">
        <v>0</v>
      </c>
      <c r="BB8838" t="s">
        <v>5</v>
      </c>
      <c r="BC8838" t="s">
        <v>5</v>
      </c>
      <c r="BD8838" t="s">
        <v>5</v>
      </c>
      <c r="BE8838" t="s">
        <v>5</v>
      </c>
      <c r="BF8838">
        <v>0</v>
      </c>
      <c r="BG8838" t="s">
        <v>5</v>
      </c>
      <c r="BH8838" t="s">
        <v>5</v>
      </c>
      <c r="BI8838" t="s">
        <v>5</v>
      </c>
      <c r="BJ8838" t="s">
        <v>5</v>
      </c>
      <c r="BK8838">
        <v>0</v>
      </c>
      <c r="BL8838" t="s">
        <v>5</v>
      </c>
      <c r="BM8838" t="s">
        <v>5</v>
      </c>
      <c r="BN8838" t="s">
        <v>5</v>
      </c>
      <c r="BO8838" t="s">
        <v>5</v>
      </c>
      <c r="BP8838">
        <v>0</v>
      </c>
      <c r="BQ8838" t="s">
        <v>5</v>
      </c>
      <c r="BR8838" t="s">
        <v>5</v>
      </c>
      <c r="BS8838" t="s">
        <v>5</v>
      </c>
      <c r="BT8838" t="s">
        <v>5</v>
      </c>
    </row>
    <row r="8839" spans="1:72" x14ac:dyDescent="0.35">
      <c r="A8839" t="s">
        <v>6143</v>
      </c>
      <c r="B8839" t="s">
        <v>6250</v>
      </c>
      <c r="C8839">
        <v>48071</v>
      </c>
      <c r="D8839" t="s">
        <v>7468</v>
      </c>
      <c r="E8839">
        <v>8901</v>
      </c>
      <c r="F8839">
        <v>41</v>
      </c>
      <c r="G8839">
        <v>0</v>
      </c>
      <c r="H8839">
        <v>1</v>
      </c>
      <c r="I8839">
        <v>1</v>
      </c>
      <c r="J8839">
        <v>5</v>
      </c>
      <c r="K8839">
        <v>15</v>
      </c>
      <c r="L8839">
        <v>19</v>
      </c>
      <c r="M8839">
        <v>0</v>
      </c>
      <c r="N8839" t="s">
        <v>5</v>
      </c>
      <c r="O8839">
        <v>12</v>
      </c>
      <c r="P8839" t="s">
        <v>5</v>
      </c>
      <c r="Q8839">
        <v>16</v>
      </c>
      <c r="R8839">
        <v>1</v>
      </c>
      <c r="S8839" t="s">
        <v>5</v>
      </c>
      <c r="T8839">
        <v>40</v>
      </c>
      <c r="U8839" t="s">
        <v>5</v>
      </c>
      <c r="V8839">
        <v>15</v>
      </c>
      <c r="W8839">
        <v>1</v>
      </c>
      <c r="X8839" t="s">
        <v>5</v>
      </c>
      <c r="Y8839">
        <v>0</v>
      </c>
      <c r="Z8839" t="s">
        <v>5</v>
      </c>
      <c r="AA8839">
        <v>13</v>
      </c>
      <c r="AB8839">
        <v>1</v>
      </c>
      <c r="AC8839" t="s">
        <v>5</v>
      </c>
      <c r="AD8839">
        <v>2</v>
      </c>
      <c r="AE8839" t="s">
        <v>5</v>
      </c>
      <c r="AF8839">
        <v>7</v>
      </c>
      <c r="AG8839">
        <v>10</v>
      </c>
      <c r="AH8839" t="s">
        <v>5</v>
      </c>
      <c r="AI8839">
        <v>8</v>
      </c>
      <c r="AJ8839">
        <v>5</v>
      </c>
      <c r="AK8839">
        <v>11</v>
      </c>
      <c r="AL8839">
        <v>8</v>
      </c>
      <c r="AM8839" t="s">
        <v>5</v>
      </c>
      <c r="AN8839">
        <v>15</v>
      </c>
      <c r="AO8839" t="s">
        <v>5</v>
      </c>
      <c r="AP8839">
        <v>12</v>
      </c>
      <c r="AQ8839">
        <v>0</v>
      </c>
      <c r="AR8839" t="s">
        <v>5</v>
      </c>
      <c r="AS8839" t="s">
        <v>5</v>
      </c>
      <c r="AT8839" t="s">
        <v>5</v>
      </c>
      <c r="AU8839" t="s">
        <v>5</v>
      </c>
      <c r="AV8839">
        <v>0</v>
      </c>
      <c r="AW8839" t="s">
        <v>5</v>
      </c>
      <c r="AX8839">
        <v>34</v>
      </c>
      <c r="AY8839" t="s">
        <v>5</v>
      </c>
      <c r="AZ8839">
        <v>31</v>
      </c>
      <c r="BA8839">
        <v>0</v>
      </c>
      <c r="BB8839" t="s">
        <v>5</v>
      </c>
      <c r="BC8839">
        <v>0</v>
      </c>
      <c r="BD8839" t="s">
        <v>5</v>
      </c>
      <c r="BE8839">
        <v>15</v>
      </c>
      <c r="BF8839">
        <v>4</v>
      </c>
      <c r="BG8839" t="s">
        <v>5</v>
      </c>
      <c r="BH8839">
        <v>3</v>
      </c>
      <c r="BI8839" t="s">
        <v>5</v>
      </c>
      <c r="BJ8839">
        <v>8</v>
      </c>
      <c r="BK8839">
        <v>5</v>
      </c>
      <c r="BL8839" t="s">
        <v>5</v>
      </c>
      <c r="BM8839">
        <v>8</v>
      </c>
      <c r="BN8839" t="s">
        <v>5</v>
      </c>
      <c r="BO8839">
        <v>12</v>
      </c>
      <c r="BP8839">
        <v>11</v>
      </c>
      <c r="BQ8839" t="s">
        <v>5</v>
      </c>
      <c r="BR8839">
        <v>18</v>
      </c>
      <c r="BS8839">
        <v>3</v>
      </c>
      <c r="BT8839">
        <v>9</v>
      </c>
    </row>
    <row r="8840" spans="1:72" x14ac:dyDescent="0.35">
      <c r="A8840" t="s">
        <v>6143</v>
      </c>
      <c r="B8840" t="s">
        <v>6250</v>
      </c>
      <c r="C8840">
        <v>48071</v>
      </c>
      <c r="D8840" t="s">
        <v>7427</v>
      </c>
      <c r="E8840">
        <v>55937</v>
      </c>
      <c r="F8840">
        <v>3</v>
      </c>
      <c r="G8840">
        <v>0</v>
      </c>
      <c r="H8840">
        <v>0</v>
      </c>
      <c r="I8840">
        <v>0</v>
      </c>
      <c r="J8840">
        <v>0</v>
      </c>
      <c r="K8840">
        <v>2</v>
      </c>
      <c r="L8840">
        <v>1</v>
      </c>
      <c r="M8840">
        <v>0</v>
      </c>
      <c r="N8840" t="s">
        <v>5</v>
      </c>
      <c r="O8840" t="s">
        <v>5</v>
      </c>
      <c r="P8840" t="s">
        <v>5</v>
      </c>
      <c r="Q8840" t="s">
        <v>5</v>
      </c>
      <c r="R8840">
        <v>0</v>
      </c>
      <c r="S8840" t="s">
        <v>5</v>
      </c>
      <c r="T8840" t="s">
        <v>5</v>
      </c>
      <c r="U8840" t="s">
        <v>5</v>
      </c>
      <c r="V8840" t="s">
        <v>5</v>
      </c>
      <c r="W8840">
        <v>0</v>
      </c>
      <c r="X8840" t="s">
        <v>5</v>
      </c>
      <c r="Y8840" t="s">
        <v>5</v>
      </c>
      <c r="Z8840" t="s">
        <v>5</v>
      </c>
      <c r="AA8840" t="s">
        <v>5</v>
      </c>
      <c r="AB8840">
        <v>0</v>
      </c>
      <c r="AC8840" t="s">
        <v>5</v>
      </c>
      <c r="AD8840">
        <v>1</v>
      </c>
      <c r="AE8840" t="s">
        <v>5</v>
      </c>
      <c r="AF8840">
        <v>34.5</v>
      </c>
      <c r="AG8840">
        <v>1</v>
      </c>
      <c r="AH8840" t="s">
        <v>5</v>
      </c>
      <c r="AI8840">
        <v>0</v>
      </c>
      <c r="AJ8840">
        <v>5</v>
      </c>
      <c r="AK8840">
        <v>52.5</v>
      </c>
      <c r="AL8840">
        <v>1</v>
      </c>
      <c r="AM8840" t="s">
        <v>5</v>
      </c>
      <c r="AN8840">
        <v>0</v>
      </c>
      <c r="AO8840" t="s">
        <v>5</v>
      </c>
      <c r="AP8840">
        <v>34</v>
      </c>
      <c r="AQ8840">
        <v>0</v>
      </c>
      <c r="AR8840" t="s">
        <v>5</v>
      </c>
      <c r="AS8840" t="s">
        <v>5</v>
      </c>
      <c r="AT8840" t="s">
        <v>5</v>
      </c>
      <c r="AU8840" t="s">
        <v>5</v>
      </c>
      <c r="AV8840">
        <v>0</v>
      </c>
      <c r="AW8840" t="s">
        <v>5</v>
      </c>
      <c r="AX8840" t="s">
        <v>5</v>
      </c>
      <c r="AY8840" t="s">
        <v>5</v>
      </c>
      <c r="AZ8840" t="s">
        <v>5</v>
      </c>
      <c r="BA8840">
        <v>0</v>
      </c>
      <c r="BB8840" t="s">
        <v>5</v>
      </c>
      <c r="BC8840" t="s">
        <v>5</v>
      </c>
      <c r="BD8840" t="s">
        <v>5</v>
      </c>
      <c r="BE8840" t="s">
        <v>5</v>
      </c>
      <c r="BF8840">
        <v>0</v>
      </c>
      <c r="BG8840" t="s">
        <v>5</v>
      </c>
      <c r="BH8840" t="s">
        <v>5</v>
      </c>
      <c r="BI8840" t="s">
        <v>5</v>
      </c>
      <c r="BJ8840" t="s">
        <v>5</v>
      </c>
      <c r="BK8840">
        <v>1</v>
      </c>
      <c r="BL8840" t="s">
        <v>5</v>
      </c>
      <c r="BM8840">
        <v>0</v>
      </c>
      <c r="BN8840" t="s">
        <v>5</v>
      </c>
      <c r="BO8840">
        <v>41</v>
      </c>
      <c r="BP8840">
        <v>0</v>
      </c>
      <c r="BQ8840" t="s">
        <v>5</v>
      </c>
      <c r="BR8840">
        <v>0</v>
      </c>
      <c r="BS8840">
        <v>3</v>
      </c>
      <c r="BT8840">
        <v>28.5</v>
      </c>
    </row>
    <row r="8841" spans="1:72" x14ac:dyDescent="0.35">
      <c r="A8841" t="s">
        <v>6143</v>
      </c>
      <c r="B8841" t="s">
        <v>86</v>
      </c>
      <c r="C8841">
        <v>4814224</v>
      </c>
      <c r="D8841" t="s">
        <v>7405</v>
      </c>
      <c r="E8841">
        <v>44372</v>
      </c>
      <c r="F8841">
        <v>1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1</v>
      </c>
      <c r="M8841">
        <v>0</v>
      </c>
      <c r="N8841" t="s">
        <v>5</v>
      </c>
      <c r="O8841">
        <v>0</v>
      </c>
      <c r="P8841" t="s">
        <v>5</v>
      </c>
      <c r="Q8841">
        <v>32.5</v>
      </c>
      <c r="R8841">
        <v>0</v>
      </c>
      <c r="S8841" t="s">
        <v>5</v>
      </c>
      <c r="T8841">
        <v>0</v>
      </c>
      <c r="U8841" t="s">
        <v>5</v>
      </c>
      <c r="V8841">
        <v>6.5</v>
      </c>
      <c r="W8841">
        <v>0</v>
      </c>
      <c r="X8841" t="s">
        <v>5</v>
      </c>
      <c r="Y8841">
        <v>0</v>
      </c>
      <c r="Z8841" t="s">
        <v>5</v>
      </c>
      <c r="AA8841">
        <v>3</v>
      </c>
      <c r="AB8841">
        <v>0</v>
      </c>
      <c r="AC8841" t="s">
        <v>5</v>
      </c>
      <c r="AD8841">
        <v>3</v>
      </c>
      <c r="AE8841" t="s">
        <v>5</v>
      </c>
      <c r="AF8841">
        <v>2</v>
      </c>
      <c r="AG8841">
        <v>0</v>
      </c>
      <c r="AH8841" t="s">
        <v>5</v>
      </c>
      <c r="AI8841">
        <v>0</v>
      </c>
      <c r="AJ8841" t="s">
        <v>5</v>
      </c>
      <c r="AK8841">
        <v>2</v>
      </c>
      <c r="AL8841">
        <v>1</v>
      </c>
      <c r="AM8841" t="s">
        <v>5</v>
      </c>
      <c r="AN8841">
        <v>0</v>
      </c>
      <c r="AO8841" t="s">
        <v>5</v>
      </c>
      <c r="AP8841">
        <v>1</v>
      </c>
      <c r="AQ8841">
        <v>0</v>
      </c>
      <c r="AR8841" t="s">
        <v>5</v>
      </c>
      <c r="AS8841" t="s">
        <v>5</v>
      </c>
      <c r="AT8841" t="s">
        <v>5</v>
      </c>
      <c r="AU8841">
        <v>19</v>
      </c>
      <c r="AV8841">
        <v>0</v>
      </c>
      <c r="AW8841" t="s">
        <v>5</v>
      </c>
      <c r="AX8841">
        <v>13</v>
      </c>
      <c r="AY8841" t="s">
        <v>5</v>
      </c>
      <c r="AZ8841">
        <v>13</v>
      </c>
      <c r="BA8841">
        <v>0</v>
      </c>
      <c r="BB8841" t="s">
        <v>5</v>
      </c>
      <c r="BC8841">
        <v>7</v>
      </c>
      <c r="BD8841" t="s">
        <v>5</v>
      </c>
      <c r="BE8841">
        <v>4</v>
      </c>
      <c r="BF8841">
        <v>0</v>
      </c>
      <c r="BG8841" t="s">
        <v>5</v>
      </c>
      <c r="BH8841">
        <v>7</v>
      </c>
      <c r="BI8841" t="s">
        <v>5</v>
      </c>
      <c r="BJ8841">
        <v>2</v>
      </c>
      <c r="BK8841">
        <v>0</v>
      </c>
      <c r="BL8841" t="s">
        <v>5</v>
      </c>
      <c r="BM8841">
        <v>0</v>
      </c>
      <c r="BN8841" t="s">
        <v>5</v>
      </c>
      <c r="BO8841">
        <v>1</v>
      </c>
      <c r="BP8841">
        <v>0</v>
      </c>
      <c r="BQ8841" t="s">
        <v>5</v>
      </c>
      <c r="BR8841">
        <v>0</v>
      </c>
      <c r="BS8841" t="s">
        <v>5</v>
      </c>
      <c r="BT8841">
        <v>1</v>
      </c>
    </row>
    <row r="8842" spans="1:72" x14ac:dyDescent="0.35">
      <c r="A8842" t="s">
        <v>6143</v>
      </c>
      <c r="B8842" t="s">
        <v>1520</v>
      </c>
      <c r="C8842">
        <v>48073</v>
      </c>
      <c r="D8842" t="s">
        <v>7405</v>
      </c>
      <c r="E8842">
        <v>44372</v>
      </c>
      <c r="F8842">
        <v>3</v>
      </c>
      <c r="G8842">
        <v>0</v>
      </c>
      <c r="H8842">
        <v>0</v>
      </c>
      <c r="I8842">
        <v>0</v>
      </c>
      <c r="J8842">
        <v>0</v>
      </c>
      <c r="K8842">
        <v>1</v>
      </c>
      <c r="L8842">
        <v>2</v>
      </c>
      <c r="M8842">
        <v>0</v>
      </c>
      <c r="N8842" t="s">
        <v>5</v>
      </c>
      <c r="O8842">
        <v>0</v>
      </c>
      <c r="P8842" t="s">
        <v>5</v>
      </c>
      <c r="Q8842">
        <v>32.5</v>
      </c>
      <c r="R8842">
        <v>0</v>
      </c>
      <c r="S8842" t="s">
        <v>5</v>
      </c>
      <c r="T8842">
        <v>0</v>
      </c>
      <c r="U8842" t="s">
        <v>5</v>
      </c>
      <c r="V8842">
        <v>6.5</v>
      </c>
      <c r="W8842">
        <v>0</v>
      </c>
      <c r="X8842" t="s">
        <v>5</v>
      </c>
      <c r="Y8842">
        <v>0</v>
      </c>
      <c r="Z8842" t="s">
        <v>5</v>
      </c>
      <c r="AA8842">
        <v>3</v>
      </c>
      <c r="AB8842">
        <v>0</v>
      </c>
      <c r="AC8842" t="s">
        <v>5</v>
      </c>
      <c r="AD8842">
        <v>3</v>
      </c>
      <c r="AE8842" t="s">
        <v>5</v>
      </c>
      <c r="AF8842">
        <v>2</v>
      </c>
      <c r="AG8842">
        <v>1</v>
      </c>
      <c r="AH8842" t="s">
        <v>5</v>
      </c>
      <c r="AI8842">
        <v>0</v>
      </c>
      <c r="AJ8842" t="s">
        <v>5</v>
      </c>
      <c r="AK8842">
        <v>2</v>
      </c>
      <c r="AL8842">
        <v>1</v>
      </c>
      <c r="AM8842" t="s">
        <v>5</v>
      </c>
      <c r="AN8842">
        <v>0</v>
      </c>
      <c r="AO8842" t="s">
        <v>5</v>
      </c>
      <c r="AP8842">
        <v>1</v>
      </c>
      <c r="AQ8842">
        <v>0</v>
      </c>
      <c r="AR8842" t="s">
        <v>5</v>
      </c>
      <c r="AS8842" t="s">
        <v>5</v>
      </c>
      <c r="AT8842" t="s">
        <v>5</v>
      </c>
      <c r="AU8842">
        <v>19</v>
      </c>
      <c r="AV8842">
        <v>0</v>
      </c>
      <c r="AW8842" t="s">
        <v>5</v>
      </c>
      <c r="AX8842">
        <v>13</v>
      </c>
      <c r="AY8842" t="s">
        <v>5</v>
      </c>
      <c r="AZ8842">
        <v>13</v>
      </c>
      <c r="BA8842">
        <v>0</v>
      </c>
      <c r="BB8842" t="s">
        <v>5</v>
      </c>
      <c r="BC8842">
        <v>7</v>
      </c>
      <c r="BD8842" t="s">
        <v>5</v>
      </c>
      <c r="BE8842">
        <v>4</v>
      </c>
      <c r="BF8842">
        <v>0</v>
      </c>
      <c r="BG8842" t="s">
        <v>5</v>
      </c>
      <c r="BH8842">
        <v>7</v>
      </c>
      <c r="BI8842" t="s">
        <v>5</v>
      </c>
      <c r="BJ8842">
        <v>2</v>
      </c>
      <c r="BK8842">
        <v>0</v>
      </c>
      <c r="BL8842" t="s">
        <v>5</v>
      </c>
      <c r="BM8842">
        <v>0</v>
      </c>
      <c r="BN8842" t="s">
        <v>5</v>
      </c>
      <c r="BO8842">
        <v>1</v>
      </c>
      <c r="BP8842">
        <v>1</v>
      </c>
      <c r="BQ8842" t="s">
        <v>5</v>
      </c>
      <c r="BR8842">
        <v>0</v>
      </c>
      <c r="BS8842" t="s">
        <v>5</v>
      </c>
      <c r="BT8842">
        <v>1</v>
      </c>
    </row>
    <row r="8843" spans="1:72" x14ac:dyDescent="0.35">
      <c r="A8843" t="s">
        <v>6143</v>
      </c>
      <c r="B8843" t="s">
        <v>6251</v>
      </c>
      <c r="C8843">
        <v>4814668</v>
      </c>
      <c r="D8843" t="s">
        <v>7477</v>
      </c>
      <c r="E8843">
        <v>3278</v>
      </c>
      <c r="F8843">
        <v>1</v>
      </c>
      <c r="G8843">
        <v>0</v>
      </c>
      <c r="H8843">
        <v>0</v>
      </c>
      <c r="I8843">
        <v>0</v>
      </c>
      <c r="J8843">
        <v>0</v>
      </c>
      <c r="K8843">
        <v>1</v>
      </c>
      <c r="L8843">
        <v>0</v>
      </c>
      <c r="M8843">
        <v>0</v>
      </c>
      <c r="N8843" t="s">
        <v>5</v>
      </c>
      <c r="O8843" t="s">
        <v>5</v>
      </c>
      <c r="P8843" t="s">
        <v>5</v>
      </c>
      <c r="Q8843" t="s">
        <v>5</v>
      </c>
      <c r="R8843">
        <v>0</v>
      </c>
      <c r="S8843" t="s">
        <v>5</v>
      </c>
      <c r="T8843" t="s">
        <v>5</v>
      </c>
      <c r="U8843" t="s">
        <v>5</v>
      </c>
      <c r="V8843" t="s">
        <v>5</v>
      </c>
      <c r="W8843">
        <v>0</v>
      </c>
      <c r="X8843" t="s">
        <v>5</v>
      </c>
      <c r="Y8843" t="s">
        <v>5</v>
      </c>
      <c r="Z8843" t="s">
        <v>5</v>
      </c>
      <c r="AA8843" t="s">
        <v>5</v>
      </c>
      <c r="AB8843">
        <v>0</v>
      </c>
      <c r="AC8843" t="s">
        <v>5</v>
      </c>
      <c r="AD8843">
        <v>7</v>
      </c>
      <c r="AE8843" t="s">
        <v>5</v>
      </c>
      <c r="AF8843" t="s">
        <v>5</v>
      </c>
      <c r="AG8843">
        <v>0</v>
      </c>
      <c r="AH8843" t="s">
        <v>5</v>
      </c>
      <c r="AI8843">
        <v>0</v>
      </c>
      <c r="AJ8843" t="s">
        <v>5</v>
      </c>
      <c r="AK8843">
        <v>17.5</v>
      </c>
      <c r="AL8843">
        <v>0</v>
      </c>
      <c r="AM8843" t="s">
        <v>5</v>
      </c>
      <c r="AN8843">
        <v>5</v>
      </c>
      <c r="AO8843" t="s">
        <v>5</v>
      </c>
      <c r="AP8843">
        <v>7</v>
      </c>
      <c r="AQ8843">
        <v>0</v>
      </c>
      <c r="AR8843" t="s">
        <v>5</v>
      </c>
      <c r="AS8843" t="s">
        <v>5</v>
      </c>
      <c r="AT8843" t="s">
        <v>5</v>
      </c>
      <c r="AU8843" t="s">
        <v>5</v>
      </c>
      <c r="AV8843">
        <v>0</v>
      </c>
      <c r="AW8843" t="s">
        <v>5</v>
      </c>
      <c r="AX8843" t="s">
        <v>5</v>
      </c>
      <c r="AY8843" t="s">
        <v>5</v>
      </c>
      <c r="AZ8843" t="s">
        <v>5</v>
      </c>
      <c r="BA8843">
        <v>0</v>
      </c>
      <c r="BB8843" t="s">
        <v>5</v>
      </c>
      <c r="BC8843" t="s">
        <v>5</v>
      </c>
      <c r="BD8843" t="s">
        <v>5</v>
      </c>
      <c r="BE8843" t="s">
        <v>5</v>
      </c>
      <c r="BF8843">
        <v>0</v>
      </c>
      <c r="BG8843" t="s">
        <v>5</v>
      </c>
      <c r="BH8843">
        <v>8.5</v>
      </c>
      <c r="BI8843" t="s">
        <v>5</v>
      </c>
      <c r="BJ8843" t="s">
        <v>5</v>
      </c>
      <c r="BK8843">
        <v>1</v>
      </c>
      <c r="BL8843" t="s">
        <v>5</v>
      </c>
      <c r="BM8843">
        <v>0</v>
      </c>
      <c r="BN8843" t="s">
        <v>5</v>
      </c>
      <c r="BO8843">
        <v>9.5</v>
      </c>
      <c r="BP8843">
        <v>0</v>
      </c>
      <c r="BQ8843" t="s">
        <v>5</v>
      </c>
      <c r="BR8843">
        <v>6</v>
      </c>
      <c r="BS8843" t="s">
        <v>5</v>
      </c>
      <c r="BT8843">
        <v>12</v>
      </c>
    </row>
    <row r="8844" spans="1:72" x14ac:dyDescent="0.35">
      <c r="A8844" t="s">
        <v>6143</v>
      </c>
      <c r="B8844" t="s">
        <v>6252</v>
      </c>
      <c r="C8844">
        <v>4814704</v>
      </c>
      <c r="D8844" t="s">
        <v>7427</v>
      </c>
      <c r="E8844">
        <v>55937</v>
      </c>
      <c r="F8844">
        <v>2</v>
      </c>
      <c r="G8844">
        <v>0</v>
      </c>
      <c r="H8844">
        <v>0</v>
      </c>
      <c r="I8844">
        <v>0</v>
      </c>
      <c r="J8844">
        <v>0</v>
      </c>
      <c r="K8844">
        <v>1</v>
      </c>
      <c r="L8844">
        <v>1</v>
      </c>
      <c r="M8844">
        <v>0</v>
      </c>
      <c r="N8844" t="s">
        <v>5</v>
      </c>
      <c r="O8844" t="s">
        <v>5</v>
      </c>
      <c r="P8844" t="s">
        <v>5</v>
      </c>
      <c r="Q8844" t="s">
        <v>5</v>
      </c>
      <c r="R8844">
        <v>0</v>
      </c>
      <c r="S8844" t="s">
        <v>5</v>
      </c>
      <c r="T8844" t="s">
        <v>5</v>
      </c>
      <c r="U8844" t="s">
        <v>5</v>
      </c>
      <c r="V8844" t="s">
        <v>5</v>
      </c>
      <c r="W8844">
        <v>0</v>
      </c>
      <c r="X8844" t="s">
        <v>5</v>
      </c>
      <c r="Y8844" t="s">
        <v>5</v>
      </c>
      <c r="Z8844" t="s">
        <v>5</v>
      </c>
      <c r="AA8844" t="s">
        <v>5</v>
      </c>
      <c r="AB8844">
        <v>0</v>
      </c>
      <c r="AC8844" t="s">
        <v>5</v>
      </c>
      <c r="AD8844">
        <v>1</v>
      </c>
      <c r="AE8844" t="s">
        <v>5</v>
      </c>
      <c r="AF8844">
        <v>34.5</v>
      </c>
      <c r="AG8844">
        <v>0</v>
      </c>
      <c r="AH8844" t="s">
        <v>5</v>
      </c>
      <c r="AI8844">
        <v>0</v>
      </c>
      <c r="AJ8844" t="s">
        <v>5</v>
      </c>
      <c r="AK8844">
        <v>52.5</v>
      </c>
      <c r="AL8844">
        <v>1</v>
      </c>
      <c r="AM8844" t="s">
        <v>5</v>
      </c>
      <c r="AN8844">
        <v>0</v>
      </c>
      <c r="AO8844" t="s">
        <v>5</v>
      </c>
      <c r="AP8844">
        <v>34</v>
      </c>
      <c r="AQ8844">
        <v>0</v>
      </c>
      <c r="AR8844" t="s">
        <v>5</v>
      </c>
      <c r="AS8844" t="s">
        <v>5</v>
      </c>
      <c r="AT8844" t="s">
        <v>5</v>
      </c>
      <c r="AU8844" t="s">
        <v>5</v>
      </c>
      <c r="AV8844">
        <v>0</v>
      </c>
      <c r="AW8844" t="s">
        <v>5</v>
      </c>
      <c r="AX8844" t="s">
        <v>5</v>
      </c>
      <c r="AY8844" t="s">
        <v>5</v>
      </c>
      <c r="AZ8844" t="s">
        <v>5</v>
      </c>
      <c r="BA8844">
        <v>0</v>
      </c>
      <c r="BB8844" t="s">
        <v>5</v>
      </c>
      <c r="BC8844" t="s">
        <v>5</v>
      </c>
      <c r="BD8844" t="s">
        <v>5</v>
      </c>
      <c r="BE8844" t="s">
        <v>5</v>
      </c>
      <c r="BF8844">
        <v>0</v>
      </c>
      <c r="BG8844" t="s">
        <v>5</v>
      </c>
      <c r="BH8844" t="s">
        <v>5</v>
      </c>
      <c r="BI8844" t="s">
        <v>5</v>
      </c>
      <c r="BJ8844" t="s">
        <v>5</v>
      </c>
      <c r="BK8844">
        <v>1</v>
      </c>
      <c r="BL8844" t="s">
        <v>5</v>
      </c>
      <c r="BM8844">
        <v>0</v>
      </c>
      <c r="BN8844" t="s">
        <v>5</v>
      </c>
      <c r="BO8844">
        <v>41</v>
      </c>
      <c r="BP8844">
        <v>0</v>
      </c>
      <c r="BQ8844" t="s">
        <v>5</v>
      </c>
      <c r="BR8844">
        <v>0</v>
      </c>
      <c r="BS8844" t="s">
        <v>5</v>
      </c>
      <c r="BT8844">
        <v>28.5</v>
      </c>
    </row>
    <row r="8845" spans="1:72" x14ac:dyDescent="0.35">
      <c r="A8845" t="s">
        <v>6143</v>
      </c>
      <c r="B8845" t="s">
        <v>3362</v>
      </c>
      <c r="C8845">
        <v>4814716</v>
      </c>
      <c r="D8845" t="s">
        <v>7439</v>
      </c>
      <c r="E8845">
        <v>16604</v>
      </c>
      <c r="F8845">
        <v>1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1</v>
      </c>
      <c r="M8845">
        <v>0</v>
      </c>
      <c r="N8845" t="s">
        <v>5</v>
      </c>
      <c r="O8845" t="s">
        <v>5</v>
      </c>
      <c r="P8845" t="s">
        <v>5</v>
      </c>
      <c r="Q8845" t="s">
        <v>5</v>
      </c>
      <c r="R8845">
        <v>0</v>
      </c>
      <c r="S8845" t="s">
        <v>5</v>
      </c>
      <c r="T8845" t="s">
        <v>5</v>
      </c>
      <c r="U8845" t="s">
        <v>5</v>
      </c>
      <c r="V8845" t="s">
        <v>5</v>
      </c>
      <c r="W8845">
        <v>0</v>
      </c>
      <c r="X8845" t="s">
        <v>5</v>
      </c>
      <c r="Y8845" t="s">
        <v>5</v>
      </c>
      <c r="Z8845" t="s">
        <v>5</v>
      </c>
      <c r="AA8845" t="s">
        <v>5</v>
      </c>
      <c r="AB8845">
        <v>0</v>
      </c>
      <c r="AC8845" t="s">
        <v>5</v>
      </c>
      <c r="AD8845">
        <v>10</v>
      </c>
      <c r="AE8845" t="s">
        <v>5</v>
      </c>
      <c r="AF8845">
        <v>11</v>
      </c>
      <c r="AG8845">
        <v>0</v>
      </c>
      <c r="AH8845" t="s">
        <v>5</v>
      </c>
      <c r="AI8845">
        <v>19</v>
      </c>
      <c r="AJ8845" t="s">
        <v>5</v>
      </c>
      <c r="AK8845">
        <v>14</v>
      </c>
      <c r="AL8845">
        <v>0</v>
      </c>
      <c r="AM8845" t="s">
        <v>5</v>
      </c>
      <c r="AN8845">
        <v>20</v>
      </c>
      <c r="AO8845" t="s">
        <v>5</v>
      </c>
      <c r="AP8845">
        <v>19</v>
      </c>
      <c r="AQ8845">
        <v>0</v>
      </c>
      <c r="AR8845" t="s">
        <v>5</v>
      </c>
      <c r="AS8845" t="s">
        <v>5</v>
      </c>
      <c r="AT8845" t="s">
        <v>5</v>
      </c>
      <c r="AU8845" t="s">
        <v>5</v>
      </c>
      <c r="AV8845">
        <v>0</v>
      </c>
      <c r="AW8845" t="s">
        <v>5</v>
      </c>
      <c r="AX8845" t="s">
        <v>5</v>
      </c>
      <c r="AY8845" t="s">
        <v>5</v>
      </c>
      <c r="AZ8845" t="s">
        <v>5</v>
      </c>
      <c r="BA8845">
        <v>0</v>
      </c>
      <c r="BB8845" t="s">
        <v>5</v>
      </c>
      <c r="BC8845" t="s">
        <v>5</v>
      </c>
      <c r="BD8845" t="s">
        <v>5</v>
      </c>
      <c r="BE8845">
        <v>10</v>
      </c>
      <c r="BF8845">
        <v>0</v>
      </c>
      <c r="BG8845" t="s">
        <v>5</v>
      </c>
      <c r="BH8845">
        <v>11.5</v>
      </c>
      <c r="BI8845" t="s">
        <v>5</v>
      </c>
      <c r="BJ8845">
        <v>11</v>
      </c>
      <c r="BK8845">
        <v>0</v>
      </c>
      <c r="BL8845" t="s">
        <v>5</v>
      </c>
      <c r="BM8845">
        <v>20</v>
      </c>
      <c r="BN8845" t="s">
        <v>5</v>
      </c>
      <c r="BO8845">
        <v>12</v>
      </c>
      <c r="BP8845">
        <v>1</v>
      </c>
      <c r="BQ8845" t="s">
        <v>5</v>
      </c>
      <c r="BR8845">
        <v>17</v>
      </c>
      <c r="BS8845" t="s">
        <v>5</v>
      </c>
      <c r="BT8845">
        <v>19</v>
      </c>
    </row>
    <row r="8846" spans="1:72" x14ac:dyDescent="0.35">
      <c r="A8846" t="s">
        <v>6143</v>
      </c>
      <c r="B8846" t="s">
        <v>6253</v>
      </c>
      <c r="C8846">
        <v>4814920</v>
      </c>
      <c r="D8846" t="s">
        <v>7439</v>
      </c>
      <c r="E8846">
        <v>16604</v>
      </c>
      <c r="F8846">
        <v>1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1</v>
      </c>
      <c r="M8846">
        <v>0</v>
      </c>
      <c r="N8846" t="s">
        <v>5</v>
      </c>
      <c r="O8846" t="s">
        <v>5</v>
      </c>
      <c r="P8846" t="s">
        <v>5</v>
      </c>
      <c r="Q8846" t="s">
        <v>5</v>
      </c>
      <c r="R8846">
        <v>0</v>
      </c>
      <c r="S8846" t="s">
        <v>5</v>
      </c>
      <c r="T8846" t="s">
        <v>5</v>
      </c>
      <c r="U8846" t="s">
        <v>5</v>
      </c>
      <c r="V8846" t="s">
        <v>5</v>
      </c>
      <c r="W8846">
        <v>0</v>
      </c>
      <c r="X8846" t="s">
        <v>5</v>
      </c>
      <c r="Y8846" t="s">
        <v>5</v>
      </c>
      <c r="Z8846" t="s">
        <v>5</v>
      </c>
      <c r="AA8846" t="s">
        <v>5</v>
      </c>
      <c r="AB8846">
        <v>0</v>
      </c>
      <c r="AC8846" t="s">
        <v>5</v>
      </c>
      <c r="AD8846">
        <v>10</v>
      </c>
      <c r="AE8846" t="s">
        <v>5</v>
      </c>
      <c r="AF8846">
        <v>11</v>
      </c>
      <c r="AG8846">
        <v>0</v>
      </c>
      <c r="AH8846" t="s">
        <v>5</v>
      </c>
      <c r="AI8846">
        <v>19</v>
      </c>
      <c r="AJ8846" t="s">
        <v>5</v>
      </c>
      <c r="AK8846">
        <v>14</v>
      </c>
      <c r="AL8846">
        <v>1</v>
      </c>
      <c r="AM8846">
        <v>3</v>
      </c>
      <c r="AN8846">
        <v>20</v>
      </c>
      <c r="AO8846">
        <v>7.5</v>
      </c>
      <c r="AP8846">
        <v>19</v>
      </c>
      <c r="AQ8846">
        <v>0</v>
      </c>
      <c r="AR8846" t="s">
        <v>5</v>
      </c>
      <c r="AS8846" t="s">
        <v>5</v>
      </c>
      <c r="AT8846" t="s">
        <v>5</v>
      </c>
      <c r="AU8846" t="s">
        <v>5</v>
      </c>
      <c r="AV8846">
        <v>0</v>
      </c>
      <c r="AW8846" t="s">
        <v>5</v>
      </c>
      <c r="AX8846" t="s">
        <v>5</v>
      </c>
      <c r="AY8846" t="s">
        <v>5</v>
      </c>
      <c r="AZ8846" t="s">
        <v>5</v>
      </c>
      <c r="BA8846">
        <v>0</v>
      </c>
      <c r="BB8846" t="s">
        <v>5</v>
      </c>
      <c r="BC8846" t="s">
        <v>5</v>
      </c>
      <c r="BD8846" t="s">
        <v>5</v>
      </c>
      <c r="BE8846">
        <v>10</v>
      </c>
      <c r="BF8846">
        <v>0</v>
      </c>
      <c r="BG8846" t="s">
        <v>5</v>
      </c>
      <c r="BH8846">
        <v>11.5</v>
      </c>
      <c r="BI8846" t="s">
        <v>5</v>
      </c>
      <c r="BJ8846">
        <v>11</v>
      </c>
      <c r="BK8846">
        <v>0</v>
      </c>
      <c r="BL8846" t="s">
        <v>5</v>
      </c>
      <c r="BM8846">
        <v>20</v>
      </c>
      <c r="BN8846" t="s">
        <v>5</v>
      </c>
      <c r="BO8846">
        <v>12</v>
      </c>
      <c r="BP8846">
        <v>0</v>
      </c>
      <c r="BQ8846">
        <v>2</v>
      </c>
      <c r="BR8846">
        <v>17</v>
      </c>
      <c r="BS8846">
        <v>15</v>
      </c>
      <c r="BT8846">
        <v>19</v>
      </c>
    </row>
    <row r="8847" spans="1:72" x14ac:dyDescent="0.35">
      <c r="A8847" t="s">
        <v>6143</v>
      </c>
      <c r="B8847" t="s">
        <v>6253</v>
      </c>
      <c r="C8847">
        <v>4814920</v>
      </c>
      <c r="D8847" t="s">
        <v>7420</v>
      </c>
      <c r="E8847">
        <v>7752</v>
      </c>
      <c r="F8847">
        <v>74</v>
      </c>
      <c r="G8847">
        <v>1</v>
      </c>
      <c r="H8847">
        <v>2</v>
      </c>
      <c r="I8847">
        <v>10</v>
      </c>
      <c r="J8847">
        <v>26</v>
      </c>
      <c r="K8847">
        <v>8</v>
      </c>
      <c r="L8847">
        <v>27</v>
      </c>
      <c r="M8847">
        <v>1</v>
      </c>
      <c r="N8847" t="s">
        <v>5</v>
      </c>
      <c r="O8847" t="s">
        <v>5</v>
      </c>
      <c r="P8847" t="s">
        <v>5</v>
      </c>
      <c r="Q8847" t="s">
        <v>5</v>
      </c>
      <c r="R8847">
        <v>2</v>
      </c>
      <c r="S8847" t="s">
        <v>5</v>
      </c>
      <c r="T8847" t="s">
        <v>5</v>
      </c>
      <c r="U8847" t="s">
        <v>5</v>
      </c>
      <c r="V8847" t="s">
        <v>5</v>
      </c>
      <c r="W8847">
        <v>10</v>
      </c>
      <c r="X8847" t="s">
        <v>5</v>
      </c>
      <c r="Y8847" t="s">
        <v>5</v>
      </c>
      <c r="Z8847" t="s">
        <v>5</v>
      </c>
      <c r="AA8847">
        <v>0</v>
      </c>
      <c r="AB8847">
        <v>26</v>
      </c>
      <c r="AC8847" t="s">
        <v>5</v>
      </c>
      <c r="AD8847" t="s">
        <v>5</v>
      </c>
      <c r="AE8847" t="s">
        <v>5</v>
      </c>
      <c r="AF8847">
        <v>0</v>
      </c>
      <c r="AG8847">
        <v>6</v>
      </c>
      <c r="AH8847" t="s">
        <v>5</v>
      </c>
      <c r="AI8847">
        <v>1.5</v>
      </c>
      <c r="AJ8847" t="s">
        <v>5</v>
      </c>
      <c r="AK8847">
        <v>1</v>
      </c>
      <c r="AL8847">
        <v>12</v>
      </c>
      <c r="AM8847">
        <v>3</v>
      </c>
      <c r="AN8847">
        <v>3</v>
      </c>
      <c r="AO8847">
        <v>7.5</v>
      </c>
      <c r="AP8847">
        <v>4</v>
      </c>
      <c r="AQ8847">
        <v>0</v>
      </c>
      <c r="AR8847" t="s">
        <v>5</v>
      </c>
      <c r="AS8847" t="s">
        <v>5</v>
      </c>
      <c r="AT8847" t="s">
        <v>5</v>
      </c>
      <c r="AU8847" t="s">
        <v>5</v>
      </c>
      <c r="AV8847">
        <v>0</v>
      </c>
      <c r="AW8847" t="s">
        <v>5</v>
      </c>
      <c r="AX8847" t="s">
        <v>5</v>
      </c>
      <c r="AY8847" t="s">
        <v>5</v>
      </c>
      <c r="AZ8847" t="s">
        <v>5</v>
      </c>
      <c r="BA8847">
        <v>0</v>
      </c>
      <c r="BB8847" t="s">
        <v>5</v>
      </c>
      <c r="BC8847" t="s">
        <v>5</v>
      </c>
      <c r="BD8847" t="s">
        <v>5</v>
      </c>
      <c r="BE8847" t="s">
        <v>5</v>
      </c>
      <c r="BF8847">
        <v>0</v>
      </c>
      <c r="BG8847" t="s">
        <v>5</v>
      </c>
      <c r="BH8847" t="s">
        <v>5</v>
      </c>
      <c r="BI8847" t="s">
        <v>5</v>
      </c>
      <c r="BJ8847" t="s">
        <v>5</v>
      </c>
      <c r="BK8847">
        <v>2</v>
      </c>
      <c r="BL8847" t="s">
        <v>5</v>
      </c>
      <c r="BM8847" t="s">
        <v>5</v>
      </c>
      <c r="BN8847" t="s">
        <v>5</v>
      </c>
      <c r="BO8847" t="s">
        <v>5</v>
      </c>
      <c r="BP8847">
        <v>15</v>
      </c>
      <c r="BQ8847">
        <v>2</v>
      </c>
      <c r="BR8847">
        <v>3</v>
      </c>
      <c r="BS8847">
        <v>15</v>
      </c>
      <c r="BT8847">
        <v>4</v>
      </c>
    </row>
    <row r="8848" spans="1:72" x14ac:dyDescent="0.35">
      <c r="A8848" t="s">
        <v>6143</v>
      </c>
      <c r="B8848" t="s">
        <v>3150</v>
      </c>
      <c r="C8848">
        <v>4815160</v>
      </c>
      <c r="D8848" t="s">
        <v>7405</v>
      </c>
      <c r="E8848">
        <v>44372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 t="s">
        <v>5</v>
      </c>
      <c r="O8848">
        <v>0</v>
      </c>
      <c r="P8848" t="s">
        <v>5</v>
      </c>
      <c r="Q8848">
        <v>32.5</v>
      </c>
      <c r="R8848">
        <v>0</v>
      </c>
      <c r="S8848" t="s">
        <v>5</v>
      </c>
      <c r="T8848">
        <v>0</v>
      </c>
      <c r="U8848" t="s">
        <v>5</v>
      </c>
      <c r="V8848">
        <v>6.5</v>
      </c>
      <c r="W8848">
        <v>0</v>
      </c>
      <c r="X8848" t="s">
        <v>5</v>
      </c>
      <c r="Y8848">
        <v>0</v>
      </c>
      <c r="Z8848" t="s">
        <v>5</v>
      </c>
      <c r="AA8848">
        <v>3</v>
      </c>
      <c r="AB8848">
        <v>0</v>
      </c>
      <c r="AC8848" t="s">
        <v>5</v>
      </c>
      <c r="AD8848">
        <v>3</v>
      </c>
      <c r="AE8848" t="s">
        <v>5</v>
      </c>
      <c r="AF8848">
        <v>2</v>
      </c>
      <c r="AG8848">
        <v>0</v>
      </c>
      <c r="AH8848" t="s">
        <v>5</v>
      </c>
      <c r="AI8848">
        <v>0</v>
      </c>
      <c r="AJ8848" t="s">
        <v>5</v>
      </c>
      <c r="AK8848">
        <v>2</v>
      </c>
      <c r="AL8848">
        <v>0</v>
      </c>
      <c r="AM8848" t="s">
        <v>5</v>
      </c>
      <c r="AN8848">
        <v>0</v>
      </c>
      <c r="AO8848" t="s">
        <v>5</v>
      </c>
      <c r="AP8848">
        <v>1</v>
      </c>
      <c r="AQ8848">
        <v>0</v>
      </c>
      <c r="AR8848" t="s">
        <v>5</v>
      </c>
      <c r="AS8848" t="s">
        <v>5</v>
      </c>
      <c r="AT8848" t="s">
        <v>5</v>
      </c>
      <c r="AU8848">
        <v>19</v>
      </c>
      <c r="AV8848">
        <v>0</v>
      </c>
      <c r="AW8848" t="s">
        <v>5</v>
      </c>
      <c r="AX8848">
        <v>13</v>
      </c>
      <c r="AY8848" t="s">
        <v>5</v>
      </c>
      <c r="AZ8848">
        <v>13</v>
      </c>
      <c r="BA8848">
        <v>0</v>
      </c>
      <c r="BB8848" t="s">
        <v>5</v>
      </c>
      <c r="BC8848">
        <v>7</v>
      </c>
      <c r="BD8848" t="s">
        <v>5</v>
      </c>
      <c r="BE8848">
        <v>4</v>
      </c>
      <c r="BF8848">
        <v>0</v>
      </c>
      <c r="BG8848" t="s">
        <v>5</v>
      </c>
      <c r="BH8848">
        <v>7</v>
      </c>
      <c r="BI8848" t="s">
        <v>5</v>
      </c>
      <c r="BJ8848">
        <v>2</v>
      </c>
      <c r="BK8848">
        <v>0</v>
      </c>
      <c r="BL8848" t="s">
        <v>5</v>
      </c>
      <c r="BM8848">
        <v>0</v>
      </c>
      <c r="BN8848" t="s">
        <v>5</v>
      </c>
      <c r="BO8848">
        <v>1</v>
      </c>
      <c r="BP8848">
        <v>0</v>
      </c>
      <c r="BQ8848" t="s">
        <v>5</v>
      </c>
      <c r="BR8848">
        <v>0</v>
      </c>
      <c r="BS8848" t="s">
        <v>5</v>
      </c>
      <c r="BT8848">
        <v>1</v>
      </c>
    </row>
    <row r="8849" spans="1:72" x14ac:dyDescent="0.35">
      <c r="A8849" t="s">
        <v>6143</v>
      </c>
      <c r="B8849" t="s">
        <v>6254</v>
      </c>
      <c r="C8849">
        <v>4815328</v>
      </c>
      <c r="D8849" t="s">
        <v>7468</v>
      </c>
      <c r="E8849">
        <v>8901</v>
      </c>
      <c r="F8849">
        <v>1</v>
      </c>
      <c r="G8849">
        <v>0</v>
      </c>
      <c r="H8849">
        <v>0</v>
      </c>
      <c r="I8849">
        <v>0</v>
      </c>
      <c r="J8849">
        <v>0</v>
      </c>
      <c r="K8849">
        <v>1</v>
      </c>
      <c r="L8849">
        <v>0</v>
      </c>
      <c r="M8849">
        <v>0</v>
      </c>
      <c r="N8849" t="s">
        <v>5</v>
      </c>
      <c r="O8849">
        <v>12</v>
      </c>
      <c r="P8849" t="s">
        <v>5</v>
      </c>
      <c r="Q8849">
        <v>16</v>
      </c>
      <c r="R8849">
        <v>0</v>
      </c>
      <c r="S8849" t="s">
        <v>5</v>
      </c>
      <c r="T8849">
        <v>40</v>
      </c>
      <c r="U8849" t="s">
        <v>5</v>
      </c>
      <c r="V8849">
        <v>15</v>
      </c>
      <c r="W8849">
        <v>0</v>
      </c>
      <c r="X8849" t="s">
        <v>5</v>
      </c>
      <c r="Y8849">
        <v>0</v>
      </c>
      <c r="Z8849" t="s">
        <v>5</v>
      </c>
      <c r="AA8849">
        <v>13</v>
      </c>
      <c r="AB8849">
        <v>0</v>
      </c>
      <c r="AC8849" t="s">
        <v>5</v>
      </c>
      <c r="AD8849">
        <v>2</v>
      </c>
      <c r="AE8849" t="s">
        <v>5</v>
      </c>
      <c r="AF8849">
        <v>7</v>
      </c>
      <c r="AG8849">
        <v>0</v>
      </c>
      <c r="AH8849" t="s">
        <v>5</v>
      </c>
      <c r="AI8849">
        <v>8</v>
      </c>
      <c r="AJ8849" t="s">
        <v>5</v>
      </c>
      <c r="AK8849">
        <v>11</v>
      </c>
      <c r="AL8849">
        <v>0</v>
      </c>
      <c r="AM8849" t="s">
        <v>5</v>
      </c>
      <c r="AN8849">
        <v>15</v>
      </c>
      <c r="AO8849" t="s">
        <v>5</v>
      </c>
      <c r="AP8849">
        <v>12</v>
      </c>
      <c r="AQ8849">
        <v>0</v>
      </c>
      <c r="AR8849" t="s">
        <v>5</v>
      </c>
      <c r="AS8849" t="s">
        <v>5</v>
      </c>
      <c r="AT8849" t="s">
        <v>5</v>
      </c>
      <c r="AU8849" t="s">
        <v>5</v>
      </c>
      <c r="AV8849">
        <v>0</v>
      </c>
      <c r="AW8849" t="s">
        <v>5</v>
      </c>
      <c r="AX8849">
        <v>34</v>
      </c>
      <c r="AY8849" t="s">
        <v>5</v>
      </c>
      <c r="AZ8849">
        <v>31</v>
      </c>
      <c r="BA8849">
        <v>0</v>
      </c>
      <c r="BB8849" t="s">
        <v>5</v>
      </c>
      <c r="BC8849">
        <v>0</v>
      </c>
      <c r="BD8849" t="s">
        <v>5</v>
      </c>
      <c r="BE8849">
        <v>15</v>
      </c>
      <c r="BF8849">
        <v>0</v>
      </c>
      <c r="BG8849" t="s">
        <v>5</v>
      </c>
      <c r="BH8849">
        <v>3</v>
      </c>
      <c r="BI8849" t="s">
        <v>5</v>
      </c>
      <c r="BJ8849">
        <v>8</v>
      </c>
      <c r="BK8849">
        <v>1</v>
      </c>
      <c r="BL8849" t="s">
        <v>5</v>
      </c>
      <c r="BM8849">
        <v>8</v>
      </c>
      <c r="BN8849" t="s">
        <v>5</v>
      </c>
      <c r="BO8849">
        <v>12</v>
      </c>
      <c r="BP8849">
        <v>0</v>
      </c>
      <c r="BQ8849" t="s">
        <v>5</v>
      </c>
      <c r="BR8849">
        <v>18</v>
      </c>
      <c r="BS8849" t="s">
        <v>5</v>
      </c>
      <c r="BT8849">
        <v>9</v>
      </c>
    </row>
    <row r="8850" spans="1:72" x14ac:dyDescent="0.35">
      <c r="A8850" t="s">
        <v>6143</v>
      </c>
      <c r="B8850" t="s">
        <v>6255</v>
      </c>
      <c r="C8850">
        <v>4815364</v>
      </c>
      <c r="D8850" t="s">
        <v>7405</v>
      </c>
      <c r="E8850">
        <v>44372</v>
      </c>
      <c r="F8850">
        <v>38</v>
      </c>
      <c r="G8850">
        <v>0</v>
      </c>
      <c r="H8850">
        <v>1</v>
      </c>
      <c r="I8850">
        <v>1</v>
      </c>
      <c r="J8850">
        <v>4</v>
      </c>
      <c r="K8850">
        <v>16</v>
      </c>
      <c r="L8850">
        <v>16</v>
      </c>
      <c r="M8850">
        <v>0</v>
      </c>
      <c r="N8850" t="s">
        <v>5</v>
      </c>
      <c r="O8850">
        <v>0</v>
      </c>
      <c r="P8850" t="s">
        <v>5</v>
      </c>
      <c r="Q8850">
        <v>32.5</v>
      </c>
      <c r="R8850">
        <v>1</v>
      </c>
      <c r="S8850" t="s">
        <v>5</v>
      </c>
      <c r="T8850">
        <v>0</v>
      </c>
      <c r="U8850" t="s">
        <v>5</v>
      </c>
      <c r="V8850">
        <v>6.5</v>
      </c>
      <c r="W8850">
        <v>1</v>
      </c>
      <c r="X8850" t="s">
        <v>5</v>
      </c>
      <c r="Y8850">
        <v>0</v>
      </c>
      <c r="Z8850" t="s">
        <v>5</v>
      </c>
      <c r="AA8850">
        <v>3</v>
      </c>
      <c r="AB8850">
        <v>2</v>
      </c>
      <c r="AC8850" t="s">
        <v>5</v>
      </c>
      <c r="AD8850">
        <v>3</v>
      </c>
      <c r="AE8850" t="s">
        <v>5</v>
      </c>
      <c r="AF8850">
        <v>2</v>
      </c>
      <c r="AG8850">
        <v>8</v>
      </c>
      <c r="AH8850" t="s">
        <v>5</v>
      </c>
      <c r="AI8850">
        <v>0</v>
      </c>
      <c r="AJ8850" t="s">
        <v>5</v>
      </c>
      <c r="AK8850">
        <v>2</v>
      </c>
      <c r="AL8850">
        <v>7</v>
      </c>
      <c r="AM8850" t="s">
        <v>5</v>
      </c>
      <c r="AN8850">
        <v>0</v>
      </c>
      <c r="AO8850" t="s">
        <v>5</v>
      </c>
      <c r="AP8850">
        <v>1</v>
      </c>
      <c r="AQ8850">
        <v>0</v>
      </c>
      <c r="AR8850" t="s">
        <v>5</v>
      </c>
      <c r="AS8850" t="s">
        <v>5</v>
      </c>
      <c r="AT8850" t="s">
        <v>5</v>
      </c>
      <c r="AU8850">
        <v>19</v>
      </c>
      <c r="AV8850">
        <v>0</v>
      </c>
      <c r="AW8850" t="s">
        <v>5</v>
      </c>
      <c r="AX8850">
        <v>13</v>
      </c>
      <c r="AY8850" t="s">
        <v>5</v>
      </c>
      <c r="AZ8850">
        <v>13</v>
      </c>
      <c r="BA8850">
        <v>0</v>
      </c>
      <c r="BB8850" t="s">
        <v>5</v>
      </c>
      <c r="BC8850">
        <v>7</v>
      </c>
      <c r="BD8850" t="s">
        <v>5</v>
      </c>
      <c r="BE8850">
        <v>4</v>
      </c>
      <c r="BF8850">
        <v>2</v>
      </c>
      <c r="BG8850" t="s">
        <v>5</v>
      </c>
      <c r="BH8850">
        <v>7</v>
      </c>
      <c r="BI8850" t="s">
        <v>5</v>
      </c>
      <c r="BJ8850">
        <v>2</v>
      </c>
      <c r="BK8850">
        <v>8</v>
      </c>
      <c r="BL8850" t="s">
        <v>5</v>
      </c>
      <c r="BM8850">
        <v>0</v>
      </c>
      <c r="BN8850" t="s">
        <v>5</v>
      </c>
      <c r="BO8850">
        <v>1</v>
      </c>
      <c r="BP8850">
        <v>9</v>
      </c>
      <c r="BQ8850" t="s">
        <v>5</v>
      </c>
      <c r="BR8850">
        <v>0</v>
      </c>
      <c r="BS8850" t="s">
        <v>5</v>
      </c>
      <c r="BT8850">
        <v>1</v>
      </c>
    </row>
    <row r="8851" spans="1:72" x14ac:dyDescent="0.35">
      <c r="A8851" t="s">
        <v>6143</v>
      </c>
      <c r="B8851" t="s">
        <v>6255</v>
      </c>
      <c r="C8851">
        <v>4815364</v>
      </c>
      <c r="D8851" t="s">
        <v>7386</v>
      </c>
      <c r="E8851">
        <v>1949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 t="s">
        <v>5</v>
      </c>
      <c r="O8851" t="s">
        <v>5</v>
      </c>
      <c r="P8851" t="s">
        <v>5</v>
      </c>
      <c r="Q8851" t="s">
        <v>5</v>
      </c>
      <c r="R8851">
        <v>0</v>
      </c>
      <c r="S8851" t="s">
        <v>5</v>
      </c>
      <c r="T8851" t="s">
        <v>5</v>
      </c>
      <c r="U8851" t="s">
        <v>5</v>
      </c>
      <c r="V8851" t="s">
        <v>5</v>
      </c>
      <c r="W8851">
        <v>0</v>
      </c>
      <c r="X8851" t="s">
        <v>5</v>
      </c>
      <c r="Y8851" t="s">
        <v>5</v>
      </c>
      <c r="Z8851" t="s">
        <v>5</v>
      </c>
      <c r="AA8851" t="s">
        <v>5</v>
      </c>
      <c r="AB8851">
        <v>0</v>
      </c>
      <c r="AC8851" t="s">
        <v>5</v>
      </c>
      <c r="AD8851" t="s">
        <v>5</v>
      </c>
      <c r="AE8851" t="s">
        <v>5</v>
      </c>
      <c r="AF8851" t="s">
        <v>5</v>
      </c>
      <c r="AG8851">
        <v>0</v>
      </c>
      <c r="AH8851" t="s">
        <v>5</v>
      </c>
      <c r="AI8851" t="s">
        <v>5</v>
      </c>
      <c r="AJ8851" t="s">
        <v>5</v>
      </c>
      <c r="AK8851" t="s">
        <v>5</v>
      </c>
      <c r="AL8851">
        <v>0</v>
      </c>
      <c r="AM8851" t="s">
        <v>5</v>
      </c>
      <c r="AN8851">
        <v>17</v>
      </c>
      <c r="AO8851" t="s">
        <v>5</v>
      </c>
      <c r="AP8851">
        <v>4.5</v>
      </c>
      <c r="AQ8851">
        <v>0</v>
      </c>
      <c r="AR8851" t="s">
        <v>5</v>
      </c>
      <c r="AS8851" t="s">
        <v>5</v>
      </c>
      <c r="AT8851" t="s">
        <v>5</v>
      </c>
      <c r="AU8851" t="s">
        <v>5</v>
      </c>
      <c r="AV8851">
        <v>0</v>
      </c>
      <c r="AW8851" t="s">
        <v>5</v>
      </c>
      <c r="AX8851" t="s">
        <v>5</v>
      </c>
      <c r="AY8851" t="s">
        <v>5</v>
      </c>
      <c r="AZ8851" t="s">
        <v>5</v>
      </c>
      <c r="BA8851">
        <v>0</v>
      </c>
      <c r="BB8851" t="s">
        <v>5</v>
      </c>
      <c r="BC8851" t="s">
        <v>5</v>
      </c>
      <c r="BD8851" t="s">
        <v>5</v>
      </c>
      <c r="BE8851" t="s">
        <v>5</v>
      </c>
      <c r="BF8851">
        <v>0</v>
      </c>
      <c r="BG8851" t="s">
        <v>5</v>
      </c>
      <c r="BH8851" t="s">
        <v>5</v>
      </c>
      <c r="BI8851" t="s">
        <v>5</v>
      </c>
      <c r="BJ8851" t="s">
        <v>5</v>
      </c>
      <c r="BK8851">
        <v>0</v>
      </c>
      <c r="BL8851" t="s">
        <v>5</v>
      </c>
      <c r="BM8851" t="s">
        <v>5</v>
      </c>
      <c r="BN8851" t="s">
        <v>5</v>
      </c>
      <c r="BO8851" t="s">
        <v>5</v>
      </c>
      <c r="BP8851">
        <v>0</v>
      </c>
      <c r="BQ8851" t="s">
        <v>5</v>
      </c>
      <c r="BR8851">
        <v>20.5</v>
      </c>
      <c r="BS8851" t="s">
        <v>5</v>
      </c>
      <c r="BT8851">
        <v>5</v>
      </c>
    </row>
    <row r="8852" spans="1:72" x14ac:dyDescent="0.35">
      <c r="A8852" t="s">
        <v>6143</v>
      </c>
      <c r="B8852" t="s">
        <v>4734</v>
      </c>
      <c r="C8852">
        <v>4815436</v>
      </c>
      <c r="D8852" t="s">
        <v>7427</v>
      </c>
      <c r="E8852">
        <v>55937</v>
      </c>
      <c r="F8852">
        <v>3</v>
      </c>
      <c r="G8852">
        <v>0</v>
      </c>
      <c r="H8852">
        <v>0</v>
      </c>
      <c r="I8852">
        <v>0</v>
      </c>
      <c r="J8852">
        <v>1</v>
      </c>
      <c r="K8852">
        <v>0</v>
      </c>
      <c r="L8852">
        <v>2</v>
      </c>
      <c r="M8852">
        <v>0</v>
      </c>
      <c r="N8852" t="s">
        <v>5</v>
      </c>
      <c r="O8852" t="s">
        <v>5</v>
      </c>
      <c r="P8852" t="s">
        <v>5</v>
      </c>
      <c r="Q8852" t="s">
        <v>5</v>
      </c>
      <c r="R8852">
        <v>0</v>
      </c>
      <c r="S8852" t="s">
        <v>5</v>
      </c>
      <c r="T8852" t="s">
        <v>5</v>
      </c>
      <c r="U8852" t="s">
        <v>5</v>
      </c>
      <c r="V8852" t="s">
        <v>5</v>
      </c>
      <c r="W8852">
        <v>0</v>
      </c>
      <c r="X8852" t="s">
        <v>5</v>
      </c>
      <c r="Y8852" t="s">
        <v>5</v>
      </c>
      <c r="Z8852" t="s">
        <v>5</v>
      </c>
      <c r="AA8852" t="s">
        <v>5</v>
      </c>
      <c r="AB8852">
        <v>1</v>
      </c>
      <c r="AC8852" t="s">
        <v>5</v>
      </c>
      <c r="AD8852">
        <v>1</v>
      </c>
      <c r="AE8852" t="s">
        <v>5</v>
      </c>
      <c r="AF8852">
        <v>34.5</v>
      </c>
      <c r="AG8852">
        <v>0</v>
      </c>
      <c r="AH8852" t="s">
        <v>5</v>
      </c>
      <c r="AI8852">
        <v>0</v>
      </c>
      <c r="AJ8852" t="s">
        <v>5</v>
      </c>
      <c r="AK8852">
        <v>52.5</v>
      </c>
      <c r="AL8852">
        <v>2</v>
      </c>
      <c r="AM8852" t="s">
        <v>5</v>
      </c>
      <c r="AN8852">
        <v>0</v>
      </c>
      <c r="AO8852" t="s">
        <v>5</v>
      </c>
      <c r="AP8852">
        <v>34</v>
      </c>
      <c r="AQ8852">
        <v>0</v>
      </c>
      <c r="AR8852" t="s">
        <v>5</v>
      </c>
      <c r="AS8852" t="s">
        <v>5</v>
      </c>
      <c r="AT8852" t="s">
        <v>5</v>
      </c>
      <c r="AU8852" t="s">
        <v>5</v>
      </c>
      <c r="AV8852">
        <v>0</v>
      </c>
      <c r="AW8852" t="s">
        <v>5</v>
      </c>
      <c r="AX8852" t="s">
        <v>5</v>
      </c>
      <c r="AY8852" t="s">
        <v>5</v>
      </c>
      <c r="AZ8852" t="s">
        <v>5</v>
      </c>
      <c r="BA8852">
        <v>0</v>
      </c>
      <c r="BB8852" t="s">
        <v>5</v>
      </c>
      <c r="BC8852" t="s">
        <v>5</v>
      </c>
      <c r="BD8852" t="s">
        <v>5</v>
      </c>
      <c r="BE8852" t="s">
        <v>5</v>
      </c>
      <c r="BF8852">
        <v>0</v>
      </c>
      <c r="BG8852" t="s">
        <v>5</v>
      </c>
      <c r="BH8852" t="s">
        <v>5</v>
      </c>
      <c r="BI8852" t="s">
        <v>5</v>
      </c>
      <c r="BJ8852" t="s">
        <v>5</v>
      </c>
      <c r="BK8852">
        <v>0</v>
      </c>
      <c r="BL8852" t="s">
        <v>5</v>
      </c>
      <c r="BM8852">
        <v>0</v>
      </c>
      <c r="BN8852" t="s">
        <v>5</v>
      </c>
      <c r="BO8852">
        <v>41</v>
      </c>
      <c r="BP8852">
        <v>0</v>
      </c>
      <c r="BQ8852" t="s">
        <v>5</v>
      </c>
      <c r="BR8852">
        <v>0</v>
      </c>
      <c r="BS8852" t="s">
        <v>5</v>
      </c>
      <c r="BT8852">
        <v>28.5</v>
      </c>
    </row>
    <row r="8853" spans="1:72" x14ac:dyDescent="0.35">
      <c r="A8853" t="s">
        <v>6143</v>
      </c>
      <c r="B8853" t="s">
        <v>3736</v>
      </c>
      <c r="C8853">
        <v>4815472</v>
      </c>
      <c r="D8853" t="s">
        <v>7390</v>
      </c>
      <c r="E8853">
        <v>40051</v>
      </c>
      <c r="F8853">
        <v>3</v>
      </c>
      <c r="G8853">
        <v>0</v>
      </c>
      <c r="H8853">
        <v>0</v>
      </c>
      <c r="I8853">
        <v>0</v>
      </c>
      <c r="J8853">
        <v>2</v>
      </c>
      <c r="K8853">
        <v>1</v>
      </c>
      <c r="L8853">
        <v>0</v>
      </c>
      <c r="M8853">
        <v>0</v>
      </c>
      <c r="N8853" t="s">
        <v>5</v>
      </c>
      <c r="O8853" t="s">
        <v>5</v>
      </c>
      <c r="P8853" t="s">
        <v>5</v>
      </c>
      <c r="Q8853" t="s">
        <v>5</v>
      </c>
      <c r="R8853">
        <v>0</v>
      </c>
      <c r="S8853" t="s">
        <v>5</v>
      </c>
      <c r="T8853" t="s">
        <v>5</v>
      </c>
      <c r="U8853" t="s">
        <v>5</v>
      </c>
      <c r="V8853" t="s">
        <v>5</v>
      </c>
      <c r="W8853">
        <v>0</v>
      </c>
      <c r="X8853" t="s">
        <v>5</v>
      </c>
      <c r="Y8853" t="s">
        <v>5</v>
      </c>
      <c r="Z8853" t="s">
        <v>5</v>
      </c>
      <c r="AA8853" t="s">
        <v>5</v>
      </c>
      <c r="AB8853">
        <v>2</v>
      </c>
      <c r="AC8853" t="s">
        <v>5</v>
      </c>
      <c r="AD8853">
        <v>9</v>
      </c>
      <c r="AE8853" t="s">
        <v>5</v>
      </c>
      <c r="AF8853">
        <v>16</v>
      </c>
      <c r="AG8853">
        <v>0</v>
      </c>
      <c r="AH8853" t="s">
        <v>5</v>
      </c>
      <c r="AI8853">
        <v>3</v>
      </c>
      <c r="AJ8853" t="s">
        <v>5</v>
      </c>
      <c r="AK8853">
        <v>20</v>
      </c>
      <c r="AL8853">
        <v>0</v>
      </c>
      <c r="AM8853" t="s">
        <v>5</v>
      </c>
      <c r="AN8853">
        <v>7</v>
      </c>
      <c r="AO8853" t="s">
        <v>5</v>
      </c>
      <c r="AP8853">
        <v>17</v>
      </c>
      <c r="AQ8853">
        <v>0</v>
      </c>
      <c r="AR8853" t="s">
        <v>5</v>
      </c>
      <c r="AS8853" t="s">
        <v>5</v>
      </c>
      <c r="AT8853" t="s">
        <v>5</v>
      </c>
      <c r="AU8853" t="s">
        <v>5</v>
      </c>
      <c r="AV8853">
        <v>0</v>
      </c>
      <c r="AW8853" t="s">
        <v>5</v>
      </c>
      <c r="AX8853" t="s">
        <v>5</v>
      </c>
      <c r="AY8853" t="s">
        <v>5</v>
      </c>
      <c r="AZ8853" t="s">
        <v>5</v>
      </c>
      <c r="BA8853">
        <v>0</v>
      </c>
      <c r="BB8853" t="s">
        <v>5</v>
      </c>
      <c r="BC8853" t="s">
        <v>5</v>
      </c>
      <c r="BD8853" t="s">
        <v>5</v>
      </c>
      <c r="BE8853" t="s">
        <v>5</v>
      </c>
      <c r="BF8853">
        <v>0</v>
      </c>
      <c r="BG8853" t="s">
        <v>5</v>
      </c>
      <c r="BH8853">
        <v>8.5</v>
      </c>
      <c r="BI8853" t="s">
        <v>5</v>
      </c>
      <c r="BJ8853">
        <v>15</v>
      </c>
      <c r="BK8853">
        <v>1</v>
      </c>
      <c r="BL8853" t="s">
        <v>5</v>
      </c>
      <c r="BM8853">
        <v>3</v>
      </c>
      <c r="BN8853" t="s">
        <v>5</v>
      </c>
      <c r="BO8853">
        <v>19</v>
      </c>
      <c r="BP8853">
        <v>0</v>
      </c>
      <c r="BQ8853" t="s">
        <v>5</v>
      </c>
      <c r="BR8853">
        <v>6</v>
      </c>
      <c r="BS8853" t="s">
        <v>5</v>
      </c>
      <c r="BT8853">
        <v>19</v>
      </c>
    </row>
    <row r="8854" spans="1:72" x14ac:dyDescent="0.35">
      <c r="A8854" t="s">
        <v>6143</v>
      </c>
      <c r="B8854" t="s">
        <v>6256</v>
      </c>
      <c r="C8854">
        <v>4815544</v>
      </c>
      <c r="D8854" t="s">
        <v>7428</v>
      </c>
      <c r="E8854">
        <v>5701</v>
      </c>
      <c r="F8854">
        <v>8</v>
      </c>
      <c r="G8854">
        <v>0</v>
      </c>
      <c r="H8854">
        <v>0</v>
      </c>
      <c r="I8854">
        <v>0</v>
      </c>
      <c r="J8854">
        <v>5</v>
      </c>
      <c r="K8854">
        <v>2</v>
      </c>
      <c r="L8854">
        <v>1</v>
      </c>
      <c r="M8854">
        <v>0</v>
      </c>
      <c r="N8854" t="s">
        <v>5</v>
      </c>
      <c r="O8854">
        <v>15</v>
      </c>
      <c r="P8854" t="s">
        <v>5</v>
      </c>
      <c r="Q8854">
        <v>6</v>
      </c>
      <c r="R8854">
        <v>0</v>
      </c>
      <c r="S8854" t="s">
        <v>5</v>
      </c>
      <c r="T8854">
        <v>18</v>
      </c>
      <c r="U8854" t="s">
        <v>5</v>
      </c>
      <c r="V8854">
        <v>3</v>
      </c>
      <c r="W8854">
        <v>0</v>
      </c>
      <c r="X8854" t="s">
        <v>5</v>
      </c>
      <c r="Y8854">
        <v>11</v>
      </c>
      <c r="Z8854" t="s">
        <v>5</v>
      </c>
      <c r="AA8854">
        <v>6</v>
      </c>
      <c r="AB8854">
        <v>4</v>
      </c>
      <c r="AC8854" t="s">
        <v>5</v>
      </c>
      <c r="AD8854">
        <v>2</v>
      </c>
      <c r="AE8854" t="s">
        <v>5</v>
      </c>
      <c r="AF8854">
        <v>5</v>
      </c>
      <c r="AG8854">
        <v>2</v>
      </c>
      <c r="AH8854" t="s">
        <v>5</v>
      </c>
      <c r="AI8854">
        <v>2</v>
      </c>
      <c r="AJ8854" t="s">
        <v>5</v>
      </c>
      <c r="AK8854">
        <v>6</v>
      </c>
      <c r="AL8854">
        <v>1</v>
      </c>
      <c r="AM8854" t="s">
        <v>5</v>
      </c>
      <c r="AN8854">
        <v>4</v>
      </c>
      <c r="AO8854" t="s">
        <v>5</v>
      </c>
      <c r="AP8854">
        <v>10</v>
      </c>
      <c r="AQ8854">
        <v>0</v>
      </c>
      <c r="AR8854" t="s">
        <v>5</v>
      </c>
      <c r="AS8854" t="s">
        <v>5</v>
      </c>
      <c r="AT8854" t="s">
        <v>5</v>
      </c>
      <c r="AU8854" t="s">
        <v>5</v>
      </c>
      <c r="AV8854">
        <v>0</v>
      </c>
      <c r="AW8854" t="s">
        <v>5</v>
      </c>
      <c r="AX8854" t="s">
        <v>5</v>
      </c>
      <c r="AY8854" t="s">
        <v>5</v>
      </c>
      <c r="AZ8854" t="s">
        <v>5</v>
      </c>
      <c r="BA8854">
        <v>0</v>
      </c>
      <c r="BB8854" t="s">
        <v>5</v>
      </c>
      <c r="BC8854" t="s">
        <v>5</v>
      </c>
      <c r="BD8854" t="s">
        <v>5</v>
      </c>
      <c r="BE8854" t="s">
        <v>5</v>
      </c>
      <c r="BF8854">
        <v>1</v>
      </c>
      <c r="BG8854" t="s">
        <v>5</v>
      </c>
      <c r="BH8854">
        <v>10</v>
      </c>
      <c r="BI8854" t="s">
        <v>5</v>
      </c>
      <c r="BJ8854">
        <v>4.5</v>
      </c>
      <c r="BK8854">
        <v>0</v>
      </c>
      <c r="BL8854" t="s">
        <v>5</v>
      </c>
      <c r="BM8854">
        <v>3</v>
      </c>
      <c r="BN8854" t="s">
        <v>5</v>
      </c>
      <c r="BO8854">
        <v>6.5</v>
      </c>
      <c r="BP8854">
        <v>0</v>
      </c>
      <c r="BQ8854" t="s">
        <v>5</v>
      </c>
      <c r="BR8854">
        <v>5</v>
      </c>
      <c r="BS8854" t="s">
        <v>5</v>
      </c>
      <c r="BT8854">
        <v>11</v>
      </c>
    </row>
    <row r="8855" spans="1:72" x14ac:dyDescent="0.35">
      <c r="A8855" t="s">
        <v>6143</v>
      </c>
      <c r="B8855" t="s">
        <v>6257</v>
      </c>
      <c r="C8855">
        <v>4815652</v>
      </c>
      <c r="D8855" t="s">
        <v>7468</v>
      </c>
      <c r="E8855">
        <v>8901</v>
      </c>
      <c r="F8855">
        <v>9</v>
      </c>
      <c r="G8855">
        <v>0</v>
      </c>
      <c r="H8855">
        <v>1</v>
      </c>
      <c r="I8855">
        <v>2</v>
      </c>
      <c r="J8855">
        <v>0</v>
      </c>
      <c r="K8855">
        <v>3</v>
      </c>
      <c r="L8855">
        <v>3</v>
      </c>
      <c r="M8855">
        <v>0</v>
      </c>
      <c r="N8855" t="s">
        <v>5</v>
      </c>
      <c r="O8855">
        <v>12</v>
      </c>
      <c r="P8855" t="s">
        <v>5</v>
      </c>
      <c r="Q8855">
        <v>16</v>
      </c>
      <c r="R8855">
        <v>1</v>
      </c>
      <c r="S8855" t="s">
        <v>5</v>
      </c>
      <c r="T8855">
        <v>40</v>
      </c>
      <c r="U8855" t="s">
        <v>5</v>
      </c>
      <c r="V8855">
        <v>15</v>
      </c>
      <c r="W8855">
        <v>0</v>
      </c>
      <c r="X8855" t="s">
        <v>5</v>
      </c>
      <c r="Y8855">
        <v>0</v>
      </c>
      <c r="Z8855" t="s">
        <v>5</v>
      </c>
      <c r="AA8855">
        <v>13</v>
      </c>
      <c r="AB8855">
        <v>0</v>
      </c>
      <c r="AC8855" t="s">
        <v>5</v>
      </c>
      <c r="AD8855">
        <v>2</v>
      </c>
      <c r="AE8855" t="s">
        <v>5</v>
      </c>
      <c r="AF8855">
        <v>7</v>
      </c>
      <c r="AG8855">
        <v>3</v>
      </c>
      <c r="AH8855" t="s">
        <v>5</v>
      </c>
      <c r="AI8855">
        <v>8</v>
      </c>
      <c r="AJ8855" t="s">
        <v>5</v>
      </c>
      <c r="AK8855">
        <v>11</v>
      </c>
      <c r="AL8855">
        <v>1</v>
      </c>
      <c r="AM8855" t="s">
        <v>5</v>
      </c>
      <c r="AN8855">
        <v>15</v>
      </c>
      <c r="AO8855" t="s">
        <v>5</v>
      </c>
      <c r="AP8855">
        <v>12</v>
      </c>
      <c r="AQ8855">
        <v>0</v>
      </c>
      <c r="AR8855" t="s">
        <v>5</v>
      </c>
      <c r="AS8855" t="s">
        <v>5</v>
      </c>
      <c r="AT8855" t="s">
        <v>5</v>
      </c>
      <c r="AU8855" t="s">
        <v>5</v>
      </c>
      <c r="AV8855">
        <v>0</v>
      </c>
      <c r="AW8855" t="s">
        <v>5</v>
      </c>
      <c r="AX8855">
        <v>34</v>
      </c>
      <c r="AY8855" t="s">
        <v>5</v>
      </c>
      <c r="AZ8855">
        <v>31</v>
      </c>
      <c r="BA8855">
        <v>2</v>
      </c>
      <c r="BB8855" t="s">
        <v>5</v>
      </c>
      <c r="BC8855">
        <v>0</v>
      </c>
      <c r="BD8855" t="s">
        <v>5</v>
      </c>
      <c r="BE8855">
        <v>15</v>
      </c>
      <c r="BF8855">
        <v>0</v>
      </c>
      <c r="BG8855" t="s">
        <v>5</v>
      </c>
      <c r="BH8855">
        <v>3</v>
      </c>
      <c r="BI8855" t="s">
        <v>5</v>
      </c>
      <c r="BJ8855">
        <v>8</v>
      </c>
      <c r="BK8855">
        <v>0</v>
      </c>
      <c r="BL8855" t="s">
        <v>5</v>
      </c>
      <c r="BM8855">
        <v>8</v>
      </c>
      <c r="BN8855" t="s">
        <v>5</v>
      </c>
      <c r="BO8855">
        <v>12</v>
      </c>
      <c r="BP8855">
        <v>2</v>
      </c>
      <c r="BQ8855" t="s">
        <v>5</v>
      </c>
      <c r="BR8855">
        <v>18</v>
      </c>
      <c r="BS8855" t="s">
        <v>5</v>
      </c>
      <c r="BT8855">
        <v>9</v>
      </c>
    </row>
    <row r="8856" spans="1:72" x14ac:dyDescent="0.35">
      <c r="A8856" t="s">
        <v>6143</v>
      </c>
      <c r="B8856" t="s">
        <v>6258</v>
      </c>
      <c r="C8856">
        <v>4815676</v>
      </c>
      <c r="D8856" t="s">
        <v>7477</v>
      </c>
      <c r="E8856">
        <v>3278</v>
      </c>
      <c r="F8856">
        <v>2</v>
      </c>
      <c r="G8856">
        <v>0</v>
      </c>
      <c r="H8856">
        <v>0</v>
      </c>
      <c r="I8856">
        <v>0</v>
      </c>
      <c r="J8856">
        <v>1</v>
      </c>
      <c r="K8856">
        <v>0</v>
      </c>
      <c r="L8856">
        <v>1</v>
      </c>
      <c r="M8856">
        <v>0</v>
      </c>
      <c r="N8856" t="s">
        <v>5</v>
      </c>
      <c r="O8856" t="s">
        <v>5</v>
      </c>
      <c r="P8856" t="s">
        <v>5</v>
      </c>
      <c r="Q8856" t="s">
        <v>5</v>
      </c>
      <c r="R8856">
        <v>0</v>
      </c>
      <c r="S8856" t="s">
        <v>5</v>
      </c>
      <c r="T8856" t="s">
        <v>5</v>
      </c>
      <c r="U8856" t="s">
        <v>5</v>
      </c>
      <c r="V8856" t="s">
        <v>5</v>
      </c>
      <c r="W8856">
        <v>0</v>
      </c>
      <c r="X8856" t="s">
        <v>5</v>
      </c>
      <c r="Y8856" t="s">
        <v>5</v>
      </c>
      <c r="Z8856" t="s">
        <v>5</v>
      </c>
      <c r="AA8856" t="s">
        <v>5</v>
      </c>
      <c r="AB8856">
        <v>1</v>
      </c>
      <c r="AC8856" t="s">
        <v>5</v>
      </c>
      <c r="AD8856">
        <v>7</v>
      </c>
      <c r="AE8856" t="s">
        <v>5</v>
      </c>
      <c r="AF8856" t="s">
        <v>5</v>
      </c>
      <c r="AG8856">
        <v>0</v>
      </c>
      <c r="AH8856" t="s">
        <v>5</v>
      </c>
      <c r="AI8856">
        <v>0</v>
      </c>
      <c r="AJ8856" t="s">
        <v>5</v>
      </c>
      <c r="AK8856">
        <v>17.5</v>
      </c>
      <c r="AL8856">
        <v>1</v>
      </c>
      <c r="AM8856" t="s">
        <v>5</v>
      </c>
      <c r="AN8856">
        <v>5</v>
      </c>
      <c r="AO8856" t="s">
        <v>5</v>
      </c>
      <c r="AP8856">
        <v>7</v>
      </c>
      <c r="AQ8856">
        <v>0</v>
      </c>
      <c r="AR8856" t="s">
        <v>5</v>
      </c>
      <c r="AS8856" t="s">
        <v>5</v>
      </c>
      <c r="AT8856" t="s">
        <v>5</v>
      </c>
      <c r="AU8856" t="s">
        <v>5</v>
      </c>
      <c r="AV8856">
        <v>0</v>
      </c>
      <c r="AW8856" t="s">
        <v>5</v>
      </c>
      <c r="AX8856" t="s">
        <v>5</v>
      </c>
      <c r="AY8856" t="s">
        <v>5</v>
      </c>
      <c r="AZ8856" t="s">
        <v>5</v>
      </c>
      <c r="BA8856">
        <v>0</v>
      </c>
      <c r="BB8856" t="s">
        <v>5</v>
      </c>
      <c r="BC8856" t="s">
        <v>5</v>
      </c>
      <c r="BD8856" t="s">
        <v>5</v>
      </c>
      <c r="BE8856" t="s">
        <v>5</v>
      </c>
      <c r="BF8856">
        <v>0</v>
      </c>
      <c r="BG8856" t="s">
        <v>5</v>
      </c>
      <c r="BH8856">
        <v>8.5</v>
      </c>
      <c r="BI8856" t="s">
        <v>5</v>
      </c>
      <c r="BJ8856" t="s">
        <v>5</v>
      </c>
      <c r="BK8856">
        <v>0</v>
      </c>
      <c r="BL8856" t="s">
        <v>5</v>
      </c>
      <c r="BM8856">
        <v>0</v>
      </c>
      <c r="BN8856" t="s">
        <v>5</v>
      </c>
      <c r="BO8856">
        <v>9.5</v>
      </c>
      <c r="BP8856">
        <v>0</v>
      </c>
      <c r="BQ8856" t="s">
        <v>5</v>
      </c>
      <c r="BR8856">
        <v>6</v>
      </c>
      <c r="BS8856" t="s">
        <v>5</v>
      </c>
      <c r="BT8856">
        <v>12</v>
      </c>
    </row>
    <row r="8857" spans="1:72" x14ac:dyDescent="0.35">
      <c r="A8857" t="s">
        <v>6143</v>
      </c>
      <c r="B8857" t="s">
        <v>6258</v>
      </c>
      <c r="C8857">
        <v>4815676</v>
      </c>
      <c r="D8857" t="s">
        <v>7476</v>
      </c>
      <c r="E8857">
        <v>20404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 t="s">
        <v>5</v>
      </c>
      <c r="O8857" t="s">
        <v>5</v>
      </c>
      <c r="P8857" t="s">
        <v>5</v>
      </c>
      <c r="Q8857" t="s">
        <v>5</v>
      </c>
      <c r="R8857">
        <v>0</v>
      </c>
      <c r="S8857" t="s">
        <v>5</v>
      </c>
      <c r="T8857" t="s">
        <v>5</v>
      </c>
      <c r="U8857" t="s">
        <v>5</v>
      </c>
      <c r="V8857" t="s">
        <v>5</v>
      </c>
      <c r="W8857">
        <v>0</v>
      </c>
      <c r="X8857" t="s">
        <v>5</v>
      </c>
      <c r="Y8857" t="s">
        <v>5</v>
      </c>
      <c r="Z8857" t="s">
        <v>5</v>
      </c>
      <c r="AA8857" t="s">
        <v>5</v>
      </c>
      <c r="AB8857">
        <v>0</v>
      </c>
      <c r="AC8857" t="s">
        <v>5</v>
      </c>
      <c r="AD8857" t="s">
        <v>5</v>
      </c>
      <c r="AE8857" t="s">
        <v>5</v>
      </c>
      <c r="AF8857" t="s">
        <v>5</v>
      </c>
      <c r="AG8857">
        <v>0</v>
      </c>
      <c r="AH8857" t="s">
        <v>5</v>
      </c>
      <c r="AI8857" t="s">
        <v>5</v>
      </c>
      <c r="AJ8857" t="s">
        <v>5</v>
      </c>
      <c r="AK8857" t="s">
        <v>5</v>
      </c>
      <c r="AL8857">
        <v>0</v>
      </c>
      <c r="AM8857" t="s">
        <v>5</v>
      </c>
      <c r="AN8857">
        <v>16.5</v>
      </c>
      <c r="AO8857" t="s">
        <v>5</v>
      </c>
      <c r="AP8857">
        <v>15</v>
      </c>
      <c r="AQ8857">
        <v>0</v>
      </c>
      <c r="AR8857" t="s">
        <v>5</v>
      </c>
      <c r="AS8857" t="s">
        <v>5</v>
      </c>
      <c r="AT8857" t="s">
        <v>5</v>
      </c>
      <c r="AU8857" t="s">
        <v>5</v>
      </c>
      <c r="AV8857">
        <v>0</v>
      </c>
      <c r="AW8857" t="s">
        <v>5</v>
      </c>
      <c r="AX8857" t="s">
        <v>5</v>
      </c>
      <c r="AY8857" t="s">
        <v>5</v>
      </c>
      <c r="AZ8857" t="s">
        <v>5</v>
      </c>
      <c r="BA8857">
        <v>0</v>
      </c>
      <c r="BB8857" t="s">
        <v>5</v>
      </c>
      <c r="BC8857" t="s">
        <v>5</v>
      </c>
      <c r="BD8857" t="s">
        <v>5</v>
      </c>
      <c r="BE8857" t="s">
        <v>5</v>
      </c>
      <c r="BF8857">
        <v>0</v>
      </c>
      <c r="BG8857" t="s">
        <v>5</v>
      </c>
      <c r="BH8857" t="s">
        <v>5</v>
      </c>
      <c r="BI8857" t="s">
        <v>5</v>
      </c>
      <c r="BJ8857" t="s">
        <v>5</v>
      </c>
      <c r="BK8857">
        <v>0</v>
      </c>
      <c r="BL8857" t="s">
        <v>5</v>
      </c>
      <c r="BM8857" t="s">
        <v>5</v>
      </c>
      <c r="BN8857" t="s">
        <v>5</v>
      </c>
      <c r="BO8857" t="s">
        <v>5</v>
      </c>
      <c r="BP8857">
        <v>0</v>
      </c>
      <c r="BQ8857" t="s">
        <v>5</v>
      </c>
      <c r="BR8857" t="s">
        <v>5</v>
      </c>
      <c r="BS8857" t="s">
        <v>5</v>
      </c>
      <c r="BT8857" t="s">
        <v>5</v>
      </c>
    </row>
    <row r="8858" spans="1:72" x14ac:dyDescent="0.35">
      <c r="A8858" t="s">
        <v>6143</v>
      </c>
      <c r="B8858" t="s">
        <v>6259</v>
      </c>
      <c r="C8858">
        <v>4815796</v>
      </c>
      <c r="D8858" t="s">
        <v>7405</v>
      </c>
      <c r="E8858">
        <v>44372</v>
      </c>
      <c r="F8858">
        <v>2</v>
      </c>
      <c r="G8858">
        <v>0</v>
      </c>
      <c r="H8858">
        <v>0</v>
      </c>
      <c r="I8858">
        <v>0</v>
      </c>
      <c r="J8858">
        <v>0</v>
      </c>
      <c r="K8858">
        <v>2</v>
      </c>
      <c r="L8858">
        <v>0</v>
      </c>
      <c r="M8858">
        <v>0</v>
      </c>
      <c r="N8858" t="s">
        <v>5</v>
      </c>
      <c r="O8858">
        <v>0</v>
      </c>
      <c r="P8858" t="s">
        <v>5</v>
      </c>
      <c r="Q8858">
        <v>32.5</v>
      </c>
      <c r="R8858">
        <v>0</v>
      </c>
      <c r="S8858" t="s">
        <v>5</v>
      </c>
      <c r="T8858">
        <v>0</v>
      </c>
      <c r="U8858" t="s">
        <v>5</v>
      </c>
      <c r="V8858">
        <v>6.5</v>
      </c>
      <c r="W8858">
        <v>0</v>
      </c>
      <c r="X8858" t="s">
        <v>5</v>
      </c>
      <c r="Y8858">
        <v>0</v>
      </c>
      <c r="Z8858" t="s">
        <v>5</v>
      </c>
      <c r="AA8858">
        <v>3</v>
      </c>
      <c r="AB8858">
        <v>0</v>
      </c>
      <c r="AC8858" t="s">
        <v>5</v>
      </c>
      <c r="AD8858">
        <v>3</v>
      </c>
      <c r="AE8858" t="s">
        <v>5</v>
      </c>
      <c r="AF8858">
        <v>2</v>
      </c>
      <c r="AG8858">
        <v>1</v>
      </c>
      <c r="AH8858" t="s">
        <v>5</v>
      </c>
      <c r="AI8858">
        <v>0</v>
      </c>
      <c r="AJ8858" t="s">
        <v>5</v>
      </c>
      <c r="AK8858">
        <v>2</v>
      </c>
      <c r="AL8858">
        <v>0</v>
      </c>
      <c r="AM8858" t="s">
        <v>5</v>
      </c>
      <c r="AN8858">
        <v>0</v>
      </c>
      <c r="AO8858" t="s">
        <v>5</v>
      </c>
      <c r="AP8858">
        <v>1</v>
      </c>
      <c r="AQ8858">
        <v>0</v>
      </c>
      <c r="AR8858" t="s">
        <v>5</v>
      </c>
      <c r="AS8858" t="s">
        <v>5</v>
      </c>
      <c r="AT8858" t="s">
        <v>5</v>
      </c>
      <c r="AU8858">
        <v>19</v>
      </c>
      <c r="AV8858">
        <v>0</v>
      </c>
      <c r="AW8858" t="s">
        <v>5</v>
      </c>
      <c r="AX8858">
        <v>13</v>
      </c>
      <c r="AY8858" t="s">
        <v>5</v>
      </c>
      <c r="AZ8858">
        <v>13</v>
      </c>
      <c r="BA8858">
        <v>0</v>
      </c>
      <c r="BB8858" t="s">
        <v>5</v>
      </c>
      <c r="BC8858">
        <v>7</v>
      </c>
      <c r="BD8858" t="s">
        <v>5</v>
      </c>
      <c r="BE8858">
        <v>4</v>
      </c>
      <c r="BF8858">
        <v>0</v>
      </c>
      <c r="BG8858" t="s">
        <v>5</v>
      </c>
      <c r="BH8858">
        <v>7</v>
      </c>
      <c r="BI8858" t="s">
        <v>5</v>
      </c>
      <c r="BJ8858">
        <v>2</v>
      </c>
      <c r="BK8858">
        <v>1</v>
      </c>
      <c r="BL8858" t="s">
        <v>5</v>
      </c>
      <c r="BM8858">
        <v>0</v>
      </c>
      <c r="BN8858" t="s">
        <v>5</v>
      </c>
      <c r="BO8858">
        <v>1</v>
      </c>
      <c r="BP8858">
        <v>0</v>
      </c>
      <c r="BQ8858" t="s">
        <v>5</v>
      </c>
      <c r="BR8858">
        <v>0</v>
      </c>
      <c r="BS8858" t="s">
        <v>5</v>
      </c>
      <c r="BT8858">
        <v>1</v>
      </c>
    </row>
    <row r="8859" spans="1:72" x14ac:dyDescent="0.35">
      <c r="A8859" t="s">
        <v>6143</v>
      </c>
      <c r="B8859" t="s">
        <v>6260</v>
      </c>
      <c r="C8859">
        <v>4815976</v>
      </c>
      <c r="D8859" t="s">
        <v>7459</v>
      </c>
      <c r="E8859">
        <v>2442</v>
      </c>
      <c r="F8859">
        <v>2</v>
      </c>
      <c r="G8859">
        <v>0</v>
      </c>
      <c r="H8859">
        <v>0</v>
      </c>
      <c r="I8859">
        <v>0</v>
      </c>
      <c r="J8859">
        <v>0</v>
      </c>
      <c r="K8859">
        <v>1</v>
      </c>
      <c r="L8859">
        <v>1</v>
      </c>
      <c r="M8859">
        <v>0</v>
      </c>
      <c r="N8859" t="s">
        <v>5</v>
      </c>
      <c r="O8859" t="s">
        <v>5</v>
      </c>
      <c r="P8859" t="s">
        <v>5</v>
      </c>
      <c r="Q8859" t="s">
        <v>5</v>
      </c>
      <c r="R8859">
        <v>0</v>
      </c>
      <c r="S8859" t="s">
        <v>5</v>
      </c>
      <c r="T8859" t="s">
        <v>5</v>
      </c>
      <c r="U8859" t="s">
        <v>5</v>
      </c>
      <c r="V8859" t="s">
        <v>5</v>
      </c>
      <c r="W8859">
        <v>0</v>
      </c>
      <c r="X8859" t="s">
        <v>5</v>
      </c>
      <c r="Y8859" t="s">
        <v>5</v>
      </c>
      <c r="Z8859" t="s">
        <v>5</v>
      </c>
      <c r="AA8859" t="s">
        <v>5</v>
      </c>
      <c r="AB8859">
        <v>0</v>
      </c>
      <c r="AC8859" t="s">
        <v>5</v>
      </c>
      <c r="AD8859" t="s">
        <v>5</v>
      </c>
      <c r="AE8859" t="s">
        <v>5</v>
      </c>
      <c r="AF8859" t="s">
        <v>5</v>
      </c>
      <c r="AG8859">
        <v>1</v>
      </c>
      <c r="AH8859" t="s">
        <v>5</v>
      </c>
      <c r="AI8859">
        <v>4.5</v>
      </c>
      <c r="AJ8859" t="s">
        <v>5</v>
      </c>
      <c r="AK8859" t="s">
        <v>5</v>
      </c>
      <c r="AL8859">
        <v>1</v>
      </c>
      <c r="AM8859" t="s">
        <v>5</v>
      </c>
      <c r="AN8859" t="s">
        <v>5</v>
      </c>
      <c r="AO8859" t="s">
        <v>5</v>
      </c>
      <c r="AP8859" t="s">
        <v>5</v>
      </c>
      <c r="AQ8859">
        <v>0</v>
      </c>
      <c r="AR8859" t="s">
        <v>5</v>
      </c>
      <c r="AS8859" t="s">
        <v>5</v>
      </c>
      <c r="AT8859" t="s">
        <v>5</v>
      </c>
      <c r="AU8859" t="s">
        <v>5</v>
      </c>
      <c r="AV8859">
        <v>0</v>
      </c>
      <c r="AW8859" t="s">
        <v>5</v>
      </c>
      <c r="AX8859" t="s">
        <v>5</v>
      </c>
      <c r="AY8859" t="s">
        <v>5</v>
      </c>
      <c r="AZ8859" t="s">
        <v>5</v>
      </c>
      <c r="BA8859">
        <v>0</v>
      </c>
      <c r="BB8859" t="s">
        <v>5</v>
      </c>
      <c r="BC8859" t="s">
        <v>5</v>
      </c>
      <c r="BD8859" t="s">
        <v>5</v>
      </c>
      <c r="BE8859" t="s">
        <v>5</v>
      </c>
      <c r="BF8859">
        <v>0</v>
      </c>
      <c r="BG8859" t="s">
        <v>5</v>
      </c>
      <c r="BH8859" t="s">
        <v>5</v>
      </c>
      <c r="BI8859" t="s">
        <v>5</v>
      </c>
      <c r="BJ8859" t="s">
        <v>5</v>
      </c>
      <c r="BK8859">
        <v>0</v>
      </c>
      <c r="BL8859" t="s">
        <v>5</v>
      </c>
      <c r="BM8859" t="s">
        <v>5</v>
      </c>
      <c r="BN8859" t="s">
        <v>5</v>
      </c>
      <c r="BO8859" t="s">
        <v>5</v>
      </c>
      <c r="BP8859">
        <v>0</v>
      </c>
      <c r="BQ8859" t="s">
        <v>5</v>
      </c>
      <c r="BR8859" t="s">
        <v>5</v>
      </c>
      <c r="BS8859" t="s">
        <v>5</v>
      </c>
      <c r="BT8859" t="s">
        <v>5</v>
      </c>
    </row>
    <row r="8860" spans="1:72" x14ac:dyDescent="0.35">
      <c r="A8860" t="s">
        <v>6143</v>
      </c>
      <c r="B8860" t="s">
        <v>6260</v>
      </c>
      <c r="C8860">
        <v>4815976</v>
      </c>
      <c r="D8860" t="s">
        <v>7456</v>
      </c>
      <c r="E8860">
        <v>3940</v>
      </c>
      <c r="F8860">
        <v>11</v>
      </c>
      <c r="G8860">
        <v>0</v>
      </c>
      <c r="H8860">
        <v>0</v>
      </c>
      <c r="I8860">
        <v>0</v>
      </c>
      <c r="J8860">
        <v>0</v>
      </c>
      <c r="K8860">
        <v>2</v>
      </c>
      <c r="L8860">
        <v>9</v>
      </c>
      <c r="M8860">
        <v>0</v>
      </c>
      <c r="N8860" t="s">
        <v>5</v>
      </c>
      <c r="O8860" t="s">
        <v>5</v>
      </c>
      <c r="P8860" t="s">
        <v>5</v>
      </c>
      <c r="Q8860" t="s">
        <v>5</v>
      </c>
      <c r="R8860">
        <v>0</v>
      </c>
      <c r="S8860" t="s">
        <v>5</v>
      </c>
      <c r="T8860" t="s">
        <v>5</v>
      </c>
      <c r="U8860" t="s">
        <v>5</v>
      </c>
      <c r="V8860" t="s">
        <v>5</v>
      </c>
      <c r="W8860">
        <v>0</v>
      </c>
      <c r="X8860" t="s">
        <v>5</v>
      </c>
      <c r="Y8860" t="s">
        <v>5</v>
      </c>
      <c r="Z8860" t="s">
        <v>5</v>
      </c>
      <c r="AA8860" t="s">
        <v>5</v>
      </c>
      <c r="AB8860">
        <v>0</v>
      </c>
      <c r="AC8860" t="s">
        <v>5</v>
      </c>
      <c r="AD8860" t="s">
        <v>5</v>
      </c>
      <c r="AE8860" t="s">
        <v>5</v>
      </c>
      <c r="AF8860" t="s">
        <v>5</v>
      </c>
      <c r="AG8860">
        <v>2</v>
      </c>
      <c r="AH8860" t="s">
        <v>5</v>
      </c>
      <c r="AI8860" t="s">
        <v>5</v>
      </c>
      <c r="AJ8860" t="s">
        <v>5</v>
      </c>
      <c r="AK8860" t="s">
        <v>5</v>
      </c>
      <c r="AL8860">
        <v>4</v>
      </c>
      <c r="AM8860" t="s">
        <v>5</v>
      </c>
      <c r="AN8860" t="s">
        <v>5</v>
      </c>
      <c r="AO8860" t="s">
        <v>5</v>
      </c>
      <c r="AP8860" t="s">
        <v>5</v>
      </c>
      <c r="AQ8860">
        <v>0</v>
      </c>
      <c r="AR8860" t="s">
        <v>5</v>
      </c>
      <c r="AS8860" t="s">
        <v>5</v>
      </c>
      <c r="AT8860" t="s">
        <v>5</v>
      </c>
      <c r="AU8860" t="s">
        <v>5</v>
      </c>
      <c r="AV8860">
        <v>0</v>
      </c>
      <c r="AW8860" t="s">
        <v>5</v>
      </c>
      <c r="AX8860" t="s">
        <v>5</v>
      </c>
      <c r="AY8860" t="s">
        <v>5</v>
      </c>
      <c r="AZ8860" t="s">
        <v>5</v>
      </c>
      <c r="BA8860">
        <v>0</v>
      </c>
      <c r="BB8860" t="s">
        <v>5</v>
      </c>
      <c r="BC8860" t="s">
        <v>5</v>
      </c>
      <c r="BD8860" t="s">
        <v>5</v>
      </c>
      <c r="BE8860" t="s">
        <v>5</v>
      </c>
      <c r="BF8860">
        <v>0</v>
      </c>
      <c r="BG8860" t="s">
        <v>5</v>
      </c>
      <c r="BH8860" t="s">
        <v>5</v>
      </c>
      <c r="BI8860" t="s">
        <v>5</v>
      </c>
      <c r="BJ8860" t="s">
        <v>5</v>
      </c>
      <c r="BK8860">
        <v>0</v>
      </c>
      <c r="BL8860" t="s">
        <v>5</v>
      </c>
      <c r="BM8860" t="s">
        <v>5</v>
      </c>
      <c r="BN8860" t="s">
        <v>5</v>
      </c>
      <c r="BO8860" t="s">
        <v>5</v>
      </c>
      <c r="BP8860">
        <v>5</v>
      </c>
      <c r="BQ8860" t="s">
        <v>5</v>
      </c>
      <c r="BR8860" t="s">
        <v>5</v>
      </c>
      <c r="BS8860" t="s">
        <v>5</v>
      </c>
      <c r="BT8860" t="s">
        <v>5</v>
      </c>
    </row>
    <row r="8861" spans="1:72" x14ac:dyDescent="0.35">
      <c r="A8861" t="s">
        <v>6143</v>
      </c>
      <c r="B8861" t="s">
        <v>6261</v>
      </c>
      <c r="C8861">
        <v>4815988</v>
      </c>
      <c r="D8861" t="s">
        <v>7405</v>
      </c>
      <c r="E8861">
        <v>44372</v>
      </c>
      <c r="F8861">
        <v>12</v>
      </c>
      <c r="G8861">
        <v>0</v>
      </c>
      <c r="H8861">
        <v>2</v>
      </c>
      <c r="I8861">
        <v>1</v>
      </c>
      <c r="J8861">
        <v>3</v>
      </c>
      <c r="K8861">
        <v>3</v>
      </c>
      <c r="L8861">
        <v>3</v>
      </c>
      <c r="M8861">
        <v>0</v>
      </c>
      <c r="N8861" t="s">
        <v>5</v>
      </c>
      <c r="O8861">
        <v>0</v>
      </c>
      <c r="P8861" t="s">
        <v>5</v>
      </c>
      <c r="Q8861">
        <v>32.5</v>
      </c>
      <c r="R8861">
        <v>1</v>
      </c>
      <c r="S8861" t="s">
        <v>5</v>
      </c>
      <c r="T8861">
        <v>0</v>
      </c>
      <c r="U8861" t="s">
        <v>5</v>
      </c>
      <c r="V8861">
        <v>6.5</v>
      </c>
      <c r="W8861">
        <v>1</v>
      </c>
      <c r="X8861" t="s">
        <v>5</v>
      </c>
      <c r="Y8861">
        <v>0</v>
      </c>
      <c r="Z8861" t="s">
        <v>5</v>
      </c>
      <c r="AA8861">
        <v>3</v>
      </c>
      <c r="AB8861">
        <v>0</v>
      </c>
      <c r="AC8861" t="s">
        <v>5</v>
      </c>
      <c r="AD8861">
        <v>3</v>
      </c>
      <c r="AE8861" t="s">
        <v>5</v>
      </c>
      <c r="AF8861">
        <v>2</v>
      </c>
      <c r="AG8861">
        <v>1</v>
      </c>
      <c r="AH8861" t="s">
        <v>5</v>
      </c>
      <c r="AI8861">
        <v>0</v>
      </c>
      <c r="AJ8861" t="s">
        <v>5</v>
      </c>
      <c r="AK8861">
        <v>2</v>
      </c>
      <c r="AL8861">
        <v>2</v>
      </c>
      <c r="AM8861" t="s">
        <v>5</v>
      </c>
      <c r="AN8861">
        <v>0</v>
      </c>
      <c r="AO8861" t="s">
        <v>5</v>
      </c>
      <c r="AP8861">
        <v>1</v>
      </c>
      <c r="AQ8861">
        <v>0</v>
      </c>
      <c r="AR8861" t="s">
        <v>5</v>
      </c>
      <c r="AS8861" t="s">
        <v>5</v>
      </c>
      <c r="AT8861" t="s">
        <v>5</v>
      </c>
      <c r="AU8861">
        <v>19</v>
      </c>
      <c r="AV8861">
        <v>1</v>
      </c>
      <c r="AW8861" t="s">
        <v>5</v>
      </c>
      <c r="AX8861">
        <v>13</v>
      </c>
      <c r="AY8861" t="s">
        <v>5</v>
      </c>
      <c r="AZ8861">
        <v>13</v>
      </c>
      <c r="BA8861">
        <v>0</v>
      </c>
      <c r="BB8861" t="s">
        <v>5</v>
      </c>
      <c r="BC8861">
        <v>7</v>
      </c>
      <c r="BD8861" t="s">
        <v>5</v>
      </c>
      <c r="BE8861">
        <v>4</v>
      </c>
      <c r="BF8861">
        <v>3</v>
      </c>
      <c r="BG8861" t="s">
        <v>5</v>
      </c>
      <c r="BH8861">
        <v>7</v>
      </c>
      <c r="BI8861" t="s">
        <v>5</v>
      </c>
      <c r="BJ8861">
        <v>2</v>
      </c>
      <c r="BK8861">
        <v>2</v>
      </c>
      <c r="BL8861" t="s">
        <v>5</v>
      </c>
      <c r="BM8861">
        <v>0</v>
      </c>
      <c r="BN8861" t="s">
        <v>5</v>
      </c>
      <c r="BO8861">
        <v>1</v>
      </c>
      <c r="BP8861">
        <v>1</v>
      </c>
      <c r="BQ8861" t="s">
        <v>5</v>
      </c>
      <c r="BR8861">
        <v>0</v>
      </c>
      <c r="BS8861" t="s">
        <v>5</v>
      </c>
      <c r="BT8861">
        <v>1</v>
      </c>
    </row>
    <row r="8862" spans="1:72" x14ac:dyDescent="0.35">
      <c r="A8862" t="s">
        <v>6143</v>
      </c>
      <c r="B8862" t="s">
        <v>6261</v>
      </c>
      <c r="C8862">
        <v>4815988</v>
      </c>
      <c r="D8862" t="s">
        <v>7389</v>
      </c>
      <c r="E8862">
        <v>19159</v>
      </c>
      <c r="F8862">
        <v>2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2</v>
      </c>
      <c r="M8862">
        <v>0</v>
      </c>
      <c r="N8862" t="s">
        <v>5</v>
      </c>
      <c r="O8862" t="s">
        <v>5</v>
      </c>
      <c r="P8862" t="s">
        <v>5</v>
      </c>
      <c r="Q8862" t="s">
        <v>5</v>
      </c>
      <c r="R8862">
        <v>0</v>
      </c>
      <c r="S8862" t="s">
        <v>5</v>
      </c>
      <c r="T8862" t="s">
        <v>5</v>
      </c>
      <c r="U8862" t="s">
        <v>5</v>
      </c>
      <c r="V8862" t="s">
        <v>5</v>
      </c>
      <c r="W8862">
        <v>0</v>
      </c>
      <c r="X8862" t="s">
        <v>5</v>
      </c>
      <c r="Y8862" t="s">
        <v>5</v>
      </c>
      <c r="Z8862" t="s">
        <v>5</v>
      </c>
      <c r="AA8862" t="s">
        <v>5</v>
      </c>
      <c r="AB8862">
        <v>0</v>
      </c>
      <c r="AC8862" t="s">
        <v>5</v>
      </c>
      <c r="AD8862" t="s">
        <v>5</v>
      </c>
      <c r="AE8862" t="s">
        <v>5</v>
      </c>
      <c r="AF8862" t="s">
        <v>5</v>
      </c>
      <c r="AG8862">
        <v>0</v>
      </c>
      <c r="AH8862" t="s">
        <v>5</v>
      </c>
      <c r="AI8862" t="s">
        <v>5</v>
      </c>
      <c r="AJ8862" t="s">
        <v>5</v>
      </c>
      <c r="AK8862" t="s">
        <v>5</v>
      </c>
      <c r="AL8862">
        <v>0</v>
      </c>
      <c r="AM8862" t="s">
        <v>5</v>
      </c>
      <c r="AN8862">
        <v>11</v>
      </c>
      <c r="AO8862" t="s">
        <v>5</v>
      </c>
      <c r="AP8862">
        <v>6</v>
      </c>
      <c r="AQ8862">
        <v>0</v>
      </c>
      <c r="AR8862" t="s">
        <v>5</v>
      </c>
      <c r="AS8862" t="s">
        <v>5</v>
      </c>
      <c r="AT8862" t="s">
        <v>5</v>
      </c>
      <c r="AU8862" t="s">
        <v>5</v>
      </c>
      <c r="AV8862">
        <v>0</v>
      </c>
      <c r="AW8862" t="s">
        <v>5</v>
      </c>
      <c r="AX8862" t="s">
        <v>5</v>
      </c>
      <c r="AY8862" t="s">
        <v>5</v>
      </c>
      <c r="AZ8862" t="s">
        <v>5</v>
      </c>
      <c r="BA8862">
        <v>0</v>
      </c>
      <c r="BB8862" t="s">
        <v>5</v>
      </c>
      <c r="BC8862" t="s">
        <v>5</v>
      </c>
      <c r="BD8862" t="s">
        <v>5</v>
      </c>
      <c r="BE8862" t="s">
        <v>5</v>
      </c>
      <c r="BF8862">
        <v>0</v>
      </c>
      <c r="BG8862" t="s">
        <v>5</v>
      </c>
      <c r="BH8862" t="s">
        <v>5</v>
      </c>
      <c r="BI8862" t="s">
        <v>5</v>
      </c>
      <c r="BJ8862" t="s">
        <v>5</v>
      </c>
      <c r="BK8862">
        <v>0</v>
      </c>
      <c r="BL8862" t="s">
        <v>5</v>
      </c>
      <c r="BM8862" t="s">
        <v>5</v>
      </c>
      <c r="BN8862" t="s">
        <v>5</v>
      </c>
      <c r="BO8862">
        <v>19.5</v>
      </c>
      <c r="BP8862">
        <v>2</v>
      </c>
      <c r="BQ8862" t="s">
        <v>5</v>
      </c>
      <c r="BR8862">
        <v>8</v>
      </c>
      <c r="BS8862" t="s">
        <v>5</v>
      </c>
      <c r="BT8862">
        <v>3</v>
      </c>
    </row>
    <row r="8863" spans="1:72" x14ac:dyDescent="0.35">
      <c r="A8863" t="s">
        <v>6143</v>
      </c>
      <c r="B8863" t="s">
        <v>6262</v>
      </c>
      <c r="C8863">
        <v>48085</v>
      </c>
      <c r="D8863" t="s">
        <v>7430</v>
      </c>
      <c r="E8863" t="s">
        <v>5</v>
      </c>
      <c r="F8863">
        <v>2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2</v>
      </c>
      <c r="M8863">
        <v>0</v>
      </c>
      <c r="N8863" t="s">
        <v>5</v>
      </c>
      <c r="O8863" t="s">
        <v>5</v>
      </c>
      <c r="P8863" t="s">
        <v>5</v>
      </c>
      <c r="Q8863" t="s">
        <v>5</v>
      </c>
      <c r="R8863">
        <v>0</v>
      </c>
      <c r="S8863" t="s">
        <v>5</v>
      </c>
      <c r="T8863">
        <v>17</v>
      </c>
      <c r="U8863" t="s">
        <v>5</v>
      </c>
      <c r="V8863">
        <v>12</v>
      </c>
      <c r="W8863">
        <v>0</v>
      </c>
      <c r="X8863" t="s">
        <v>5</v>
      </c>
      <c r="Y8863">
        <v>14.5</v>
      </c>
      <c r="Z8863" t="s">
        <v>5</v>
      </c>
      <c r="AA8863">
        <v>5</v>
      </c>
      <c r="AB8863">
        <v>0</v>
      </c>
      <c r="AC8863" t="s">
        <v>5</v>
      </c>
      <c r="AD8863">
        <v>4</v>
      </c>
      <c r="AE8863" t="s">
        <v>5</v>
      </c>
      <c r="AF8863">
        <v>8</v>
      </c>
      <c r="AG8863">
        <v>0</v>
      </c>
      <c r="AH8863">
        <v>0</v>
      </c>
      <c r="AI8863">
        <v>4</v>
      </c>
      <c r="AJ8863">
        <v>1</v>
      </c>
      <c r="AK8863">
        <v>9.5</v>
      </c>
      <c r="AL8863">
        <v>1</v>
      </c>
      <c r="AM8863">
        <v>0</v>
      </c>
      <c r="AN8863">
        <v>3</v>
      </c>
      <c r="AO8863">
        <v>2</v>
      </c>
      <c r="AP8863">
        <v>12</v>
      </c>
      <c r="AQ8863">
        <v>0</v>
      </c>
      <c r="AR8863" t="s">
        <v>5</v>
      </c>
      <c r="AS8863" t="s">
        <v>5</v>
      </c>
      <c r="AT8863" t="s">
        <v>5</v>
      </c>
      <c r="AU8863" t="s">
        <v>5</v>
      </c>
      <c r="AV8863">
        <v>0</v>
      </c>
      <c r="AW8863" t="s">
        <v>5</v>
      </c>
      <c r="AX8863" t="s">
        <v>5</v>
      </c>
      <c r="AY8863" t="s">
        <v>5</v>
      </c>
      <c r="AZ8863" t="s">
        <v>5</v>
      </c>
      <c r="BA8863">
        <v>0</v>
      </c>
      <c r="BB8863" t="s">
        <v>5</v>
      </c>
      <c r="BC8863" t="s">
        <v>5</v>
      </c>
      <c r="BD8863" t="s">
        <v>5</v>
      </c>
      <c r="BE8863" t="s">
        <v>5</v>
      </c>
      <c r="BF8863">
        <v>0</v>
      </c>
      <c r="BG8863">
        <v>6.5</v>
      </c>
      <c r="BH8863">
        <v>4</v>
      </c>
      <c r="BI8863" t="s">
        <v>5</v>
      </c>
      <c r="BJ8863">
        <v>7</v>
      </c>
      <c r="BK8863">
        <v>0</v>
      </c>
      <c r="BL8863" t="s">
        <v>5</v>
      </c>
      <c r="BM8863">
        <v>4.5</v>
      </c>
      <c r="BN8863">
        <v>0.5</v>
      </c>
      <c r="BO8863">
        <v>13</v>
      </c>
      <c r="BP8863">
        <v>1</v>
      </c>
      <c r="BQ8863" t="s">
        <v>5</v>
      </c>
      <c r="BR8863">
        <v>2</v>
      </c>
      <c r="BS8863" t="s">
        <v>5</v>
      </c>
      <c r="BT8863">
        <v>13</v>
      </c>
    </row>
    <row r="8864" spans="1:72" x14ac:dyDescent="0.35">
      <c r="A8864" t="s">
        <v>6143</v>
      </c>
      <c r="B8864" t="s">
        <v>6262</v>
      </c>
      <c r="C8864">
        <v>48085</v>
      </c>
      <c r="D8864" t="s">
        <v>7426</v>
      </c>
      <c r="E8864">
        <v>6173</v>
      </c>
      <c r="F8864">
        <v>6</v>
      </c>
      <c r="G8864">
        <v>0</v>
      </c>
      <c r="H8864">
        <v>0</v>
      </c>
      <c r="I8864">
        <v>0</v>
      </c>
      <c r="J8864">
        <v>1</v>
      </c>
      <c r="K8864">
        <v>4</v>
      </c>
      <c r="L8864">
        <v>1</v>
      </c>
      <c r="M8864">
        <v>0</v>
      </c>
      <c r="N8864" t="s">
        <v>5</v>
      </c>
      <c r="O8864" t="s">
        <v>5</v>
      </c>
      <c r="P8864" t="s">
        <v>5</v>
      </c>
      <c r="Q8864" t="s">
        <v>5</v>
      </c>
      <c r="R8864">
        <v>0</v>
      </c>
      <c r="S8864" t="s">
        <v>5</v>
      </c>
      <c r="T8864" t="s">
        <v>5</v>
      </c>
      <c r="U8864" t="s">
        <v>5</v>
      </c>
      <c r="V8864" t="s">
        <v>5</v>
      </c>
      <c r="W8864">
        <v>0</v>
      </c>
      <c r="X8864" t="s">
        <v>5</v>
      </c>
      <c r="Y8864" t="s">
        <v>5</v>
      </c>
      <c r="Z8864" t="s">
        <v>5</v>
      </c>
      <c r="AA8864" t="s">
        <v>5</v>
      </c>
      <c r="AB8864">
        <v>0</v>
      </c>
      <c r="AC8864" t="s">
        <v>5</v>
      </c>
      <c r="AD8864" t="s">
        <v>5</v>
      </c>
      <c r="AE8864" t="s">
        <v>5</v>
      </c>
      <c r="AF8864" t="s">
        <v>5</v>
      </c>
      <c r="AG8864">
        <v>2</v>
      </c>
      <c r="AH8864">
        <v>0</v>
      </c>
      <c r="AI8864" t="s">
        <v>5</v>
      </c>
      <c r="AJ8864">
        <v>1</v>
      </c>
      <c r="AK8864" t="s">
        <v>5</v>
      </c>
      <c r="AL8864">
        <v>0</v>
      </c>
      <c r="AM8864">
        <v>0</v>
      </c>
      <c r="AN8864" t="s">
        <v>5</v>
      </c>
      <c r="AO8864">
        <v>2</v>
      </c>
      <c r="AP8864" t="s">
        <v>5</v>
      </c>
      <c r="AQ8864">
        <v>0</v>
      </c>
      <c r="AR8864" t="s">
        <v>5</v>
      </c>
      <c r="AS8864" t="s">
        <v>5</v>
      </c>
      <c r="AT8864" t="s">
        <v>5</v>
      </c>
      <c r="AU8864" t="s">
        <v>5</v>
      </c>
      <c r="AV8864">
        <v>0</v>
      </c>
      <c r="AW8864" t="s">
        <v>5</v>
      </c>
      <c r="AX8864" t="s">
        <v>5</v>
      </c>
      <c r="AY8864" t="s">
        <v>5</v>
      </c>
      <c r="AZ8864" t="s">
        <v>5</v>
      </c>
      <c r="BA8864">
        <v>0</v>
      </c>
      <c r="BB8864" t="s">
        <v>5</v>
      </c>
      <c r="BC8864" t="s">
        <v>5</v>
      </c>
      <c r="BD8864" t="s">
        <v>5</v>
      </c>
      <c r="BE8864" t="s">
        <v>5</v>
      </c>
      <c r="BF8864">
        <v>1</v>
      </c>
      <c r="BG8864">
        <v>6.5</v>
      </c>
      <c r="BH8864" t="s">
        <v>5</v>
      </c>
      <c r="BI8864" t="s">
        <v>5</v>
      </c>
      <c r="BJ8864" t="s">
        <v>5</v>
      </c>
      <c r="BK8864">
        <v>2</v>
      </c>
      <c r="BL8864" t="s">
        <v>5</v>
      </c>
      <c r="BM8864" t="s">
        <v>5</v>
      </c>
      <c r="BN8864">
        <v>0.5</v>
      </c>
      <c r="BO8864" t="s">
        <v>5</v>
      </c>
      <c r="BP8864">
        <v>1</v>
      </c>
      <c r="BQ8864" t="s">
        <v>5</v>
      </c>
      <c r="BR8864" t="s">
        <v>5</v>
      </c>
      <c r="BS8864" t="s">
        <v>5</v>
      </c>
      <c r="BT8864" t="s">
        <v>5</v>
      </c>
    </row>
    <row r="8865" spans="1:72" x14ac:dyDescent="0.35">
      <c r="A8865" t="s">
        <v>6143</v>
      </c>
      <c r="B8865" t="s">
        <v>6262</v>
      </c>
      <c r="C8865">
        <v>48085</v>
      </c>
      <c r="D8865" t="s">
        <v>7425</v>
      </c>
      <c r="E8865">
        <v>6182</v>
      </c>
      <c r="F8865">
        <v>9</v>
      </c>
      <c r="G8865">
        <v>0</v>
      </c>
      <c r="H8865">
        <v>1</v>
      </c>
      <c r="I8865">
        <v>1</v>
      </c>
      <c r="J8865">
        <v>1</v>
      </c>
      <c r="K8865">
        <v>2</v>
      </c>
      <c r="L8865">
        <v>4</v>
      </c>
      <c r="M8865">
        <v>0</v>
      </c>
      <c r="N8865" t="s">
        <v>5</v>
      </c>
      <c r="O8865" t="s">
        <v>5</v>
      </c>
      <c r="P8865" t="s">
        <v>5</v>
      </c>
      <c r="Q8865" t="s">
        <v>5</v>
      </c>
      <c r="R8865">
        <v>1</v>
      </c>
      <c r="S8865" t="s">
        <v>5</v>
      </c>
      <c r="T8865" t="s">
        <v>5</v>
      </c>
      <c r="U8865" t="s">
        <v>5</v>
      </c>
      <c r="V8865" t="s">
        <v>5</v>
      </c>
      <c r="W8865">
        <v>1</v>
      </c>
      <c r="X8865" t="s">
        <v>5</v>
      </c>
      <c r="Y8865" t="s">
        <v>5</v>
      </c>
      <c r="Z8865" t="s">
        <v>5</v>
      </c>
      <c r="AA8865" t="s">
        <v>5</v>
      </c>
      <c r="AB8865">
        <v>0</v>
      </c>
      <c r="AC8865" t="s">
        <v>5</v>
      </c>
      <c r="AD8865">
        <v>1</v>
      </c>
      <c r="AE8865" t="s">
        <v>5</v>
      </c>
      <c r="AF8865">
        <v>4</v>
      </c>
      <c r="AG8865">
        <v>1</v>
      </c>
      <c r="AH8865">
        <v>0</v>
      </c>
      <c r="AI8865">
        <v>1</v>
      </c>
      <c r="AJ8865">
        <v>1</v>
      </c>
      <c r="AK8865" t="s">
        <v>5</v>
      </c>
      <c r="AL8865">
        <v>2</v>
      </c>
      <c r="AM8865">
        <v>0</v>
      </c>
      <c r="AN8865" t="s">
        <v>5</v>
      </c>
      <c r="AO8865">
        <v>2</v>
      </c>
      <c r="AP8865">
        <v>4</v>
      </c>
      <c r="AQ8865">
        <v>0</v>
      </c>
      <c r="AR8865" t="s">
        <v>5</v>
      </c>
      <c r="AS8865" t="s">
        <v>5</v>
      </c>
      <c r="AT8865" t="s">
        <v>5</v>
      </c>
      <c r="AU8865" t="s">
        <v>5</v>
      </c>
      <c r="AV8865">
        <v>0</v>
      </c>
      <c r="AW8865" t="s">
        <v>5</v>
      </c>
      <c r="AX8865" t="s">
        <v>5</v>
      </c>
      <c r="AY8865" t="s">
        <v>5</v>
      </c>
      <c r="AZ8865" t="s">
        <v>5</v>
      </c>
      <c r="BA8865">
        <v>0</v>
      </c>
      <c r="BB8865" t="s">
        <v>5</v>
      </c>
      <c r="BC8865" t="s">
        <v>5</v>
      </c>
      <c r="BD8865" t="s">
        <v>5</v>
      </c>
      <c r="BE8865" t="s">
        <v>5</v>
      </c>
      <c r="BF8865">
        <v>1</v>
      </c>
      <c r="BG8865">
        <v>6.5</v>
      </c>
      <c r="BH8865" t="s">
        <v>5</v>
      </c>
      <c r="BI8865" t="s">
        <v>5</v>
      </c>
      <c r="BJ8865" t="s">
        <v>5</v>
      </c>
      <c r="BK8865">
        <v>1</v>
      </c>
      <c r="BL8865" t="s">
        <v>5</v>
      </c>
      <c r="BM8865">
        <v>2</v>
      </c>
      <c r="BN8865">
        <v>0.5</v>
      </c>
      <c r="BO8865" t="s">
        <v>5</v>
      </c>
      <c r="BP8865">
        <v>2</v>
      </c>
      <c r="BQ8865" t="s">
        <v>5</v>
      </c>
      <c r="BR8865" t="s">
        <v>5</v>
      </c>
      <c r="BS8865" t="s">
        <v>5</v>
      </c>
      <c r="BT8865">
        <v>4</v>
      </c>
    </row>
    <row r="8866" spans="1:72" x14ac:dyDescent="0.35">
      <c r="A8866" t="s">
        <v>6143</v>
      </c>
      <c r="B8866" t="s">
        <v>6262</v>
      </c>
      <c r="C8866">
        <v>48085</v>
      </c>
      <c r="D8866" t="s">
        <v>7423</v>
      </c>
      <c r="E8866">
        <v>7559</v>
      </c>
      <c r="F8866">
        <v>16</v>
      </c>
      <c r="G8866">
        <v>0</v>
      </c>
      <c r="H8866">
        <v>0</v>
      </c>
      <c r="I8866">
        <v>1</v>
      </c>
      <c r="J8866">
        <v>2</v>
      </c>
      <c r="K8866">
        <v>6</v>
      </c>
      <c r="L8866">
        <v>7</v>
      </c>
      <c r="M8866">
        <v>0</v>
      </c>
      <c r="N8866" t="s">
        <v>5</v>
      </c>
      <c r="O8866" t="s">
        <v>5</v>
      </c>
      <c r="P8866" t="s">
        <v>5</v>
      </c>
      <c r="Q8866" t="s">
        <v>5</v>
      </c>
      <c r="R8866">
        <v>0</v>
      </c>
      <c r="S8866" t="s">
        <v>5</v>
      </c>
      <c r="T8866" t="s">
        <v>5</v>
      </c>
      <c r="U8866" t="s">
        <v>5</v>
      </c>
      <c r="V8866" t="s">
        <v>5</v>
      </c>
      <c r="W8866">
        <v>0</v>
      </c>
      <c r="X8866" t="s">
        <v>5</v>
      </c>
      <c r="Y8866" t="s">
        <v>5</v>
      </c>
      <c r="Z8866" t="s">
        <v>5</v>
      </c>
      <c r="AA8866" t="s">
        <v>5</v>
      </c>
      <c r="AB8866">
        <v>0</v>
      </c>
      <c r="AC8866" t="s">
        <v>5</v>
      </c>
      <c r="AD8866" t="s">
        <v>5</v>
      </c>
      <c r="AE8866" t="s">
        <v>5</v>
      </c>
      <c r="AF8866" t="s">
        <v>5</v>
      </c>
      <c r="AG8866">
        <v>6</v>
      </c>
      <c r="AH8866">
        <v>0</v>
      </c>
      <c r="AI8866">
        <v>2</v>
      </c>
      <c r="AJ8866">
        <v>1</v>
      </c>
      <c r="AK8866">
        <v>15.5</v>
      </c>
      <c r="AL8866">
        <v>6</v>
      </c>
      <c r="AM8866">
        <v>0</v>
      </c>
      <c r="AN8866">
        <v>3</v>
      </c>
      <c r="AO8866">
        <v>2</v>
      </c>
      <c r="AP8866">
        <v>10.5</v>
      </c>
      <c r="AQ8866">
        <v>0</v>
      </c>
      <c r="AR8866" t="s">
        <v>5</v>
      </c>
      <c r="AS8866" t="s">
        <v>5</v>
      </c>
      <c r="AT8866" t="s">
        <v>5</v>
      </c>
      <c r="AU8866" t="s">
        <v>5</v>
      </c>
      <c r="AV8866">
        <v>0</v>
      </c>
      <c r="AW8866" t="s">
        <v>5</v>
      </c>
      <c r="AX8866" t="s">
        <v>5</v>
      </c>
      <c r="AY8866" t="s">
        <v>5</v>
      </c>
      <c r="AZ8866" t="s">
        <v>5</v>
      </c>
      <c r="BA8866">
        <v>1</v>
      </c>
      <c r="BB8866" t="s">
        <v>5</v>
      </c>
      <c r="BC8866" t="s">
        <v>5</v>
      </c>
      <c r="BD8866" t="s">
        <v>5</v>
      </c>
      <c r="BE8866" t="s">
        <v>5</v>
      </c>
      <c r="BF8866">
        <v>2</v>
      </c>
      <c r="BG8866">
        <v>6.5</v>
      </c>
      <c r="BH8866" t="s">
        <v>5</v>
      </c>
      <c r="BI8866" t="s">
        <v>5</v>
      </c>
      <c r="BJ8866" t="s">
        <v>5</v>
      </c>
      <c r="BK8866">
        <v>0</v>
      </c>
      <c r="BL8866" t="s">
        <v>5</v>
      </c>
      <c r="BM8866">
        <v>2</v>
      </c>
      <c r="BN8866">
        <v>0.5</v>
      </c>
      <c r="BO8866" t="s">
        <v>5</v>
      </c>
      <c r="BP8866">
        <v>1</v>
      </c>
      <c r="BQ8866" t="s">
        <v>5</v>
      </c>
      <c r="BR8866">
        <v>8</v>
      </c>
      <c r="BS8866" t="s">
        <v>5</v>
      </c>
      <c r="BT8866">
        <v>16</v>
      </c>
    </row>
    <row r="8867" spans="1:72" x14ac:dyDescent="0.35">
      <c r="A8867" t="s">
        <v>6143</v>
      </c>
      <c r="B8867" t="s">
        <v>6262</v>
      </c>
      <c r="C8867">
        <v>48085</v>
      </c>
      <c r="D8867" t="s">
        <v>7405</v>
      </c>
      <c r="E8867">
        <v>44372</v>
      </c>
      <c r="F8867">
        <v>63</v>
      </c>
      <c r="G8867">
        <v>0</v>
      </c>
      <c r="H8867">
        <v>0</v>
      </c>
      <c r="I8867">
        <v>5</v>
      </c>
      <c r="J8867">
        <v>9</v>
      </c>
      <c r="K8867">
        <v>34</v>
      </c>
      <c r="L8867">
        <v>15</v>
      </c>
      <c r="M8867">
        <v>0</v>
      </c>
      <c r="N8867" t="s">
        <v>5</v>
      </c>
      <c r="O8867">
        <v>0</v>
      </c>
      <c r="P8867" t="s">
        <v>5</v>
      </c>
      <c r="Q8867">
        <v>32.5</v>
      </c>
      <c r="R8867">
        <v>0</v>
      </c>
      <c r="S8867" t="s">
        <v>5</v>
      </c>
      <c r="T8867">
        <v>0</v>
      </c>
      <c r="U8867" t="s">
        <v>5</v>
      </c>
      <c r="V8867">
        <v>6.5</v>
      </c>
      <c r="W8867">
        <v>1</v>
      </c>
      <c r="X8867" t="s">
        <v>5</v>
      </c>
      <c r="Y8867">
        <v>0</v>
      </c>
      <c r="Z8867" t="s">
        <v>5</v>
      </c>
      <c r="AA8867">
        <v>3</v>
      </c>
      <c r="AB8867">
        <v>4</v>
      </c>
      <c r="AC8867" t="s">
        <v>5</v>
      </c>
      <c r="AD8867">
        <v>3</v>
      </c>
      <c r="AE8867" t="s">
        <v>5</v>
      </c>
      <c r="AF8867">
        <v>2</v>
      </c>
      <c r="AG8867">
        <v>23</v>
      </c>
      <c r="AH8867">
        <v>0</v>
      </c>
      <c r="AI8867">
        <v>0</v>
      </c>
      <c r="AJ8867">
        <v>1</v>
      </c>
      <c r="AK8867">
        <v>2</v>
      </c>
      <c r="AL8867">
        <v>13</v>
      </c>
      <c r="AM8867">
        <v>0</v>
      </c>
      <c r="AN8867">
        <v>0</v>
      </c>
      <c r="AO8867">
        <v>2</v>
      </c>
      <c r="AP8867">
        <v>1</v>
      </c>
      <c r="AQ8867">
        <v>0</v>
      </c>
      <c r="AR8867" t="s">
        <v>5</v>
      </c>
      <c r="AS8867" t="s">
        <v>5</v>
      </c>
      <c r="AT8867" t="s">
        <v>5</v>
      </c>
      <c r="AU8867">
        <v>19</v>
      </c>
      <c r="AV8867">
        <v>0</v>
      </c>
      <c r="AW8867" t="s">
        <v>5</v>
      </c>
      <c r="AX8867">
        <v>13</v>
      </c>
      <c r="AY8867" t="s">
        <v>5</v>
      </c>
      <c r="AZ8867">
        <v>13</v>
      </c>
      <c r="BA8867">
        <v>4</v>
      </c>
      <c r="BB8867" t="s">
        <v>5</v>
      </c>
      <c r="BC8867">
        <v>7</v>
      </c>
      <c r="BD8867" t="s">
        <v>5</v>
      </c>
      <c r="BE8867">
        <v>4</v>
      </c>
      <c r="BF8867">
        <v>5</v>
      </c>
      <c r="BG8867">
        <v>6.5</v>
      </c>
      <c r="BH8867">
        <v>7</v>
      </c>
      <c r="BI8867" t="s">
        <v>5</v>
      </c>
      <c r="BJ8867">
        <v>2</v>
      </c>
      <c r="BK8867">
        <v>11</v>
      </c>
      <c r="BL8867" t="s">
        <v>5</v>
      </c>
      <c r="BM8867">
        <v>0</v>
      </c>
      <c r="BN8867">
        <v>0.5</v>
      </c>
      <c r="BO8867">
        <v>1</v>
      </c>
      <c r="BP8867">
        <v>2</v>
      </c>
      <c r="BQ8867" t="s">
        <v>5</v>
      </c>
      <c r="BR8867">
        <v>0</v>
      </c>
      <c r="BS8867" t="s">
        <v>5</v>
      </c>
      <c r="BT8867">
        <v>1</v>
      </c>
    </row>
    <row r="8868" spans="1:72" x14ac:dyDescent="0.35">
      <c r="A8868" t="s">
        <v>6143</v>
      </c>
      <c r="B8868" t="s">
        <v>6262</v>
      </c>
      <c r="C8868">
        <v>48085</v>
      </c>
      <c r="D8868" t="s">
        <v>7390</v>
      </c>
      <c r="E8868">
        <v>40051</v>
      </c>
      <c r="F8868">
        <v>5</v>
      </c>
      <c r="G8868">
        <v>0</v>
      </c>
      <c r="H8868">
        <v>0</v>
      </c>
      <c r="I8868">
        <v>0</v>
      </c>
      <c r="J8868">
        <v>2</v>
      </c>
      <c r="K8868">
        <v>1</v>
      </c>
      <c r="L8868">
        <v>2</v>
      </c>
      <c r="M8868">
        <v>0</v>
      </c>
      <c r="N8868" t="s">
        <v>5</v>
      </c>
      <c r="O8868" t="s">
        <v>5</v>
      </c>
      <c r="P8868" t="s">
        <v>5</v>
      </c>
      <c r="Q8868" t="s">
        <v>5</v>
      </c>
      <c r="R8868">
        <v>0</v>
      </c>
      <c r="S8868" t="s">
        <v>5</v>
      </c>
      <c r="T8868" t="s">
        <v>5</v>
      </c>
      <c r="U8868" t="s">
        <v>5</v>
      </c>
      <c r="V8868" t="s">
        <v>5</v>
      </c>
      <c r="W8868">
        <v>0</v>
      </c>
      <c r="X8868" t="s">
        <v>5</v>
      </c>
      <c r="Y8868" t="s">
        <v>5</v>
      </c>
      <c r="Z8868" t="s">
        <v>5</v>
      </c>
      <c r="AA8868" t="s">
        <v>5</v>
      </c>
      <c r="AB8868">
        <v>1</v>
      </c>
      <c r="AC8868" t="s">
        <v>5</v>
      </c>
      <c r="AD8868">
        <v>9</v>
      </c>
      <c r="AE8868" t="s">
        <v>5</v>
      </c>
      <c r="AF8868">
        <v>16</v>
      </c>
      <c r="AG8868">
        <v>0</v>
      </c>
      <c r="AH8868">
        <v>0</v>
      </c>
      <c r="AI8868">
        <v>3</v>
      </c>
      <c r="AJ8868">
        <v>1</v>
      </c>
      <c r="AK8868">
        <v>20</v>
      </c>
      <c r="AL8868">
        <v>1</v>
      </c>
      <c r="AM8868">
        <v>0</v>
      </c>
      <c r="AN8868">
        <v>7</v>
      </c>
      <c r="AO8868">
        <v>2</v>
      </c>
      <c r="AP8868">
        <v>17</v>
      </c>
      <c r="AQ8868">
        <v>0</v>
      </c>
      <c r="AR8868" t="s">
        <v>5</v>
      </c>
      <c r="AS8868" t="s">
        <v>5</v>
      </c>
      <c r="AT8868" t="s">
        <v>5</v>
      </c>
      <c r="AU8868" t="s">
        <v>5</v>
      </c>
      <c r="AV8868">
        <v>0</v>
      </c>
      <c r="AW8868" t="s">
        <v>5</v>
      </c>
      <c r="AX8868" t="s">
        <v>5</v>
      </c>
      <c r="AY8868" t="s">
        <v>5</v>
      </c>
      <c r="AZ8868" t="s">
        <v>5</v>
      </c>
      <c r="BA8868">
        <v>0</v>
      </c>
      <c r="BB8868" t="s">
        <v>5</v>
      </c>
      <c r="BC8868" t="s">
        <v>5</v>
      </c>
      <c r="BD8868" t="s">
        <v>5</v>
      </c>
      <c r="BE8868" t="s">
        <v>5</v>
      </c>
      <c r="BF8868">
        <v>1</v>
      </c>
      <c r="BG8868">
        <v>6.5</v>
      </c>
      <c r="BH8868">
        <v>8.5</v>
      </c>
      <c r="BI8868" t="s">
        <v>5</v>
      </c>
      <c r="BJ8868">
        <v>15</v>
      </c>
      <c r="BK8868">
        <v>1</v>
      </c>
      <c r="BL8868" t="s">
        <v>5</v>
      </c>
      <c r="BM8868">
        <v>3</v>
      </c>
      <c r="BN8868">
        <v>0.5</v>
      </c>
      <c r="BO8868">
        <v>19</v>
      </c>
      <c r="BP8868">
        <v>1</v>
      </c>
      <c r="BQ8868" t="s">
        <v>5</v>
      </c>
      <c r="BR8868">
        <v>6</v>
      </c>
      <c r="BS8868" t="s">
        <v>5</v>
      </c>
      <c r="BT8868">
        <v>19</v>
      </c>
    </row>
    <row r="8869" spans="1:72" x14ac:dyDescent="0.35">
      <c r="A8869" t="s">
        <v>6143</v>
      </c>
      <c r="B8869" t="s">
        <v>6263</v>
      </c>
      <c r="C8869">
        <v>4816036</v>
      </c>
      <c r="D8869" t="s">
        <v>7405</v>
      </c>
      <c r="E8869">
        <v>44372</v>
      </c>
      <c r="F8869">
        <v>3</v>
      </c>
      <c r="G8869">
        <v>0</v>
      </c>
      <c r="H8869">
        <v>0</v>
      </c>
      <c r="I8869">
        <v>0</v>
      </c>
      <c r="J8869">
        <v>1</v>
      </c>
      <c r="K8869">
        <v>2</v>
      </c>
      <c r="L8869">
        <v>0</v>
      </c>
      <c r="M8869">
        <v>0</v>
      </c>
      <c r="N8869" t="s">
        <v>5</v>
      </c>
      <c r="O8869">
        <v>0</v>
      </c>
      <c r="P8869" t="s">
        <v>5</v>
      </c>
      <c r="Q8869">
        <v>32.5</v>
      </c>
      <c r="R8869">
        <v>0</v>
      </c>
      <c r="S8869" t="s">
        <v>5</v>
      </c>
      <c r="T8869">
        <v>0</v>
      </c>
      <c r="U8869" t="s">
        <v>5</v>
      </c>
      <c r="V8869">
        <v>6.5</v>
      </c>
      <c r="W8869">
        <v>0</v>
      </c>
      <c r="X8869" t="s">
        <v>5</v>
      </c>
      <c r="Y8869">
        <v>0</v>
      </c>
      <c r="Z8869" t="s">
        <v>5</v>
      </c>
      <c r="AA8869">
        <v>3</v>
      </c>
      <c r="AB8869">
        <v>1</v>
      </c>
      <c r="AC8869" t="s">
        <v>5</v>
      </c>
      <c r="AD8869">
        <v>3</v>
      </c>
      <c r="AE8869" t="s">
        <v>5</v>
      </c>
      <c r="AF8869">
        <v>2</v>
      </c>
      <c r="AG8869">
        <v>2</v>
      </c>
      <c r="AH8869" t="s">
        <v>5</v>
      </c>
      <c r="AI8869">
        <v>0</v>
      </c>
      <c r="AJ8869" t="s">
        <v>5</v>
      </c>
      <c r="AK8869">
        <v>2</v>
      </c>
      <c r="AL8869">
        <v>0</v>
      </c>
      <c r="AM8869" t="s">
        <v>5</v>
      </c>
      <c r="AN8869">
        <v>0</v>
      </c>
      <c r="AO8869" t="s">
        <v>5</v>
      </c>
      <c r="AP8869">
        <v>1</v>
      </c>
      <c r="AQ8869">
        <v>0</v>
      </c>
      <c r="AR8869" t="s">
        <v>5</v>
      </c>
      <c r="AS8869" t="s">
        <v>5</v>
      </c>
      <c r="AT8869" t="s">
        <v>5</v>
      </c>
      <c r="AU8869">
        <v>19</v>
      </c>
      <c r="AV8869">
        <v>0</v>
      </c>
      <c r="AW8869" t="s">
        <v>5</v>
      </c>
      <c r="AX8869">
        <v>13</v>
      </c>
      <c r="AY8869" t="s">
        <v>5</v>
      </c>
      <c r="AZ8869">
        <v>13</v>
      </c>
      <c r="BA8869">
        <v>0</v>
      </c>
      <c r="BB8869" t="s">
        <v>5</v>
      </c>
      <c r="BC8869">
        <v>7</v>
      </c>
      <c r="BD8869" t="s">
        <v>5</v>
      </c>
      <c r="BE8869">
        <v>4</v>
      </c>
      <c r="BF8869">
        <v>0</v>
      </c>
      <c r="BG8869" t="s">
        <v>5</v>
      </c>
      <c r="BH8869">
        <v>7</v>
      </c>
      <c r="BI8869" t="s">
        <v>5</v>
      </c>
      <c r="BJ8869">
        <v>2</v>
      </c>
      <c r="BK8869">
        <v>0</v>
      </c>
      <c r="BL8869" t="s">
        <v>5</v>
      </c>
      <c r="BM8869">
        <v>0</v>
      </c>
      <c r="BN8869" t="s">
        <v>5</v>
      </c>
      <c r="BO8869">
        <v>1</v>
      </c>
      <c r="BP8869">
        <v>0</v>
      </c>
      <c r="BQ8869" t="s">
        <v>5</v>
      </c>
      <c r="BR8869">
        <v>0</v>
      </c>
      <c r="BS8869" t="s">
        <v>5</v>
      </c>
      <c r="BT8869">
        <v>1</v>
      </c>
    </row>
    <row r="8870" spans="1:72" x14ac:dyDescent="0.35">
      <c r="A8870" t="s">
        <v>6143</v>
      </c>
      <c r="B8870" t="s">
        <v>6264</v>
      </c>
      <c r="C8870">
        <v>4816120</v>
      </c>
      <c r="D8870" t="s">
        <v>7477</v>
      </c>
      <c r="E8870">
        <v>3278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 t="s">
        <v>5</v>
      </c>
      <c r="O8870" t="s">
        <v>5</v>
      </c>
      <c r="P8870" t="s">
        <v>5</v>
      </c>
      <c r="Q8870" t="s">
        <v>5</v>
      </c>
      <c r="R8870">
        <v>0</v>
      </c>
      <c r="S8870" t="s">
        <v>5</v>
      </c>
      <c r="T8870" t="s">
        <v>5</v>
      </c>
      <c r="U8870" t="s">
        <v>5</v>
      </c>
      <c r="V8870" t="s">
        <v>5</v>
      </c>
      <c r="W8870">
        <v>0</v>
      </c>
      <c r="X8870" t="s">
        <v>5</v>
      </c>
      <c r="Y8870" t="s">
        <v>5</v>
      </c>
      <c r="Z8870" t="s">
        <v>5</v>
      </c>
      <c r="AA8870" t="s">
        <v>5</v>
      </c>
      <c r="AB8870">
        <v>0</v>
      </c>
      <c r="AC8870" t="s">
        <v>5</v>
      </c>
      <c r="AD8870">
        <v>7</v>
      </c>
      <c r="AE8870" t="s">
        <v>5</v>
      </c>
      <c r="AF8870" t="s">
        <v>5</v>
      </c>
      <c r="AG8870">
        <v>0</v>
      </c>
      <c r="AH8870" t="s">
        <v>5</v>
      </c>
      <c r="AI8870">
        <v>0</v>
      </c>
      <c r="AJ8870" t="s">
        <v>5</v>
      </c>
      <c r="AK8870">
        <v>17.5</v>
      </c>
      <c r="AL8870">
        <v>0</v>
      </c>
      <c r="AM8870" t="s">
        <v>5</v>
      </c>
      <c r="AN8870">
        <v>5</v>
      </c>
      <c r="AO8870" t="s">
        <v>5</v>
      </c>
      <c r="AP8870">
        <v>7</v>
      </c>
      <c r="AQ8870">
        <v>0</v>
      </c>
      <c r="AR8870" t="s">
        <v>5</v>
      </c>
      <c r="AS8870" t="s">
        <v>5</v>
      </c>
      <c r="AT8870" t="s">
        <v>5</v>
      </c>
      <c r="AU8870" t="s">
        <v>5</v>
      </c>
      <c r="AV8870">
        <v>0</v>
      </c>
      <c r="AW8870" t="s">
        <v>5</v>
      </c>
      <c r="AX8870" t="s">
        <v>5</v>
      </c>
      <c r="AY8870" t="s">
        <v>5</v>
      </c>
      <c r="AZ8870" t="s">
        <v>5</v>
      </c>
      <c r="BA8870">
        <v>0</v>
      </c>
      <c r="BB8870" t="s">
        <v>5</v>
      </c>
      <c r="BC8870" t="s">
        <v>5</v>
      </c>
      <c r="BD8870" t="s">
        <v>5</v>
      </c>
      <c r="BE8870" t="s">
        <v>5</v>
      </c>
      <c r="BF8870">
        <v>0</v>
      </c>
      <c r="BG8870" t="s">
        <v>5</v>
      </c>
      <c r="BH8870">
        <v>8.5</v>
      </c>
      <c r="BI8870" t="s">
        <v>5</v>
      </c>
      <c r="BJ8870" t="s">
        <v>5</v>
      </c>
      <c r="BK8870">
        <v>0</v>
      </c>
      <c r="BL8870" t="s">
        <v>5</v>
      </c>
      <c r="BM8870">
        <v>0</v>
      </c>
      <c r="BN8870" t="s">
        <v>5</v>
      </c>
      <c r="BO8870">
        <v>9.5</v>
      </c>
      <c r="BP8870">
        <v>0</v>
      </c>
      <c r="BQ8870" t="s">
        <v>5</v>
      </c>
      <c r="BR8870">
        <v>6</v>
      </c>
      <c r="BS8870" t="s">
        <v>5</v>
      </c>
      <c r="BT8870">
        <v>12</v>
      </c>
    </row>
    <row r="8871" spans="1:72" x14ac:dyDescent="0.35">
      <c r="A8871" t="s">
        <v>6143</v>
      </c>
      <c r="B8871" t="s">
        <v>6265</v>
      </c>
      <c r="C8871">
        <v>48089</v>
      </c>
      <c r="D8871" t="s">
        <v>7477</v>
      </c>
      <c r="E8871">
        <v>3278</v>
      </c>
      <c r="F8871">
        <v>1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1</v>
      </c>
      <c r="M8871">
        <v>0</v>
      </c>
      <c r="N8871" t="s">
        <v>5</v>
      </c>
      <c r="O8871" t="s">
        <v>5</v>
      </c>
      <c r="P8871" t="s">
        <v>5</v>
      </c>
      <c r="Q8871" t="s">
        <v>5</v>
      </c>
      <c r="R8871">
        <v>0</v>
      </c>
      <c r="S8871" t="s">
        <v>5</v>
      </c>
      <c r="T8871" t="s">
        <v>5</v>
      </c>
      <c r="U8871" t="s">
        <v>5</v>
      </c>
      <c r="V8871" t="s">
        <v>5</v>
      </c>
      <c r="W8871">
        <v>0</v>
      </c>
      <c r="X8871" t="s">
        <v>5</v>
      </c>
      <c r="Y8871" t="s">
        <v>5</v>
      </c>
      <c r="Z8871" t="s">
        <v>5</v>
      </c>
      <c r="AA8871" t="s">
        <v>5</v>
      </c>
      <c r="AB8871">
        <v>0</v>
      </c>
      <c r="AC8871" t="s">
        <v>5</v>
      </c>
      <c r="AD8871">
        <v>7</v>
      </c>
      <c r="AE8871" t="s">
        <v>5</v>
      </c>
      <c r="AF8871" t="s">
        <v>5</v>
      </c>
      <c r="AG8871">
        <v>0</v>
      </c>
      <c r="AH8871" t="s">
        <v>5</v>
      </c>
      <c r="AI8871">
        <v>0</v>
      </c>
      <c r="AJ8871" t="s">
        <v>5</v>
      </c>
      <c r="AK8871">
        <v>17.5</v>
      </c>
      <c r="AL8871">
        <v>0</v>
      </c>
      <c r="AM8871" t="s">
        <v>5</v>
      </c>
      <c r="AN8871">
        <v>5</v>
      </c>
      <c r="AO8871" t="s">
        <v>5</v>
      </c>
      <c r="AP8871">
        <v>7</v>
      </c>
      <c r="AQ8871">
        <v>0</v>
      </c>
      <c r="AR8871" t="s">
        <v>5</v>
      </c>
      <c r="AS8871" t="s">
        <v>5</v>
      </c>
      <c r="AT8871" t="s">
        <v>5</v>
      </c>
      <c r="AU8871" t="s">
        <v>5</v>
      </c>
      <c r="AV8871">
        <v>0</v>
      </c>
      <c r="AW8871" t="s">
        <v>5</v>
      </c>
      <c r="AX8871" t="s">
        <v>5</v>
      </c>
      <c r="AY8871" t="s">
        <v>5</v>
      </c>
      <c r="AZ8871" t="s">
        <v>5</v>
      </c>
      <c r="BA8871">
        <v>0</v>
      </c>
      <c r="BB8871" t="s">
        <v>5</v>
      </c>
      <c r="BC8871" t="s">
        <v>5</v>
      </c>
      <c r="BD8871" t="s">
        <v>5</v>
      </c>
      <c r="BE8871" t="s">
        <v>5</v>
      </c>
      <c r="BF8871">
        <v>0</v>
      </c>
      <c r="BG8871" t="s">
        <v>5</v>
      </c>
      <c r="BH8871">
        <v>8.5</v>
      </c>
      <c r="BI8871" t="s">
        <v>5</v>
      </c>
      <c r="BJ8871" t="s">
        <v>5</v>
      </c>
      <c r="BK8871">
        <v>0</v>
      </c>
      <c r="BL8871" t="s">
        <v>5</v>
      </c>
      <c r="BM8871">
        <v>0</v>
      </c>
      <c r="BN8871" t="s">
        <v>5</v>
      </c>
      <c r="BO8871">
        <v>9.5</v>
      </c>
      <c r="BP8871">
        <v>1</v>
      </c>
      <c r="BQ8871" t="s">
        <v>5</v>
      </c>
      <c r="BR8871">
        <v>6</v>
      </c>
      <c r="BS8871" t="s">
        <v>5</v>
      </c>
      <c r="BT8871">
        <v>12</v>
      </c>
    </row>
    <row r="8872" spans="1:72" x14ac:dyDescent="0.35">
      <c r="A8872" t="s">
        <v>6143</v>
      </c>
      <c r="B8872" t="s">
        <v>6265</v>
      </c>
      <c r="C8872">
        <v>48089</v>
      </c>
      <c r="D8872" t="s">
        <v>7424</v>
      </c>
      <c r="E8872">
        <v>6183</v>
      </c>
      <c r="F8872">
        <v>2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2</v>
      </c>
      <c r="M8872">
        <v>0</v>
      </c>
      <c r="N8872" t="s">
        <v>5</v>
      </c>
      <c r="O8872" t="s">
        <v>5</v>
      </c>
      <c r="P8872" t="s">
        <v>5</v>
      </c>
      <c r="Q8872" t="s">
        <v>5</v>
      </c>
      <c r="R8872">
        <v>0</v>
      </c>
      <c r="S8872" t="s">
        <v>5</v>
      </c>
      <c r="T8872" t="s">
        <v>5</v>
      </c>
      <c r="U8872" t="s">
        <v>5</v>
      </c>
      <c r="V8872" t="s">
        <v>5</v>
      </c>
      <c r="W8872">
        <v>0</v>
      </c>
      <c r="X8872" t="s">
        <v>5</v>
      </c>
      <c r="Y8872" t="s">
        <v>5</v>
      </c>
      <c r="Z8872" t="s">
        <v>5</v>
      </c>
      <c r="AA8872" t="s">
        <v>5</v>
      </c>
      <c r="AB8872">
        <v>0</v>
      </c>
      <c r="AC8872" t="s">
        <v>5</v>
      </c>
      <c r="AD8872" t="s">
        <v>5</v>
      </c>
      <c r="AE8872" t="s">
        <v>5</v>
      </c>
      <c r="AF8872" t="s">
        <v>5</v>
      </c>
      <c r="AG8872">
        <v>0</v>
      </c>
      <c r="AH8872" t="s">
        <v>5</v>
      </c>
      <c r="AI8872" t="s">
        <v>5</v>
      </c>
      <c r="AJ8872" t="s">
        <v>5</v>
      </c>
      <c r="AK8872" t="s">
        <v>5</v>
      </c>
      <c r="AL8872">
        <v>0</v>
      </c>
      <c r="AM8872" t="s">
        <v>5</v>
      </c>
      <c r="AN8872" t="s">
        <v>5</v>
      </c>
      <c r="AO8872" t="s">
        <v>5</v>
      </c>
      <c r="AP8872" t="s">
        <v>5</v>
      </c>
      <c r="AQ8872">
        <v>0</v>
      </c>
      <c r="AR8872" t="s">
        <v>5</v>
      </c>
      <c r="AS8872" t="s">
        <v>5</v>
      </c>
      <c r="AT8872" t="s">
        <v>5</v>
      </c>
      <c r="AU8872" t="s">
        <v>5</v>
      </c>
      <c r="AV8872">
        <v>0</v>
      </c>
      <c r="AW8872" t="s">
        <v>5</v>
      </c>
      <c r="AX8872" t="s">
        <v>5</v>
      </c>
      <c r="AY8872" t="s">
        <v>5</v>
      </c>
      <c r="AZ8872" t="s">
        <v>5</v>
      </c>
      <c r="BA8872">
        <v>0</v>
      </c>
      <c r="BB8872" t="s">
        <v>5</v>
      </c>
      <c r="BC8872" t="s">
        <v>5</v>
      </c>
      <c r="BD8872" t="s">
        <v>5</v>
      </c>
      <c r="BE8872" t="s">
        <v>5</v>
      </c>
      <c r="BF8872">
        <v>0</v>
      </c>
      <c r="BG8872" t="s">
        <v>5</v>
      </c>
      <c r="BH8872" t="s">
        <v>5</v>
      </c>
      <c r="BI8872" t="s">
        <v>5</v>
      </c>
      <c r="BJ8872" t="s">
        <v>5</v>
      </c>
      <c r="BK8872">
        <v>0</v>
      </c>
      <c r="BL8872" t="s">
        <v>5</v>
      </c>
      <c r="BM8872" t="s">
        <v>5</v>
      </c>
      <c r="BN8872" t="s">
        <v>5</v>
      </c>
      <c r="BO8872" t="s">
        <v>5</v>
      </c>
      <c r="BP8872">
        <v>2</v>
      </c>
      <c r="BQ8872" t="s">
        <v>5</v>
      </c>
      <c r="BR8872" t="s">
        <v>5</v>
      </c>
      <c r="BS8872" t="s">
        <v>5</v>
      </c>
      <c r="BT8872" t="s">
        <v>5</v>
      </c>
    </row>
    <row r="8873" spans="1:72" x14ac:dyDescent="0.35">
      <c r="A8873" t="s">
        <v>6143</v>
      </c>
      <c r="B8873" t="s">
        <v>6265</v>
      </c>
      <c r="C8873">
        <v>48089</v>
      </c>
      <c r="D8873" t="s">
        <v>7397</v>
      </c>
      <c r="E8873">
        <v>16638</v>
      </c>
      <c r="F8873">
        <v>2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2</v>
      </c>
      <c r="M8873">
        <v>0</v>
      </c>
      <c r="N8873" t="s">
        <v>5</v>
      </c>
      <c r="O8873" t="s">
        <v>5</v>
      </c>
      <c r="P8873" t="s">
        <v>5</v>
      </c>
      <c r="Q8873" t="s">
        <v>5</v>
      </c>
      <c r="R8873">
        <v>0</v>
      </c>
      <c r="S8873" t="s">
        <v>5</v>
      </c>
      <c r="T8873" t="s">
        <v>5</v>
      </c>
      <c r="U8873" t="s">
        <v>5</v>
      </c>
      <c r="V8873" t="s">
        <v>5</v>
      </c>
      <c r="W8873">
        <v>0</v>
      </c>
      <c r="X8873" t="s">
        <v>5</v>
      </c>
      <c r="Y8873" t="s">
        <v>5</v>
      </c>
      <c r="Z8873" t="s">
        <v>5</v>
      </c>
      <c r="AA8873" t="s">
        <v>5</v>
      </c>
      <c r="AB8873">
        <v>0</v>
      </c>
      <c r="AC8873" t="s">
        <v>5</v>
      </c>
      <c r="AD8873" t="s">
        <v>5</v>
      </c>
      <c r="AE8873" t="s">
        <v>5</v>
      </c>
      <c r="AF8873" t="s">
        <v>5</v>
      </c>
      <c r="AG8873">
        <v>0</v>
      </c>
      <c r="AH8873" t="s">
        <v>5</v>
      </c>
      <c r="AI8873" t="s">
        <v>5</v>
      </c>
      <c r="AJ8873" t="s">
        <v>5</v>
      </c>
      <c r="AK8873" t="s">
        <v>5</v>
      </c>
      <c r="AL8873">
        <v>0</v>
      </c>
      <c r="AM8873" t="s">
        <v>5</v>
      </c>
      <c r="AN8873" t="s">
        <v>5</v>
      </c>
      <c r="AO8873" t="s">
        <v>5</v>
      </c>
      <c r="AP8873" t="s">
        <v>5</v>
      </c>
      <c r="AQ8873">
        <v>0</v>
      </c>
      <c r="AR8873" t="s">
        <v>5</v>
      </c>
      <c r="AS8873" t="s">
        <v>5</v>
      </c>
      <c r="AT8873" t="s">
        <v>5</v>
      </c>
      <c r="AU8873" t="s">
        <v>5</v>
      </c>
      <c r="AV8873">
        <v>0</v>
      </c>
      <c r="AW8873" t="s">
        <v>5</v>
      </c>
      <c r="AX8873" t="s">
        <v>5</v>
      </c>
      <c r="AY8873" t="s">
        <v>5</v>
      </c>
      <c r="AZ8873" t="s">
        <v>5</v>
      </c>
      <c r="BA8873">
        <v>0</v>
      </c>
      <c r="BB8873" t="s">
        <v>5</v>
      </c>
      <c r="BC8873" t="s">
        <v>5</v>
      </c>
      <c r="BD8873" t="s">
        <v>5</v>
      </c>
      <c r="BE8873" t="s">
        <v>5</v>
      </c>
      <c r="BF8873">
        <v>0</v>
      </c>
      <c r="BG8873" t="s">
        <v>5</v>
      </c>
      <c r="BH8873" t="s">
        <v>5</v>
      </c>
      <c r="BI8873" t="s">
        <v>5</v>
      </c>
      <c r="BJ8873" t="s">
        <v>5</v>
      </c>
      <c r="BK8873">
        <v>0</v>
      </c>
      <c r="BL8873" t="s">
        <v>5</v>
      </c>
      <c r="BM8873" t="s">
        <v>5</v>
      </c>
      <c r="BN8873" t="s">
        <v>5</v>
      </c>
      <c r="BO8873" t="s">
        <v>5</v>
      </c>
      <c r="BP8873">
        <v>2</v>
      </c>
      <c r="BQ8873" t="s">
        <v>5</v>
      </c>
      <c r="BR8873" t="s">
        <v>5</v>
      </c>
      <c r="BS8873" t="s">
        <v>5</v>
      </c>
      <c r="BT8873" t="s">
        <v>5</v>
      </c>
    </row>
    <row r="8874" spans="1:72" x14ac:dyDescent="0.35">
      <c r="A8874" t="s">
        <v>6143</v>
      </c>
      <c r="B8874" t="s">
        <v>1530</v>
      </c>
      <c r="C8874">
        <v>4816168</v>
      </c>
      <c r="D8874" t="s">
        <v>7477</v>
      </c>
      <c r="E8874">
        <v>3278</v>
      </c>
      <c r="F8874">
        <v>1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1</v>
      </c>
      <c r="M8874">
        <v>0</v>
      </c>
      <c r="N8874" t="s">
        <v>5</v>
      </c>
      <c r="O8874" t="s">
        <v>5</v>
      </c>
      <c r="P8874" t="s">
        <v>5</v>
      </c>
      <c r="Q8874" t="s">
        <v>5</v>
      </c>
      <c r="R8874">
        <v>0</v>
      </c>
      <c r="S8874" t="s">
        <v>5</v>
      </c>
      <c r="T8874" t="s">
        <v>5</v>
      </c>
      <c r="U8874" t="s">
        <v>5</v>
      </c>
      <c r="V8874" t="s">
        <v>5</v>
      </c>
      <c r="W8874">
        <v>0</v>
      </c>
      <c r="X8874" t="s">
        <v>5</v>
      </c>
      <c r="Y8874" t="s">
        <v>5</v>
      </c>
      <c r="Z8874" t="s">
        <v>5</v>
      </c>
      <c r="AA8874" t="s">
        <v>5</v>
      </c>
      <c r="AB8874">
        <v>0</v>
      </c>
      <c r="AC8874" t="s">
        <v>5</v>
      </c>
      <c r="AD8874">
        <v>7</v>
      </c>
      <c r="AE8874" t="s">
        <v>5</v>
      </c>
      <c r="AF8874" t="s">
        <v>5</v>
      </c>
      <c r="AG8874">
        <v>0</v>
      </c>
      <c r="AH8874" t="s">
        <v>5</v>
      </c>
      <c r="AI8874">
        <v>0</v>
      </c>
      <c r="AJ8874" t="s">
        <v>5</v>
      </c>
      <c r="AK8874">
        <v>17.5</v>
      </c>
      <c r="AL8874">
        <v>1</v>
      </c>
      <c r="AM8874" t="s">
        <v>5</v>
      </c>
      <c r="AN8874">
        <v>5</v>
      </c>
      <c r="AO8874" t="s">
        <v>5</v>
      </c>
      <c r="AP8874">
        <v>7</v>
      </c>
      <c r="AQ8874">
        <v>0</v>
      </c>
      <c r="AR8874" t="s">
        <v>5</v>
      </c>
      <c r="AS8874" t="s">
        <v>5</v>
      </c>
      <c r="AT8874" t="s">
        <v>5</v>
      </c>
      <c r="AU8874" t="s">
        <v>5</v>
      </c>
      <c r="AV8874">
        <v>0</v>
      </c>
      <c r="AW8874" t="s">
        <v>5</v>
      </c>
      <c r="AX8874" t="s">
        <v>5</v>
      </c>
      <c r="AY8874" t="s">
        <v>5</v>
      </c>
      <c r="AZ8874" t="s">
        <v>5</v>
      </c>
      <c r="BA8874">
        <v>0</v>
      </c>
      <c r="BB8874" t="s">
        <v>5</v>
      </c>
      <c r="BC8874" t="s">
        <v>5</v>
      </c>
      <c r="BD8874" t="s">
        <v>5</v>
      </c>
      <c r="BE8874" t="s">
        <v>5</v>
      </c>
      <c r="BF8874">
        <v>0</v>
      </c>
      <c r="BG8874" t="s">
        <v>5</v>
      </c>
      <c r="BH8874">
        <v>8.5</v>
      </c>
      <c r="BI8874" t="s">
        <v>5</v>
      </c>
      <c r="BJ8874" t="s">
        <v>5</v>
      </c>
      <c r="BK8874">
        <v>0</v>
      </c>
      <c r="BL8874" t="s">
        <v>5</v>
      </c>
      <c r="BM8874">
        <v>0</v>
      </c>
      <c r="BN8874" t="s">
        <v>5</v>
      </c>
      <c r="BO8874">
        <v>9.5</v>
      </c>
      <c r="BP8874">
        <v>0</v>
      </c>
      <c r="BQ8874" t="s">
        <v>5</v>
      </c>
      <c r="BR8874">
        <v>6</v>
      </c>
      <c r="BS8874" t="s">
        <v>5</v>
      </c>
      <c r="BT8874">
        <v>12</v>
      </c>
    </row>
    <row r="8875" spans="1:72" x14ac:dyDescent="0.35">
      <c r="A8875" t="s">
        <v>6143</v>
      </c>
      <c r="B8875" t="s">
        <v>6266</v>
      </c>
      <c r="C8875">
        <v>48091</v>
      </c>
      <c r="D8875" t="s">
        <v>7440</v>
      </c>
      <c r="E8875">
        <v>13418</v>
      </c>
      <c r="F8875">
        <v>7</v>
      </c>
      <c r="G8875">
        <v>0</v>
      </c>
      <c r="H8875">
        <v>0</v>
      </c>
      <c r="I8875">
        <v>0</v>
      </c>
      <c r="J8875">
        <v>0</v>
      </c>
      <c r="K8875">
        <v>1</v>
      </c>
      <c r="L8875">
        <v>6</v>
      </c>
      <c r="M8875">
        <v>0</v>
      </c>
      <c r="N8875" t="s">
        <v>5</v>
      </c>
      <c r="O8875" t="s">
        <v>5</v>
      </c>
      <c r="P8875" t="s">
        <v>5</v>
      </c>
      <c r="Q8875" t="s">
        <v>5</v>
      </c>
      <c r="R8875">
        <v>0</v>
      </c>
      <c r="S8875" t="s">
        <v>5</v>
      </c>
      <c r="T8875" t="s">
        <v>5</v>
      </c>
      <c r="U8875" t="s">
        <v>5</v>
      </c>
      <c r="V8875" t="s">
        <v>5</v>
      </c>
      <c r="W8875">
        <v>0</v>
      </c>
      <c r="X8875" t="s">
        <v>5</v>
      </c>
      <c r="Y8875" t="s">
        <v>5</v>
      </c>
      <c r="Z8875" t="s">
        <v>5</v>
      </c>
      <c r="AA8875" t="s">
        <v>5</v>
      </c>
      <c r="AB8875">
        <v>0</v>
      </c>
      <c r="AC8875" t="s">
        <v>5</v>
      </c>
      <c r="AD8875" t="s">
        <v>5</v>
      </c>
      <c r="AE8875" t="s">
        <v>5</v>
      </c>
      <c r="AF8875" t="s">
        <v>5</v>
      </c>
      <c r="AG8875">
        <v>0</v>
      </c>
      <c r="AH8875" t="s">
        <v>5</v>
      </c>
      <c r="AI8875" t="s">
        <v>5</v>
      </c>
      <c r="AJ8875">
        <v>3</v>
      </c>
      <c r="AK8875" t="s">
        <v>5</v>
      </c>
      <c r="AL8875">
        <v>4</v>
      </c>
      <c r="AM8875">
        <v>0</v>
      </c>
      <c r="AN8875">
        <v>33</v>
      </c>
      <c r="AO8875">
        <v>9</v>
      </c>
      <c r="AP8875" t="s">
        <v>5</v>
      </c>
      <c r="AQ8875">
        <v>0</v>
      </c>
      <c r="AR8875" t="s">
        <v>5</v>
      </c>
      <c r="AS8875" t="s">
        <v>5</v>
      </c>
      <c r="AT8875" t="s">
        <v>5</v>
      </c>
      <c r="AU8875" t="s">
        <v>5</v>
      </c>
      <c r="AV8875">
        <v>0</v>
      </c>
      <c r="AW8875" t="s">
        <v>5</v>
      </c>
      <c r="AX8875" t="s">
        <v>5</v>
      </c>
      <c r="AY8875" t="s">
        <v>5</v>
      </c>
      <c r="AZ8875" t="s">
        <v>5</v>
      </c>
      <c r="BA8875">
        <v>0</v>
      </c>
      <c r="BB8875" t="s">
        <v>5</v>
      </c>
      <c r="BC8875" t="s">
        <v>5</v>
      </c>
      <c r="BD8875" t="s">
        <v>5</v>
      </c>
      <c r="BE8875" t="s">
        <v>5</v>
      </c>
      <c r="BF8875">
        <v>0</v>
      </c>
      <c r="BG8875" t="s">
        <v>5</v>
      </c>
      <c r="BH8875" t="s">
        <v>5</v>
      </c>
      <c r="BI8875" t="s">
        <v>5</v>
      </c>
      <c r="BJ8875" t="s">
        <v>5</v>
      </c>
      <c r="BK8875">
        <v>1</v>
      </c>
      <c r="BL8875" t="s">
        <v>5</v>
      </c>
      <c r="BM8875" t="s">
        <v>5</v>
      </c>
      <c r="BN8875" t="s">
        <v>5</v>
      </c>
      <c r="BO8875" t="s">
        <v>5</v>
      </c>
      <c r="BP8875">
        <v>2</v>
      </c>
      <c r="BQ8875" t="s">
        <v>5</v>
      </c>
      <c r="BR8875">
        <v>27</v>
      </c>
      <c r="BS8875">
        <v>7</v>
      </c>
      <c r="BT8875" t="s">
        <v>5</v>
      </c>
    </row>
    <row r="8876" spans="1:72" x14ac:dyDescent="0.35">
      <c r="A8876" t="s">
        <v>6143</v>
      </c>
      <c r="B8876" t="s">
        <v>6266</v>
      </c>
      <c r="C8876">
        <v>48091</v>
      </c>
      <c r="D8876" t="s">
        <v>7439</v>
      </c>
      <c r="E8876">
        <v>16604</v>
      </c>
      <c r="F8876">
        <v>25</v>
      </c>
      <c r="G8876">
        <v>0</v>
      </c>
      <c r="H8876">
        <v>0</v>
      </c>
      <c r="I8876">
        <v>0</v>
      </c>
      <c r="J8876">
        <v>1</v>
      </c>
      <c r="K8876">
        <v>7</v>
      </c>
      <c r="L8876">
        <v>17</v>
      </c>
      <c r="M8876">
        <v>0</v>
      </c>
      <c r="N8876" t="s">
        <v>5</v>
      </c>
      <c r="O8876" t="s">
        <v>5</v>
      </c>
      <c r="P8876" t="s">
        <v>5</v>
      </c>
      <c r="Q8876" t="s">
        <v>5</v>
      </c>
      <c r="R8876">
        <v>0</v>
      </c>
      <c r="S8876" t="s">
        <v>5</v>
      </c>
      <c r="T8876" t="s">
        <v>5</v>
      </c>
      <c r="U8876" t="s">
        <v>5</v>
      </c>
      <c r="V8876" t="s">
        <v>5</v>
      </c>
      <c r="W8876">
        <v>0</v>
      </c>
      <c r="X8876" t="s">
        <v>5</v>
      </c>
      <c r="Y8876" t="s">
        <v>5</v>
      </c>
      <c r="Z8876" t="s">
        <v>5</v>
      </c>
      <c r="AA8876" t="s">
        <v>5</v>
      </c>
      <c r="AB8876">
        <v>1</v>
      </c>
      <c r="AC8876" t="s">
        <v>5</v>
      </c>
      <c r="AD8876">
        <v>10</v>
      </c>
      <c r="AE8876" t="s">
        <v>5</v>
      </c>
      <c r="AF8876">
        <v>11</v>
      </c>
      <c r="AG8876">
        <v>7</v>
      </c>
      <c r="AH8876" t="s">
        <v>5</v>
      </c>
      <c r="AI8876">
        <v>19</v>
      </c>
      <c r="AJ8876">
        <v>3</v>
      </c>
      <c r="AK8876">
        <v>14</v>
      </c>
      <c r="AL8876">
        <v>13</v>
      </c>
      <c r="AM8876">
        <v>0</v>
      </c>
      <c r="AN8876">
        <v>20</v>
      </c>
      <c r="AO8876">
        <v>9</v>
      </c>
      <c r="AP8876">
        <v>19</v>
      </c>
      <c r="AQ8876">
        <v>0</v>
      </c>
      <c r="AR8876" t="s">
        <v>5</v>
      </c>
      <c r="AS8876" t="s">
        <v>5</v>
      </c>
      <c r="AT8876" t="s">
        <v>5</v>
      </c>
      <c r="AU8876" t="s">
        <v>5</v>
      </c>
      <c r="AV8876">
        <v>0</v>
      </c>
      <c r="AW8876" t="s">
        <v>5</v>
      </c>
      <c r="AX8876" t="s">
        <v>5</v>
      </c>
      <c r="AY8876" t="s">
        <v>5</v>
      </c>
      <c r="AZ8876" t="s">
        <v>5</v>
      </c>
      <c r="BA8876">
        <v>0</v>
      </c>
      <c r="BB8876" t="s">
        <v>5</v>
      </c>
      <c r="BC8876" t="s">
        <v>5</v>
      </c>
      <c r="BD8876" t="s">
        <v>5</v>
      </c>
      <c r="BE8876">
        <v>10</v>
      </c>
      <c r="BF8876">
        <v>0</v>
      </c>
      <c r="BG8876" t="s">
        <v>5</v>
      </c>
      <c r="BH8876">
        <v>11.5</v>
      </c>
      <c r="BI8876" t="s">
        <v>5</v>
      </c>
      <c r="BJ8876">
        <v>11</v>
      </c>
      <c r="BK8876">
        <v>0</v>
      </c>
      <c r="BL8876" t="s">
        <v>5</v>
      </c>
      <c r="BM8876">
        <v>20</v>
      </c>
      <c r="BN8876" t="s">
        <v>5</v>
      </c>
      <c r="BO8876">
        <v>12</v>
      </c>
      <c r="BP8876">
        <v>4</v>
      </c>
      <c r="BQ8876" t="s">
        <v>5</v>
      </c>
      <c r="BR8876">
        <v>17</v>
      </c>
      <c r="BS8876">
        <v>7</v>
      </c>
      <c r="BT8876">
        <v>19</v>
      </c>
    </row>
    <row r="8877" spans="1:72" x14ac:dyDescent="0.35">
      <c r="A8877" t="s">
        <v>6143</v>
      </c>
      <c r="B8877" t="s">
        <v>6266</v>
      </c>
      <c r="C8877">
        <v>48091</v>
      </c>
      <c r="D8877" t="s">
        <v>7403</v>
      </c>
      <c r="E8877">
        <v>14626</v>
      </c>
      <c r="F8877">
        <v>27</v>
      </c>
      <c r="G8877">
        <v>0</v>
      </c>
      <c r="H8877">
        <v>0</v>
      </c>
      <c r="I8877">
        <v>1</v>
      </c>
      <c r="J8877">
        <v>6</v>
      </c>
      <c r="K8877">
        <v>7</v>
      </c>
      <c r="L8877">
        <v>13</v>
      </c>
      <c r="M8877">
        <v>0</v>
      </c>
      <c r="N8877" t="s">
        <v>5</v>
      </c>
      <c r="O8877">
        <v>5</v>
      </c>
      <c r="P8877" t="s">
        <v>5</v>
      </c>
      <c r="Q8877">
        <v>4</v>
      </c>
      <c r="R8877">
        <v>0</v>
      </c>
      <c r="S8877" t="s">
        <v>5</v>
      </c>
      <c r="T8877">
        <v>4</v>
      </c>
      <c r="U8877" t="s">
        <v>5</v>
      </c>
      <c r="V8877">
        <v>2</v>
      </c>
      <c r="W8877">
        <v>0</v>
      </c>
      <c r="X8877" t="s">
        <v>5</v>
      </c>
      <c r="Y8877">
        <v>0</v>
      </c>
      <c r="Z8877" t="s">
        <v>5</v>
      </c>
      <c r="AA8877">
        <v>5.5</v>
      </c>
      <c r="AB8877">
        <v>2</v>
      </c>
      <c r="AC8877" t="s">
        <v>5</v>
      </c>
      <c r="AD8877">
        <v>5</v>
      </c>
      <c r="AE8877" t="s">
        <v>5</v>
      </c>
      <c r="AF8877">
        <v>5</v>
      </c>
      <c r="AG8877">
        <v>4</v>
      </c>
      <c r="AH8877" t="s">
        <v>5</v>
      </c>
      <c r="AI8877">
        <v>14</v>
      </c>
      <c r="AJ8877">
        <v>3</v>
      </c>
      <c r="AK8877">
        <v>5</v>
      </c>
      <c r="AL8877">
        <v>6</v>
      </c>
      <c r="AM8877">
        <v>0</v>
      </c>
      <c r="AN8877">
        <v>18.5</v>
      </c>
      <c r="AO8877">
        <v>9</v>
      </c>
      <c r="AP8877">
        <v>7</v>
      </c>
      <c r="AQ8877">
        <v>0</v>
      </c>
      <c r="AR8877" t="s">
        <v>5</v>
      </c>
      <c r="AS8877" t="s">
        <v>5</v>
      </c>
      <c r="AT8877" t="s">
        <v>5</v>
      </c>
      <c r="AU8877" t="s">
        <v>5</v>
      </c>
      <c r="AV8877">
        <v>0</v>
      </c>
      <c r="AW8877" t="s">
        <v>5</v>
      </c>
      <c r="AX8877">
        <v>5</v>
      </c>
      <c r="AY8877" t="s">
        <v>5</v>
      </c>
      <c r="AZ8877">
        <v>2.5</v>
      </c>
      <c r="BA8877">
        <v>1</v>
      </c>
      <c r="BB8877" t="s">
        <v>5</v>
      </c>
      <c r="BC8877" t="s">
        <v>5</v>
      </c>
      <c r="BD8877" t="s">
        <v>5</v>
      </c>
      <c r="BE8877" t="s">
        <v>5</v>
      </c>
      <c r="BF8877">
        <v>4</v>
      </c>
      <c r="BG8877" t="s">
        <v>5</v>
      </c>
      <c r="BH8877">
        <v>6</v>
      </c>
      <c r="BI8877" t="s">
        <v>5</v>
      </c>
      <c r="BJ8877">
        <v>3</v>
      </c>
      <c r="BK8877">
        <v>3</v>
      </c>
      <c r="BL8877" t="s">
        <v>5</v>
      </c>
      <c r="BM8877">
        <v>14</v>
      </c>
      <c r="BN8877" t="s">
        <v>5</v>
      </c>
      <c r="BO8877">
        <v>6</v>
      </c>
      <c r="BP8877">
        <v>7</v>
      </c>
      <c r="BQ8877" t="s">
        <v>5</v>
      </c>
      <c r="BR8877">
        <v>19</v>
      </c>
      <c r="BS8877">
        <v>7</v>
      </c>
      <c r="BT8877">
        <v>8</v>
      </c>
    </row>
    <row r="8878" spans="1:72" x14ac:dyDescent="0.35">
      <c r="A8878" t="s">
        <v>6143</v>
      </c>
      <c r="B8878" t="s">
        <v>6267</v>
      </c>
      <c r="C8878">
        <v>48093</v>
      </c>
      <c r="D8878" t="s">
        <v>7432</v>
      </c>
      <c r="E8878">
        <v>4295</v>
      </c>
      <c r="F8878">
        <v>2</v>
      </c>
      <c r="G8878">
        <v>0</v>
      </c>
      <c r="H8878">
        <v>0</v>
      </c>
      <c r="I8878">
        <v>0</v>
      </c>
      <c r="J8878">
        <v>1</v>
      </c>
      <c r="K8878">
        <v>0</v>
      </c>
      <c r="L8878">
        <v>1</v>
      </c>
      <c r="M8878">
        <v>0</v>
      </c>
      <c r="N8878" t="s">
        <v>5</v>
      </c>
      <c r="O8878" t="s">
        <v>5</v>
      </c>
      <c r="P8878" t="s">
        <v>5</v>
      </c>
      <c r="Q8878" t="s">
        <v>5</v>
      </c>
      <c r="R8878">
        <v>0</v>
      </c>
      <c r="S8878" t="s">
        <v>5</v>
      </c>
      <c r="T8878" t="s">
        <v>5</v>
      </c>
      <c r="U8878" t="s">
        <v>5</v>
      </c>
      <c r="V8878" t="s">
        <v>5</v>
      </c>
      <c r="W8878">
        <v>0</v>
      </c>
      <c r="X8878" t="s">
        <v>5</v>
      </c>
      <c r="Y8878" t="s">
        <v>5</v>
      </c>
      <c r="Z8878" t="s">
        <v>5</v>
      </c>
      <c r="AA8878" t="s">
        <v>5</v>
      </c>
      <c r="AB8878">
        <v>1</v>
      </c>
      <c r="AC8878" t="s">
        <v>5</v>
      </c>
      <c r="AD8878" t="s">
        <v>5</v>
      </c>
      <c r="AE8878" t="s">
        <v>5</v>
      </c>
      <c r="AF8878" t="s">
        <v>5</v>
      </c>
      <c r="AG8878">
        <v>0</v>
      </c>
      <c r="AH8878" t="s">
        <v>5</v>
      </c>
      <c r="AI8878" t="s">
        <v>5</v>
      </c>
      <c r="AJ8878" t="s">
        <v>5</v>
      </c>
      <c r="AK8878" t="s">
        <v>5</v>
      </c>
      <c r="AL8878">
        <v>0</v>
      </c>
      <c r="AM8878" t="s">
        <v>5</v>
      </c>
      <c r="AN8878" t="s">
        <v>5</v>
      </c>
      <c r="AO8878" t="s">
        <v>5</v>
      </c>
      <c r="AP8878" t="s">
        <v>5</v>
      </c>
      <c r="AQ8878">
        <v>0</v>
      </c>
      <c r="AR8878" t="s">
        <v>5</v>
      </c>
      <c r="AS8878" t="s">
        <v>5</v>
      </c>
      <c r="AT8878" t="s">
        <v>5</v>
      </c>
      <c r="AU8878" t="s">
        <v>5</v>
      </c>
      <c r="AV8878">
        <v>0</v>
      </c>
      <c r="AW8878" t="s">
        <v>5</v>
      </c>
      <c r="AX8878" t="s">
        <v>5</v>
      </c>
      <c r="AY8878" t="s">
        <v>5</v>
      </c>
      <c r="AZ8878" t="s">
        <v>5</v>
      </c>
      <c r="BA8878">
        <v>0</v>
      </c>
      <c r="BB8878" t="s">
        <v>5</v>
      </c>
      <c r="BC8878" t="s">
        <v>5</v>
      </c>
      <c r="BD8878" t="s">
        <v>5</v>
      </c>
      <c r="BE8878" t="s">
        <v>5</v>
      </c>
      <c r="BF8878">
        <v>0</v>
      </c>
      <c r="BG8878" t="s">
        <v>5</v>
      </c>
      <c r="BH8878" t="s">
        <v>5</v>
      </c>
      <c r="BI8878" t="s">
        <v>5</v>
      </c>
      <c r="BJ8878" t="s">
        <v>5</v>
      </c>
      <c r="BK8878">
        <v>0</v>
      </c>
      <c r="BL8878" t="s">
        <v>5</v>
      </c>
      <c r="BM8878" t="s">
        <v>5</v>
      </c>
      <c r="BN8878" t="s">
        <v>5</v>
      </c>
      <c r="BO8878" t="s">
        <v>5</v>
      </c>
      <c r="BP8878">
        <v>1</v>
      </c>
      <c r="BQ8878" t="s">
        <v>5</v>
      </c>
      <c r="BR8878" t="s">
        <v>5</v>
      </c>
      <c r="BS8878" t="s">
        <v>5</v>
      </c>
      <c r="BT8878" t="s">
        <v>5</v>
      </c>
    </row>
    <row r="8879" spans="1:72" x14ac:dyDescent="0.35">
      <c r="A8879" t="s">
        <v>6143</v>
      </c>
      <c r="B8879" t="s">
        <v>6268</v>
      </c>
      <c r="C8879">
        <v>4816204</v>
      </c>
      <c r="D8879" t="s">
        <v>7477</v>
      </c>
      <c r="E8879">
        <v>3278</v>
      </c>
      <c r="F8879">
        <v>1</v>
      </c>
      <c r="G8879">
        <v>0</v>
      </c>
      <c r="H8879">
        <v>0</v>
      </c>
      <c r="I8879">
        <v>0</v>
      </c>
      <c r="J8879">
        <v>0</v>
      </c>
      <c r="K8879">
        <v>1</v>
      </c>
      <c r="L8879">
        <v>0</v>
      </c>
      <c r="M8879">
        <v>0</v>
      </c>
      <c r="N8879" t="s">
        <v>5</v>
      </c>
      <c r="O8879" t="s">
        <v>5</v>
      </c>
      <c r="P8879" t="s">
        <v>5</v>
      </c>
      <c r="Q8879" t="s">
        <v>5</v>
      </c>
      <c r="R8879">
        <v>0</v>
      </c>
      <c r="S8879" t="s">
        <v>5</v>
      </c>
      <c r="T8879" t="s">
        <v>5</v>
      </c>
      <c r="U8879" t="s">
        <v>5</v>
      </c>
      <c r="V8879" t="s">
        <v>5</v>
      </c>
      <c r="W8879">
        <v>0</v>
      </c>
      <c r="X8879" t="s">
        <v>5</v>
      </c>
      <c r="Y8879" t="s">
        <v>5</v>
      </c>
      <c r="Z8879" t="s">
        <v>5</v>
      </c>
      <c r="AA8879" t="s">
        <v>5</v>
      </c>
      <c r="AB8879">
        <v>0</v>
      </c>
      <c r="AC8879" t="s">
        <v>5</v>
      </c>
      <c r="AD8879">
        <v>7</v>
      </c>
      <c r="AE8879" t="s">
        <v>5</v>
      </c>
      <c r="AF8879" t="s">
        <v>5</v>
      </c>
      <c r="AG8879">
        <v>1</v>
      </c>
      <c r="AH8879" t="s">
        <v>5</v>
      </c>
      <c r="AI8879">
        <v>0</v>
      </c>
      <c r="AJ8879" t="s">
        <v>5</v>
      </c>
      <c r="AK8879">
        <v>17.5</v>
      </c>
      <c r="AL8879">
        <v>0</v>
      </c>
      <c r="AM8879" t="s">
        <v>5</v>
      </c>
      <c r="AN8879">
        <v>5</v>
      </c>
      <c r="AO8879" t="s">
        <v>5</v>
      </c>
      <c r="AP8879">
        <v>7</v>
      </c>
      <c r="AQ8879">
        <v>0</v>
      </c>
      <c r="AR8879" t="s">
        <v>5</v>
      </c>
      <c r="AS8879" t="s">
        <v>5</v>
      </c>
      <c r="AT8879" t="s">
        <v>5</v>
      </c>
      <c r="AU8879" t="s">
        <v>5</v>
      </c>
      <c r="AV8879">
        <v>0</v>
      </c>
      <c r="AW8879" t="s">
        <v>5</v>
      </c>
      <c r="AX8879" t="s">
        <v>5</v>
      </c>
      <c r="AY8879" t="s">
        <v>5</v>
      </c>
      <c r="AZ8879" t="s">
        <v>5</v>
      </c>
      <c r="BA8879">
        <v>0</v>
      </c>
      <c r="BB8879" t="s">
        <v>5</v>
      </c>
      <c r="BC8879" t="s">
        <v>5</v>
      </c>
      <c r="BD8879" t="s">
        <v>5</v>
      </c>
      <c r="BE8879" t="s">
        <v>5</v>
      </c>
      <c r="BF8879">
        <v>0</v>
      </c>
      <c r="BG8879" t="s">
        <v>5</v>
      </c>
      <c r="BH8879">
        <v>8.5</v>
      </c>
      <c r="BI8879" t="s">
        <v>5</v>
      </c>
      <c r="BJ8879" t="s">
        <v>5</v>
      </c>
      <c r="BK8879">
        <v>0</v>
      </c>
      <c r="BL8879" t="s">
        <v>5</v>
      </c>
      <c r="BM8879">
        <v>0</v>
      </c>
      <c r="BN8879" t="s">
        <v>5</v>
      </c>
      <c r="BO8879">
        <v>9.5</v>
      </c>
      <c r="BP8879">
        <v>0</v>
      </c>
      <c r="BQ8879" t="s">
        <v>5</v>
      </c>
      <c r="BR8879">
        <v>6</v>
      </c>
      <c r="BS8879" t="s">
        <v>5</v>
      </c>
      <c r="BT8879">
        <v>12</v>
      </c>
    </row>
    <row r="8880" spans="1:72" x14ac:dyDescent="0.35">
      <c r="A8880" t="s">
        <v>6143</v>
      </c>
      <c r="B8880" t="s">
        <v>269</v>
      </c>
      <c r="C8880">
        <v>4816240</v>
      </c>
      <c r="D8880" t="s">
        <v>7405</v>
      </c>
      <c r="E8880">
        <v>44372</v>
      </c>
      <c r="F8880">
        <v>2</v>
      </c>
      <c r="G8880">
        <v>0</v>
      </c>
      <c r="H8880">
        <v>0</v>
      </c>
      <c r="I8880">
        <v>0</v>
      </c>
      <c r="J8880">
        <v>0</v>
      </c>
      <c r="K8880">
        <v>2</v>
      </c>
      <c r="L8880">
        <v>0</v>
      </c>
      <c r="M8880">
        <v>0</v>
      </c>
      <c r="N8880" t="s">
        <v>5</v>
      </c>
      <c r="O8880">
        <v>0</v>
      </c>
      <c r="P8880" t="s">
        <v>5</v>
      </c>
      <c r="Q8880">
        <v>32.5</v>
      </c>
      <c r="R8880">
        <v>0</v>
      </c>
      <c r="S8880" t="s">
        <v>5</v>
      </c>
      <c r="T8880">
        <v>0</v>
      </c>
      <c r="U8880" t="s">
        <v>5</v>
      </c>
      <c r="V8880">
        <v>6.5</v>
      </c>
      <c r="W8880">
        <v>0</v>
      </c>
      <c r="X8880" t="s">
        <v>5</v>
      </c>
      <c r="Y8880">
        <v>0</v>
      </c>
      <c r="Z8880" t="s">
        <v>5</v>
      </c>
      <c r="AA8880">
        <v>3</v>
      </c>
      <c r="AB8880">
        <v>0</v>
      </c>
      <c r="AC8880" t="s">
        <v>5</v>
      </c>
      <c r="AD8880">
        <v>3</v>
      </c>
      <c r="AE8880" t="s">
        <v>5</v>
      </c>
      <c r="AF8880">
        <v>2</v>
      </c>
      <c r="AG8880">
        <v>2</v>
      </c>
      <c r="AH8880" t="s">
        <v>5</v>
      </c>
      <c r="AI8880">
        <v>0</v>
      </c>
      <c r="AJ8880" t="s">
        <v>5</v>
      </c>
      <c r="AK8880">
        <v>2</v>
      </c>
      <c r="AL8880">
        <v>0</v>
      </c>
      <c r="AM8880" t="s">
        <v>5</v>
      </c>
      <c r="AN8880">
        <v>0</v>
      </c>
      <c r="AO8880" t="s">
        <v>5</v>
      </c>
      <c r="AP8880">
        <v>1</v>
      </c>
      <c r="AQ8880">
        <v>0</v>
      </c>
      <c r="AR8880" t="s">
        <v>5</v>
      </c>
      <c r="AS8880" t="s">
        <v>5</v>
      </c>
      <c r="AT8880" t="s">
        <v>5</v>
      </c>
      <c r="AU8880">
        <v>19</v>
      </c>
      <c r="AV8880">
        <v>0</v>
      </c>
      <c r="AW8880" t="s">
        <v>5</v>
      </c>
      <c r="AX8880">
        <v>13</v>
      </c>
      <c r="AY8880" t="s">
        <v>5</v>
      </c>
      <c r="AZ8880">
        <v>13</v>
      </c>
      <c r="BA8880">
        <v>0</v>
      </c>
      <c r="BB8880" t="s">
        <v>5</v>
      </c>
      <c r="BC8880">
        <v>7</v>
      </c>
      <c r="BD8880" t="s">
        <v>5</v>
      </c>
      <c r="BE8880">
        <v>4</v>
      </c>
      <c r="BF8880">
        <v>0</v>
      </c>
      <c r="BG8880" t="s">
        <v>5</v>
      </c>
      <c r="BH8880">
        <v>7</v>
      </c>
      <c r="BI8880" t="s">
        <v>5</v>
      </c>
      <c r="BJ8880">
        <v>2</v>
      </c>
      <c r="BK8880">
        <v>0</v>
      </c>
      <c r="BL8880" t="s">
        <v>5</v>
      </c>
      <c r="BM8880">
        <v>0</v>
      </c>
      <c r="BN8880" t="s">
        <v>5</v>
      </c>
      <c r="BO8880">
        <v>1</v>
      </c>
      <c r="BP8880">
        <v>0</v>
      </c>
      <c r="BQ8880" t="s">
        <v>5</v>
      </c>
      <c r="BR8880">
        <v>0</v>
      </c>
      <c r="BS8880" t="s">
        <v>5</v>
      </c>
      <c r="BT8880">
        <v>1</v>
      </c>
    </row>
    <row r="8881" spans="1:72" x14ac:dyDescent="0.35">
      <c r="A8881" t="s">
        <v>6143</v>
      </c>
      <c r="B8881" t="s">
        <v>6269</v>
      </c>
      <c r="C8881">
        <v>4816252</v>
      </c>
      <c r="D8881" t="s">
        <v>7405</v>
      </c>
      <c r="E8881">
        <v>44372</v>
      </c>
      <c r="F8881">
        <v>1</v>
      </c>
      <c r="G8881">
        <v>0</v>
      </c>
      <c r="H8881">
        <v>0</v>
      </c>
      <c r="I8881">
        <v>0</v>
      </c>
      <c r="J8881">
        <v>1</v>
      </c>
      <c r="K8881">
        <v>0</v>
      </c>
      <c r="L8881">
        <v>0</v>
      </c>
      <c r="M8881">
        <v>0</v>
      </c>
      <c r="N8881" t="s">
        <v>5</v>
      </c>
      <c r="O8881">
        <v>0</v>
      </c>
      <c r="P8881" t="s">
        <v>5</v>
      </c>
      <c r="Q8881">
        <v>32.5</v>
      </c>
      <c r="R8881">
        <v>0</v>
      </c>
      <c r="S8881" t="s">
        <v>5</v>
      </c>
      <c r="T8881">
        <v>0</v>
      </c>
      <c r="U8881" t="s">
        <v>5</v>
      </c>
      <c r="V8881">
        <v>6.5</v>
      </c>
      <c r="W8881">
        <v>0</v>
      </c>
      <c r="X8881" t="s">
        <v>5</v>
      </c>
      <c r="Y8881">
        <v>0</v>
      </c>
      <c r="Z8881" t="s">
        <v>5</v>
      </c>
      <c r="AA8881">
        <v>3</v>
      </c>
      <c r="AB8881">
        <v>1</v>
      </c>
      <c r="AC8881" t="s">
        <v>5</v>
      </c>
      <c r="AD8881">
        <v>3</v>
      </c>
      <c r="AE8881" t="s">
        <v>5</v>
      </c>
      <c r="AF8881">
        <v>2</v>
      </c>
      <c r="AG8881">
        <v>0</v>
      </c>
      <c r="AH8881" t="s">
        <v>5</v>
      </c>
      <c r="AI8881">
        <v>0</v>
      </c>
      <c r="AJ8881" t="s">
        <v>5</v>
      </c>
      <c r="AK8881">
        <v>2</v>
      </c>
      <c r="AL8881">
        <v>0</v>
      </c>
      <c r="AM8881" t="s">
        <v>5</v>
      </c>
      <c r="AN8881">
        <v>0</v>
      </c>
      <c r="AO8881" t="s">
        <v>5</v>
      </c>
      <c r="AP8881">
        <v>1</v>
      </c>
      <c r="AQ8881">
        <v>0</v>
      </c>
      <c r="AR8881" t="s">
        <v>5</v>
      </c>
      <c r="AS8881" t="s">
        <v>5</v>
      </c>
      <c r="AT8881" t="s">
        <v>5</v>
      </c>
      <c r="AU8881">
        <v>19</v>
      </c>
      <c r="AV8881">
        <v>0</v>
      </c>
      <c r="AW8881" t="s">
        <v>5</v>
      </c>
      <c r="AX8881">
        <v>13</v>
      </c>
      <c r="AY8881" t="s">
        <v>5</v>
      </c>
      <c r="AZ8881">
        <v>13</v>
      </c>
      <c r="BA8881">
        <v>0</v>
      </c>
      <c r="BB8881" t="s">
        <v>5</v>
      </c>
      <c r="BC8881">
        <v>7</v>
      </c>
      <c r="BD8881" t="s">
        <v>5</v>
      </c>
      <c r="BE8881">
        <v>4</v>
      </c>
      <c r="BF8881">
        <v>0</v>
      </c>
      <c r="BG8881" t="s">
        <v>5</v>
      </c>
      <c r="BH8881">
        <v>7</v>
      </c>
      <c r="BI8881" t="s">
        <v>5</v>
      </c>
      <c r="BJ8881">
        <v>2</v>
      </c>
      <c r="BK8881">
        <v>0</v>
      </c>
      <c r="BL8881" t="s">
        <v>5</v>
      </c>
      <c r="BM8881">
        <v>0</v>
      </c>
      <c r="BN8881" t="s">
        <v>5</v>
      </c>
      <c r="BO8881">
        <v>1</v>
      </c>
      <c r="BP8881">
        <v>0</v>
      </c>
      <c r="BQ8881" t="s">
        <v>5</v>
      </c>
      <c r="BR8881">
        <v>0</v>
      </c>
      <c r="BS8881" t="s">
        <v>5</v>
      </c>
      <c r="BT8881">
        <v>1</v>
      </c>
    </row>
    <row r="8882" spans="1:72" x14ac:dyDescent="0.35">
      <c r="A8882" t="s">
        <v>6143</v>
      </c>
      <c r="B8882" t="s">
        <v>6270</v>
      </c>
      <c r="C8882">
        <v>4816432</v>
      </c>
      <c r="D8882" t="s">
        <v>7468</v>
      </c>
      <c r="E8882">
        <v>8901</v>
      </c>
      <c r="F8882">
        <v>2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2</v>
      </c>
      <c r="M8882">
        <v>0</v>
      </c>
      <c r="N8882" t="s">
        <v>5</v>
      </c>
      <c r="O8882">
        <v>12</v>
      </c>
      <c r="P8882" t="s">
        <v>5</v>
      </c>
      <c r="Q8882">
        <v>16</v>
      </c>
      <c r="R8882">
        <v>0</v>
      </c>
      <c r="S8882" t="s">
        <v>5</v>
      </c>
      <c r="T8882">
        <v>40</v>
      </c>
      <c r="U8882" t="s">
        <v>5</v>
      </c>
      <c r="V8882">
        <v>15</v>
      </c>
      <c r="W8882">
        <v>0</v>
      </c>
      <c r="X8882" t="s">
        <v>5</v>
      </c>
      <c r="Y8882">
        <v>0</v>
      </c>
      <c r="Z8882" t="s">
        <v>5</v>
      </c>
      <c r="AA8882">
        <v>13</v>
      </c>
      <c r="AB8882">
        <v>0</v>
      </c>
      <c r="AC8882" t="s">
        <v>5</v>
      </c>
      <c r="AD8882">
        <v>2</v>
      </c>
      <c r="AE8882" t="s">
        <v>5</v>
      </c>
      <c r="AF8882">
        <v>7</v>
      </c>
      <c r="AG8882">
        <v>0</v>
      </c>
      <c r="AH8882">
        <v>5.5</v>
      </c>
      <c r="AI8882">
        <v>8</v>
      </c>
      <c r="AJ8882">
        <v>9</v>
      </c>
      <c r="AK8882">
        <v>11</v>
      </c>
      <c r="AL8882">
        <v>1</v>
      </c>
      <c r="AM8882">
        <v>10</v>
      </c>
      <c r="AN8882">
        <v>15</v>
      </c>
      <c r="AO8882">
        <v>8</v>
      </c>
      <c r="AP8882">
        <v>12</v>
      </c>
      <c r="AQ8882">
        <v>0</v>
      </c>
      <c r="AR8882" t="s">
        <v>5</v>
      </c>
      <c r="AS8882" t="s">
        <v>5</v>
      </c>
      <c r="AT8882" t="s">
        <v>5</v>
      </c>
      <c r="AU8882" t="s">
        <v>5</v>
      </c>
      <c r="AV8882">
        <v>0</v>
      </c>
      <c r="AW8882" t="s">
        <v>5</v>
      </c>
      <c r="AX8882">
        <v>34</v>
      </c>
      <c r="AY8882" t="s">
        <v>5</v>
      </c>
      <c r="AZ8882">
        <v>31</v>
      </c>
      <c r="BA8882">
        <v>0</v>
      </c>
      <c r="BB8882" t="s">
        <v>5</v>
      </c>
      <c r="BC8882">
        <v>0</v>
      </c>
      <c r="BD8882" t="s">
        <v>5</v>
      </c>
      <c r="BE8882">
        <v>15</v>
      </c>
      <c r="BF8882">
        <v>0</v>
      </c>
      <c r="BG8882" t="s">
        <v>5</v>
      </c>
      <c r="BH8882">
        <v>3</v>
      </c>
      <c r="BI8882" t="s">
        <v>5</v>
      </c>
      <c r="BJ8882">
        <v>8</v>
      </c>
      <c r="BK8882">
        <v>0</v>
      </c>
      <c r="BL8882" t="s">
        <v>5</v>
      </c>
      <c r="BM8882">
        <v>8</v>
      </c>
      <c r="BN8882" t="s">
        <v>5</v>
      </c>
      <c r="BO8882">
        <v>12</v>
      </c>
      <c r="BP8882">
        <v>1</v>
      </c>
      <c r="BQ8882">
        <v>7</v>
      </c>
      <c r="BR8882">
        <v>18</v>
      </c>
      <c r="BS8882">
        <v>5.5</v>
      </c>
      <c r="BT8882">
        <v>9</v>
      </c>
    </row>
    <row r="8883" spans="1:72" x14ac:dyDescent="0.35">
      <c r="A8883" t="s">
        <v>6143</v>
      </c>
      <c r="B8883" t="s">
        <v>6270</v>
      </c>
      <c r="C8883">
        <v>4816432</v>
      </c>
      <c r="D8883" t="s">
        <v>7451</v>
      </c>
      <c r="E8883">
        <v>6958</v>
      </c>
      <c r="F8883">
        <v>1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1</v>
      </c>
      <c r="M8883">
        <v>0</v>
      </c>
      <c r="N8883" t="s">
        <v>5</v>
      </c>
      <c r="O8883">
        <v>5</v>
      </c>
      <c r="P8883" t="s">
        <v>5</v>
      </c>
      <c r="Q8883" t="s">
        <v>5</v>
      </c>
      <c r="R8883">
        <v>0</v>
      </c>
      <c r="S8883" t="s">
        <v>5</v>
      </c>
      <c r="T8883">
        <v>6</v>
      </c>
      <c r="U8883" t="s">
        <v>5</v>
      </c>
      <c r="V8883">
        <v>12</v>
      </c>
      <c r="W8883">
        <v>0</v>
      </c>
      <c r="X8883" t="s">
        <v>5</v>
      </c>
      <c r="Y8883" t="s">
        <v>5</v>
      </c>
      <c r="Z8883" t="s">
        <v>5</v>
      </c>
      <c r="AA8883" t="s">
        <v>5</v>
      </c>
      <c r="AB8883">
        <v>0</v>
      </c>
      <c r="AC8883" t="s">
        <v>5</v>
      </c>
      <c r="AD8883">
        <v>1</v>
      </c>
      <c r="AE8883" t="s">
        <v>5</v>
      </c>
      <c r="AF8883">
        <v>22</v>
      </c>
      <c r="AG8883">
        <v>0</v>
      </c>
      <c r="AH8883">
        <v>5.5</v>
      </c>
      <c r="AI8883">
        <v>1</v>
      </c>
      <c r="AJ8883">
        <v>9</v>
      </c>
      <c r="AK8883">
        <v>26</v>
      </c>
      <c r="AL8883">
        <v>1</v>
      </c>
      <c r="AM8883">
        <v>10</v>
      </c>
      <c r="AN8883">
        <v>1</v>
      </c>
      <c r="AO8883">
        <v>8</v>
      </c>
      <c r="AP8883" t="s">
        <v>5</v>
      </c>
      <c r="AQ8883">
        <v>0</v>
      </c>
      <c r="AR8883" t="s">
        <v>5</v>
      </c>
      <c r="AS8883" t="s">
        <v>5</v>
      </c>
      <c r="AT8883" t="s">
        <v>5</v>
      </c>
      <c r="AU8883" t="s">
        <v>5</v>
      </c>
      <c r="AV8883">
        <v>0</v>
      </c>
      <c r="AW8883" t="s">
        <v>5</v>
      </c>
      <c r="AX8883" t="s">
        <v>5</v>
      </c>
      <c r="AY8883" t="s">
        <v>5</v>
      </c>
      <c r="AZ8883" t="s">
        <v>5</v>
      </c>
      <c r="BA8883">
        <v>0</v>
      </c>
      <c r="BB8883" t="s">
        <v>5</v>
      </c>
      <c r="BC8883" t="s">
        <v>5</v>
      </c>
      <c r="BD8883" t="s">
        <v>5</v>
      </c>
      <c r="BE8883" t="s">
        <v>5</v>
      </c>
      <c r="BF8883">
        <v>0</v>
      </c>
      <c r="BG8883" t="s">
        <v>5</v>
      </c>
      <c r="BH8883" t="s">
        <v>5</v>
      </c>
      <c r="BI8883" t="s">
        <v>5</v>
      </c>
      <c r="BJ8883" t="s">
        <v>5</v>
      </c>
      <c r="BK8883">
        <v>0</v>
      </c>
      <c r="BL8883" t="s">
        <v>5</v>
      </c>
      <c r="BM8883" t="s">
        <v>5</v>
      </c>
      <c r="BN8883" t="s">
        <v>5</v>
      </c>
      <c r="BO8883" t="s">
        <v>5</v>
      </c>
      <c r="BP8883">
        <v>0</v>
      </c>
      <c r="BQ8883">
        <v>7</v>
      </c>
      <c r="BR8883" t="s">
        <v>5</v>
      </c>
      <c r="BS8883">
        <v>5.5</v>
      </c>
      <c r="BT8883" t="s">
        <v>5</v>
      </c>
    </row>
    <row r="8884" spans="1:72" x14ac:dyDescent="0.35">
      <c r="A8884" t="s">
        <v>6143</v>
      </c>
      <c r="B8884" t="s">
        <v>6270</v>
      </c>
      <c r="C8884">
        <v>4816432</v>
      </c>
      <c r="D8884" t="s">
        <v>7427</v>
      </c>
      <c r="E8884">
        <v>55937</v>
      </c>
      <c r="F8884">
        <v>81</v>
      </c>
      <c r="G8884">
        <v>0</v>
      </c>
      <c r="H8884">
        <v>0</v>
      </c>
      <c r="I8884">
        <v>1</v>
      </c>
      <c r="J8884">
        <v>1</v>
      </c>
      <c r="K8884">
        <v>12</v>
      </c>
      <c r="L8884">
        <v>67</v>
      </c>
      <c r="M8884">
        <v>0</v>
      </c>
      <c r="N8884" t="s">
        <v>5</v>
      </c>
      <c r="O8884" t="s">
        <v>5</v>
      </c>
      <c r="P8884" t="s">
        <v>5</v>
      </c>
      <c r="Q8884" t="s">
        <v>5</v>
      </c>
      <c r="R8884">
        <v>0</v>
      </c>
      <c r="S8884" t="s">
        <v>5</v>
      </c>
      <c r="T8884" t="s">
        <v>5</v>
      </c>
      <c r="U8884" t="s">
        <v>5</v>
      </c>
      <c r="V8884" t="s">
        <v>5</v>
      </c>
      <c r="W8884">
        <v>1</v>
      </c>
      <c r="X8884" t="s">
        <v>5</v>
      </c>
      <c r="Y8884" t="s">
        <v>5</v>
      </c>
      <c r="Z8884" t="s">
        <v>5</v>
      </c>
      <c r="AA8884" t="s">
        <v>5</v>
      </c>
      <c r="AB8884">
        <v>1</v>
      </c>
      <c r="AC8884" t="s">
        <v>5</v>
      </c>
      <c r="AD8884">
        <v>1</v>
      </c>
      <c r="AE8884" t="s">
        <v>5</v>
      </c>
      <c r="AF8884">
        <v>34.5</v>
      </c>
      <c r="AG8884">
        <v>7</v>
      </c>
      <c r="AH8884">
        <v>5.5</v>
      </c>
      <c r="AI8884">
        <v>0</v>
      </c>
      <c r="AJ8884">
        <v>9</v>
      </c>
      <c r="AK8884">
        <v>52.5</v>
      </c>
      <c r="AL8884">
        <v>48</v>
      </c>
      <c r="AM8884">
        <v>10</v>
      </c>
      <c r="AN8884">
        <v>0</v>
      </c>
      <c r="AO8884">
        <v>8</v>
      </c>
      <c r="AP8884">
        <v>34</v>
      </c>
      <c r="AQ8884">
        <v>0</v>
      </c>
      <c r="AR8884" t="s">
        <v>5</v>
      </c>
      <c r="AS8884" t="s">
        <v>5</v>
      </c>
      <c r="AT8884" t="s">
        <v>5</v>
      </c>
      <c r="AU8884" t="s">
        <v>5</v>
      </c>
      <c r="AV8884">
        <v>0</v>
      </c>
      <c r="AW8884" t="s">
        <v>5</v>
      </c>
      <c r="AX8884" t="s">
        <v>5</v>
      </c>
      <c r="AY8884" t="s">
        <v>5</v>
      </c>
      <c r="AZ8884" t="s">
        <v>5</v>
      </c>
      <c r="BA8884">
        <v>0</v>
      </c>
      <c r="BB8884" t="s">
        <v>5</v>
      </c>
      <c r="BC8884" t="s">
        <v>5</v>
      </c>
      <c r="BD8884" t="s">
        <v>5</v>
      </c>
      <c r="BE8884" t="s">
        <v>5</v>
      </c>
      <c r="BF8884">
        <v>0</v>
      </c>
      <c r="BG8884" t="s">
        <v>5</v>
      </c>
      <c r="BH8884" t="s">
        <v>5</v>
      </c>
      <c r="BI8884" t="s">
        <v>5</v>
      </c>
      <c r="BJ8884" t="s">
        <v>5</v>
      </c>
      <c r="BK8884">
        <v>5</v>
      </c>
      <c r="BL8884" t="s">
        <v>5</v>
      </c>
      <c r="BM8884">
        <v>0</v>
      </c>
      <c r="BN8884" t="s">
        <v>5</v>
      </c>
      <c r="BO8884">
        <v>41</v>
      </c>
      <c r="BP8884">
        <v>19</v>
      </c>
      <c r="BQ8884">
        <v>7</v>
      </c>
      <c r="BR8884">
        <v>0</v>
      </c>
      <c r="BS8884">
        <v>5.5</v>
      </c>
      <c r="BT8884">
        <v>28.5</v>
      </c>
    </row>
    <row r="8885" spans="1:72" x14ac:dyDescent="0.35">
      <c r="A8885" t="s">
        <v>6143</v>
      </c>
      <c r="B8885" t="s">
        <v>6270</v>
      </c>
      <c r="C8885">
        <v>4816432</v>
      </c>
      <c r="D8885" t="s">
        <v>7409</v>
      </c>
      <c r="E8885">
        <v>12452</v>
      </c>
      <c r="F8885">
        <v>8</v>
      </c>
      <c r="G8885">
        <v>0</v>
      </c>
      <c r="H8885">
        <v>0</v>
      </c>
      <c r="I8885">
        <v>0</v>
      </c>
      <c r="J8885">
        <v>0</v>
      </c>
      <c r="K8885">
        <v>4</v>
      </c>
      <c r="L8885">
        <v>4</v>
      </c>
      <c r="M8885">
        <v>0</v>
      </c>
      <c r="N8885" t="s">
        <v>5</v>
      </c>
      <c r="O8885" t="s">
        <v>5</v>
      </c>
      <c r="P8885" t="s">
        <v>5</v>
      </c>
      <c r="Q8885" t="s">
        <v>5</v>
      </c>
      <c r="R8885">
        <v>0</v>
      </c>
      <c r="S8885" t="s">
        <v>5</v>
      </c>
      <c r="T8885" t="s">
        <v>5</v>
      </c>
      <c r="U8885" t="s">
        <v>5</v>
      </c>
      <c r="V8885" t="s">
        <v>5</v>
      </c>
      <c r="W8885">
        <v>0</v>
      </c>
      <c r="X8885" t="s">
        <v>5</v>
      </c>
      <c r="Y8885" t="s">
        <v>5</v>
      </c>
      <c r="Z8885" t="s">
        <v>5</v>
      </c>
      <c r="AA8885" t="s">
        <v>5</v>
      </c>
      <c r="AB8885">
        <v>0</v>
      </c>
      <c r="AC8885" t="s">
        <v>5</v>
      </c>
      <c r="AD8885" t="s">
        <v>5</v>
      </c>
      <c r="AE8885" t="s">
        <v>5</v>
      </c>
      <c r="AF8885" t="s">
        <v>5</v>
      </c>
      <c r="AG8885">
        <v>4</v>
      </c>
      <c r="AH8885">
        <v>5.5</v>
      </c>
      <c r="AI8885" t="s">
        <v>5</v>
      </c>
      <c r="AJ8885">
        <v>9</v>
      </c>
      <c r="AK8885" t="s">
        <v>5</v>
      </c>
      <c r="AL8885">
        <v>4</v>
      </c>
      <c r="AM8885">
        <v>10</v>
      </c>
      <c r="AN8885" t="s">
        <v>5</v>
      </c>
      <c r="AO8885">
        <v>8</v>
      </c>
      <c r="AP8885" t="s">
        <v>5</v>
      </c>
      <c r="AQ8885">
        <v>0</v>
      </c>
      <c r="AR8885" t="s">
        <v>5</v>
      </c>
      <c r="AS8885" t="s">
        <v>5</v>
      </c>
      <c r="AT8885" t="s">
        <v>5</v>
      </c>
      <c r="AU8885" t="s">
        <v>5</v>
      </c>
      <c r="AV8885">
        <v>0</v>
      </c>
      <c r="AW8885" t="s">
        <v>5</v>
      </c>
      <c r="AX8885" t="s">
        <v>5</v>
      </c>
      <c r="AY8885" t="s">
        <v>5</v>
      </c>
      <c r="AZ8885" t="s">
        <v>5</v>
      </c>
      <c r="BA8885">
        <v>0</v>
      </c>
      <c r="BB8885" t="s">
        <v>5</v>
      </c>
      <c r="BC8885" t="s">
        <v>5</v>
      </c>
      <c r="BD8885" t="s">
        <v>5</v>
      </c>
      <c r="BE8885" t="s">
        <v>5</v>
      </c>
      <c r="BF8885">
        <v>0</v>
      </c>
      <c r="BG8885" t="s">
        <v>5</v>
      </c>
      <c r="BH8885" t="s">
        <v>5</v>
      </c>
      <c r="BI8885" t="s">
        <v>5</v>
      </c>
      <c r="BJ8885" t="s">
        <v>5</v>
      </c>
      <c r="BK8885">
        <v>0</v>
      </c>
      <c r="BL8885" t="s">
        <v>5</v>
      </c>
      <c r="BM8885" t="s">
        <v>5</v>
      </c>
      <c r="BN8885" t="s">
        <v>5</v>
      </c>
      <c r="BO8885" t="s">
        <v>5</v>
      </c>
      <c r="BP8885">
        <v>0</v>
      </c>
      <c r="BQ8885">
        <v>7</v>
      </c>
      <c r="BR8885" t="s">
        <v>5</v>
      </c>
      <c r="BS8885">
        <v>5.5</v>
      </c>
      <c r="BT8885" t="s">
        <v>5</v>
      </c>
    </row>
    <row r="8886" spans="1:72" x14ac:dyDescent="0.35">
      <c r="A8886" t="s">
        <v>6143</v>
      </c>
      <c r="B8886" t="s">
        <v>6270</v>
      </c>
      <c r="C8886">
        <v>4816432</v>
      </c>
      <c r="D8886" t="s">
        <v>7405</v>
      </c>
      <c r="E8886">
        <v>44372</v>
      </c>
      <c r="F8886">
        <v>2</v>
      </c>
      <c r="G8886">
        <v>0</v>
      </c>
      <c r="H8886">
        <v>2</v>
      </c>
      <c r="I8886">
        <v>0</v>
      </c>
      <c r="J8886">
        <v>0</v>
      </c>
      <c r="K8886">
        <v>0</v>
      </c>
      <c r="L8886">
        <v>0</v>
      </c>
      <c r="M8886">
        <v>0</v>
      </c>
      <c r="N8886" t="s">
        <v>5</v>
      </c>
      <c r="O8886">
        <v>0</v>
      </c>
      <c r="P8886" t="s">
        <v>5</v>
      </c>
      <c r="Q8886">
        <v>32.5</v>
      </c>
      <c r="R8886">
        <v>1</v>
      </c>
      <c r="S8886" t="s">
        <v>5</v>
      </c>
      <c r="T8886">
        <v>0</v>
      </c>
      <c r="U8886" t="s">
        <v>5</v>
      </c>
      <c r="V8886">
        <v>6.5</v>
      </c>
      <c r="W8886">
        <v>0</v>
      </c>
      <c r="X8886" t="s">
        <v>5</v>
      </c>
      <c r="Y8886">
        <v>0</v>
      </c>
      <c r="Z8886" t="s">
        <v>5</v>
      </c>
      <c r="AA8886">
        <v>3</v>
      </c>
      <c r="AB8886">
        <v>0</v>
      </c>
      <c r="AC8886" t="s">
        <v>5</v>
      </c>
      <c r="AD8886">
        <v>3</v>
      </c>
      <c r="AE8886" t="s">
        <v>5</v>
      </c>
      <c r="AF8886">
        <v>2</v>
      </c>
      <c r="AG8886">
        <v>0</v>
      </c>
      <c r="AH8886">
        <v>5.5</v>
      </c>
      <c r="AI8886">
        <v>0</v>
      </c>
      <c r="AJ8886">
        <v>9</v>
      </c>
      <c r="AK8886">
        <v>2</v>
      </c>
      <c r="AL8886">
        <v>0</v>
      </c>
      <c r="AM8886">
        <v>10</v>
      </c>
      <c r="AN8886">
        <v>0</v>
      </c>
      <c r="AO8886">
        <v>8</v>
      </c>
      <c r="AP8886">
        <v>1</v>
      </c>
      <c r="AQ8886">
        <v>0</v>
      </c>
      <c r="AR8886" t="s">
        <v>5</v>
      </c>
      <c r="AS8886" t="s">
        <v>5</v>
      </c>
      <c r="AT8886" t="s">
        <v>5</v>
      </c>
      <c r="AU8886">
        <v>19</v>
      </c>
      <c r="AV8886">
        <v>1</v>
      </c>
      <c r="AW8886" t="s">
        <v>5</v>
      </c>
      <c r="AX8886">
        <v>13</v>
      </c>
      <c r="AY8886" t="s">
        <v>5</v>
      </c>
      <c r="AZ8886">
        <v>13</v>
      </c>
      <c r="BA8886">
        <v>0</v>
      </c>
      <c r="BB8886" t="s">
        <v>5</v>
      </c>
      <c r="BC8886">
        <v>7</v>
      </c>
      <c r="BD8886" t="s">
        <v>5</v>
      </c>
      <c r="BE8886">
        <v>4</v>
      </c>
      <c r="BF8886">
        <v>0</v>
      </c>
      <c r="BG8886" t="s">
        <v>5</v>
      </c>
      <c r="BH8886">
        <v>7</v>
      </c>
      <c r="BI8886" t="s">
        <v>5</v>
      </c>
      <c r="BJ8886">
        <v>2</v>
      </c>
      <c r="BK8886">
        <v>0</v>
      </c>
      <c r="BL8886" t="s">
        <v>5</v>
      </c>
      <c r="BM8886">
        <v>0</v>
      </c>
      <c r="BN8886" t="s">
        <v>5</v>
      </c>
      <c r="BO8886">
        <v>1</v>
      </c>
      <c r="BP8886">
        <v>0</v>
      </c>
      <c r="BQ8886">
        <v>7</v>
      </c>
      <c r="BR8886">
        <v>0</v>
      </c>
      <c r="BS8886">
        <v>5.5</v>
      </c>
      <c r="BT8886">
        <v>1</v>
      </c>
    </row>
    <row r="8887" spans="1:72" x14ac:dyDescent="0.35">
      <c r="A8887" t="s">
        <v>6143</v>
      </c>
      <c r="B8887" t="s">
        <v>6270</v>
      </c>
      <c r="C8887">
        <v>4816432</v>
      </c>
      <c r="D8887" t="s">
        <v>7390</v>
      </c>
      <c r="E8887">
        <v>40051</v>
      </c>
      <c r="F8887">
        <v>1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1</v>
      </c>
      <c r="M8887">
        <v>0</v>
      </c>
      <c r="N8887" t="s">
        <v>5</v>
      </c>
      <c r="O8887" t="s">
        <v>5</v>
      </c>
      <c r="P8887" t="s">
        <v>5</v>
      </c>
      <c r="Q8887" t="s">
        <v>5</v>
      </c>
      <c r="R8887">
        <v>0</v>
      </c>
      <c r="S8887" t="s">
        <v>5</v>
      </c>
      <c r="T8887" t="s">
        <v>5</v>
      </c>
      <c r="U8887" t="s">
        <v>5</v>
      </c>
      <c r="V8887" t="s">
        <v>5</v>
      </c>
      <c r="W8887">
        <v>0</v>
      </c>
      <c r="X8887" t="s">
        <v>5</v>
      </c>
      <c r="Y8887" t="s">
        <v>5</v>
      </c>
      <c r="Z8887" t="s">
        <v>5</v>
      </c>
      <c r="AA8887" t="s">
        <v>5</v>
      </c>
      <c r="AB8887">
        <v>0</v>
      </c>
      <c r="AC8887" t="s">
        <v>5</v>
      </c>
      <c r="AD8887">
        <v>9</v>
      </c>
      <c r="AE8887" t="s">
        <v>5</v>
      </c>
      <c r="AF8887">
        <v>16</v>
      </c>
      <c r="AG8887">
        <v>0</v>
      </c>
      <c r="AH8887">
        <v>5.5</v>
      </c>
      <c r="AI8887">
        <v>3</v>
      </c>
      <c r="AJ8887">
        <v>9</v>
      </c>
      <c r="AK8887">
        <v>20</v>
      </c>
      <c r="AL8887">
        <v>1</v>
      </c>
      <c r="AM8887">
        <v>10</v>
      </c>
      <c r="AN8887">
        <v>7</v>
      </c>
      <c r="AO8887">
        <v>8</v>
      </c>
      <c r="AP8887">
        <v>17</v>
      </c>
      <c r="AQ8887">
        <v>0</v>
      </c>
      <c r="AR8887" t="s">
        <v>5</v>
      </c>
      <c r="AS8887" t="s">
        <v>5</v>
      </c>
      <c r="AT8887" t="s">
        <v>5</v>
      </c>
      <c r="AU8887" t="s">
        <v>5</v>
      </c>
      <c r="AV8887">
        <v>0</v>
      </c>
      <c r="AW8887" t="s">
        <v>5</v>
      </c>
      <c r="AX8887" t="s">
        <v>5</v>
      </c>
      <c r="AY8887" t="s">
        <v>5</v>
      </c>
      <c r="AZ8887" t="s">
        <v>5</v>
      </c>
      <c r="BA8887">
        <v>0</v>
      </c>
      <c r="BB8887" t="s">
        <v>5</v>
      </c>
      <c r="BC8887" t="s">
        <v>5</v>
      </c>
      <c r="BD8887" t="s">
        <v>5</v>
      </c>
      <c r="BE8887" t="s">
        <v>5</v>
      </c>
      <c r="BF8887">
        <v>0</v>
      </c>
      <c r="BG8887" t="s">
        <v>5</v>
      </c>
      <c r="BH8887">
        <v>8.5</v>
      </c>
      <c r="BI8887" t="s">
        <v>5</v>
      </c>
      <c r="BJ8887">
        <v>15</v>
      </c>
      <c r="BK8887">
        <v>0</v>
      </c>
      <c r="BL8887" t="s">
        <v>5</v>
      </c>
      <c r="BM8887">
        <v>3</v>
      </c>
      <c r="BN8887" t="s">
        <v>5</v>
      </c>
      <c r="BO8887">
        <v>19</v>
      </c>
      <c r="BP8887">
        <v>0</v>
      </c>
      <c r="BQ8887">
        <v>7</v>
      </c>
      <c r="BR8887">
        <v>6</v>
      </c>
      <c r="BS8887">
        <v>5.5</v>
      </c>
      <c r="BT8887">
        <v>19</v>
      </c>
    </row>
    <row r="8888" spans="1:72" x14ac:dyDescent="0.35">
      <c r="A8888" t="s">
        <v>6143</v>
      </c>
      <c r="B8888" t="s">
        <v>6271</v>
      </c>
      <c r="C8888">
        <v>4816468</v>
      </c>
      <c r="D8888" t="s">
        <v>7439</v>
      </c>
      <c r="E8888">
        <v>16604</v>
      </c>
      <c r="F8888">
        <v>72</v>
      </c>
      <c r="G8888">
        <v>0</v>
      </c>
      <c r="H8888">
        <v>0</v>
      </c>
      <c r="I8888">
        <v>0</v>
      </c>
      <c r="J8888">
        <v>2</v>
      </c>
      <c r="K8888">
        <v>13</v>
      </c>
      <c r="L8888">
        <v>57</v>
      </c>
      <c r="M8888">
        <v>0</v>
      </c>
      <c r="N8888" t="s">
        <v>5</v>
      </c>
      <c r="O8888" t="s">
        <v>5</v>
      </c>
      <c r="P8888" t="s">
        <v>5</v>
      </c>
      <c r="Q8888" t="s">
        <v>5</v>
      </c>
      <c r="R8888">
        <v>0</v>
      </c>
      <c r="S8888" t="s">
        <v>5</v>
      </c>
      <c r="T8888" t="s">
        <v>5</v>
      </c>
      <c r="U8888" t="s">
        <v>5</v>
      </c>
      <c r="V8888" t="s">
        <v>5</v>
      </c>
      <c r="W8888">
        <v>0</v>
      </c>
      <c r="X8888" t="s">
        <v>5</v>
      </c>
      <c r="Y8888" t="s">
        <v>5</v>
      </c>
      <c r="Z8888" t="s">
        <v>5</v>
      </c>
      <c r="AA8888" t="s">
        <v>5</v>
      </c>
      <c r="AB8888">
        <v>1</v>
      </c>
      <c r="AC8888" t="s">
        <v>5</v>
      </c>
      <c r="AD8888">
        <v>10</v>
      </c>
      <c r="AE8888" t="s">
        <v>5</v>
      </c>
      <c r="AF8888">
        <v>11</v>
      </c>
      <c r="AG8888">
        <v>7</v>
      </c>
      <c r="AH8888">
        <v>21</v>
      </c>
      <c r="AI8888">
        <v>19</v>
      </c>
      <c r="AJ8888" t="s">
        <v>5</v>
      </c>
      <c r="AK8888">
        <v>14</v>
      </c>
      <c r="AL8888">
        <v>31</v>
      </c>
      <c r="AM8888">
        <v>10</v>
      </c>
      <c r="AN8888">
        <v>20</v>
      </c>
      <c r="AO8888">
        <v>36</v>
      </c>
      <c r="AP8888">
        <v>19</v>
      </c>
      <c r="AQ8888">
        <v>0</v>
      </c>
      <c r="AR8888" t="s">
        <v>5</v>
      </c>
      <c r="AS8888" t="s">
        <v>5</v>
      </c>
      <c r="AT8888" t="s">
        <v>5</v>
      </c>
      <c r="AU8888" t="s">
        <v>5</v>
      </c>
      <c r="AV8888">
        <v>0</v>
      </c>
      <c r="AW8888" t="s">
        <v>5</v>
      </c>
      <c r="AX8888" t="s">
        <v>5</v>
      </c>
      <c r="AY8888" t="s">
        <v>5</v>
      </c>
      <c r="AZ8888" t="s">
        <v>5</v>
      </c>
      <c r="BA8888">
        <v>0</v>
      </c>
      <c r="BB8888" t="s">
        <v>5</v>
      </c>
      <c r="BC8888" t="s">
        <v>5</v>
      </c>
      <c r="BD8888" t="s">
        <v>5</v>
      </c>
      <c r="BE8888">
        <v>10</v>
      </c>
      <c r="BF8888">
        <v>1</v>
      </c>
      <c r="BG8888" t="s">
        <v>5</v>
      </c>
      <c r="BH8888">
        <v>11.5</v>
      </c>
      <c r="BI8888" t="s">
        <v>5</v>
      </c>
      <c r="BJ8888">
        <v>11</v>
      </c>
      <c r="BK8888">
        <v>6</v>
      </c>
      <c r="BL8888" t="s">
        <v>5</v>
      </c>
      <c r="BM8888">
        <v>20</v>
      </c>
      <c r="BN8888" t="s">
        <v>5</v>
      </c>
      <c r="BO8888">
        <v>12</v>
      </c>
      <c r="BP8888">
        <v>26</v>
      </c>
      <c r="BQ8888">
        <v>10</v>
      </c>
      <c r="BR8888">
        <v>17</v>
      </c>
      <c r="BS8888">
        <v>35</v>
      </c>
      <c r="BT8888">
        <v>19</v>
      </c>
    </row>
    <row r="8889" spans="1:72" x14ac:dyDescent="0.35">
      <c r="A8889" t="s">
        <v>6143</v>
      </c>
      <c r="B8889" t="s">
        <v>6272</v>
      </c>
      <c r="C8889">
        <v>48097</v>
      </c>
      <c r="D8889" t="s">
        <v>7405</v>
      </c>
      <c r="E8889">
        <v>44372</v>
      </c>
      <c r="F8889">
        <v>1</v>
      </c>
      <c r="G8889">
        <v>0</v>
      </c>
      <c r="H8889">
        <v>0</v>
      </c>
      <c r="I8889">
        <v>0</v>
      </c>
      <c r="J8889">
        <v>0</v>
      </c>
      <c r="K8889">
        <v>1</v>
      </c>
      <c r="L8889">
        <v>0</v>
      </c>
      <c r="M8889">
        <v>0</v>
      </c>
      <c r="N8889" t="s">
        <v>5</v>
      </c>
      <c r="O8889">
        <v>0</v>
      </c>
      <c r="P8889" t="s">
        <v>5</v>
      </c>
      <c r="Q8889">
        <v>32.5</v>
      </c>
      <c r="R8889">
        <v>0</v>
      </c>
      <c r="S8889" t="s">
        <v>5</v>
      </c>
      <c r="T8889">
        <v>0</v>
      </c>
      <c r="U8889" t="s">
        <v>5</v>
      </c>
      <c r="V8889">
        <v>6.5</v>
      </c>
      <c r="W8889">
        <v>0</v>
      </c>
      <c r="X8889" t="s">
        <v>5</v>
      </c>
      <c r="Y8889">
        <v>0</v>
      </c>
      <c r="Z8889" t="s">
        <v>5</v>
      </c>
      <c r="AA8889">
        <v>3</v>
      </c>
      <c r="AB8889">
        <v>0</v>
      </c>
      <c r="AC8889" t="s">
        <v>5</v>
      </c>
      <c r="AD8889">
        <v>3</v>
      </c>
      <c r="AE8889" t="s">
        <v>5</v>
      </c>
      <c r="AF8889">
        <v>2</v>
      </c>
      <c r="AG8889">
        <v>0</v>
      </c>
      <c r="AH8889" t="s">
        <v>5</v>
      </c>
      <c r="AI8889">
        <v>0</v>
      </c>
      <c r="AJ8889" t="s">
        <v>5</v>
      </c>
      <c r="AK8889">
        <v>2</v>
      </c>
      <c r="AL8889">
        <v>0</v>
      </c>
      <c r="AM8889" t="s">
        <v>5</v>
      </c>
      <c r="AN8889">
        <v>0</v>
      </c>
      <c r="AO8889" t="s">
        <v>5</v>
      </c>
      <c r="AP8889">
        <v>1</v>
      </c>
      <c r="AQ8889">
        <v>0</v>
      </c>
      <c r="AR8889" t="s">
        <v>5</v>
      </c>
      <c r="AS8889" t="s">
        <v>5</v>
      </c>
      <c r="AT8889" t="s">
        <v>5</v>
      </c>
      <c r="AU8889">
        <v>19</v>
      </c>
      <c r="AV8889">
        <v>0</v>
      </c>
      <c r="AW8889" t="s">
        <v>5</v>
      </c>
      <c r="AX8889">
        <v>13</v>
      </c>
      <c r="AY8889" t="s">
        <v>5</v>
      </c>
      <c r="AZ8889">
        <v>13</v>
      </c>
      <c r="BA8889">
        <v>0</v>
      </c>
      <c r="BB8889" t="s">
        <v>5</v>
      </c>
      <c r="BC8889">
        <v>7</v>
      </c>
      <c r="BD8889" t="s">
        <v>5</v>
      </c>
      <c r="BE8889">
        <v>4</v>
      </c>
      <c r="BF8889">
        <v>0</v>
      </c>
      <c r="BG8889" t="s">
        <v>5</v>
      </c>
      <c r="BH8889">
        <v>7</v>
      </c>
      <c r="BI8889" t="s">
        <v>5</v>
      </c>
      <c r="BJ8889">
        <v>2</v>
      </c>
      <c r="BK8889">
        <v>1</v>
      </c>
      <c r="BL8889" t="s">
        <v>5</v>
      </c>
      <c r="BM8889">
        <v>0</v>
      </c>
      <c r="BN8889" t="s">
        <v>5</v>
      </c>
      <c r="BO8889">
        <v>1</v>
      </c>
      <c r="BP8889">
        <v>0</v>
      </c>
      <c r="BQ8889" t="s">
        <v>5</v>
      </c>
      <c r="BR8889">
        <v>0</v>
      </c>
      <c r="BS8889" t="s">
        <v>5</v>
      </c>
      <c r="BT8889">
        <v>1</v>
      </c>
    </row>
    <row r="8890" spans="1:72" x14ac:dyDescent="0.35">
      <c r="A8890" t="s">
        <v>6143</v>
      </c>
      <c r="B8890" t="s">
        <v>6272</v>
      </c>
      <c r="C8890">
        <v>48097</v>
      </c>
      <c r="D8890" t="s">
        <v>7402</v>
      </c>
      <c r="E8890" t="s">
        <v>5</v>
      </c>
      <c r="F8890">
        <v>2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2</v>
      </c>
      <c r="M8890">
        <v>0</v>
      </c>
      <c r="N8890" t="s">
        <v>5</v>
      </c>
      <c r="O8890" t="s">
        <v>5</v>
      </c>
      <c r="P8890" t="s">
        <v>5</v>
      </c>
      <c r="Q8890" t="s">
        <v>5</v>
      </c>
      <c r="R8890">
        <v>0</v>
      </c>
      <c r="S8890" t="s">
        <v>5</v>
      </c>
      <c r="T8890" t="s">
        <v>5</v>
      </c>
      <c r="U8890" t="s">
        <v>5</v>
      </c>
      <c r="V8890" t="s">
        <v>5</v>
      </c>
      <c r="W8890">
        <v>0</v>
      </c>
      <c r="X8890" t="s">
        <v>5</v>
      </c>
      <c r="Y8890" t="s">
        <v>5</v>
      </c>
      <c r="Z8890" t="s">
        <v>5</v>
      </c>
      <c r="AA8890" t="s">
        <v>5</v>
      </c>
      <c r="AB8890">
        <v>0</v>
      </c>
      <c r="AC8890" t="s">
        <v>5</v>
      </c>
      <c r="AD8890" t="s">
        <v>5</v>
      </c>
      <c r="AE8890" t="s">
        <v>5</v>
      </c>
      <c r="AF8890" t="s">
        <v>5</v>
      </c>
      <c r="AG8890">
        <v>0</v>
      </c>
      <c r="AH8890" t="s">
        <v>5</v>
      </c>
      <c r="AI8890" t="s">
        <v>5</v>
      </c>
      <c r="AJ8890" t="s">
        <v>5</v>
      </c>
      <c r="AK8890" t="s">
        <v>5</v>
      </c>
      <c r="AL8890">
        <v>1</v>
      </c>
      <c r="AM8890" t="s">
        <v>5</v>
      </c>
      <c r="AN8890" t="s">
        <v>5</v>
      </c>
      <c r="AO8890" t="s">
        <v>5</v>
      </c>
      <c r="AP8890" t="s">
        <v>5</v>
      </c>
      <c r="AQ8890">
        <v>0</v>
      </c>
      <c r="AR8890" t="s">
        <v>5</v>
      </c>
      <c r="AS8890" t="s">
        <v>5</v>
      </c>
      <c r="AT8890" t="s">
        <v>5</v>
      </c>
      <c r="AU8890" t="s">
        <v>5</v>
      </c>
      <c r="AV8890">
        <v>0</v>
      </c>
      <c r="AW8890" t="s">
        <v>5</v>
      </c>
      <c r="AX8890" t="s">
        <v>5</v>
      </c>
      <c r="AY8890" t="s">
        <v>5</v>
      </c>
      <c r="AZ8890" t="s">
        <v>5</v>
      </c>
      <c r="BA8890">
        <v>0</v>
      </c>
      <c r="BB8890" t="s">
        <v>5</v>
      </c>
      <c r="BC8890" t="s">
        <v>5</v>
      </c>
      <c r="BD8890" t="s">
        <v>5</v>
      </c>
      <c r="BE8890" t="s">
        <v>5</v>
      </c>
      <c r="BF8890">
        <v>0</v>
      </c>
      <c r="BG8890" t="s">
        <v>5</v>
      </c>
      <c r="BH8890" t="s">
        <v>5</v>
      </c>
      <c r="BI8890" t="s">
        <v>5</v>
      </c>
      <c r="BJ8890" t="s">
        <v>5</v>
      </c>
      <c r="BK8890">
        <v>0</v>
      </c>
      <c r="BL8890" t="s">
        <v>5</v>
      </c>
      <c r="BM8890" t="s">
        <v>5</v>
      </c>
      <c r="BN8890" t="s">
        <v>5</v>
      </c>
      <c r="BO8890" t="s">
        <v>5</v>
      </c>
      <c r="BP8890">
        <v>1</v>
      </c>
      <c r="BQ8890" t="s">
        <v>5</v>
      </c>
      <c r="BR8890" t="s">
        <v>5</v>
      </c>
      <c r="BS8890" t="s">
        <v>5</v>
      </c>
      <c r="BT8890" t="s">
        <v>5</v>
      </c>
    </row>
    <row r="8891" spans="1:72" x14ac:dyDescent="0.35">
      <c r="A8891" t="s">
        <v>6143</v>
      </c>
      <c r="B8891" t="s">
        <v>6273</v>
      </c>
      <c r="C8891">
        <v>4816564</v>
      </c>
      <c r="D8891" t="s">
        <v>7405</v>
      </c>
      <c r="E8891">
        <v>44372</v>
      </c>
      <c r="F8891">
        <v>1</v>
      </c>
      <c r="G8891">
        <v>0</v>
      </c>
      <c r="H8891">
        <v>0</v>
      </c>
      <c r="I8891">
        <v>0</v>
      </c>
      <c r="J8891">
        <v>0</v>
      </c>
      <c r="K8891">
        <v>1</v>
      </c>
      <c r="L8891">
        <v>0</v>
      </c>
      <c r="M8891">
        <v>0</v>
      </c>
      <c r="N8891" t="s">
        <v>5</v>
      </c>
      <c r="O8891">
        <v>0</v>
      </c>
      <c r="P8891" t="s">
        <v>5</v>
      </c>
      <c r="Q8891">
        <v>32.5</v>
      </c>
      <c r="R8891">
        <v>0</v>
      </c>
      <c r="S8891" t="s">
        <v>5</v>
      </c>
      <c r="T8891">
        <v>0</v>
      </c>
      <c r="U8891" t="s">
        <v>5</v>
      </c>
      <c r="V8891">
        <v>6.5</v>
      </c>
      <c r="W8891">
        <v>0</v>
      </c>
      <c r="X8891" t="s">
        <v>5</v>
      </c>
      <c r="Y8891">
        <v>0</v>
      </c>
      <c r="Z8891" t="s">
        <v>5</v>
      </c>
      <c r="AA8891">
        <v>3</v>
      </c>
      <c r="AB8891">
        <v>0</v>
      </c>
      <c r="AC8891" t="s">
        <v>5</v>
      </c>
      <c r="AD8891">
        <v>3</v>
      </c>
      <c r="AE8891" t="s">
        <v>5</v>
      </c>
      <c r="AF8891">
        <v>2</v>
      </c>
      <c r="AG8891">
        <v>1</v>
      </c>
      <c r="AH8891" t="s">
        <v>5</v>
      </c>
      <c r="AI8891">
        <v>0</v>
      </c>
      <c r="AJ8891" t="s">
        <v>5</v>
      </c>
      <c r="AK8891">
        <v>2</v>
      </c>
      <c r="AL8891">
        <v>0</v>
      </c>
      <c r="AM8891" t="s">
        <v>5</v>
      </c>
      <c r="AN8891">
        <v>0</v>
      </c>
      <c r="AO8891" t="s">
        <v>5</v>
      </c>
      <c r="AP8891">
        <v>1</v>
      </c>
      <c r="AQ8891">
        <v>0</v>
      </c>
      <c r="AR8891" t="s">
        <v>5</v>
      </c>
      <c r="AS8891" t="s">
        <v>5</v>
      </c>
      <c r="AT8891" t="s">
        <v>5</v>
      </c>
      <c r="AU8891">
        <v>19</v>
      </c>
      <c r="AV8891">
        <v>0</v>
      </c>
      <c r="AW8891" t="s">
        <v>5</v>
      </c>
      <c r="AX8891">
        <v>13</v>
      </c>
      <c r="AY8891" t="s">
        <v>5</v>
      </c>
      <c r="AZ8891">
        <v>13</v>
      </c>
      <c r="BA8891">
        <v>0</v>
      </c>
      <c r="BB8891" t="s">
        <v>5</v>
      </c>
      <c r="BC8891">
        <v>7</v>
      </c>
      <c r="BD8891" t="s">
        <v>5</v>
      </c>
      <c r="BE8891">
        <v>4</v>
      </c>
      <c r="BF8891">
        <v>0</v>
      </c>
      <c r="BG8891" t="s">
        <v>5</v>
      </c>
      <c r="BH8891">
        <v>7</v>
      </c>
      <c r="BI8891" t="s">
        <v>5</v>
      </c>
      <c r="BJ8891">
        <v>2</v>
      </c>
      <c r="BK8891">
        <v>0</v>
      </c>
      <c r="BL8891" t="s">
        <v>5</v>
      </c>
      <c r="BM8891">
        <v>0</v>
      </c>
      <c r="BN8891" t="s">
        <v>5</v>
      </c>
      <c r="BO8891">
        <v>1</v>
      </c>
      <c r="BP8891">
        <v>0</v>
      </c>
      <c r="BQ8891" t="s">
        <v>5</v>
      </c>
      <c r="BR8891">
        <v>0</v>
      </c>
      <c r="BS8891" t="s">
        <v>5</v>
      </c>
      <c r="BT8891">
        <v>1</v>
      </c>
    </row>
    <row r="8892" spans="1:72" x14ac:dyDescent="0.35">
      <c r="A8892" t="s">
        <v>6143</v>
      </c>
      <c r="B8892" t="s">
        <v>6274</v>
      </c>
      <c r="C8892">
        <v>4816612</v>
      </c>
      <c r="D8892" t="s">
        <v>7430</v>
      </c>
      <c r="E8892" t="s">
        <v>5</v>
      </c>
      <c r="F8892">
        <v>4</v>
      </c>
      <c r="G8892">
        <v>0</v>
      </c>
      <c r="H8892">
        <v>0</v>
      </c>
      <c r="I8892">
        <v>1</v>
      </c>
      <c r="J8892">
        <v>2</v>
      </c>
      <c r="K8892">
        <v>1</v>
      </c>
      <c r="L8892">
        <v>0</v>
      </c>
      <c r="M8892">
        <v>0</v>
      </c>
      <c r="N8892" t="s">
        <v>5</v>
      </c>
      <c r="O8892" t="s">
        <v>5</v>
      </c>
      <c r="P8892" t="s">
        <v>5</v>
      </c>
      <c r="Q8892" t="s">
        <v>5</v>
      </c>
      <c r="R8892">
        <v>0</v>
      </c>
      <c r="S8892" t="s">
        <v>5</v>
      </c>
      <c r="T8892">
        <v>17</v>
      </c>
      <c r="U8892" t="s">
        <v>5</v>
      </c>
      <c r="V8892">
        <v>12</v>
      </c>
      <c r="W8892">
        <v>0</v>
      </c>
      <c r="X8892" t="s">
        <v>5</v>
      </c>
      <c r="Y8892">
        <v>14.5</v>
      </c>
      <c r="Z8892" t="s">
        <v>5</v>
      </c>
      <c r="AA8892">
        <v>5</v>
      </c>
      <c r="AB8892">
        <v>2</v>
      </c>
      <c r="AC8892" t="s">
        <v>5</v>
      </c>
      <c r="AD8892">
        <v>4</v>
      </c>
      <c r="AE8892" t="s">
        <v>5</v>
      </c>
      <c r="AF8892">
        <v>8</v>
      </c>
      <c r="AG8892">
        <v>1</v>
      </c>
      <c r="AH8892" t="s">
        <v>5</v>
      </c>
      <c r="AI8892">
        <v>4</v>
      </c>
      <c r="AJ8892" t="s">
        <v>5</v>
      </c>
      <c r="AK8892">
        <v>9.5</v>
      </c>
      <c r="AL8892">
        <v>0</v>
      </c>
      <c r="AM8892" t="s">
        <v>5</v>
      </c>
      <c r="AN8892">
        <v>3</v>
      </c>
      <c r="AO8892" t="s">
        <v>5</v>
      </c>
      <c r="AP8892">
        <v>12</v>
      </c>
      <c r="AQ8892">
        <v>0</v>
      </c>
      <c r="AR8892" t="s">
        <v>5</v>
      </c>
      <c r="AS8892" t="s">
        <v>5</v>
      </c>
      <c r="AT8892" t="s">
        <v>5</v>
      </c>
      <c r="AU8892" t="s">
        <v>5</v>
      </c>
      <c r="AV8892">
        <v>0</v>
      </c>
      <c r="AW8892" t="s">
        <v>5</v>
      </c>
      <c r="AX8892" t="s">
        <v>5</v>
      </c>
      <c r="AY8892" t="s">
        <v>5</v>
      </c>
      <c r="AZ8892" t="s">
        <v>5</v>
      </c>
      <c r="BA8892">
        <v>1</v>
      </c>
      <c r="BB8892" t="s">
        <v>5</v>
      </c>
      <c r="BC8892" t="s">
        <v>5</v>
      </c>
      <c r="BD8892" t="s">
        <v>5</v>
      </c>
      <c r="BE8892" t="s">
        <v>5</v>
      </c>
      <c r="BF8892">
        <v>0</v>
      </c>
      <c r="BG8892" t="s">
        <v>5</v>
      </c>
      <c r="BH8892">
        <v>4</v>
      </c>
      <c r="BI8892" t="s">
        <v>5</v>
      </c>
      <c r="BJ8892">
        <v>7</v>
      </c>
      <c r="BK8892">
        <v>0</v>
      </c>
      <c r="BL8892" t="s">
        <v>5</v>
      </c>
      <c r="BM8892">
        <v>4.5</v>
      </c>
      <c r="BN8892" t="s">
        <v>5</v>
      </c>
      <c r="BO8892">
        <v>13</v>
      </c>
      <c r="BP8892">
        <v>0</v>
      </c>
      <c r="BQ8892">
        <v>5</v>
      </c>
      <c r="BR8892">
        <v>2</v>
      </c>
      <c r="BS8892">
        <v>10.5</v>
      </c>
      <c r="BT8892">
        <v>13</v>
      </c>
    </row>
    <row r="8893" spans="1:72" x14ac:dyDescent="0.35">
      <c r="A8893" t="s">
        <v>6143</v>
      </c>
      <c r="B8893" t="s">
        <v>6274</v>
      </c>
      <c r="C8893">
        <v>4816612</v>
      </c>
      <c r="D8893" t="s">
        <v>7405</v>
      </c>
      <c r="E8893">
        <v>44372</v>
      </c>
      <c r="F8893">
        <v>52</v>
      </c>
      <c r="G8893">
        <v>0</v>
      </c>
      <c r="H8893">
        <v>5</v>
      </c>
      <c r="I8893">
        <v>6</v>
      </c>
      <c r="J8893">
        <v>13</v>
      </c>
      <c r="K8893">
        <v>6</v>
      </c>
      <c r="L8893">
        <v>22</v>
      </c>
      <c r="M8893">
        <v>0</v>
      </c>
      <c r="N8893" t="s">
        <v>5</v>
      </c>
      <c r="O8893">
        <v>0</v>
      </c>
      <c r="P8893" t="s">
        <v>5</v>
      </c>
      <c r="Q8893">
        <v>32.5</v>
      </c>
      <c r="R8893">
        <v>3</v>
      </c>
      <c r="S8893" t="s">
        <v>5</v>
      </c>
      <c r="T8893">
        <v>0</v>
      </c>
      <c r="U8893" t="s">
        <v>5</v>
      </c>
      <c r="V8893">
        <v>6.5</v>
      </c>
      <c r="W8893">
        <v>6</v>
      </c>
      <c r="X8893" t="s">
        <v>5</v>
      </c>
      <c r="Y8893">
        <v>0</v>
      </c>
      <c r="Z8893" t="s">
        <v>5</v>
      </c>
      <c r="AA8893">
        <v>3</v>
      </c>
      <c r="AB8893">
        <v>7</v>
      </c>
      <c r="AC8893" t="s">
        <v>5</v>
      </c>
      <c r="AD8893">
        <v>3</v>
      </c>
      <c r="AE8893" t="s">
        <v>5</v>
      </c>
      <c r="AF8893">
        <v>2</v>
      </c>
      <c r="AG8893">
        <v>2</v>
      </c>
      <c r="AH8893" t="s">
        <v>5</v>
      </c>
      <c r="AI8893">
        <v>0</v>
      </c>
      <c r="AJ8893" t="s">
        <v>5</v>
      </c>
      <c r="AK8893">
        <v>2</v>
      </c>
      <c r="AL8893">
        <v>8</v>
      </c>
      <c r="AM8893" t="s">
        <v>5</v>
      </c>
      <c r="AN8893">
        <v>0</v>
      </c>
      <c r="AO8893" t="s">
        <v>5</v>
      </c>
      <c r="AP8893">
        <v>1</v>
      </c>
      <c r="AQ8893">
        <v>0</v>
      </c>
      <c r="AR8893" t="s">
        <v>5</v>
      </c>
      <c r="AS8893" t="s">
        <v>5</v>
      </c>
      <c r="AT8893" t="s">
        <v>5</v>
      </c>
      <c r="AU8893">
        <v>19</v>
      </c>
      <c r="AV8893">
        <v>2</v>
      </c>
      <c r="AW8893" t="s">
        <v>5</v>
      </c>
      <c r="AX8893">
        <v>13</v>
      </c>
      <c r="AY8893" t="s">
        <v>5</v>
      </c>
      <c r="AZ8893">
        <v>13</v>
      </c>
      <c r="BA8893">
        <v>0</v>
      </c>
      <c r="BB8893" t="s">
        <v>5</v>
      </c>
      <c r="BC8893">
        <v>7</v>
      </c>
      <c r="BD8893" t="s">
        <v>5</v>
      </c>
      <c r="BE8893">
        <v>4</v>
      </c>
      <c r="BF8893">
        <v>6</v>
      </c>
      <c r="BG8893" t="s">
        <v>5</v>
      </c>
      <c r="BH8893">
        <v>7</v>
      </c>
      <c r="BI8893" t="s">
        <v>5</v>
      </c>
      <c r="BJ8893">
        <v>2</v>
      </c>
      <c r="BK8893">
        <v>4</v>
      </c>
      <c r="BL8893" t="s">
        <v>5</v>
      </c>
      <c r="BM8893">
        <v>0</v>
      </c>
      <c r="BN8893" t="s">
        <v>5</v>
      </c>
      <c r="BO8893">
        <v>1</v>
      </c>
      <c r="BP8893">
        <v>14</v>
      </c>
      <c r="BQ8893">
        <v>5</v>
      </c>
      <c r="BR8893">
        <v>0</v>
      </c>
      <c r="BS8893">
        <v>10.5</v>
      </c>
      <c r="BT8893">
        <v>1</v>
      </c>
    </row>
    <row r="8894" spans="1:72" x14ac:dyDescent="0.35">
      <c r="A8894" t="s">
        <v>6143</v>
      </c>
      <c r="B8894" t="s">
        <v>6275</v>
      </c>
      <c r="C8894">
        <v>4816624</v>
      </c>
      <c r="D8894" t="s">
        <v>7419</v>
      </c>
      <c r="E8894">
        <v>7979</v>
      </c>
      <c r="F8894">
        <v>20</v>
      </c>
      <c r="G8894">
        <v>0</v>
      </c>
      <c r="H8894">
        <v>0</v>
      </c>
      <c r="I8894">
        <v>0</v>
      </c>
      <c r="J8894">
        <v>1</v>
      </c>
      <c r="K8894">
        <v>1</v>
      </c>
      <c r="L8894">
        <v>18</v>
      </c>
      <c r="M8894">
        <v>0</v>
      </c>
      <c r="N8894" t="s">
        <v>5</v>
      </c>
      <c r="O8894" t="s">
        <v>5</v>
      </c>
      <c r="P8894" t="s">
        <v>5</v>
      </c>
      <c r="Q8894" t="s">
        <v>5</v>
      </c>
      <c r="R8894">
        <v>0</v>
      </c>
      <c r="S8894" t="s">
        <v>5</v>
      </c>
      <c r="T8894" t="s">
        <v>5</v>
      </c>
      <c r="U8894" t="s">
        <v>5</v>
      </c>
      <c r="V8894" t="s">
        <v>5</v>
      </c>
      <c r="W8894">
        <v>0</v>
      </c>
      <c r="X8894" t="s">
        <v>5</v>
      </c>
      <c r="Y8894" t="s">
        <v>5</v>
      </c>
      <c r="Z8894" t="s">
        <v>5</v>
      </c>
      <c r="AA8894" t="s">
        <v>5</v>
      </c>
      <c r="AB8894">
        <v>0</v>
      </c>
      <c r="AC8894" t="s">
        <v>5</v>
      </c>
      <c r="AD8894" t="s">
        <v>5</v>
      </c>
      <c r="AE8894" t="s">
        <v>5</v>
      </c>
      <c r="AF8894" t="s">
        <v>5</v>
      </c>
      <c r="AG8894">
        <v>0</v>
      </c>
      <c r="AH8894">
        <v>8.5</v>
      </c>
      <c r="AI8894" t="s">
        <v>5</v>
      </c>
      <c r="AJ8894">
        <v>7</v>
      </c>
      <c r="AK8894" t="s">
        <v>5</v>
      </c>
      <c r="AL8894">
        <v>10</v>
      </c>
      <c r="AM8894">
        <v>6</v>
      </c>
      <c r="AN8894" t="s">
        <v>5</v>
      </c>
      <c r="AO8894">
        <v>5</v>
      </c>
      <c r="AP8894">
        <v>15</v>
      </c>
      <c r="AQ8894">
        <v>0</v>
      </c>
      <c r="AR8894" t="s">
        <v>5</v>
      </c>
      <c r="AS8894" t="s">
        <v>5</v>
      </c>
      <c r="AT8894" t="s">
        <v>5</v>
      </c>
      <c r="AU8894" t="s">
        <v>5</v>
      </c>
      <c r="AV8894">
        <v>0</v>
      </c>
      <c r="AW8894" t="s">
        <v>5</v>
      </c>
      <c r="AX8894" t="s">
        <v>5</v>
      </c>
      <c r="AY8894" t="s">
        <v>5</v>
      </c>
      <c r="AZ8894" t="s">
        <v>5</v>
      </c>
      <c r="BA8894">
        <v>0</v>
      </c>
      <c r="BB8894" t="s">
        <v>5</v>
      </c>
      <c r="BC8894" t="s">
        <v>5</v>
      </c>
      <c r="BD8894" t="s">
        <v>5</v>
      </c>
      <c r="BE8894" t="s">
        <v>5</v>
      </c>
      <c r="BF8894">
        <v>1</v>
      </c>
      <c r="BG8894" t="s">
        <v>5</v>
      </c>
      <c r="BH8894" t="s">
        <v>5</v>
      </c>
      <c r="BI8894" t="s">
        <v>5</v>
      </c>
      <c r="BJ8894" t="s">
        <v>5</v>
      </c>
      <c r="BK8894">
        <v>1</v>
      </c>
      <c r="BL8894">
        <v>9</v>
      </c>
      <c r="BM8894" t="s">
        <v>5</v>
      </c>
      <c r="BN8894">
        <v>14</v>
      </c>
      <c r="BO8894" t="s">
        <v>5</v>
      </c>
      <c r="BP8894">
        <v>8</v>
      </c>
      <c r="BQ8894">
        <v>6</v>
      </c>
      <c r="BR8894">
        <v>2</v>
      </c>
      <c r="BS8894">
        <v>4</v>
      </c>
      <c r="BT8894">
        <v>8</v>
      </c>
    </row>
    <row r="8895" spans="1:72" x14ac:dyDescent="0.35">
      <c r="A8895" t="s">
        <v>6143</v>
      </c>
      <c r="B8895" t="s">
        <v>6275</v>
      </c>
      <c r="C8895">
        <v>4816624</v>
      </c>
      <c r="D8895" t="s">
        <v>7405</v>
      </c>
      <c r="E8895">
        <v>44372</v>
      </c>
      <c r="F8895">
        <v>110</v>
      </c>
      <c r="G8895">
        <v>0</v>
      </c>
      <c r="H8895">
        <v>0</v>
      </c>
      <c r="I8895">
        <v>0</v>
      </c>
      <c r="J8895">
        <v>7</v>
      </c>
      <c r="K8895">
        <v>33</v>
      </c>
      <c r="L8895">
        <v>70</v>
      </c>
      <c r="M8895">
        <v>0</v>
      </c>
      <c r="N8895" t="s">
        <v>5</v>
      </c>
      <c r="O8895">
        <v>0</v>
      </c>
      <c r="P8895" t="s">
        <v>5</v>
      </c>
      <c r="Q8895">
        <v>32.5</v>
      </c>
      <c r="R8895">
        <v>0</v>
      </c>
      <c r="S8895" t="s">
        <v>5</v>
      </c>
      <c r="T8895">
        <v>0</v>
      </c>
      <c r="U8895" t="s">
        <v>5</v>
      </c>
      <c r="V8895">
        <v>6.5</v>
      </c>
      <c r="W8895">
        <v>0</v>
      </c>
      <c r="X8895" t="s">
        <v>5</v>
      </c>
      <c r="Y8895">
        <v>0</v>
      </c>
      <c r="Z8895" t="s">
        <v>5</v>
      </c>
      <c r="AA8895">
        <v>3</v>
      </c>
      <c r="AB8895">
        <v>4</v>
      </c>
      <c r="AC8895" t="s">
        <v>5</v>
      </c>
      <c r="AD8895">
        <v>3</v>
      </c>
      <c r="AE8895" t="s">
        <v>5</v>
      </c>
      <c r="AF8895">
        <v>2</v>
      </c>
      <c r="AG8895">
        <v>15</v>
      </c>
      <c r="AH8895">
        <v>8.5</v>
      </c>
      <c r="AI8895">
        <v>0</v>
      </c>
      <c r="AJ8895">
        <v>7</v>
      </c>
      <c r="AK8895">
        <v>2</v>
      </c>
      <c r="AL8895">
        <v>43</v>
      </c>
      <c r="AM8895">
        <v>6</v>
      </c>
      <c r="AN8895">
        <v>0</v>
      </c>
      <c r="AO8895">
        <v>5</v>
      </c>
      <c r="AP8895">
        <v>1</v>
      </c>
      <c r="AQ8895">
        <v>0</v>
      </c>
      <c r="AR8895" t="s">
        <v>5</v>
      </c>
      <c r="AS8895" t="s">
        <v>5</v>
      </c>
      <c r="AT8895" t="s">
        <v>5</v>
      </c>
      <c r="AU8895">
        <v>19</v>
      </c>
      <c r="AV8895">
        <v>0</v>
      </c>
      <c r="AW8895" t="s">
        <v>5</v>
      </c>
      <c r="AX8895">
        <v>13</v>
      </c>
      <c r="AY8895" t="s">
        <v>5</v>
      </c>
      <c r="AZ8895">
        <v>13</v>
      </c>
      <c r="BA8895">
        <v>0</v>
      </c>
      <c r="BB8895" t="s">
        <v>5</v>
      </c>
      <c r="BC8895">
        <v>7</v>
      </c>
      <c r="BD8895" t="s">
        <v>5</v>
      </c>
      <c r="BE8895">
        <v>4</v>
      </c>
      <c r="BF8895">
        <v>3</v>
      </c>
      <c r="BG8895" t="s">
        <v>5</v>
      </c>
      <c r="BH8895">
        <v>7</v>
      </c>
      <c r="BI8895" t="s">
        <v>5</v>
      </c>
      <c r="BJ8895">
        <v>2</v>
      </c>
      <c r="BK8895">
        <v>18</v>
      </c>
      <c r="BL8895">
        <v>9</v>
      </c>
      <c r="BM8895">
        <v>0</v>
      </c>
      <c r="BN8895">
        <v>14</v>
      </c>
      <c r="BO8895">
        <v>1</v>
      </c>
      <c r="BP8895">
        <v>27</v>
      </c>
      <c r="BQ8895">
        <v>6</v>
      </c>
      <c r="BR8895">
        <v>0</v>
      </c>
      <c r="BS8895">
        <v>4</v>
      </c>
      <c r="BT8895">
        <v>1</v>
      </c>
    </row>
    <row r="8896" spans="1:72" x14ac:dyDescent="0.35">
      <c r="A8896" t="s">
        <v>6143</v>
      </c>
      <c r="B8896" t="s">
        <v>6275</v>
      </c>
      <c r="C8896">
        <v>4816624</v>
      </c>
      <c r="D8896" t="s">
        <v>7389</v>
      </c>
      <c r="E8896">
        <v>19159</v>
      </c>
      <c r="F8896">
        <v>1</v>
      </c>
      <c r="G8896">
        <v>0</v>
      </c>
      <c r="H8896">
        <v>0</v>
      </c>
      <c r="I8896">
        <v>0</v>
      </c>
      <c r="J8896">
        <v>0</v>
      </c>
      <c r="K8896">
        <v>1</v>
      </c>
      <c r="L8896">
        <v>0</v>
      </c>
      <c r="M8896">
        <v>0</v>
      </c>
      <c r="N8896" t="s">
        <v>5</v>
      </c>
      <c r="O8896" t="s">
        <v>5</v>
      </c>
      <c r="P8896" t="s">
        <v>5</v>
      </c>
      <c r="Q8896" t="s">
        <v>5</v>
      </c>
      <c r="R8896">
        <v>0</v>
      </c>
      <c r="S8896" t="s">
        <v>5</v>
      </c>
      <c r="T8896" t="s">
        <v>5</v>
      </c>
      <c r="U8896" t="s">
        <v>5</v>
      </c>
      <c r="V8896" t="s">
        <v>5</v>
      </c>
      <c r="W8896">
        <v>0</v>
      </c>
      <c r="X8896" t="s">
        <v>5</v>
      </c>
      <c r="Y8896" t="s">
        <v>5</v>
      </c>
      <c r="Z8896" t="s">
        <v>5</v>
      </c>
      <c r="AA8896" t="s">
        <v>5</v>
      </c>
      <c r="AB8896">
        <v>0</v>
      </c>
      <c r="AC8896" t="s">
        <v>5</v>
      </c>
      <c r="AD8896" t="s">
        <v>5</v>
      </c>
      <c r="AE8896" t="s">
        <v>5</v>
      </c>
      <c r="AF8896" t="s">
        <v>5</v>
      </c>
      <c r="AG8896">
        <v>0</v>
      </c>
      <c r="AH8896">
        <v>8.5</v>
      </c>
      <c r="AI8896" t="s">
        <v>5</v>
      </c>
      <c r="AJ8896">
        <v>7</v>
      </c>
      <c r="AK8896" t="s">
        <v>5</v>
      </c>
      <c r="AL8896">
        <v>0</v>
      </c>
      <c r="AM8896">
        <v>6</v>
      </c>
      <c r="AN8896">
        <v>11</v>
      </c>
      <c r="AO8896">
        <v>5</v>
      </c>
      <c r="AP8896">
        <v>6</v>
      </c>
      <c r="AQ8896">
        <v>0</v>
      </c>
      <c r="AR8896" t="s">
        <v>5</v>
      </c>
      <c r="AS8896" t="s">
        <v>5</v>
      </c>
      <c r="AT8896" t="s">
        <v>5</v>
      </c>
      <c r="AU8896" t="s">
        <v>5</v>
      </c>
      <c r="AV8896">
        <v>0</v>
      </c>
      <c r="AW8896" t="s">
        <v>5</v>
      </c>
      <c r="AX8896" t="s">
        <v>5</v>
      </c>
      <c r="AY8896" t="s">
        <v>5</v>
      </c>
      <c r="AZ8896" t="s">
        <v>5</v>
      </c>
      <c r="BA8896">
        <v>0</v>
      </c>
      <c r="BB8896" t="s">
        <v>5</v>
      </c>
      <c r="BC8896" t="s">
        <v>5</v>
      </c>
      <c r="BD8896" t="s">
        <v>5</v>
      </c>
      <c r="BE8896" t="s">
        <v>5</v>
      </c>
      <c r="BF8896">
        <v>0</v>
      </c>
      <c r="BG8896" t="s">
        <v>5</v>
      </c>
      <c r="BH8896" t="s">
        <v>5</v>
      </c>
      <c r="BI8896" t="s">
        <v>5</v>
      </c>
      <c r="BJ8896" t="s">
        <v>5</v>
      </c>
      <c r="BK8896">
        <v>1</v>
      </c>
      <c r="BL8896">
        <v>9</v>
      </c>
      <c r="BM8896" t="s">
        <v>5</v>
      </c>
      <c r="BN8896">
        <v>14</v>
      </c>
      <c r="BO8896">
        <v>19.5</v>
      </c>
      <c r="BP8896">
        <v>0</v>
      </c>
      <c r="BQ8896">
        <v>6</v>
      </c>
      <c r="BR8896">
        <v>8</v>
      </c>
      <c r="BS8896">
        <v>4</v>
      </c>
      <c r="BT8896">
        <v>3</v>
      </c>
    </row>
    <row r="8897" spans="1:72" x14ac:dyDescent="0.35">
      <c r="A8897" t="s">
        <v>6143</v>
      </c>
      <c r="B8897" t="s">
        <v>6276</v>
      </c>
      <c r="C8897">
        <v>4816696</v>
      </c>
      <c r="D8897" t="s">
        <v>7468</v>
      </c>
      <c r="E8897">
        <v>8901</v>
      </c>
      <c r="F8897">
        <v>1</v>
      </c>
      <c r="G8897">
        <v>0</v>
      </c>
      <c r="H8897">
        <v>0</v>
      </c>
      <c r="I8897">
        <v>0</v>
      </c>
      <c r="J8897">
        <v>0</v>
      </c>
      <c r="K8897">
        <v>1</v>
      </c>
      <c r="L8897">
        <v>0</v>
      </c>
      <c r="M8897">
        <v>0</v>
      </c>
      <c r="N8897" t="s">
        <v>5</v>
      </c>
      <c r="O8897">
        <v>12</v>
      </c>
      <c r="P8897" t="s">
        <v>5</v>
      </c>
      <c r="Q8897">
        <v>16</v>
      </c>
      <c r="R8897">
        <v>0</v>
      </c>
      <c r="S8897" t="s">
        <v>5</v>
      </c>
      <c r="T8897">
        <v>40</v>
      </c>
      <c r="U8897" t="s">
        <v>5</v>
      </c>
      <c r="V8897">
        <v>15</v>
      </c>
      <c r="W8897">
        <v>0</v>
      </c>
      <c r="X8897" t="s">
        <v>5</v>
      </c>
      <c r="Y8897">
        <v>0</v>
      </c>
      <c r="Z8897" t="s">
        <v>5</v>
      </c>
      <c r="AA8897">
        <v>13</v>
      </c>
      <c r="AB8897">
        <v>0</v>
      </c>
      <c r="AC8897" t="s">
        <v>5</v>
      </c>
      <c r="AD8897">
        <v>2</v>
      </c>
      <c r="AE8897" t="s">
        <v>5</v>
      </c>
      <c r="AF8897">
        <v>7</v>
      </c>
      <c r="AG8897">
        <v>0</v>
      </c>
      <c r="AH8897" t="s">
        <v>5</v>
      </c>
      <c r="AI8897">
        <v>8</v>
      </c>
      <c r="AJ8897" t="s">
        <v>5</v>
      </c>
      <c r="AK8897">
        <v>11</v>
      </c>
      <c r="AL8897">
        <v>0</v>
      </c>
      <c r="AM8897">
        <v>11</v>
      </c>
      <c r="AN8897">
        <v>15</v>
      </c>
      <c r="AO8897">
        <v>16</v>
      </c>
      <c r="AP8897">
        <v>12</v>
      </c>
      <c r="AQ8897">
        <v>0</v>
      </c>
      <c r="AR8897" t="s">
        <v>5</v>
      </c>
      <c r="AS8897" t="s">
        <v>5</v>
      </c>
      <c r="AT8897" t="s">
        <v>5</v>
      </c>
      <c r="AU8897" t="s">
        <v>5</v>
      </c>
      <c r="AV8897">
        <v>0</v>
      </c>
      <c r="AW8897" t="s">
        <v>5</v>
      </c>
      <c r="AX8897">
        <v>34</v>
      </c>
      <c r="AY8897" t="s">
        <v>5</v>
      </c>
      <c r="AZ8897">
        <v>31</v>
      </c>
      <c r="BA8897">
        <v>0</v>
      </c>
      <c r="BB8897" t="s">
        <v>5</v>
      </c>
      <c r="BC8897">
        <v>0</v>
      </c>
      <c r="BD8897" t="s">
        <v>5</v>
      </c>
      <c r="BE8897">
        <v>15</v>
      </c>
      <c r="BF8897">
        <v>0</v>
      </c>
      <c r="BG8897" t="s">
        <v>5</v>
      </c>
      <c r="BH8897">
        <v>3</v>
      </c>
      <c r="BI8897" t="s">
        <v>5</v>
      </c>
      <c r="BJ8897">
        <v>8</v>
      </c>
      <c r="BK8897">
        <v>1</v>
      </c>
      <c r="BL8897" t="s">
        <v>5</v>
      </c>
      <c r="BM8897">
        <v>8</v>
      </c>
      <c r="BN8897" t="s">
        <v>5</v>
      </c>
      <c r="BO8897">
        <v>12</v>
      </c>
      <c r="BP8897">
        <v>0</v>
      </c>
      <c r="BQ8897">
        <v>12.5</v>
      </c>
      <c r="BR8897">
        <v>18</v>
      </c>
      <c r="BS8897">
        <v>16</v>
      </c>
      <c r="BT8897">
        <v>9</v>
      </c>
    </row>
    <row r="8898" spans="1:72" x14ac:dyDescent="0.35">
      <c r="A8898" t="s">
        <v>6143</v>
      </c>
      <c r="B8898" t="s">
        <v>6276</v>
      </c>
      <c r="C8898">
        <v>4816696</v>
      </c>
      <c r="D8898" t="s">
        <v>7405</v>
      </c>
      <c r="E8898">
        <v>44372</v>
      </c>
      <c r="F8898">
        <v>45</v>
      </c>
      <c r="G8898">
        <v>0</v>
      </c>
      <c r="H8898">
        <v>1</v>
      </c>
      <c r="I8898">
        <v>3</v>
      </c>
      <c r="J8898">
        <v>6</v>
      </c>
      <c r="K8898">
        <v>10</v>
      </c>
      <c r="L8898">
        <v>25</v>
      </c>
      <c r="M8898">
        <v>0</v>
      </c>
      <c r="N8898" t="s">
        <v>5</v>
      </c>
      <c r="O8898">
        <v>0</v>
      </c>
      <c r="P8898" t="s">
        <v>5</v>
      </c>
      <c r="Q8898">
        <v>32.5</v>
      </c>
      <c r="R8898">
        <v>1</v>
      </c>
      <c r="S8898" t="s">
        <v>5</v>
      </c>
      <c r="T8898">
        <v>0</v>
      </c>
      <c r="U8898" t="s">
        <v>5</v>
      </c>
      <c r="V8898">
        <v>6.5</v>
      </c>
      <c r="W8898">
        <v>1</v>
      </c>
      <c r="X8898" t="s">
        <v>5</v>
      </c>
      <c r="Y8898">
        <v>0</v>
      </c>
      <c r="Z8898" t="s">
        <v>5</v>
      </c>
      <c r="AA8898">
        <v>3</v>
      </c>
      <c r="AB8898">
        <v>2</v>
      </c>
      <c r="AC8898" t="s">
        <v>5</v>
      </c>
      <c r="AD8898">
        <v>3</v>
      </c>
      <c r="AE8898" t="s">
        <v>5</v>
      </c>
      <c r="AF8898">
        <v>2</v>
      </c>
      <c r="AG8898">
        <v>2</v>
      </c>
      <c r="AH8898" t="s">
        <v>5</v>
      </c>
      <c r="AI8898">
        <v>0</v>
      </c>
      <c r="AJ8898" t="s">
        <v>5</v>
      </c>
      <c r="AK8898">
        <v>2</v>
      </c>
      <c r="AL8898">
        <v>12</v>
      </c>
      <c r="AM8898">
        <v>11</v>
      </c>
      <c r="AN8898">
        <v>0</v>
      </c>
      <c r="AO8898">
        <v>16</v>
      </c>
      <c r="AP8898">
        <v>1</v>
      </c>
      <c r="AQ8898">
        <v>0</v>
      </c>
      <c r="AR8898" t="s">
        <v>5</v>
      </c>
      <c r="AS8898" t="s">
        <v>5</v>
      </c>
      <c r="AT8898" t="s">
        <v>5</v>
      </c>
      <c r="AU8898">
        <v>19</v>
      </c>
      <c r="AV8898">
        <v>0</v>
      </c>
      <c r="AW8898" t="s">
        <v>5</v>
      </c>
      <c r="AX8898">
        <v>13</v>
      </c>
      <c r="AY8898" t="s">
        <v>5</v>
      </c>
      <c r="AZ8898">
        <v>13</v>
      </c>
      <c r="BA8898">
        <v>2</v>
      </c>
      <c r="BB8898" t="s">
        <v>5</v>
      </c>
      <c r="BC8898">
        <v>7</v>
      </c>
      <c r="BD8898" t="s">
        <v>5</v>
      </c>
      <c r="BE8898">
        <v>4</v>
      </c>
      <c r="BF8898">
        <v>4</v>
      </c>
      <c r="BG8898" t="s">
        <v>5</v>
      </c>
      <c r="BH8898">
        <v>7</v>
      </c>
      <c r="BI8898" t="s">
        <v>5</v>
      </c>
      <c r="BJ8898">
        <v>2</v>
      </c>
      <c r="BK8898">
        <v>8</v>
      </c>
      <c r="BL8898" t="s">
        <v>5</v>
      </c>
      <c r="BM8898">
        <v>0</v>
      </c>
      <c r="BN8898" t="s">
        <v>5</v>
      </c>
      <c r="BO8898">
        <v>1</v>
      </c>
      <c r="BP8898">
        <v>13</v>
      </c>
      <c r="BQ8898">
        <v>12.5</v>
      </c>
      <c r="BR8898">
        <v>0</v>
      </c>
      <c r="BS8898">
        <v>16</v>
      </c>
      <c r="BT8898">
        <v>1</v>
      </c>
    </row>
    <row r="8899" spans="1:72" x14ac:dyDescent="0.35">
      <c r="A8899" t="s">
        <v>6143</v>
      </c>
      <c r="B8899" t="s">
        <v>6277</v>
      </c>
      <c r="C8899">
        <v>4817000</v>
      </c>
      <c r="D8899" t="s">
        <v>7477</v>
      </c>
      <c r="E8899">
        <v>3278</v>
      </c>
      <c r="F8899">
        <v>105</v>
      </c>
      <c r="G8899">
        <v>0</v>
      </c>
      <c r="H8899">
        <v>0</v>
      </c>
      <c r="I8899">
        <v>0</v>
      </c>
      <c r="J8899">
        <v>15</v>
      </c>
      <c r="K8899">
        <v>27</v>
      </c>
      <c r="L8899">
        <v>63</v>
      </c>
      <c r="M8899">
        <v>0</v>
      </c>
      <c r="N8899" t="s">
        <v>5</v>
      </c>
      <c r="O8899" t="s">
        <v>5</v>
      </c>
      <c r="P8899" t="s">
        <v>5</v>
      </c>
      <c r="Q8899" t="s">
        <v>5</v>
      </c>
      <c r="R8899">
        <v>0</v>
      </c>
      <c r="S8899" t="s">
        <v>5</v>
      </c>
      <c r="T8899" t="s">
        <v>5</v>
      </c>
      <c r="U8899" t="s">
        <v>5</v>
      </c>
      <c r="V8899" t="s">
        <v>5</v>
      </c>
      <c r="W8899">
        <v>0</v>
      </c>
      <c r="X8899" t="s">
        <v>5</v>
      </c>
      <c r="Y8899" t="s">
        <v>5</v>
      </c>
      <c r="Z8899" t="s">
        <v>5</v>
      </c>
      <c r="AA8899" t="s">
        <v>5</v>
      </c>
      <c r="AB8899">
        <v>7</v>
      </c>
      <c r="AC8899" t="s">
        <v>5</v>
      </c>
      <c r="AD8899">
        <v>7</v>
      </c>
      <c r="AE8899" t="s">
        <v>5</v>
      </c>
      <c r="AF8899" t="s">
        <v>5</v>
      </c>
      <c r="AG8899">
        <v>12</v>
      </c>
      <c r="AH8899">
        <v>23</v>
      </c>
      <c r="AI8899">
        <v>0</v>
      </c>
      <c r="AJ8899">
        <v>19</v>
      </c>
      <c r="AK8899">
        <v>17.5</v>
      </c>
      <c r="AL8899">
        <v>22</v>
      </c>
      <c r="AM8899">
        <v>7</v>
      </c>
      <c r="AN8899">
        <v>5</v>
      </c>
      <c r="AO8899">
        <v>31</v>
      </c>
      <c r="AP8899">
        <v>7</v>
      </c>
      <c r="AQ8899">
        <v>0</v>
      </c>
      <c r="AR8899" t="s">
        <v>5</v>
      </c>
      <c r="AS8899" t="s">
        <v>5</v>
      </c>
      <c r="AT8899" t="s">
        <v>5</v>
      </c>
      <c r="AU8899" t="s">
        <v>5</v>
      </c>
      <c r="AV8899">
        <v>0</v>
      </c>
      <c r="AW8899" t="s">
        <v>5</v>
      </c>
      <c r="AX8899" t="s">
        <v>5</v>
      </c>
      <c r="AY8899" t="s">
        <v>5</v>
      </c>
      <c r="AZ8899" t="s">
        <v>5</v>
      </c>
      <c r="BA8899">
        <v>0</v>
      </c>
      <c r="BB8899" t="s">
        <v>5</v>
      </c>
      <c r="BC8899" t="s">
        <v>5</v>
      </c>
      <c r="BD8899" t="s">
        <v>5</v>
      </c>
      <c r="BE8899" t="s">
        <v>5</v>
      </c>
      <c r="BF8899">
        <v>8</v>
      </c>
      <c r="BG8899" t="s">
        <v>5</v>
      </c>
      <c r="BH8899">
        <v>8.5</v>
      </c>
      <c r="BI8899" t="s">
        <v>5</v>
      </c>
      <c r="BJ8899" t="s">
        <v>5</v>
      </c>
      <c r="BK8899">
        <v>15</v>
      </c>
      <c r="BL8899">
        <v>22</v>
      </c>
      <c r="BM8899">
        <v>0</v>
      </c>
      <c r="BN8899">
        <v>26.5</v>
      </c>
      <c r="BO8899">
        <v>9.5</v>
      </c>
      <c r="BP8899">
        <v>41</v>
      </c>
      <c r="BQ8899">
        <v>7.5</v>
      </c>
      <c r="BR8899">
        <v>6</v>
      </c>
      <c r="BS8899">
        <v>44</v>
      </c>
      <c r="BT8899">
        <v>12</v>
      </c>
    </row>
    <row r="8900" spans="1:72" x14ac:dyDescent="0.35">
      <c r="A8900" t="s">
        <v>6143</v>
      </c>
      <c r="B8900" t="s">
        <v>6277</v>
      </c>
      <c r="C8900">
        <v>4817000</v>
      </c>
      <c r="D8900" t="s">
        <v>7394</v>
      </c>
      <c r="E8900">
        <v>17698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 t="s">
        <v>5</v>
      </c>
      <c r="O8900" t="s">
        <v>5</v>
      </c>
      <c r="P8900" t="s">
        <v>5</v>
      </c>
      <c r="Q8900" t="s">
        <v>5</v>
      </c>
      <c r="R8900">
        <v>0</v>
      </c>
      <c r="S8900" t="s">
        <v>5</v>
      </c>
      <c r="T8900" t="s">
        <v>5</v>
      </c>
      <c r="U8900" t="s">
        <v>5</v>
      </c>
      <c r="V8900" t="s">
        <v>5</v>
      </c>
      <c r="W8900">
        <v>0</v>
      </c>
      <c r="X8900" t="s">
        <v>5</v>
      </c>
      <c r="Y8900" t="s">
        <v>5</v>
      </c>
      <c r="Z8900" t="s">
        <v>5</v>
      </c>
      <c r="AA8900" t="s">
        <v>5</v>
      </c>
      <c r="AB8900">
        <v>0</v>
      </c>
      <c r="AC8900" t="s">
        <v>5</v>
      </c>
      <c r="AD8900" t="s">
        <v>5</v>
      </c>
      <c r="AE8900" t="s">
        <v>5</v>
      </c>
      <c r="AF8900" t="s">
        <v>5</v>
      </c>
      <c r="AG8900">
        <v>0</v>
      </c>
      <c r="AH8900">
        <v>23</v>
      </c>
      <c r="AI8900" t="s">
        <v>5</v>
      </c>
      <c r="AJ8900">
        <v>19</v>
      </c>
      <c r="AK8900" t="s">
        <v>5</v>
      </c>
      <c r="AL8900">
        <v>0</v>
      </c>
      <c r="AM8900">
        <v>7</v>
      </c>
      <c r="AN8900">
        <v>9</v>
      </c>
      <c r="AO8900">
        <v>31</v>
      </c>
      <c r="AP8900" t="s">
        <v>5</v>
      </c>
      <c r="AQ8900">
        <v>0</v>
      </c>
      <c r="AR8900" t="s">
        <v>5</v>
      </c>
      <c r="AS8900" t="s">
        <v>5</v>
      </c>
      <c r="AT8900" t="s">
        <v>5</v>
      </c>
      <c r="AU8900" t="s">
        <v>5</v>
      </c>
      <c r="AV8900">
        <v>0</v>
      </c>
      <c r="AW8900" t="s">
        <v>5</v>
      </c>
      <c r="AX8900" t="s">
        <v>5</v>
      </c>
      <c r="AY8900" t="s">
        <v>5</v>
      </c>
      <c r="AZ8900" t="s">
        <v>5</v>
      </c>
      <c r="BA8900">
        <v>0</v>
      </c>
      <c r="BB8900" t="s">
        <v>5</v>
      </c>
      <c r="BC8900" t="s">
        <v>5</v>
      </c>
      <c r="BD8900" t="s">
        <v>5</v>
      </c>
      <c r="BE8900" t="s">
        <v>5</v>
      </c>
      <c r="BF8900">
        <v>0</v>
      </c>
      <c r="BG8900" t="s">
        <v>5</v>
      </c>
      <c r="BH8900" t="s">
        <v>5</v>
      </c>
      <c r="BI8900" t="s">
        <v>5</v>
      </c>
      <c r="BJ8900" t="s">
        <v>5</v>
      </c>
      <c r="BK8900">
        <v>0</v>
      </c>
      <c r="BL8900">
        <v>22</v>
      </c>
      <c r="BM8900" t="s">
        <v>5</v>
      </c>
      <c r="BN8900">
        <v>26.5</v>
      </c>
      <c r="BO8900" t="s">
        <v>5</v>
      </c>
      <c r="BP8900">
        <v>0</v>
      </c>
      <c r="BQ8900">
        <v>7.5</v>
      </c>
      <c r="BR8900" t="s">
        <v>5</v>
      </c>
      <c r="BS8900">
        <v>44</v>
      </c>
      <c r="BT8900" t="s">
        <v>5</v>
      </c>
    </row>
    <row r="8901" spans="1:72" x14ac:dyDescent="0.35">
      <c r="A8901" t="s">
        <v>6143</v>
      </c>
      <c r="B8901" t="s">
        <v>6278</v>
      </c>
      <c r="C8901">
        <v>4817060</v>
      </c>
      <c r="D8901" t="s">
        <v>7405</v>
      </c>
      <c r="E8901">
        <v>44372</v>
      </c>
      <c r="F8901">
        <v>1</v>
      </c>
      <c r="G8901">
        <v>0</v>
      </c>
      <c r="H8901">
        <v>0</v>
      </c>
      <c r="I8901">
        <v>0</v>
      </c>
      <c r="J8901">
        <v>0</v>
      </c>
      <c r="K8901">
        <v>1</v>
      </c>
      <c r="L8901">
        <v>0</v>
      </c>
      <c r="M8901">
        <v>0</v>
      </c>
      <c r="N8901" t="s">
        <v>5</v>
      </c>
      <c r="O8901">
        <v>0</v>
      </c>
      <c r="P8901" t="s">
        <v>5</v>
      </c>
      <c r="Q8901">
        <v>32.5</v>
      </c>
      <c r="R8901">
        <v>0</v>
      </c>
      <c r="S8901" t="s">
        <v>5</v>
      </c>
      <c r="T8901">
        <v>0</v>
      </c>
      <c r="U8901" t="s">
        <v>5</v>
      </c>
      <c r="V8901">
        <v>6.5</v>
      </c>
      <c r="W8901">
        <v>0</v>
      </c>
      <c r="X8901" t="s">
        <v>5</v>
      </c>
      <c r="Y8901">
        <v>0</v>
      </c>
      <c r="Z8901" t="s">
        <v>5</v>
      </c>
      <c r="AA8901">
        <v>3</v>
      </c>
      <c r="AB8901">
        <v>0</v>
      </c>
      <c r="AC8901" t="s">
        <v>5</v>
      </c>
      <c r="AD8901">
        <v>3</v>
      </c>
      <c r="AE8901" t="s">
        <v>5</v>
      </c>
      <c r="AF8901">
        <v>2</v>
      </c>
      <c r="AG8901">
        <v>0</v>
      </c>
      <c r="AH8901" t="s">
        <v>5</v>
      </c>
      <c r="AI8901">
        <v>0</v>
      </c>
      <c r="AJ8901" t="s">
        <v>5</v>
      </c>
      <c r="AK8901">
        <v>2</v>
      </c>
      <c r="AL8901">
        <v>0</v>
      </c>
      <c r="AM8901" t="s">
        <v>5</v>
      </c>
      <c r="AN8901">
        <v>0</v>
      </c>
      <c r="AO8901" t="s">
        <v>5</v>
      </c>
      <c r="AP8901">
        <v>1</v>
      </c>
      <c r="AQ8901">
        <v>0</v>
      </c>
      <c r="AR8901" t="s">
        <v>5</v>
      </c>
      <c r="AS8901" t="s">
        <v>5</v>
      </c>
      <c r="AT8901" t="s">
        <v>5</v>
      </c>
      <c r="AU8901">
        <v>19</v>
      </c>
      <c r="AV8901">
        <v>0</v>
      </c>
      <c r="AW8901" t="s">
        <v>5</v>
      </c>
      <c r="AX8901">
        <v>13</v>
      </c>
      <c r="AY8901" t="s">
        <v>5</v>
      </c>
      <c r="AZ8901">
        <v>13</v>
      </c>
      <c r="BA8901">
        <v>0</v>
      </c>
      <c r="BB8901" t="s">
        <v>5</v>
      </c>
      <c r="BC8901">
        <v>7</v>
      </c>
      <c r="BD8901" t="s">
        <v>5</v>
      </c>
      <c r="BE8901">
        <v>4</v>
      </c>
      <c r="BF8901">
        <v>0</v>
      </c>
      <c r="BG8901" t="s">
        <v>5</v>
      </c>
      <c r="BH8901">
        <v>7</v>
      </c>
      <c r="BI8901" t="s">
        <v>5</v>
      </c>
      <c r="BJ8901">
        <v>2</v>
      </c>
      <c r="BK8901">
        <v>1</v>
      </c>
      <c r="BL8901" t="s">
        <v>5</v>
      </c>
      <c r="BM8901">
        <v>0</v>
      </c>
      <c r="BN8901" t="s">
        <v>5</v>
      </c>
      <c r="BO8901">
        <v>1</v>
      </c>
      <c r="BP8901">
        <v>0</v>
      </c>
      <c r="BQ8901" t="s">
        <v>5</v>
      </c>
      <c r="BR8901">
        <v>0</v>
      </c>
      <c r="BS8901" t="s">
        <v>5</v>
      </c>
      <c r="BT8901">
        <v>1</v>
      </c>
    </row>
    <row r="8902" spans="1:72" x14ac:dyDescent="0.35">
      <c r="A8902" t="s">
        <v>6143</v>
      </c>
      <c r="B8902" t="s">
        <v>6279</v>
      </c>
      <c r="C8902">
        <v>48099</v>
      </c>
      <c r="D8902" t="s">
        <v>7419</v>
      </c>
      <c r="E8902">
        <v>7979</v>
      </c>
      <c r="F8902">
        <v>13</v>
      </c>
      <c r="G8902">
        <v>0</v>
      </c>
      <c r="H8902">
        <v>0</v>
      </c>
      <c r="I8902">
        <v>0</v>
      </c>
      <c r="J8902">
        <v>0</v>
      </c>
      <c r="K8902">
        <v>2</v>
      </c>
      <c r="L8902">
        <v>11</v>
      </c>
      <c r="M8902">
        <v>0</v>
      </c>
      <c r="N8902" t="s">
        <v>5</v>
      </c>
      <c r="O8902" t="s">
        <v>5</v>
      </c>
      <c r="P8902" t="s">
        <v>5</v>
      </c>
      <c r="Q8902" t="s">
        <v>5</v>
      </c>
      <c r="R8902">
        <v>0</v>
      </c>
      <c r="S8902" t="s">
        <v>5</v>
      </c>
      <c r="T8902" t="s">
        <v>5</v>
      </c>
      <c r="U8902" t="s">
        <v>5</v>
      </c>
      <c r="V8902" t="s">
        <v>5</v>
      </c>
      <c r="W8902">
        <v>0</v>
      </c>
      <c r="X8902" t="s">
        <v>5</v>
      </c>
      <c r="Y8902" t="s">
        <v>5</v>
      </c>
      <c r="Z8902" t="s">
        <v>5</v>
      </c>
      <c r="AA8902" t="s">
        <v>5</v>
      </c>
      <c r="AB8902">
        <v>0</v>
      </c>
      <c r="AC8902" t="s">
        <v>5</v>
      </c>
      <c r="AD8902" t="s">
        <v>5</v>
      </c>
      <c r="AE8902" t="s">
        <v>5</v>
      </c>
      <c r="AF8902" t="s">
        <v>5</v>
      </c>
      <c r="AG8902">
        <v>1</v>
      </c>
      <c r="AH8902" t="s">
        <v>5</v>
      </c>
      <c r="AI8902" t="s">
        <v>5</v>
      </c>
      <c r="AJ8902" t="s">
        <v>5</v>
      </c>
      <c r="AK8902" t="s">
        <v>5</v>
      </c>
      <c r="AL8902">
        <v>2</v>
      </c>
      <c r="AM8902" t="s">
        <v>5</v>
      </c>
      <c r="AN8902" t="s">
        <v>5</v>
      </c>
      <c r="AO8902" t="s">
        <v>5</v>
      </c>
      <c r="AP8902">
        <v>15</v>
      </c>
      <c r="AQ8902">
        <v>0</v>
      </c>
      <c r="AR8902" t="s">
        <v>5</v>
      </c>
      <c r="AS8902" t="s">
        <v>5</v>
      </c>
      <c r="AT8902" t="s">
        <v>5</v>
      </c>
      <c r="AU8902" t="s">
        <v>5</v>
      </c>
      <c r="AV8902">
        <v>0</v>
      </c>
      <c r="AW8902" t="s">
        <v>5</v>
      </c>
      <c r="AX8902" t="s">
        <v>5</v>
      </c>
      <c r="AY8902" t="s">
        <v>5</v>
      </c>
      <c r="AZ8902" t="s">
        <v>5</v>
      </c>
      <c r="BA8902">
        <v>0</v>
      </c>
      <c r="BB8902" t="s">
        <v>5</v>
      </c>
      <c r="BC8902" t="s">
        <v>5</v>
      </c>
      <c r="BD8902" t="s">
        <v>5</v>
      </c>
      <c r="BE8902" t="s">
        <v>5</v>
      </c>
      <c r="BF8902">
        <v>0</v>
      </c>
      <c r="BG8902" t="s">
        <v>5</v>
      </c>
      <c r="BH8902" t="s">
        <v>5</v>
      </c>
      <c r="BI8902" t="s">
        <v>5</v>
      </c>
      <c r="BJ8902" t="s">
        <v>5</v>
      </c>
      <c r="BK8902">
        <v>1</v>
      </c>
      <c r="BL8902" t="s">
        <v>5</v>
      </c>
      <c r="BM8902" t="s">
        <v>5</v>
      </c>
      <c r="BN8902" t="s">
        <v>5</v>
      </c>
      <c r="BO8902" t="s">
        <v>5</v>
      </c>
      <c r="BP8902">
        <v>9</v>
      </c>
      <c r="BQ8902" t="s">
        <v>5</v>
      </c>
      <c r="BR8902">
        <v>2</v>
      </c>
      <c r="BS8902">
        <v>1</v>
      </c>
      <c r="BT8902">
        <v>8</v>
      </c>
    </row>
    <row r="8903" spans="1:72" x14ac:dyDescent="0.35">
      <c r="A8903" t="s">
        <v>6143</v>
      </c>
      <c r="B8903" t="s">
        <v>6279</v>
      </c>
      <c r="C8903">
        <v>48099</v>
      </c>
      <c r="D8903" t="s">
        <v>7418</v>
      </c>
      <c r="E8903">
        <v>55982</v>
      </c>
      <c r="F8903">
        <v>3</v>
      </c>
      <c r="G8903">
        <v>0</v>
      </c>
      <c r="H8903">
        <v>0</v>
      </c>
      <c r="I8903">
        <v>0</v>
      </c>
      <c r="J8903">
        <v>1</v>
      </c>
      <c r="K8903">
        <v>1</v>
      </c>
      <c r="L8903">
        <v>1</v>
      </c>
      <c r="M8903">
        <v>0</v>
      </c>
      <c r="N8903" t="s">
        <v>5</v>
      </c>
      <c r="O8903" t="s">
        <v>5</v>
      </c>
      <c r="P8903" t="s">
        <v>5</v>
      </c>
      <c r="Q8903" t="s">
        <v>5</v>
      </c>
      <c r="R8903">
        <v>0</v>
      </c>
      <c r="S8903" t="s">
        <v>5</v>
      </c>
      <c r="T8903" t="s">
        <v>5</v>
      </c>
      <c r="U8903" t="s">
        <v>5</v>
      </c>
      <c r="V8903" t="s">
        <v>5</v>
      </c>
      <c r="W8903">
        <v>0</v>
      </c>
      <c r="X8903" t="s">
        <v>5</v>
      </c>
      <c r="Y8903" t="s">
        <v>5</v>
      </c>
      <c r="Z8903" t="s">
        <v>5</v>
      </c>
      <c r="AA8903" t="s">
        <v>5</v>
      </c>
      <c r="AB8903">
        <v>1</v>
      </c>
      <c r="AC8903" t="s">
        <v>5</v>
      </c>
      <c r="AD8903" t="s">
        <v>5</v>
      </c>
      <c r="AE8903" t="s">
        <v>5</v>
      </c>
      <c r="AF8903" t="s">
        <v>5</v>
      </c>
      <c r="AG8903">
        <v>1</v>
      </c>
      <c r="AH8903" t="s">
        <v>5</v>
      </c>
      <c r="AI8903" t="s">
        <v>5</v>
      </c>
      <c r="AJ8903" t="s">
        <v>5</v>
      </c>
      <c r="AK8903" t="s">
        <v>5</v>
      </c>
      <c r="AL8903">
        <v>0</v>
      </c>
      <c r="AM8903" t="s">
        <v>5</v>
      </c>
      <c r="AN8903" t="s">
        <v>5</v>
      </c>
      <c r="AO8903" t="s">
        <v>5</v>
      </c>
      <c r="AP8903" t="s">
        <v>5</v>
      </c>
      <c r="AQ8903">
        <v>0</v>
      </c>
      <c r="AR8903" t="s">
        <v>5</v>
      </c>
      <c r="AS8903" t="s">
        <v>5</v>
      </c>
      <c r="AT8903" t="s">
        <v>5</v>
      </c>
      <c r="AU8903" t="s">
        <v>5</v>
      </c>
      <c r="AV8903">
        <v>0</v>
      </c>
      <c r="AW8903" t="s">
        <v>5</v>
      </c>
      <c r="AX8903" t="s">
        <v>5</v>
      </c>
      <c r="AY8903" t="s">
        <v>5</v>
      </c>
      <c r="AZ8903" t="s">
        <v>5</v>
      </c>
      <c r="BA8903">
        <v>0</v>
      </c>
      <c r="BB8903" t="s">
        <v>5</v>
      </c>
      <c r="BC8903" t="s">
        <v>5</v>
      </c>
      <c r="BD8903" t="s">
        <v>5</v>
      </c>
      <c r="BE8903" t="s">
        <v>5</v>
      </c>
      <c r="BF8903">
        <v>0</v>
      </c>
      <c r="BG8903" t="s">
        <v>5</v>
      </c>
      <c r="BH8903" t="s">
        <v>5</v>
      </c>
      <c r="BI8903" t="s">
        <v>5</v>
      </c>
      <c r="BJ8903" t="s">
        <v>5</v>
      </c>
      <c r="BK8903">
        <v>0</v>
      </c>
      <c r="BL8903" t="s">
        <v>5</v>
      </c>
      <c r="BM8903" t="s">
        <v>5</v>
      </c>
      <c r="BN8903" t="s">
        <v>5</v>
      </c>
      <c r="BO8903" t="s">
        <v>5</v>
      </c>
      <c r="BP8903">
        <v>1</v>
      </c>
      <c r="BQ8903" t="s">
        <v>5</v>
      </c>
      <c r="BR8903" t="s">
        <v>5</v>
      </c>
      <c r="BS8903">
        <v>1</v>
      </c>
      <c r="BT8903" t="s">
        <v>5</v>
      </c>
    </row>
    <row r="8904" spans="1:72" x14ac:dyDescent="0.35">
      <c r="A8904" t="s">
        <v>6143</v>
      </c>
      <c r="B8904" t="s">
        <v>6279</v>
      </c>
      <c r="C8904">
        <v>48099</v>
      </c>
      <c r="D8904" t="s">
        <v>7405</v>
      </c>
      <c r="E8904">
        <v>44372</v>
      </c>
      <c r="F8904">
        <v>4</v>
      </c>
      <c r="G8904">
        <v>0</v>
      </c>
      <c r="H8904">
        <v>0</v>
      </c>
      <c r="I8904">
        <v>0</v>
      </c>
      <c r="J8904">
        <v>0</v>
      </c>
      <c r="K8904">
        <v>1</v>
      </c>
      <c r="L8904">
        <v>3</v>
      </c>
      <c r="M8904">
        <v>0</v>
      </c>
      <c r="N8904" t="s">
        <v>5</v>
      </c>
      <c r="O8904">
        <v>0</v>
      </c>
      <c r="P8904" t="s">
        <v>5</v>
      </c>
      <c r="Q8904">
        <v>32.5</v>
      </c>
      <c r="R8904">
        <v>0</v>
      </c>
      <c r="S8904" t="s">
        <v>5</v>
      </c>
      <c r="T8904">
        <v>0</v>
      </c>
      <c r="U8904" t="s">
        <v>5</v>
      </c>
      <c r="V8904">
        <v>6.5</v>
      </c>
      <c r="W8904">
        <v>0</v>
      </c>
      <c r="X8904" t="s">
        <v>5</v>
      </c>
      <c r="Y8904">
        <v>0</v>
      </c>
      <c r="Z8904" t="s">
        <v>5</v>
      </c>
      <c r="AA8904">
        <v>3</v>
      </c>
      <c r="AB8904">
        <v>0</v>
      </c>
      <c r="AC8904" t="s">
        <v>5</v>
      </c>
      <c r="AD8904">
        <v>3</v>
      </c>
      <c r="AE8904" t="s">
        <v>5</v>
      </c>
      <c r="AF8904">
        <v>2</v>
      </c>
      <c r="AG8904">
        <v>1</v>
      </c>
      <c r="AH8904" t="s">
        <v>5</v>
      </c>
      <c r="AI8904">
        <v>0</v>
      </c>
      <c r="AJ8904" t="s">
        <v>5</v>
      </c>
      <c r="AK8904">
        <v>2</v>
      </c>
      <c r="AL8904">
        <v>2</v>
      </c>
      <c r="AM8904" t="s">
        <v>5</v>
      </c>
      <c r="AN8904">
        <v>0</v>
      </c>
      <c r="AO8904" t="s">
        <v>5</v>
      </c>
      <c r="AP8904">
        <v>1</v>
      </c>
      <c r="AQ8904">
        <v>0</v>
      </c>
      <c r="AR8904" t="s">
        <v>5</v>
      </c>
      <c r="AS8904" t="s">
        <v>5</v>
      </c>
      <c r="AT8904" t="s">
        <v>5</v>
      </c>
      <c r="AU8904">
        <v>19</v>
      </c>
      <c r="AV8904">
        <v>0</v>
      </c>
      <c r="AW8904" t="s">
        <v>5</v>
      </c>
      <c r="AX8904">
        <v>13</v>
      </c>
      <c r="AY8904" t="s">
        <v>5</v>
      </c>
      <c r="AZ8904">
        <v>13</v>
      </c>
      <c r="BA8904">
        <v>0</v>
      </c>
      <c r="BB8904" t="s">
        <v>5</v>
      </c>
      <c r="BC8904">
        <v>7</v>
      </c>
      <c r="BD8904" t="s">
        <v>5</v>
      </c>
      <c r="BE8904">
        <v>4</v>
      </c>
      <c r="BF8904">
        <v>0</v>
      </c>
      <c r="BG8904" t="s">
        <v>5</v>
      </c>
      <c r="BH8904">
        <v>7</v>
      </c>
      <c r="BI8904" t="s">
        <v>5</v>
      </c>
      <c r="BJ8904">
        <v>2</v>
      </c>
      <c r="BK8904">
        <v>0</v>
      </c>
      <c r="BL8904" t="s">
        <v>5</v>
      </c>
      <c r="BM8904">
        <v>0</v>
      </c>
      <c r="BN8904" t="s">
        <v>5</v>
      </c>
      <c r="BO8904">
        <v>1</v>
      </c>
      <c r="BP8904">
        <v>1</v>
      </c>
      <c r="BQ8904" t="s">
        <v>5</v>
      </c>
      <c r="BR8904">
        <v>0</v>
      </c>
      <c r="BS8904">
        <v>1</v>
      </c>
      <c r="BT8904">
        <v>1</v>
      </c>
    </row>
    <row r="8905" spans="1:72" x14ac:dyDescent="0.35">
      <c r="A8905" t="s">
        <v>6143</v>
      </c>
      <c r="B8905" t="s">
        <v>6279</v>
      </c>
      <c r="C8905">
        <v>48099</v>
      </c>
      <c r="D8905" t="s">
        <v>7390</v>
      </c>
      <c r="E8905">
        <v>40051</v>
      </c>
      <c r="F8905">
        <v>1</v>
      </c>
      <c r="G8905">
        <v>0</v>
      </c>
      <c r="H8905">
        <v>0</v>
      </c>
      <c r="I8905">
        <v>0</v>
      </c>
      <c r="J8905">
        <v>0</v>
      </c>
      <c r="K8905">
        <v>1</v>
      </c>
      <c r="L8905">
        <v>0</v>
      </c>
      <c r="M8905">
        <v>0</v>
      </c>
      <c r="N8905" t="s">
        <v>5</v>
      </c>
      <c r="O8905" t="s">
        <v>5</v>
      </c>
      <c r="P8905" t="s">
        <v>5</v>
      </c>
      <c r="Q8905" t="s">
        <v>5</v>
      </c>
      <c r="R8905">
        <v>0</v>
      </c>
      <c r="S8905" t="s">
        <v>5</v>
      </c>
      <c r="T8905" t="s">
        <v>5</v>
      </c>
      <c r="U8905" t="s">
        <v>5</v>
      </c>
      <c r="V8905" t="s">
        <v>5</v>
      </c>
      <c r="W8905">
        <v>0</v>
      </c>
      <c r="X8905" t="s">
        <v>5</v>
      </c>
      <c r="Y8905" t="s">
        <v>5</v>
      </c>
      <c r="Z8905" t="s">
        <v>5</v>
      </c>
      <c r="AA8905" t="s">
        <v>5</v>
      </c>
      <c r="AB8905">
        <v>0</v>
      </c>
      <c r="AC8905" t="s">
        <v>5</v>
      </c>
      <c r="AD8905">
        <v>9</v>
      </c>
      <c r="AE8905" t="s">
        <v>5</v>
      </c>
      <c r="AF8905">
        <v>16</v>
      </c>
      <c r="AG8905">
        <v>0</v>
      </c>
      <c r="AH8905" t="s">
        <v>5</v>
      </c>
      <c r="AI8905">
        <v>3</v>
      </c>
      <c r="AJ8905" t="s">
        <v>5</v>
      </c>
      <c r="AK8905">
        <v>20</v>
      </c>
      <c r="AL8905">
        <v>0</v>
      </c>
      <c r="AM8905" t="s">
        <v>5</v>
      </c>
      <c r="AN8905">
        <v>7</v>
      </c>
      <c r="AO8905" t="s">
        <v>5</v>
      </c>
      <c r="AP8905">
        <v>17</v>
      </c>
      <c r="AQ8905">
        <v>0</v>
      </c>
      <c r="AR8905" t="s">
        <v>5</v>
      </c>
      <c r="AS8905" t="s">
        <v>5</v>
      </c>
      <c r="AT8905" t="s">
        <v>5</v>
      </c>
      <c r="AU8905" t="s">
        <v>5</v>
      </c>
      <c r="AV8905">
        <v>0</v>
      </c>
      <c r="AW8905" t="s">
        <v>5</v>
      </c>
      <c r="AX8905" t="s">
        <v>5</v>
      </c>
      <c r="AY8905" t="s">
        <v>5</v>
      </c>
      <c r="AZ8905" t="s">
        <v>5</v>
      </c>
      <c r="BA8905">
        <v>0</v>
      </c>
      <c r="BB8905" t="s">
        <v>5</v>
      </c>
      <c r="BC8905" t="s">
        <v>5</v>
      </c>
      <c r="BD8905" t="s">
        <v>5</v>
      </c>
      <c r="BE8905" t="s">
        <v>5</v>
      </c>
      <c r="BF8905">
        <v>0</v>
      </c>
      <c r="BG8905" t="s">
        <v>5</v>
      </c>
      <c r="BH8905">
        <v>8.5</v>
      </c>
      <c r="BI8905" t="s">
        <v>5</v>
      </c>
      <c r="BJ8905">
        <v>15</v>
      </c>
      <c r="BK8905">
        <v>1</v>
      </c>
      <c r="BL8905" t="s">
        <v>5</v>
      </c>
      <c r="BM8905">
        <v>3</v>
      </c>
      <c r="BN8905" t="s">
        <v>5</v>
      </c>
      <c r="BO8905">
        <v>19</v>
      </c>
      <c r="BP8905">
        <v>0</v>
      </c>
      <c r="BQ8905" t="s">
        <v>5</v>
      </c>
      <c r="BR8905">
        <v>6</v>
      </c>
      <c r="BS8905">
        <v>1</v>
      </c>
      <c r="BT8905">
        <v>19</v>
      </c>
    </row>
    <row r="8906" spans="1:72" x14ac:dyDescent="0.35">
      <c r="A8906" t="s">
        <v>6143</v>
      </c>
      <c r="B8906" t="s">
        <v>6280</v>
      </c>
      <c r="C8906">
        <v>4817208</v>
      </c>
      <c r="D8906" t="s">
        <v>7403</v>
      </c>
      <c r="E8906">
        <v>14626</v>
      </c>
      <c r="F8906">
        <v>1</v>
      </c>
      <c r="G8906">
        <v>0</v>
      </c>
      <c r="H8906">
        <v>0</v>
      </c>
      <c r="I8906">
        <v>0</v>
      </c>
      <c r="J8906">
        <v>0</v>
      </c>
      <c r="K8906">
        <v>1</v>
      </c>
      <c r="L8906">
        <v>0</v>
      </c>
      <c r="M8906">
        <v>0</v>
      </c>
      <c r="N8906" t="s">
        <v>5</v>
      </c>
      <c r="O8906">
        <v>5</v>
      </c>
      <c r="P8906" t="s">
        <v>5</v>
      </c>
      <c r="Q8906">
        <v>4</v>
      </c>
      <c r="R8906">
        <v>0</v>
      </c>
      <c r="S8906" t="s">
        <v>5</v>
      </c>
      <c r="T8906">
        <v>4</v>
      </c>
      <c r="U8906" t="s">
        <v>5</v>
      </c>
      <c r="V8906">
        <v>2</v>
      </c>
      <c r="W8906">
        <v>0</v>
      </c>
      <c r="X8906" t="s">
        <v>5</v>
      </c>
      <c r="Y8906">
        <v>0</v>
      </c>
      <c r="Z8906" t="s">
        <v>5</v>
      </c>
      <c r="AA8906">
        <v>5.5</v>
      </c>
      <c r="AB8906">
        <v>0</v>
      </c>
      <c r="AC8906" t="s">
        <v>5</v>
      </c>
      <c r="AD8906">
        <v>5</v>
      </c>
      <c r="AE8906" t="s">
        <v>5</v>
      </c>
      <c r="AF8906">
        <v>5</v>
      </c>
      <c r="AG8906">
        <v>1</v>
      </c>
      <c r="AH8906" t="s">
        <v>5</v>
      </c>
      <c r="AI8906">
        <v>14</v>
      </c>
      <c r="AJ8906" t="s">
        <v>5</v>
      </c>
      <c r="AK8906">
        <v>5</v>
      </c>
      <c r="AL8906">
        <v>0</v>
      </c>
      <c r="AM8906" t="s">
        <v>5</v>
      </c>
      <c r="AN8906">
        <v>18.5</v>
      </c>
      <c r="AO8906" t="s">
        <v>5</v>
      </c>
      <c r="AP8906">
        <v>7</v>
      </c>
      <c r="AQ8906">
        <v>0</v>
      </c>
      <c r="AR8906" t="s">
        <v>5</v>
      </c>
      <c r="AS8906" t="s">
        <v>5</v>
      </c>
      <c r="AT8906" t="s">
        <v>5</v>
      </c>
      <c r="AU8906" t="s">
        <v>5</v>
      </c>
      <c r="AV8906">
        <v>0</v>
      </c>
      <c r="AW8906" t="s">
        <v>5</v>
      </c>
      <c r="AX8906">
        <v>5</v>
      </c>
      <c r="AY8906" t="s">
        <v>5</v>
      </c>
      <c r="AZ8906">
        <v>2.5</v>
      </c>
      <c r="BA8906">
        <v>0</v>
      </c>
      <c r="BB8906" t="s">
        <v>5</v>
      </c>
      <c r="BC8906" t="s">
        <v>5</v>
      </c>
      <c r="BD8906" t="s">
        <v>5</v>
      </c>
      <c r="BE8906" t="s">
        <v>5</v>
      </c>
      <c r="BF8906">
        <v>0</v>
      </c>
      <c r="BG8906" t="s">
        <v>5</v>
      </c>
      <c r="BH8906">
        <v>6</v>
      </c>
      <c r="BI8906" t="s">
        <v>5</v>
      </c>
      <c r="BJ8906">
        <v>3</v>
      </c>
      <c r="BK8906">
        <v>0</v>
      </c>
      <c r="BL8906" t="s">
        <v>5</v>
      </c>
      <c r="BM8906">
        <v>14</v>
      </c>
      <c r="BN8906" t="s">
        <v>5</v>
      </c>
      <c r="BO8906">
        <v>6</v>
      </c>
      <c r="BP8906">
        <v>0</v>
      </c>
      <c r="BQ8906" t="s">
        <v>5</v>
      </c>
      <c r="BR8906">
        <v>19</v>
      </c>
      <c r="BS8906" t="s">
        <v>5</v>
      </c>
      <c r="BT8906">
        <v>8</v>
      </c>
    </row>
    <row r="8907" spans="1:72" x14ac:dyDescent="0.35">
      <c r="A8907" t="s">
        <v>6143</v>
      </c>
      <c r="B8907" t="s">
        <v>6281</v>
      </c>
      <c r="C8907">
        <v>4817504</v>
      </c>
      <c r="D8907" t="s">
        <v>7388</v>
      </c>
      <c r="E8907">
        <v>18976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 t="s">
        <v>5</v>
      </c>
      <c r="O8907" t="s">
        <v>5</v>
      </c>
      <c r="P8907" t="s">
        <v>5</v>
      </c>
      <c r="Q8907" t="s">
        <v>5</v>
      </c>
      <c r="R8907">
        <v>0</v>
      </c>
      <c r="S8907" t="s">
        <v>5</v>
      </c>
      <c r="T8907" t="s">
        <v>5</v>
      </c>
      <c r="U8907" t="s">
        <v>5</v>
      </c>
      <c r="V8907" t="s">
        <v>5</v>
      </c>
      <c r="W8907">
        <v>0</v>
      </c>
      <c r="X8907" t="s">
        <v>5</v>
      </c>
      <c r="Y8907" t="s">
        <v>5</v>
      </c>
      <c r="Z8907" t="s">
        <v>5</v>
      </c>
      <c r="AA8907" t="s">
        <v>5</v>
      </c>
      <c r="AB8907">
        <v>0</v>
      </c>
      <c r="AC8907" t="s">
        <v>5</v>
      </c>
      <c r="AD8907" t="s">
        <v>5</v>
      </c>
      <c r="AE8907" t="s">
        <v>5</v>
      </c>
      <c r="AF8907" t="s">
        <v>5</v>
      </c>
      <c r="AG8907">
        <v>0</v>
      </c>
      <c r="AH8907" t="s">
        <v>5</v>
      </c>
      <c r="AI8907" t="s">
        <v>5</v>
      </c>
      <c r="AJ8907" t="s">
        <v>5</v>
      </c>
      <c r="AK8907" t="s">
        <v>5</v>
      </c>
      <c r="AL8907">
        <v>0</v>
      </c>
      <c r="AM8907" t="s">
        <v>5</v>
      </c>
      <c r="AN8907">
        <v>1</v>
      </c>
      <c r="AO8907" t="s">
        <v>5</v>
      </c>
      <c r="AP8907" t="s">
        <v>5</v>
      </c>
      <c r="AQ8907">
        <v>0</v>
      </c>
      <c r="AR8907" t="s">
        <v>5</v>
      </c>
      <c r="AS8907" t="s">
        <v>5</v>
      </c>
      <c r="AT8907" t="s">
        <v>5</v>
      </c>
      <c r="AU8907" t="s">
        <v>5</v>
      </c>
      <c r="AV8907">
        <v>0</v>
      </c>
      <c r="AW8907" t="s">
        <v>5</v>
      </c>
      <c r="AX8907" t="s">
        <v>5</v>
      </c>
      <c r="AY8907" t="s">
        <v>5</v>
      </c>
      <c r="AZ8907" t="s">
        <v>5</v>
      </c>
      <c r="BA8907">
        <v>0</v>
      </c>
      <c r="BB8907" t="s">
        <v>5</v>
      </c>
      <c r="BC8907" t="s">
        <v>5</v>
      </c>
      <c r="BD8907" t="s">
        <v>5</v>
      </c>
      <c r="BE8907" t="s">
        <v>5</v>
      </c>
      <c r="BF8907">
        <v>0</v>
      </c>
      <c r="BG8907" t="s">
        <v>5</v>
      </c>
      <c r="BH8907" t="s">
        <v>5</v>
      </c>
      <c r="BI8907" t="s">
        <v>5</v>
      </c>
      <c r="BJ8907" t="s">
        <v>5</v>
      </c>
      <c r="BK8907">
        <v>0</v>
      </c>
      <c r="BL8907" t="s">
        <v>5</v>
      </c>
      <c r="BM8907" t="s">
        <v>5</v>
      </c>
      <c r="BN8907" t="s">
        <v>5</v>
      </c>
      <c r="BO8907" t="s">
        <v>5</v>
      </c>
      <c r="BP8907">
        <v>0</v>
      </c>
      <c r="BQ8907" t="s">
        <v>5</v>
      </c>
      <c r="BR8907">
        <v>1</v>
      </c>
      <c r="BS8907" t="s">
        <v>5</v>
      </c>
      <c r="BT8907" t="s">
        <v>5</v>
      </c>
    </row>
    <row r="8908" spans="1:72" x14ac:dyDescent="0.35">
      <c r="A8908" t="s">
        <v>6143</v>
      </c>
      <c r="B8908" t="s">
        <v>6282</v>
      </c>
      <c r="C8908">
        <v>4817516</v>
      </c>
      <c r="D8908" t="s">
        <v>7405</v>
      </c>
      <c r="E8908">
        <v>44372</v>
      </c>
      <c r="F8908">
        <v>1</v>
      </c>
      <c r="G8908">
        <v>0</v>
      </c>
      <c r="H8908">
        <v>0</v>
      </c>
      <c r="I8908">
        <v>0</v>
      </c>
      <c r="J8908">
        <v>0</v>
      </c>
      <c r="K8908">
        <v>1</v>
      </c>
      <c r="L8908">
        <v>0</v>
      </c>
      <c r="M8908">
        <v>0</v>
      </c>
      <c r="N8908" t="s">
        <v>5</v>
      </c>
      <c r="O8908">
        <v>0</v>
      </c>
      <c r="P8908" t="s">
        <v>5</v>
      </c>
      <c r="Q8908">
        <v>32.5</v>
      </c>
      <c r="R8908">
        <v>0</v>
      </c>
      <c r="S8908" t="s">
        <v>5</v>
      </c>
      <c r="T8908">
        <v>0</v>
      </c>
      <c r="U8908" t="s">
        <v>5</v>
      </c>
      <c r="V8908">
        <v>6.5</v>
      </c>
      <c r="W8908">
        <v>0</v>
      </c>
      <c r="X8908" t="s">
        <v>5</v>
      </c>
      <c r="Y8908">
        <v>0</v>
      </c>
      <c r="Z8908" t="s">
        <v>5</v>
      </c>
      <c r="AA8908">
        <v>3</v>
      </c>
      <c r="AB8908">
        <v>0</v>
      </c>
      <c r="AC8908" t="s">
        <v>5</v>
      </c>
      <c r="AD8908">
        <v>3</v>
      </c>
      <c r="AE8908" t="s">
        <v>5</v>
      </c>
      <c r="AF8908">
        <v>2</v>
      </c>
      <c r="AG8908">
        <v>1</v>
      </c>
      <c r="AH8908" t="s">
        <v>5</v>
      </c>
      <c r="AI8908">
        <v>0</v>
      </c>
      <c r="AJ8908" t="s">
        <v>5</v>
      </c>
      <c r="AK8908">
        <v>2</v>
      </c>
      <c r="AL8908">
        <v>0</v>
      </c>
      <c r="AM8908" t="s">
        <v>5</v>
      </c>
      <c r="AN8908">
        <v>0</v>
      </c>
      <c r="AO8908" t="s">
        <v>5</v>
      </c>
      <c r="AP8908">
        <v>1</v>
      </c>
      <c r="AQ8908">
        <v>0</v>
      </c>
      <c r="AR8908" t="s">
        <v>5</v>
      </c>
      <c r="AS8908" t="s">
        <v>5</v>
      </c>
      <c r="AT8908" t="s">
        <v>5</v>
      </c>
      <c r="AU8908">
        <v>19</v>
      </c>
      <c r="AV8908">
        <v>0</v>
      </c>
      <c r="AW8908" t="s">
        <v>5</v>
      </c>
      <c r="AX8908">
        <v>13</v>
      </c>
      <c r="AY8908" t="s">
        <v>5</v>
      </c>
      <c r="AZ8908">
        <v>13</v>
      </c>
      <c r="BA8908">
        <v>0</v>
      </c>
      <c r="BB8908" t="s">
        <v>5</v>
      </c>
      <c r="BC8908">
        <v>7</v>
      </c>
      <c r="BD8908" t="s">
        <v>5</v>
      </c>
      <c r="BE8908">
        <v>4</v>
      </c>
      <c r="BF8908">
        <v>0</v>
      </c>
      <c r="BG8908" t="s">
        <v>5</v>
      </c>
      <c r="BH8908">
        <v>7</v>
      </c>
      <c r="BI8908" t="s">
        <v>5</v>
      </c>
      <c r="BJ8908">
        <v>2</v>
      </c>
      <c r="BK8908">
        <v>0</v>
      </c>
      <c r="BL8908" t="s">
        <v>5</v>
      </c>
      <c r="BM8908">
        <v>0</v>
      </c>
      <c r="BN8908" t="s">
        <v>5</v>
      </c>
      <c r="BO8908">
        <v>1</v>
      </c>
      <c r="BP8908">
        <v>0</v>
      </c>
      <c r="BQ8908" t="s">
        <v>5</v>
      </c>
      <c r="BR8908">
        <v>0</v>
      </c>
      <c r="BS8908" t="s">
        <v>5</v>
      </c>
      <c r="BT8908">
        <v>1</v>
      </c>
    </row>
    <row r="8909" spans="1:72" x14ac:dyDescent="0.35">
      <c r="A8909" t="s">
        <v>6143</v>
      </c>
      <c r="B8909" t="s">
        <v>6283</v>
      </c>
      <c r="C8909">
        <v>48103</v>
      </c>
      <c r="D8909" t="s">
        <v>7405</v>
      </c>
      <c r="E8909">
        <v>44372</v>
      </c>
      <c r="F8909">
        <v>1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1</v>
      </c>
      <c r="M8909">
        <v>0</v>
      </c>
      <c r="N8909" t="s">
        <v>5</v>
      </c>
      <c r="O8909">
        <v>0</v>
      </c>
      <c r="P8909" t="s">
        <v>5</v>
      </c>
      <c r="Q8909">
        <v>32.5</v>
      </c>
      <c r="R8909">
        <v>0</v>
      </c>
      <c r="S8909" t="s">
        <v>5</v>
      </c>
      <c r="T8909">
        <v>0</v>
      </c>
      <c r="U8909" t="s">
        <v>5</v>
      </c>
      <c r="V8909">
        <v>6.5</v>
      </c>
      <c r="W8909">
        <v>0</v>
      </c>
      <c r="X8909" t="s">
        <v>5</v>
      </c>
      <c r="Y8909">
        <v>0</v>
      </c>
      <c r="Z8909" t="s">
        <v>5</v>
      </c>
      <c r="AA8909">
        <v>3</v>
      </c>
      <c r="AB8909">
        <v>0</v>
      </c>
      <c r="AC8909" t="s">
        <v>5</v>
      </c>
      <c r="AD8909">
        <v>3</v>
      </c>
      <c r="AE8909" t="s">
        <v>5</v>
      </c>
      <c r="AF8909">
        <v>2</v>
      </c>
      <c r="AG8909">
        <v>0</v>
      </c>
      <c r="AH8909" t="s">
        <v>5</v>
      </c>
      <c r="AI8909">
        <v>0</v>
      </c>
      <c r="AJ8909" t="s">
        <v>5</v>
      </c>
      <c r="AK8909">
        <v>2</v>
      </c>
      <c r="AL8909">
        <v>1</v>
      </c>
      <c r="AM8909" t="s">
        <v>5</v>
      </c>
      <c r="AN8909">
        <v>0</v>
      </c>
      <c r="AO8909" t="s">
        <v>5</v>
      </c>
      <c r="AP8909">
        <v>1</v>
      </c>
      <c r="AQ8909">
        <v>0</v>
      </c>
      <c r="AR8909" t="s">
        <v>5</v>
      </c>
      <c r="AS8909" t="s">
        <v>5</v>
      </c>
      <c r="AT8909" t="s">
        <v>5</v>
      </c>
      <c r="AU8909">
        <v>19</v>
      </c>
      <c r="AV8909">
        <v>0</v>
      </c>
      <c r="AW8909" t="s">
        <v>5</v>
      </c>
      <c r="AX8909">
        <v>13</v>
      </c>
      <c r="AY8909" t="s">
        <v>5</v>
      </c>
      <c r="AZ8909">
        <v>13</v>
      </c>
      <c r="BA8909">
        <v>0</v>
      </c>
      <c r="BB8909" t="s">
        <v>5</v>
      </c>
      <c r="BC8909">
        <v>7</v>
      </c>
      <c r="BD8909" t="s">
        <v>5</v>
      </c>
      <c r="BE8909">
        <v>4</v>
      </c>
      <c r="BF8909">
        <v>0</v>
      </c>
      <c r="BG8909" t="s">
        <v>5</v>
      </c>
      <c r="BH8909">
        <v>7</v>
      </c>
      <c r="BI8909" t="s">
        <v>5</v>
      </c>
      <c r="BJ8909">
        <v>2</v>
      </c>
      <c r="BK8909">
        <v>0</v>
      </c>
      <c r="BL8909" t="s">
        <v>5</v>
      </c>
      <c r="BM8909">
        <v>0</v>
      </c>
      <c r="BN8909" t="s">
        <v>5</v>
      </c>
      <c r="BO8909">
        <v>1</v>
      </c>
      <c r="BP8909">
        <v>0</v>
      </c>
      <c r="BQ8909" t="s">
        <v>5</v>
      </c>
      <c r="BR8909">
        <v>0</v>
      </c>
      <c r="BS8909" t="s">
        <v>5</v>
      </c>
      <c r="BT8909">
        <v>1</v>
      </c>
    </row>
    <row r="8910" spans="1:72" x14ac:dyDescent="0.35">
      <c r="A8910" t="s">
        <v>6143</v>
      </c>
      <c r="B8910" t="s">
        <v>6284</v>
      </c>
      <c r="C8910">
        <v>4817648</v>
      </c>
      <c r="D8910" t="s">
        <v>7405</v>
      </c>
      <c r="E8910">
        <v>44372</v>
      </c>
      <c r="F8910">
        <v>1</v>
      </c>
      <c r="G8910">
        <v>0</v>
      </c>
      <c r="H8910">
        <v>0</v>
      </c>
      <c r="I8910">
        <v>1</v>
      </c>
      <c r="J8910">
        <v>0</v>
      </c>
      <c r="K8910">
        <v>0</v>
      </c>
      <c r="L8910">
        <v>0</v>
      </c>
      <c r="M8910">
        <v>0</v>
      </c>
      <c r="N8910" t="s">
        <v>5</v>
      </c>
      <c r="O8910">
        <v>0</v>
      </c>
      <c r="P8910" t="s">
        <v>5</v>
      </c>
      <c r="Q8910">
        <v>32.5</v>
      </c>
      <c r="R8910">
        <v>0</v>
      </c>
      <c r="S8910" t="s">
        <v>5</v>
      </c>
      <c r="T8910">
        <v>0</v>
      </c>
      <c r="U8910" t="s">
        <v>5</v>
      </c>
      <c r="V8910">
        <v>6.5</v>
      </c>
      <c r="W8910">
        <v>1</v>
      </c>
      <c r="X8910" t="s">
        <v>5</v>
      </c>
      <c r="Y8910">
        <v>0</v>
      </c>
      <c r="Z8910" t="s">
        <v>5</v>
      </c>
      <c r="AA8910">
        <v>3</v>
      </c>
      <c r="AB8910">
        <v>0</v>
      </c>
      <c r="AC8910" t="s">
        <v>5</v>
      </c>
      <c r="AD8910">
        <v>3</v>
      </c>
      <c r="AE8910" t="s">
        <v>5</v>
      </c>
      <c r="AF8910">
        <v>2</v>
      </c>
      <c r="AG8910">
        <v>0</v>
      </c>
      <c r="AH8910" t="s">
        <v>5</v>
      </c>
      <c r="AI8910">
        <v>0</v>
      </c>
      <c r="AJ8910" t="s">
        <v>5</v>
      </c>
      <c r="AK8910">
        <v>2</v>
      </c>
      <c r="AL8910">
        <v>0</v>
      </c>
      <c r="AM8910" t="s">
        <v>5</v>
      </c>
      <c r="AN8910">
        <v>0</v>
      </c>
      <c r="AO8910" t="s">
        <v>5</v>
      </c>
      <c r="AP8910">
        <v>1</v>
      </c>
      <c r="AQ8910">
        <v>0</v>
      </c>
      <c r="AR8910" t="s">
        <v>5</v>
      </c>
      <c r="AS8910" t="s">
        <v>5</v>
      </c>
      <c r="AT8910" t="s">
        <v>5</v>
      </c>
      <c r="AU8910">
        <v>19</v>
      </c>
      <c r="AV8910">
        <v>0</v>
      </c>
      <c r="AW8910" t="s">
        <v>5</v>
      </c>
      <c r="AX8910">
        <v>13</v>
      </c>
      <c r="AY8910" t="s">
        <v>5</v>
      </c>
      <c r="AZ8910">
        <v>13</v>
      </c>
      <c r="BA8910">
        <v>0</v>
      </c>
      <c r="BB8910" t="s">
        <v>5</v>
      </c>
      <c r="BC8910">
        <v>7</v>
      </c>
      <c r="BD8910" t="s">
        <v>5</v>
      </c>
      <c r="BE8910">
        <v>4</v>
      </c>
      <c r="BF8910">
        <v>0</v>
      </c>
      <c r="BG8910" t="s">
        <v>5</v>
      </c>
      <c r="BH8910">
        <v>7</v>
      </c>
      <c r="BI8910" t="s">
        <v>5</v>
      </c>
      <c r="BJ8910">
        <v>2</v>
      </c>
      <c r="BK8910">
        <v>0</v>
      </c>
      <c r="BL8910" t="s">
        <v>5</v>
      </c>
      <c r="BM8910">
        <v>0</v>
      </c>
      <c r="BN8910" t="s">
        <v>5</v>
      </c>
      <c r="BO8910">
        <v>1</v>
      </c>
      <c r="BP8910">
        <v>0</v>
      </c>
      <c r="BQ8910" t="s">
        <v>5</v>
      </c>
      <c r="BR8910">
        <v>0</v>
      </c>
      <c r="BS8910" t="s">
        <v>5</v>
      </c>
      <c r="BT8910">
        <v>1</v>
      </c>
    </row>
    <row r="8911" spans="1:72" x14ac:dyDescent="0.35">
      <c r="A8911" t="s">
        <v>6143</v>
      </c>
      <c r="B8911" t="s">
        <v>6284</v>
      </c>
      <c r="C8911">
        <v>4817648</v>
      </c>
      <c r="D8911" t="s">
        <v>7386</v>
      </c>
      <c r="E8911">
        <v>19490</v>
      </c>
      <c r="F8911">
        <v>1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1</v>
      </c>
      <c r="M8911">
        <v>0</v>
      </c>
      <c r="N8911" t="s">
        <v>5</v>
      </c>
      <c r="O8911" t="s">
        <v>5</v>
      </c>
      <c r="P8911" t="s">
        <v>5</v>
      </c>
      <c r="Q8911" t="s">
        <v>5</v>
      </c>
      <c r="R8911">
        <v>0</v>
      </c>
      <c r="S8911" t="s">
        <v>5</v>
      </c>
      <c r="T8911" t="s">
        <v>5</v>
      </c>
      <c r="U8911" t="s">
        <v>5</v>
      </c>
      <c r="V8911" t="s">
        <v>5</v>
      </c>
      <c r="W8911">
        <v>0</v>
      </c>
      <c r="X8911" t="s">
        <v>5</v>
      </c>
      <c r="Y8911" t="s">
        <v>5</v>
      </c>
      <c r="Z8911" t="s">
        <v>5</v>
      </c>
      <c r="AA8911" t="s">
        <v>5</v>
      </c>
      <c r="AB8911">
        <v>0</v>
      </c>
      <c r="AC8911" t="s">
        <v>5</v>
      </c>
      <c r="AD8911" t="s">
        <v>5</v>
      </c>
      <c r="AE8911" t="s">
        <v>5</v>
      </c>
      <c r="AF8911" t="s">
        <v>5</v>
      </c>
      <c r="AG8911">
        <v>0</v>
      </c>
      <c r="AH8911" t="s">
        <v>5</v>
      </c>
      <c r="AI8911" t="s">
        <v>5</v>
      </c>
      <c r="AJ8911" t="s">
        <v>5</v>
      </c>
      <c r="AK8911" t="s">
        <v>5</v>
      </c>
      <c r="AL8911">
        <v>1</v>
      </c>
      <c r="AM8911" t="s">
        <v>5</v>
      </c>
      <c r="AN8911">
        <v>17</v>
      </c>
      <c r="AO8911" t="s">
        <v>5</v>
      </c>
      <c r="AP8911">
        <v>4.5</v>
      </c>
      <c r="AQ8911">
        <v>0</v>
      </c>
      <c r="AR8911" t="s">
        <v>5</v>
      </c>
      <c r="AS8911" t="s">
        <v>5</v>
      </c>
      <c r="AT8911" t="s">
        <v>5</v>
      </c>
      <c r="AU8911" t="s">
        <v>5</v>
      </c>
      <c r="AV8911">
        <v>0</v>
      </c>
      <c r="AW8911" t="s">
        <v>5</v>
      </c>
      <c r="AX8911" t="s">
        <v>5</v>
      </c>
      <c r="AY8911" t="s">
        <v>5</v>
      </c>
      <c r="AZ8911" t="s">
        <v>5</v>
      </c>
      <c r="BA8911">
        <v>0</v>
      </c>
      <c r="BB8911" t="s">
        <v>5</v>
      </c>
      <c r="BC8911" t="s">
        <v>5</v>
      </c>
      <c r="BD8911" t="s">
        <v>5</v>
      </c>
      <c r="BE8911" t="s">
        <v>5</v>
      </c>
      <c r="BF8911">
        <v>0</v>
      </c>
      <c r="BG8911" t="s">
        <v>5</v>
      </c>
      <c r="BH8911" t="s">
        <v>5</v>
      </c>
      <c r="BI8911" t="s">
        <v>5</v>
      </c>
      <c r="BJ8911" t="s">
        <v>5</v>
      </c>
      <c r="BK8911">
        <v>0</v>
      </c>
      <c r="BL8911" t="s">
        <v>5</v>
      </c>
      <c r="BM8911" t="s">
        <v>5</v>
      </c>
      <c r="BN8911" t="s">
        <v>5</v>
      </c>
      <c r="BO8911" t="s">
        <v>5</v>
      </c>
      <c r="BP8911">
        <v>0</v>
      </c>
      <c r="BQ8911" t="s">
        <v>5</v>
      </c>
      <c r="BR8911">
        <v>20.5</v>
      </c>
      <c r="BS8911" t="s">
        <v>5</v>
      </c>
      <c r="BT8911">
        <v>5</v>
      </c>
    </row>
    <row r="8912" spans="1:72" x14ac:dyDescent="0.35">
      <c r="A8912" t="s">
        <v>6143</v>
      </c>
      <c r="B8912" t="s">
        <v>6285</v>
      </c>
      <c r="C8912">
        <v>4817744</v>
      </c>
      <c r="D8912" t="s">
        <v>7405</v>
      </c>
      <c r="E8912">
        <v>44372</v>
      </c>
      <c r="F8912">
        <v>1</v>
      </c>
      <c r="G8912">
        <v>0</v>
      </c>
      <c r="H8912">
        <v>0</v>
      </c>
      <c r="I8912">
        <v>0</v>
      </c>
      <c r="J8912">
        <v>0</v>
      </c>
      <c r="K8912">
        <v>1</v>
      </c>
      <c r="L8912">
        <v>0</v>
      </c>
      <c r="M8912">
        <v>0</v>
      </c>
      <c r="N8912" t="s">
        <v>5</v>
      </c>
      <c r="O8912">
        <v>0</v>
      </c>
      <c r="P8912" t="s">
        <v>5</v>
      </c>
      <c r="Q8912">
        <v>32.5</v>
      </c>
      <c r="R8912">
        <v>0</v>
      </c>
      <c r="S8912" t="s">
        <v>5</v>
      </c>
      <c r="T8912">
        <v>0</v>
      </c>
      <c r="U8912" t="s">
        <v>5</v>
      </c>
      <c r="V8912">
        <v>6.5</v>
      </c>
      <c r="W8912">
        <v>0</v>
      </c>
      <c r="X8912" t="s">
        <v>5</v>
      </c>
      <c r="Y8912">
        <v>0</v>
      </c>
      <c r="Z8912" t="s">
        <v>5</v>
      </c>
      <c r="AA8912">
        <v>3</v>
      </c>
      <c r="AB8912">
        <v>0</v>
      </c>
      <c r="AC8912" t="s">
        <v>5</v>
      </c>
      <c r="AD8912">
        <v>3</v>
      </c>
      <c r="AE8912" t="s">
        <v>5</v>
      </c>
      <c r="AF8912">
        <v>2</v>
      </c>
      <c r="AG8912">
        <v>0</v>
      </c>
      <c r="AH8912" t="s">
        <v>5</v>
      </c>
      <c r="AI8912">
        <v>0</v>
      </c>
      <c r="AJ8912" t="s">
        <v>5</v>
      </c>
      <c r="AK8912">
        <v>2</v>
      </c>
      <c r="AL8912">
        <v>0</v>
      </c>
      <c r="AM8912" t="s">
        <v>5</v>
      </c>
      <c r="AN8912">
        <v>0</v>
      </c>
      <c r="AO8912" t="s">
        <v>5</v>
      </c>
      <c r="AP8912">
        <v>1</v>
      </c>
      <c r="AQ8912">
        <v>0</v>
      </c>
      <c r="AR8912" t="s">
        <v>5</v>
      </c>
      <c r="AS8912" t="s">
        <v>5</v>
      </c>
      <c r="AT8912" t="s">
        <v>5</v>
      </c>
      <c r="AU8912">
        <v>19</v>
      </c>
      <c r="AV8912">
        <v>0</v>
      </c>
      <c r="AW8912" t="s">
        <v>5</v>
      </c>
      <c r="AX8912">
        <v>13</v>
      </c>
      <c r="AY8912" t="s">
        <v>5</v>
      </c>
      <c r="AZ8912">
        <v>13</v>
      </c>
      <c r="BA8912">
        <v>0</v>
      </c>
      <c r="BB8912" t="s">
        <v>5</v>
      </c>
      <c r="BC8912">
        <v>7</v>
      </c>
      <c r="BD8912" t="s">
        <v>5</v>
      </c>
      <c r="BE8912">
        <v>4</v>
      </c>
      <c r="BF8912">
        <v>0</v>
      </c>
      <c r="BG8912" t="s">
        <v>5</v>
      </c>
      <c r="BH8912">
        <v>7</v>
      </c>
      <c r="BI8912" t="s">
        <v>5</v>
      </c>
      <c r="BJ8912">
        <v>2</v>
      </c>
      <c r="BK8912">
        <v>1</v>
      </c>
      <c r="BL8912" t="s">
        <v>5</v>
      </c>
      <c r="BM8912">
        <v>0</v>
      </c>
      <c r="BN8912" t="s">
        <v>5</v>
      </c>
      <c r="BO8912">
        <v>1</v>
      </c>
      <c r="BP8912">
        <v>0</v>
      </c>
      <c r="BQ8912" t="s">
        <v>5</v>
      </c>
      <c r="BR8912">
        <v>0</v>
      </c>
      <c r="BS8912" t="s">
        <v>5</v>
      </c>
      <c r="BT8912">
        <v>1</v>
      </c>
    </row>
    <row r="8913" spans="1:72" x14ac:dyDescent="0.35">
      <c r="A8913" t="s">
        <v>6143</v>
      </c>
      <c r="B8913" t="s">
        <v>6286</v>
      </c>
      <c r="C8913">
        <v>48107</v>
      </c>
      <c r="D8913" t="s">
        <v>7468</v>
      </c>
      <c r="E8913">
        <v>8901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 t="s">
        <v>5</v>
      </c>
      <c r="O8913">
        <v>12</v>
      </c>
      <c r="P8913" t="s">
        <v>5</v>
      </c>
      <c r="Q8913">
        <v>16</v>
      </c>
      <c r="R8913">
        <v>0</v>
      </c>
      <c r="S8913" t="s">
        <v>5</v>
      </c>
      <c r="T8913">
        <v>40</v>
      </c>
      <c r="U8913" t="s">
        <v>5</v>
      </c>
      <c r="V8913">
        <v>15</v>
      </c>
      <c r="W8913">
        <v>0</v>
      </c>
      <c r="X8913" t="s">
        <v>5</v>
      </c>
      <c r="Y8913">
        <v>0</v>
      </c>
      <c r="Z8913" t="s">
        <v>5</v>
      </c>
      <c r="AA8913">
        <v>13</v>
      </c>
      <c r="AB8913">
        <v>0</v>
      </c>
      <c r="AC8913" t="s">
        <v>5</v>
      </c>
      <c r="AD8913">
        <v>2</v>
      </c>
      <c r="AE8913" t="s">
        <v>5</v>
      </c>
      <c r="AF8913">
        <v>7</v>
      </c>
      <c r="AG8913">
        <v>0</v>
      </c>
      <c r="AH8913" t="s">
        <v>5</v>
      </c>
      <c r="AI8913">
        <v>8</v>
      </c>
      <c r="AJ8913" t="s">
        <v>5</v>
      </c>
      <c r="AK8913">
        <v>11</v>
      </c>
      <c r="AL8913">
        <v>0</v>
      </c>
      <c r="AM8913" t="s">
        <v>5</v>
      </c>
      <c r="AN8913">
        <v>15</v>
      </c>
      <c r="AO8913" t="s">
        <v>5</v>
      </c>
      <c r="AP8913">
        <v>12</v>
      </c>
      <c r="AQ8913">
        <v>0</v>
      </c>
      <c r="AR8913" t="s">
        <v>5</v>
      </c>
      <c r="AS8913" t="s">
        <v>5</v>
      </c>
      <c r="AT8913" t="s">
        <v>5</v>
      </c>
      <c r="AU8913" t="s">
        <v>5</v>
      </c>
      <c r="AV8913">
        <v>0</v>
      </c>
      <c r="AW8913" t="s">
        <v>5</v>
      </c>
      <c r="AX8913">
        <v>34</v>
      </c>
      <c r="AY8913" t="s">
        <v>5</v>
      </c>
      <c r="AZ8913">
        <v>31</v>
      </c>
      <c r="BA8913">
        <v>0</v>
      </c>
      <c r="BB8913" t="s">
        <v>5</v>
      </c>
      <c r="BC8913">
        <v>0</v>
      </c>
      <c r="BD8913" t="s">
        <v>5</v>
      </c>
      <c r="BE8913">
        <v>15</v>
      </c>
      <c r="BF8913">
        <v>0</v>
      </c>
      <c r="BG8913" t="s">
        <v>5</v>
      </c>
      <c r="BH8913">
        <v>3</v>
      </c>
      <c r="BI8913" t="s">
        <v>5</v>
      </c>
      <c r="BJ8913">
        <v>8</v>
      </c>
      <c r="BK8913">
        <v>0</v>
      </c>
      <c r="BL8913" t="s">
        <v>5</v>
      </c>
      <c r="BM8913">
        <v>8</v>
      </c>
      <c r="BN8913" t="s">
        <v>5</v>
      </c>
      <c r="BO8913">
        <v>12</v>
      </c>
      <c r="BP8913">
        <v>0</v>
      </c>
      <c r="BQ8913" t="s">
        <v>5</v>
      </c>
      <c r="BR8913">
        <v>18</v>
      </c>
      <c r="BS8913" t="s">
        <v>5</v>
      </c>
      <c r="BT8913">
        <v>9</v>
      </c>
    </row>
    <row r="8914" spans="1:72" x14ac:dyDescent="0.35">
      <c r="A8914" t="s">
        <v>6143</v>
      </c>
      <c r="B8914" t="s">
        <v>6287</v>
      </c>
      <c r="C8914">
        <v>4817852</v>
      </c>
      <c r="D8914" t="s">
        <v>7430</v>
      </c>
      <c r="E8914" t="s">
        <v>5</v>
      </c>
      <c r="F8914">
        <v>4</v>
      </c>
      <c r="G8914">
        <v>0</v>
      </c>
      <c r="H8914">
        <v>0</v>
      </c>
      <c r="I8914">
        <v>0</v>
      </c>
      <c r="J8914">
        <v>2</v>
      </c>
      <c r="K8914">
        <v>0</v>
      </c>
      <c r="L8914">
        <v>2</v>
      </c>
      <c r="M8914">
        <v>0</v>
      </c>
      <c r="N8914" t="s">
        <v>5</v>
      </c>
      <c r="O8914" t="s">
        <v>5</v>
      </c>
      <c r="P8914" t="s">
        <v>5</v>
      </c>
      <c r="Q8914" t="s">
        <v>5</v>
      </c>
      <c r="R8914">
        <v>0</v>
      </c>
      <c r="S8914" t="s">
        <v>5</v>
      </c>
      <c r="T8914">
        <v>17</v>
      </c>
      <c r="U8914" t="s">
        <v>5</v>
      </c>
      <c r="V8914">
        <v>12</v>
      </c>
      <c r="W8914">
        <v>0</v>
      </c>
      <c r="X8914" t="s">
        <v>5</v>
      </c>
      <c r="Y8914">
        <v>14.5</v>
      </c>
      <c r="Z8914" t="s">
        <v>5</v>
      </c>
      <c r="AA8914">
        <v>5</v>
      </c>
      <c r="AB8914">
        <v>2</v>
      </c>
      <c r="AC8914" t="s">
        <v>5</v>
      </c>
      <c r="AD8914">
        <v>4</v>
      </c>
      <c r="AE8914" t="s">
        <v>5</v>
      </c>
      <c r="AF8914">
        <v>8</v>
      </c>
      <c r="AG8914">
        <v>0</v>
      </c>
      <c r="AH8914" t="s">
        <v>5</v>
      </c>
      <c r="AI8914">
        <v>4</v>
      </c>
      <c r="AJ8914" t="s">
        <v>5</v>
      </c>
      <c r="AK8914">
        <v>9.5</v>
      </c>
      <c r="AL8914">
        <v>2</v>
      </c>
      <c r="AM8914" t="s">
        <v>5</v>
      </c>
      <c r="AN8914">
        <v>3</v>
      </c>
      <c r="AO8914" t="s">
        <v>5</v>
      </c>
      <c r="AP8914">
        <v>12</v>
      </c>
      <c r="AQ8914">
        <v>0</v>
      </c>
      <c r="AR8914" t="s">
        <v>5</v>
      </c>
      <c r="AS8914" t="s">
        <v>5</v>
      </c>
      <c r="AT8914" t="s">
        <v>5</v>
      </c>
      <c r="AU8914" t="s">
        <v>5</v>
      </c>
      <c r="AV8914">
        <v>0</v>
      </c>
      <c r="AW8914" t="s">
        <v>5</v>
      </c>
      <c r="AX8914" t="s">
        <v>5</v>
      </c>
      <c r="AY8914" t="s">
        <v>5</v>
      </c>
      <c r="AZ8914" t="s">
        <v>5</v>
      </c>
      <c r="BA8914">
        <v>0</v>
      </c>
      <c r="BB8914" t="s">
        <v>5</v>
      </c>
      <c r="BC8914" t="s">
        <v>5</v>
      </c>
      <c r="BD8914" t="s">
        <v>5</v>
      </c>
      <c r="BE8914" t="s">
        <v>5</v>
      </c>
      <c r="BF8914">
        <v>0</v>
      </c>
      <c r="BG8914" t="s">
        <v>5</v>
      </c>
      <c r="BH8914">
        <v>4</v>
      </c>
      <c r="BI8914" t="s">
        <v>5</v>
      </c>
      <c r="BJ8914">
        <v>7</v>
      </c>
      <c r="BK8914">
        <v>0</v>
      </c>
      <c r="BL8914" t="s">
        <v>5</v>
      </c>
      <c r="BM8914">
        <v>4.5</v>
      </c>
      <c r="BN8914" t="s">
        <v>5</v>
      </c>
      <c r="BO8914">
        <v>13</v>
      </c>
      <c r="BP8914">
        <v>0</v>
      </c>
      <c r="BQ8914" t="s">
        <v>5</v>
      </c>
      <c r="BR8914">
        <v>2</v>
      </c>
      <c r="BS8914" t="s">
        <v>5</v>
      </c>
      <c r="BT8914">
        <v>13</v>
      </c>
    </row>
    <row r="8915" spans="1:72" x14ac:dyDescent="0.35">
      <c r="A8915" t="s">
        <v>6143</v>
      </c>
      <c r="B8915" t="s">
        <v>6288</v>
      </c>
      <c r="C8915">
        <v>4817960</v>
      </c>
      <c r="D8915" t="s">
        <v>7405</v>
      </c>
      <c r="E8915">
        <v>44372</v>
      </c>
      <c r="F8915">
        <v>43</v>
      </c>
      <c r="G8915">
        <v>0</v>
      </c>
      <c r="H8915">
        <v>3</v>
      </c>
      <c r="I8915">
        <v>3</v>
      </c>
      <c r="J8915">
        <v>15</v>
      </c>
      <c r="K8915">
        <v>14</v>
      </c>
      <c r="L8915">
        <v>8</v>
      </c>
      <c r="M8915">
        <v>0</v>
      </c>
      <c r="N8915" t="s">
        <v>5</v>
      </c>
      <c r="O8915">
        <v>0</v>
      </c>
      <c r="P8915" t="s">
        <v>5</v>
      </c>
      <c r="Q8915">
        <v>32.5</v>
      </c>
      <c r="R8915">
        <v>3</v>
      </c>
      <c r="S8915" t="s">
        <v>5</v>
      </c>
      <c r="T8915">
        <v>0</v>
      </c>
      <c r="U8915" t="s">
        <v>5</v>
      </c>
      <c r="V8915">
        <v>6.5</v>
      </c>
      <c r="W8915">
        <v>0</v>
      </c>
      <c r="X8915" t="s">
        <v>5</v>
      </c>
      <c r="Y8915">
        <v>0</v>
      </c>
      <c r="Z8915" t="s">
        <v>5</v>
      </c>
      <c r="AA8915">
        <v>3</v>
      </c>
      <c r="AB8915">
        <v>12</v>
      </c>
      <c r="AC8915">
        <v>1</v>
      </c>
      <c r="AD8915">
        <v>3</v>
      </c>
      <c r="AE8915">
        <v>5.5</v>
      </c>
      <c r="AF8915">
        <v>2</v>
      </c>
      <c r="AG8915">
        <v>11</v>
      </c>
      <c r="AH8915">
        <v>9</v>
      </c>
      <c r="AI8915">
        <v>0</v>
      </c>
      <c r="AJ8915">
        <v>10</v>
      </c>
      <c r="AK8915">
        <v>2</v>
      </c>
      <c r="AL8915">
        <v>5</v>
      </c>
      <c r="AM8915" t="s">
        <v>5</v>
      </c>
      <c r="AN8915">
        <v>0</v>
      </c>
      <c r="AO8915" t="s">
        <v>5</v>
      </c>
      <c r="AP8915">
        <v>1</v>
      </c>
      <c r="AQ8915">
        <v>0</v>
      </c>
      <c r="AR8915" t="s">
        <v>5</v>
      </c>
      <c r="AS8915" t="s">
        <v>5</v>
      </c>
      <c r="AT8915" t="s">
        <v>5</v>
      </c>
      <c r="AU8915">
        <v>19</v>
      </c>
      <c r="AV8915">
        <v>0</v>
      </c>
      <c r="AW8915" t="s">
        <v>5</v>
      </c>
      <c r="AX8915">
        <v>13</v>
      </c>
      <c r="AY8915" t="s">
        <v>5</v>
      </c>
      <c r="AZ8915">
        <v>13</v>
      </c>
      <c r="BA8915">
        <v>3</v>
      </c>
      <c r="BB8915" t="s">
        <v>5</v>
      </c>
      <c r="BC8915">
        <v>7</v>
      </c>
      <c r="BD8915" t="s">
        <v>5</v>
      </c>
      <c r="BE8915">
        <v>4</v>
      </c>
      <c r="BF8915">
        <v>3</v>
      </c>
      <c r="BG8915" t="s">
        <v>5</v>
      </c>
      <c r="BH8915">
        <v>7</v>
      </c>
      <c r="BI8915" t="s">
        <v>5</v>
      </c>
      <c r="BJ8915">
        <v>2</v>
      </c>
      <c r="BK8915">
        <v>3</v>
      </c>
      <c r="BL8915" t="s">
        <v>5</v>
      </c>
      <c r="BM8915">
        <v>0</v>
      </c>
      <c r="BN8915" t="s">
        <v>5</v>
      </c>
      <c r="BO8915">
        <v>1</v>
      </c>
      <c r="BP8915">
        <v>3</v>
      </c>
      <c r="BQ8915" t="s">
        <v>5</v>
      </c>
      <c r="BR8915">
        <v>0</v>
      </c>
      <c r="BS8915" t="s">
        <v>5</v>
      </c>
      <c r="BT8915">
        <v>1</v>
      </c>
    </row>
    <row r="8916" spans="1:72" x14ac:dyDescent="0.35">
      <c r="A8916" t="s">
        <v>6143</v>
      </c>
      <c r="B8916" t="s">
        <v>6289</v>
      </c>
      <c r="C8916">
        <v>4818020</v>
      </c>
      <c r="D8916" t="s">
        <v>7477</v>
      </c>
      <c r="E8916">
        <v>3278</v>
      </c>
      <c r="F8916">
        <v>1</v>
      </c>
      <c r="G8916">
        <v>0</v>
      </c>
      <c r="H8916">
        <v>0</v>
      </c>
      <c r="I8916">
        <v>0</v>
      </c>
      <c r="J8916">
        <v>0</v>
      </c>
      <c r="K8916">
        <v>1</v>
      </c>
      <c r="L8916">
        <v>0</v>
      </c>
      <c r="M8916">
        <v>0</v>
      </c>
      <c r="N8916" t="s">
        <v>5</v>
      </c>
      <c r="O8916" t="s">
        <v>5</v>
      </c>
      <c r="P8916" t="s">
        <v>5</v>
      </c>
      <c r="Q8916" t="s">
        <v>5</v>
      </c>
      <c r="R8916">
        <v>0</v>
      </c>
      <c r="S8916" t="s">
        <v>5</v>
      </c>
      <c r="T8916" t="s">
        <v>5</v>
      </c>
      <c r="U8916" t="s">
        <v>5</v>
      </c>
      <c r="V8916" t="s">
        <v>5</v>
      </c>
      <c r="W8916">
        <v>0</v>
      </c>
      <c r="X8916" t="s">
        <v>5</v>
      </c>
      <c r="Y8916" t="s">
        <v>5</v>
      </c>
      <c r="Z8916" t="s">
        <v>5</v>
      </c>
      <c r="AA8916" t="s">
        <v>5</v>
      </c>
      <c r="AB8916">
        <v>0</v>
      </c>
      <c r="AC8916" t="s">
        <v>5</v>
      </c>
      <c r="AD8916">
        <v>7</v>
      </c>
      <c r="AE8916" t="s">
        <v>5</v>
      </c>
      <c r="AF8916" t="s">
        <v>5</v>
      </c>
      <c r="AG8916">
        <v>0</v>
      </c>
      <c r="AH8916" t="s">
        <v>5</v>
      </c>
      <c r="AI8916">
        <v>0</v>
      </c>
      <c r="AJ8916" t="s">
        <v>5</v>
      </c>
      <c r="AK8916">
        <v>17.5</v>
      </c>
      <c r="AL8916">
        <v>0</v>
      </c>
      <c r="AM8916" t="s">
        <v>5</v>
      </c>
      <c r="AN8916">
        <v>5</v>
      </c>
      <c r="AO8916" t="s">
        <v>5</v>
      </c>
      <c r="AP8916">
        <v>7</v>
      </c>
      <c r="AQ8916">
        <v>0</v>
      </c>
      <c r="AR8916" t="s">
        <v>5</v>
      </c>
      <c r="AS8916" t="s">
        <v>5</v>
      </c>
      <c r="AT8916" t="s">
        <v>5</v>
      </c>
      <c r="AU8916" t="s">
        <v>5</v>
      </c>
      <c r="AV8916">
        <v>0</v>
      </c>
      <c r="AW8916" t="s">
        <v>5</v>
      </c>
      <c r="AX8916" t="s">
        <v>5</v>
      </c>
      <c r="AY8916" t="s">
        <v>5</v>
      </c>
      <c r="AZ8916" t="s">
        <v>5</v>
      </c>
      <c r="BA8916">
        <v>0</v>
      </c>
      <c r="BB8916" t="s">
        <v>5</v>
      </c>
      <c r="BC8916" t="s">
        <v>5</v>
      </c>
      <c r="BD8916" t="s">
        <v>5</v>
      </c>
      <c r="BE8916" t="s">
        <v>5</v>
      </c>
      <c r="BF8916">
        <v>0</v>
      </c>
      <c r="BG8916" t="s">
        <v>5</v>
      </c>
      <c r="BH8916">
        <v>8.5</v>
      </c>
      <c r="BI8916" t="s">
        <v>5</v>
      </c>
      <c r="BJ8916" t="s">
        <v>5</v>
      </c>
      <c r="BK8916">
        <v>1</v>
      </c>
      <c r="BL8916" t="s">
        <v>5</v>
      </c>
      <c r="BM8916">
        <v>0</v>
      </c>
      <c r="BN8916" t="s">
        <v>5</v>
      </c>
      <c r="BO8916">
        <v>9.5</v>
      </c>
      <c r="BP8916">
        <v>0</v>
      </c>
      <c r="BQ8916" t="s">
        <v>5</v>
      </c>
      <c r="BR8916">
        <v>6</v>
      </c>
      <c r="BS8916" t="s">
        <v>5</v>
      </c>
      <c r="BT8916">
        <v>12</v>
      </c>
    </row>
    <row r="8917" spans="1:72" x14ac:dyDescent="0.35">
      <c r="A8917" t="s">
        <v>6143</v>
      </c>
      <c r="B8917" t="s">
        <v>6290</v>
      </c>
      <c r="C8917">
        <v>4818092</v>
      </c>
      <c r="D8917" t="s">
        <v>7455</v>
      </c>
      <c r="E8917">
        <v>4610</v>
      </c>
      <c r="F8917">
        <v>1</v>
      </c>
      <c r="G8917">
        <v>0</v>
      </c>
      <c r="H8917">
        <v>0</v>
      </c>
      <c r="I8917">
        <v>0</v>
      </c>
      <c r="J8917">
        <v>0</v>
      </c>
      <c r="K8917">
        <v>1</v>
      </c>
      <c r="L8917">
        <v>0</v>
      </c>
      <c r="M8917">
        <v>0</v>
      </c>
      <c r="N8917" t="s">
        <v>5</v>
      </c>
      <c r="O8917" t="s">
        <v>5</v>
      </c>
      <c r="P8917" t="s">
        <v>5</v>
      </c>
      <c r="Q8917" t="s">
        <v>5</v>
      </c>
      <c r="R8917">
        <v>0</v>
      </c>
      <c r="S8917" t="s">
        <v>5</v>
      </c>
      <c r="T8917" t="s">
        <v>5</v>
      </c>
      <c r="U8917" t="s">
        <v>5</v>
      </c>
      <c r="V8917" t="s">
        <v>5</v>
      </c>
      <c r="W8917">
        <v>0</v>
      </c>
      <c r="X8917" t="s">
        <v>5</v>
      </c>
      <c r="Y8917" t="s">
        <v>5</v>
      </c>
      <c r="Z8917" t="s">
        <v>5</v>
      </c>
      <c r="AA8917" t="s">
        <v>5</v>
      </c>
      <c r="AB8917">
        <v>0</v>
      </c>
      <c r="AC8917" t="s">
        <v>5</v>
      </c>
      <c r="AD8917" t="s">
        <v>5</v>
      </c>
      <c r="AE8917" t="s">
        <v>5</v>
      </c>
      <c r="AF8917" t="s">
        <v>5</v>
      </c>
      <c r="AG8917">
        <v>0</v>
      </c>
      <c r="AH8917" t="s">
        <v>5</v>
      </c>
      <c r="AI8917" t="s">
        <v>5</v>
      </c>
      <c r="AJ8917" t="s">
        <v>5</v>
      </c>
      <c r="AK8917" t="s">
        <v>5</v>
      </c>
      <c r="AL8917">
        <v>0</v>
      </c>
      <c r="AM8917" t="s">
        <v>5</v>
      </c>
      <c r="AN8917" t="s">
        <v>5</v>
      </c>
      <c r="AO8917" t="s">
        <v>5</v>
      </c>
      <c r="AP8917" t="s">
        <v>5</v>
      </c>
      <c r="AQ8917">
        <v>0</v>
      </c>
      <c r="AR8917" t="s">
        <v>5</v>
      </c>
      <c r="AS8917" t="s">
        <v>5</v>
      </c>
      <c r="AT8917" t="s">
        <v>5</v>
      </c>
      <c r="AU8917" t="s">
        <v>5</v>
      </c>
      <c r="AV8917">
        <v>0</v>
      </c>
      <c r="AW8917" t="s">
        <v>5</v>
      </c>
      <c r="AX8917" t="s">
        <v>5</v>
      </c>
      <c r="AY8917" t="s">
        <v>5</v>
      </c>
      <c r="AZ8917" t="s">
        <v>5</v>
      </c>
      <c r="BA8917">
        <v>0</v>
      </c>
      <c r="BB8917" t="s">
        <v>5</v>
      </c>
      <c r="BC8917" t="s">
        <v>5</v>
      </c>
      <c r="BD8917" t="s">
        <v>5</v>
      </c>
      <c r="BE8917" t="s">
        <v>5</v>
      </c>
      <c r="BF8917">
        <v>0</v>
      </c>
      <c r="BG8917" t="s">
        <v>5</v>
      </c>
      <c r="BH8917" t="s">
        <v>5</v>
      </c>
      <c r="BI8917" t="s">
        <v>5</v>
      </c>
      <c r="BJ8917" t="s">
        <v>5</v>
      </c>
      <c r="BK8917">
        <v>1</v>
      </c>
      <c r="BL8917" t="s">
        <v>5</v>
      </c>
      <c r="BM8917" t="s">
        <v>5</v>
      </c>
      <c r="BN8917" t="s">
        <v>5</v>
      </c>
      <c r="BO8917" t="s">
        <v>5</v>
      </c>
      <c r="BP8917">
        <v>0</v>
      </c>
      <c r="BQ8917" t="s">
        <v>5</v>
      </c>
      <c r="BR8917" t="s">
        <v>5</v>
      </c>
      <c r="BS8917" t="s">
        <v>5</v>
      </c>
      <c r="BT8917" t="s">
        <v>5</v>
      </c>
    </row>
    <row r="8918" spans="1:72" x14ac:dyDescent="0.35">
      <c r="A8918" t="s">
        <v>6143</v>
      </c>
      <c r="B8918" t="s">
        <v>6291</v>
      </c>
      <c r="C8918">
        <v>4818524</v>
      </c>
      <c r="D8918" t="s">
        <v>7393</v>
      </c>
      <c r="E8918">
        <v>17718</v>
      </c>
      <c r="F8918">
        <v>4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4</v>
      </c>
      <c r="M8918">
        <v>0</v>
      </c>
      <c r="N8918" t="s">
        <v>5</v>
      </c>
      <c r="O8918" t="s">
        <v>5</v>
      </c>
      <c r="P8918" t="s">
        <v>5</v>
      </c>
      <c r="Q8918" t="s">
        <v>5</v>
      </c>
      <c r="R8918">
        <v>0</v>
      </c>
      <c r="S8918" t="s">
        <v>5</v>
      </c>
      <c r="T8918" t="s">
        <v>5</v>
      </c>
      <c r="U8918" t="s">
        <v>5</v>
      </c>
      <c r="V8918" t="s">
        <v>5</v>
      </c>
      <c r="W8918">
        <v>0</v>
      </c>
      <c r="X8918" t="s">
        <v>5</v>
      </c>
      <c r="Y8918" t="s">
        <v>5</v>
      </c>
      <c r="Z8918" t="s">
        <v>5</v>
      </c>
      <c r="AA8918" t="s">
        <v>5</v>
      </c>
      <c r="AB8918">
        <v>0</v>
      </c>
      <c r="AC8918" t="s">
        <v>5</v>
      </c>
      <c r="AD8918" t="s">
        <v>5</v>
      </c>
      <c r="AE8918" t="s">
        <v>5</v>
      </c>
      <c r="AF8918" t="s">
        <v>5</v>
      </c>
      <c r="AG8918">
        <v>0</v>
      </c>
      <c r="AH8918" t="s">
        <v>5</v>
      </c>
      <c r="AI8918">
        <v>4</v>
      </c>
      <c r="AJ8918" t="s">
        <v>5</v>
      </c>
      <c r="AK8918" t="s">
        <v>5</v>
      </c>
      <c r="AL8918">
        <v>4</v>
      </c>
      <c r="AM8918" t="s">
        <v>5</v>
      </c>
      <c r="AN8918">
        <v>5</v>
      </c>
      <c r="AO8918" t="s">
        <v>5</v>
      </c>
      <c r="AP8918" t="s">
        <v>5</v>
      </c>
      <c r="AQ8918">
        <v>0</v>
      </c>
      <c r="AR8918" t="s">
        <v>5</v>
      </c>
      <c r="AS8918" t="s">
        <v>5</v>
      </c>
      <c r="AT8918" t="s">
        <v>5</v>
      </c>
      <c r="AU8918" t="s">
        <v>5</v>
      </c>
      <c r="AV8918">
        <v>0</v>
      </c>
      <c r="AW8918" t="s">
        <v>5</v>
      </c>
      <c r="AX8918" t="s">
        <v>5</v>
      </c>
      <c r="AY8918" t="s">
        <v>5</v>
      </c>
      <c r="AZ8918" t="s">
        <v>5</v>
      </c>
      <c r="BA8918">
        <v>0</v>
      </c>
      <c r="BB8918" t="s">
        <v>5</v>
      </c>
      <c r="BC8918" t="s">
        <v>5</v>
      </c>
      <c r="BD8918" t="s">
        <v>5</v>
      </c>
      <c r="BE8918" t="s">
        <v>5</v>
      </c>
      <c r="BF8918">
        <v>0</v>
      </c>
      <c r="BG8918" t="s">
        <v>5</v>
      </c>
      <c r="BH8918" t="s">
        <v>5</v>
      </c>
      <c r="BI8918" t="s">
        <v>5</v>
      </c>
      <c r="BJ8918" t="s">
        <v>5</v>
      </c>
      <c r="BK8918">
        <v>0</v>
      </c>
      <c r="BL8918" t="s">
        <v>5</v>
      </c>
      <c r="BM8918" t="s">
        <v>5</v>
      </c>
      <c r="BN8918" t="s">
        <v>5</v>
      </c>
      <c r="BO8918" t="s">
        <v>5</v>
      </c>
      <c r="BP8918">
        <v>0</v>
      </c>
      <c r="BQ8918" t="s">
        <v>5</v>
      </c>
      <c r="BR8918">
        <v>10</v>
      </c>
      <c r="BS8918" t="s">
        <v>5</v>
      </c>
      <c r="BT8918" t="s">
        <v>5</v>
      </c>
    </row>
    <row r="8919" spans="1:72" x14ac:dyDescent="0.35">
      <c r="A8919" t="s">
        <v>6143</v>
      </c>
      <c r="B8919" t="s">
        <v>1539</v>
      </c>
      <c r="C8919">
        <v>4819000</v>
      </c>
      <c r="D8919" t="s">
        <v>7405</v>
      </c>
      <c r="E8919">
        <v>44372</v>
      </c>
      <c r="F8919">
        <v>860</v>
      </c>
      <c r="G8919">
        <v>0</v>
      </c>
      <c r="H8919">
        <v>77</v>
      </c>
      <c r="I8919">
        <v>71</v>
      </c>
      <c r="J8919">
        <v>183</v>
      </c>
      <c r="K8919">
        <v>331</v>
      </c>
      <c r="L8919">
        <v>198</v>
      </c>
      <c r="M8919">
        <v>0</v>
      </c>
      <c r="N8919" t="s">
        <v>5</v>
      </c>
      <c r="O8919">
        <v>0</v>
      </c>
      <c r="P8919" t="s">
        <v>5</v>
      </c>
      <c r="Q8919">
        <v>32.5</v>
      </c>
      <c r="R8919">
        <v>69</v>
      </c>
      <c r="S8919">
        <v>7.5</v>
      </c>
      <c r="T8919">
        <v>0</v>
      </c>
      <c r="U8919" t="s">
        <v>5</v>
      </c>
      <c r="V8919">
        <v>6.5</v>
      </c>
      <c r="W8919">
        <v>52</v>
      </c>
      <c r="X8919">
        <v>9</v>
      </c>
      <c r="Y8919">
        <v>0</v>
      </c>
      <c r="Z8919">
        <v>5</v>
      </c>
      <c r="AA8919">
        <v>3</v>
      </c>
      <c r="AB8919">
        <v>111</v>
      </c>
      <c r="AC8919">
        <v>16</v>
      </c>
      <c r="AD8919">
        <v>3</v>
      </c>
      <c r="AE8919">
        <v>5</v>
      </c>
      <c r="AF8919">
        <v>2</v>
      </c>
      <c r="AG8919">
        <v>218</v>
      </c>
      <c r="AH8919">
        <v>17</v>
      </c>
      <c r="AI8919">
        <v>0</v>
      </c>
      <c r="AJ8919">
        <v>11</v>
      </c>
      <c r="AK8919">
        <v>2</v>
      </c>
      <c r="AL8919">
        <v>104</v>
      </c>
      <c r="AM8919">
        <v>22</v>
      </c>
      <c r="AN8919">
        <v>0</v>
      </c>
      <c r="AO8919">
        <v>14.5</v>
      </c>
      <c r="AP8919">
        <v>1</v>
      </c>
      <c r="AQ8919">
        <v>0</v>
      </c>
      <c r="AR8919" t="s">
        <v>5</v>
      </c>
      <c r="AS8919" t="s">
        <v>5</v>
      </c>
      <c r="AT8919" t="s">
        <v>5</v>
      </c>
      <c r="AU8919">
        <v>19</v>
      </c>
      <c r="AV8919">
        <v>8</v>
      </c>
      <c r="AW8919">
        <v>7</v>
      </c>
      <c r="AX8919">
        <v>13</v>
      </c>
      <c r="AY8919" t="s">
        <v>5</v>
      </c>
      <c r="AZ8919">
        <v>13</v>
      </c>
      <c r="BA8919">
        <v>19</v>
      </c>
      <c r="BB8919">
        <v>7.5</v>
      </c>
      <c r="BC8919">
        <v>7</v>
      </c>
      <c r="BD8919">
        <v>7</v>
      </c>
      <c r="BE8919">
        <v>4</v>
      </c>
      <c r="BF8919">
        <v>72</v>
      </c>
      <c r="BG8919">
        <v>13.5</v>
      </c>
      <c r="BH8919">
        <v>7</v>
      </c>
      <c r="BI8919">
        <v>9</v>
      </c>
      <c r="BJ8919">
        <v>2</v>
      </c>
      <c r="BK8919">
        <v>113</v>
      </c>
      <c r="BL8919">
        <v>15</v>
      </c>
      <c r="BM8919">
        <v>0</v>
      </c>
      <c r="BN8919">
        <v>9</v>
      </c>
      <c r="BO8919">
        <v>1</v>
      </c>
      <c r="BP8919">
        <v>94</v>
      </c>
      <c r="BQ8919">
        <v>21</v>
      </c>
      <c r="BR8919">
        <v>0</v>
      </c>
      <c r="BS8919">
        <v>17</v>
      </c>
      <c r="BT8919">
        <v>1</v>
      </c>
    </row>
    <row r="8920" spans="1:72" x14ac:dyDescent="0.35">
      <c r="A8920" t="s">
        <v>6143</v>
      </c>
      <c r="B8920" t="s">
        <v>1539</v>
      </c>
      <c r="C8920">
        <v>4819000</v>
      </c>
      <c r="D8920" t="s">
        <v>7390</v>
      </c>
      <c r="E8920">
        <v>40051</v>
      </c>
      <c r="F8920">
        <v>1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1</v>
      </c>
      <c r="M8920">
        <v>0</v>
      </c>
      <c r="N8920" t="s">
        <v>5</v>
      </c>
      <c r="O8920" t="s">
        <v>5</v>
      </c>
      <c r="P8920" t="s">
        <v>5</v>
      </c>
      <c r="Q8920" t="s">
        <v>5</v>
      </c>
      <c r="R8920">
        <v>0</v>
      </c>
      <c r="S8920">
        <v>7.5</v>
      </c>
      <c r="T8920" t="s">
        <v>5</v>
      </c>
      <c r="U8920" t="s">
        <v>5</v>
      </c>
      <c r="V8920" t="s">
        <v>5</v>
      </c>
      <c r="W8920">
        <v>0</v>
      </c>
      <c r="X8920">
        <v>9</v>
      </c>
      <c r="Y8920" t="s">
        <v>5</v>
      </c>
      <c r="Z8920">
        <v>5</v>
      </c>
      <c r="AA8920" t="s">
        <v>5</v>
      </c>
      <c r="AB8920">
        <v>0</v>
      </c>
      <c r="AC8920">
        <v>16</v>
      </c>
      <c r="AD8920">
        <v>9</v>
      </c>
      <c r="AE8920">
        <v>5</v>
      </c>
      <c r="AF8920">
        <v>16</v>
      </c>
      <c r="AG8920">
        <v>0</v>
      </c>
      <c r="AH8920">
        <v>17</v>
      </c>
      <c r="AI8920">
        <v>3</v>
      </c>
      <c r="AJ8920">
        <v>11</v>
      </c>
      <c r="AK8920">
        <v>20</v>
      </c>
      <c r="AL8920">
        <v>0</v>
      </c>
      <c r="AM8920">
        <v>22</v>
      </c>
      <c r="AN8920">
        <v>7</v>
      </c>
      <c r="AO8920">
        <v>14.5</v>
      </c>
      <c r="AP8920">
        <v>17</v>
      </c>
      <c r="AQ8920">
        <v>0</v>
      </c>
      <c r="AR8920" t="s">
        <v>5</v>
      </c>
      <c r="AS8920" t="s">
        <v>5</v>
      </c>
      <c r="AT8920" t="s">
        <v>5</v>
      </c>
      <c r="AU8920" t="s">
        <v>5</v>
      </c>
      <c r="AV8920">
        <v>0</v>
      </c>
      <c r="AW8920">
        <v>7</v>
      </c>
      <c r="AX8920" t="s">
        <v>5</v>
      </c>
      <c r="AY8920" t="s">
        <v>5</v>
      </c>
      <c r="AZ8920" t="s">
        <v>5</v>
      </c>
      <c r="BA8920">
        <v>0</v>
      </c>
      <c r="BB8920">
        <v>7.5</v>
      </c>
      <c r="BC8920" t="s">
        <v>5</v>
      </c>
      <c r="BD8920">
        <v>7</v>
      </c>
      <c r="BE8920" t="s">
        <v>5</v>
      </c>
      <c r="BF8920">
        <v>0</v>
      </c>
      <c r="BG8920">
        <v>13.5</v>
      </c>
      <c r="BH8920">
        <v>8.5</v>
      </c>
      <c r="BI8920">
        <v>9</v>
      </c>
      <c r="BJ8920">
        <v>15</v>
      </c>
      <c r="BK8920">
        <v>0</v>
      </c>
      <c r="BL8920">
        <v>15</v>
      </c>
      <c r="BM8920">
        <v>3</v>
      </c>
      <c r="BN8920">
        <v>9</v>
      </c>
      <c r="BO8920">
        <v>19</v>
      </c>
      <c r="BP8920">
        <v>1</v>
      </c>
      <c r="BQ8920">
        <v>21</v>
      </c>
      <c r="BR8920">
        <v>6</v>
      </c>
      <c r="BS8920">
        <v>17</v>
      </c>
      <c r="BT8920">
        <v>19</v>
      </c>
    </row>
    <row r="8921" spans="1:72" x14ac:dyDescent="0.35">
      <c r="A8921" t="s">
        <v>6143</v>
      </c>
      <c r="B8921" t="s">
        <v>1539</v>
      </c>
      <c r="C8921">
        <v>4819000</v>
      </c>
      <c r="D8921" t="s">
        <v>7387</v>
      </c>
      <c r="E8921">
        <v>19327</v>
      </c>
      <c r="F8921">
        <v>1</v>
      </c>
      <c r="G8921">
        <v>0</v>
      </c>
      <c r="H8921">
        <v>1</v>
      </c>
      <c r="I8921">
        <v>0</v>
      </c>
      <c r="J8921">
        <v>0</v>
      </c>
      <c r="K8921">
        <v>0</v>
      </c>
      <c r="L8921">
        <v>0</v>
      </c>
      <c r="M8921">
        <v>0</v>
      </c>
      <c r="N8921" t="s">
        <v>5</v>
      </c>
      <c r="O8921" t="s">
        <v>5</v>
      </c>
      <c r="P8921" t="s">
        <v>5</v>
      </c>
      <c r="Q8921" t="s">
        <v>5</v>
      </c>
      <c r="R8921">
        <v>1</v>
      </c>
      <c r="S8921">
        <v>7.5</v>
      </c>
      <c r="T8921" t="s">
        <v>5</v>
      </c>
      <c r="U8921" t="s">
        <v>5</v>
      </c>
      <c r="V8921" t="s">
        <v>5</v>
      </c>
      <c r="W8921">
        <v>0</v>
      </c>
      <c r="X8921">
        <v>9</v>
      </c>
      <c r="Y8921" t="s">
        <v>5</v>
      </c>
      <c r="Z8921">
        <v>5</v>
      </c>
      <c r="AA8921" t="s">
        <v>5</v>
      </c>
      <c r="AB8921">
        <v>0</v>
      </c>
      <c r="AC8921">
        <v>16</v>
      </c>
      <c r="AD8921" t="s">
        <v>5</v>
      </c>
      <c r="AE8921">
        <v>5</v>
      </c>
      <c r="AF8921" t="s">
        <v>5</v>
      </c>
      <c r="AG8921">
        <v>0</v>
      </c>
      <c r="AH8921">
        <v>17</v>
      </c>
      <c r="AI8921" t="s">
        <v>5</v>
      </c>
      <c r="AJ8921">
        <v>11</v>
      </c>
      <c r="AK8921" t="s">
        <v>5</v>
      </c>
      <c r="AL8921">
        <v>0</v>
      </c>
      <c r="AM8921">
        <v>22</v>
      </c>
      <c r="AN8921" t="s">
        <v>5</v>
      </c>
      <c r="AO8921">
        <v>14.5</v>
      </c>
      <c r="AP8921" t="s">
        <v>5</v>
      </c>
      <c r="AQ8921">
        <v>0</v>
      </c>
      <c r="AR8921" t="s">
        <v>5</v>
      </c>
      <c r="AS8921" t="s">
        <v>5</v>
      </c>
      <c r="AT8921" t="s">
        <v>5</v>
      </c>
      <c r="AU8921" t="s">
        <v>5</v>
      </c>
      <c r="AV8921">
        <v>0</v>
      </c>
      <c r="AW8921">
        <v>7</v>
      </c>
      <c r="AX8921" t="s">
        <v>5</v>
      </c>
      <c r="AY8921" t="s">
        <v>5</v>
      </c>
      <c r="AZ8921" t="s">
        <v>5</v>
      </c>
      <c r="BA8921">
        <v>0</v>
      </c>
      <c r="BB8921">
        <v>7.5</v>
      </c>
      <c r="BC8921" t="s">
        <v>5</v>
      </c>
      <c r="BD8921">
        <v>7</v>
      </c>
      <c r="BE8921" t="s">
        <v>5</v>
      </c>
      <c r="BF8921">
        <v>0</v>
      </c>
      <c r="BG8921">
        <v>13.5</v>
      </c>
      <c r="BH8921" t="s">
        <v>5</v>
      </c>
      <c r="BI8921">
        <v>9</v>
      </c>
      <c r="BJ8921" t="s">
        <v>5</v>
      </c>
      <c r="BK8921">
        <v>0</v>
      </c>
      <c r="BL8921">
        <v>15</v>
      </c>
      <c r="BM8921" t="s">
        <v>5</v>
      </c>
      <c r="BN8921">
        <v>9</v>
      </c>
      <c r="BO8921" t="s">
        <v>5</v>
      </c>
      <c r="BP8921">
        <v>0</v>
      </c>
      <c r="BQ8921">
        <v>21</v>
      </c>
      <c r="BR8921" t="s">
        <v>5</v>
      </c>
      <c r="BS8921">
        <v>17</v>
      </c>
      <c r="BT8921" t="s">
        <v>5</v>
      </c>
    </row>
    <row r="8922" spans="1:72" x14ac:dyDescent="0.35">
      <c r="A8922" t="s">
        <v>6143</v>
      </c>
      <c r="B8922" t="s">
        <v>6292</v>
      </c>
      <c r="C8922">
        <v>48113</v>
      </c>
      <c r="D8922" t="s">
        <v>7405</v>
      </c>
      <c r="E8922">
        <v>44372</v>
      </c>
      <c r="F8922">
        <v>12</v>
      </c>
      <c r="G8922">
        <v>0</v>
      </c>
      <c r="H8922">
        <v>2</v>
      </c>
      <c r="I8922">
        <v>0</v>
      </c>
      <c r="J8922">
        <v>1</v>
      </c>
      <c r="K8922">
        <v>5</v>
      </c>
      <c r="L8922">
        <v>4</v>
      </c>
      <c r="M8922">
        <v>0</v>
      </c>
      <c r="N8922" t="s">
        <v>5</v>
      </c>
      <c r="O8922">
        <v>0</v>
      </c>
      <c r="P8922" t="s">
        <v>5</v>
      </c>
      <c r="Q8922">
        <v>32.5</v>
      </c>
      <c r="R8922">
        <v>2</v>
      </c>
      <c r="S8922" t="s">
        <v>5</v>
      </c>
      <c r="T8922">
        <v>0</v>
      </c>
      <c r="U8922" t="s">
        <v>5</v>
      </c>
      <c r="V8922">
        <v>6.5</v>
      </c>
      <c r="W8922">
        <v>0</v>
      </c>
      <c r="X8922" t="s">
        <v>5</v>
      </c>
      <c r="Y8922">
        <v>0</v>
      </c>
      <c r="Z8922" t="s">
        <v>5</v>
      </c>
      <c r="AA8922">
        <v>3</v>
      </c>
      <c r="AB8922">
        <v>1</v>
      </c>
      <c r="AC8922" t="s">
        <v>5</v>
      </c>
      <c r="AD8922">
        <v>3</v>
      </c>
      <c r="AE8922" t="s">
        <v>5</v>
      </c>
      <c r="AF8922">
        <v>2</v>
      </c>
      <c r="AG8922">
        <v>4</v>
      </c>
      <c r="AH8922" t="s">
        <v>5</v>
      </c>
      <c r="AI8922">
        <v>0</v>
      </c>
      <c r="AJ8922" t="s">
        <v>5</v>
      </c>
      <c r="AK8922">
        <v>2</v>
      </c>
      <c r="AL8922">
        <v>2</v>
      </c>
      <c r="AM8922" t="s">
        <v>5</v>
      </c>
      <c r="AN8922">
        <v>0</v>
      </c>
      <c r="AO8922" t="s">
        <v>5</v>
      </c>
      <c r="AP8922">
        <v>1</v>
      </c>
      <c r="AQ8922">
        <v>0</v>
      </c>
      <c r="AR8922" t="s">
        <v>5</v>
      </c>
      <c r="AS8922" t="s">
        <v>5</v>
      </c>
      <c r="AT8922" t="s">
        <v>5</v>
      </c>
      <c r="AU8922">
        <v>19</v>
      </c>
      <c r="AV8922">
        <v>0</v>
      </c>
      <c r="AW8922" t="s">
        <v>5</v>
      </c>
      <c r="AX8922">
        <v>13</v>
      </c>
      <c r="AY8922" t="s">
        <v>5</v>
      </c>
      <c r="AZ8922">
        <v>13</v>
      </c>
      <c r="BA8922">
        <v>0</v>
      </c>
      <c r="BB8922" t="s">
        <v>5</v>
      </c>
      <c r="BC8922">
        <v>7</v>
      </c>
      <c r="BD8922" t="s">
        <v>5</v>
      </c>
      <c r="BE8922">
        <v>4</v>
      </c>
      <c r="BF8922">
        <v>0</v>
      </c>
      <c r="BG8922" t="s">
        <v>5</v>
      </c>
      <c r="BH8922">
        <v>7</v>
      </c>
      <c r="BI8922" t="s">
        <v>5</v>
      </c>
      <c r="BJ8922">
        <v>2</v>
      </c>
      <c r="BK8922">
        <v>1</v>
      </c>
      <c r="BL8922" t="s">
        <v>5</v>
      </c>
      <c r="BM8922">
        <v>0</v>
      </c>
      <c r="BN8922" t="s">
        <v>5</v>
      </c>
      <c r="BO8922">
        <v>1</v>
      </c>
      <c r="BP8922">
        <v>2</v>
      </c>
      <c r="BQ8922" t="s">
        <v>5</v>
      </c>
      <c r="BR8922">
        <v>0</v>
      </c>
      <c r="BS8922" t="s">
        <v>5</v>
      </c>
      <c r="BT8922">
        <v>1</v>
      </c>
    </row>
    <row r="8923" spans="1:72" x14ac:dyDescent="0.35">
      <c r="A8923" t="s">
        <v>6143</v>
      </c>
      <c r="B8923" t="s">
        <v>6293</v>
      </c>
      <c r="C8923">
        <v>4819084</v>
      </c>
      <c r="D8923" t="s">
        <v>7405</v>
      </c>
      <c r="E8923">
        <v>44372</v>
      </c>
      <c r="F8923">
        <v>2</v>
      </c>
      <c r="G8923">
        <v>0</v>
      </c>
      <c r="H8923">
        <v>0</v>
      </c>
      <c r="I8923">
        <v>0</v>
      </c>
      <c r="J8923">
        <v>0</v>
      </c>
      <c r="K8923">
        <v>1</v>
      </c>
      <c r="L8923">
        <v>1</v>
      </c>
      <c r="M8923">
        <v>0</v>
      </c>
      <c r="N8923" t="s">
        <v>5</v>
      </c>
      <c r="O8923">
        <v>0</v>
      </c>
      <c r="P8923" t="s">
        <v>5</v>
      </c>
      <c r="Q8923">
        <v>32.5</v>
      </c>
      <c r="R8923">
        <v>0</v>
      </c>
      <c r="S8923" t="s">
        <v>5</v>
      </c>
      <c r="T8923">
        <v>0</v>
      </c>
      <c r="U8923" t="s">
        <v>5</v>
      </c>
      <c r="V8923">
        <v>6.5</v>
      </c>
      <c r="W8923">
        <v>0</v>
      </c>
      <c r="X8923" t="s">
        <v>5</v>
      </c>
      <c r="Y8923">
        <v>0</v>
      </c>
      <c r="Z8923" t="s">
        <v>5</v>
      </c>
      <c r="AA8923">
        <v>3</v>
      </c>
      <c r="AB8923">
        <v>0</v>
      </c>
      <c r="AC8923" t="s">
        <v>5</v>
      </c>
      <c r="AD8923">
        <v>3</v>
      </c>
      <c r="AE8923" t="s">
        <v>5</v>
      </c>
      <c r="AF8923">
        <v>2</v>
      </c>
      <c r="AG8923">
        <v>1</v>
      </c>
      <c r="AH8923" t="s">
        <v>5</v>
      </c>
      <c r="AI8923">
        <v>0</v>
      </c>
      <c r="AJ8923" t="s">
        <v>5</v>
      </c>
      <c r="AK8923">
        <v>2</v>
      </c>
      <c r="AL8923">
        <v>0</v>
      </c>
      <c r="AM8923" t="s">
        <v>5</v>
      </c>
      <c r="AN8923">
        <v>0</v>
      </c>
      <c r="AO8923" t="s">
        <v>5</v>
      </c>
      <c r="AP8923">
        <v>1</v>
      </c>
      <c r="AQ8923">
        <v>0</v>
      </c>
      <c r="AR8923" t="s">
        <v>5</v>
      </c>
      <c r="AS8923" t="s">
        <v>5</v>
      </c>
      <c r="AT8923" t="s">
        <v>5</v>
      </c>
      <c r="AU8923">
        <v>19</v>
      </c>
      <c r="AV8923">
        <v>0</v>
      </c>
      <c r="AW8923" t="s">
        <v>5</v>
      </c>
      <c r="AX8923">
        <v>13</v>
      </c>
      <c r="AY8923" t="s">
        <v>5</v>
      </c>
      <c r="AZ8923">
        <v>13</v>
      </c>
      <c r="BA8923">
        <v>0</v>
      </c>
      <c r="BB8923" t="s">
        <v>5</v>
      </c>
      <c r="BC8923">
        <v>7</v>
      </c>
      <c r="BD8923" t="s">
        <v>5</v>
      </c>
      <c r="BE8923">
        <v>4</v>
      </c>
      <c r="BF8923">
        <v>0</v>
      </c>
      <c r="BG8923" t="s">
        <v>5</v>
      </c>
      <c r="BH8923">
        <v>7</v>
      </c>
      <c r="BI8923" t="s">
        <v>5</v>
      </c>
      <c r="BJ8923">
        <v>2</v>
      </c>
      <c r="BK8923">
        <v>0</v>
      </c>
      <c r="BL8923" t="s">
        <v>5</v>
      </c>
      <c r="BM8923">
        <v>0</v>
      </c>
      <c r="BN8923" t="s">
        <v>5</v>
      </c>
      <c r="BO8923">
        <v>1</v>
      </c>
      <c r="BP8923">
        <v>1</v>
      </c>
      <c r="BQ8923" t="s">
        <v>5</v>
      </c>
      <c r="BR8923">
        <v>0</v>
      </c>
      <c r="BS8923" t="s">
        <v>5</v>
      </c>
      <c r="BT8923">
        <v>1</v>
      </c>
    </row>
    <row r="8924" spans="1:72" x14ac:dyDescent="0.35">
      <c r="A8924" t="s">
        <v>6143</v>
      </c>
      <c r="B8924" t="s">
        <v>933</v>
      </c>
      <c r="C8924">
        <v>4819120</v>
      </c>
      <c r="D8924" t="s">
        <v>7468</v>
      </c>
      <c r="E8924">
        <v>8901</v>
      </c>
      <c r="F8924">
        <v>1</v>
      </c>
      <c r="G8924">
        <v>0</v>
      </c>
      <c r="H8924">
        <v>0</v>
      </c>
      <c r="I8924">
        <v>0</v>
      </c>
      <c r="J8924">
        <v>0</v>
      </c>
      <c r="K8924">
        <v>1</v>
      </c>
      <c r="L8924">
        <v>0</v>
      </c>
      <c r="M8924">
        <v>0</v>
      </c>
      <c r="N8924" t="s">
        <v>5</v>
      </c>
      <c r="O8924">
        <v>12</v>
      </c>
      <c r="P8924" t="s">
        <v>5</v>
      </c>
      <c r="Q8924">
        <v>16</v>
      </c>
      <c r="R8924">
        <v>0</v>
      </c>
      <c r="S8924" t="s">
        <v>5</v>
      </c>
      <c r="T8924">
        <v>40</v>
      </c>
      <c r="U8924" t="s">
        <v>5</v>
      </c>
      <c r="V8924">
        <v>15</v>
      </c>
      <c r="W8924">
        <v>0</v>
      </c>
      <c r="X8924" t="s">
        <v>5</v>
      </c>
      <c r="Y8924">
        <v>0</v>
      </c>
      <c r="Z8924" t="s">
        <v>5</v>
      </c>
      <c r="AA8924">
        <v>13</v>
      </c>
      <c r="AB8924">
        <v>0</v>
      </c>
      <c r="AC8924" t="s">
        <v>5</v>
      </c>
      <c r="AD8924">
        <v>2</v>
      </c>
      <c r="AE8924" t="s">
        <v>5</v>
      </c>
      <c r="AF8924">
        <v>7</v>
      </c>
      <c r="AG8924">
        <v>1</v>
      </c>
      <c r="AH8924" t="s">
        <v>5</v>
      </c>
      <c r="AI8924">
        <v>8</v>
      </c>
      <c r="AJ8924" t="s">
        <v>5</v>
      </c>
      <c r="AK8924">
        <v>11</v>
      </c>
      <c r="AL8924">
        <v>0</v>
      </c>
      <c r="AM8924" t="s">
        <v>5</v>
      </c>
      <c r="AN8924">
        <v>15</v>
      </c>
      <c r="AO8924" t="s">
        <v>5</v>
      </c>
      <c r="AP8924">
        <v>12</v>
      </c>
      <c r="AQ8924">
        <v>0</v>
      </c>
      <c r="AR8924" t="s">
        <v>5</v>
      </c>
      <c r="AS8924" t="s">
        <v>5</v>
      </c>
      <c r="AT8924" t="s">
        <v>5</v>
      </c>
      <c r="AU8924" t="s">
        <v>5</v>
      </c>
      <c r="AV8924">
        <v>0</v>
      </c>
      <c r="AW8924" t="s">
        <v>5</v>
      </c>
      <c r="AX8924">
        <v>34</v>
      </c>
      <c r="AY8924" t="s">
        <v>5</v>
      </c>
      <c r="AZ8924">
        <v>31</v>
      </c>
      <c r="BA8924">
        <v>0</v>
      </c>
      <c r="BB8924" t="s">
        <v>5</v>
      </c>
      <c r="BC8924">
        <v>0</v>
      </c>
      <c r="BD8924" t="s">
        <v>5</v>
      </c>
      <c r="BE8924">
        <v>15</v>
      </c>
      <c r="BF8924">
        <v>0</v>
      </c>
      <c r="BG8924" t="s">
        <v>5</v>
      </c>
      <c r="BH8924">
        <v>3</v>
      </c>
      <c r="BI8924" t="s">
        <v>5</v>
      </c>
      <c r="BJ8924">
        <v>8</v>
      </c>
      <c r="BK8924">
        <v>0</v>
      </c>
      <c r="BL8924" t="s">
        <v>5</v>
      </c>
      <c r="BM8924">
        <v>8</v>
      </c>
      <c r="BN8924" t="s">
        <v>5</v>
      </c>
      <c r="BO8924">
        <v>12</v>
      </c>
      <c r="BP8924">
        <v>0</v>
      </c>
      <c r="BQ8924" t="s">
        <v>5</v>
      </c>
      <c r="BR8924">
        <v>18</v>
      </c>
      <c r="BS8924" t="s">
        <v>5</v>
      </c>
      <c r="BT8924">
        <v>9</v>
      </c>
    </row>
    <row r="8925" spans="1:72" x14ac:dyDescent="0.35">
      <c r="A8925" t="s">
        <v>6143</v>
      </c>
      <c r="B8925" t="s">
        <v>1544</v>
      </c>
      <c r="C8925">
        <v>48115</v>
      </c>
      <c r="D8925" t="s">
        <v>7405</v>
      </c>
      <c r="E8925">
        <v>44372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 t="s">
        <v>5</v>
      </c>
      <c r="O8925">
        <v>0</v>
      </c>
      <c r="P8925" t="s">
        <v>5</v>
      </c>
      <c r="Q8925">
        <v>32.5</v>
      </c>
      <c r="R8925">
        <v>0</v>
      </c>
      <c r="S8925" t="s">
        <v>5</v>
      </c>
      <c r="T8925">
        <v>0</v>
      </c>
      <c r="U8925" t="s">
        <v>5</v>
      </c>
      <c r="V8925">
        <v>6.5</v>
      </c>
      <c r="W8925">
        <v>0</v>
      </c>
      <c r="X8925" t="s">
        <v>5</v>
      </c>
      <c r="Y8925">
        <v>0</v>
      </c>
      <c r="Z8925" t="s">
        <v>5</v>
      </c>
      <c r="AA8925">
        <v>3</v>
      </c>
      <c r="AB8925">
        <v>0</v>
      </c>
      <c r="AC8925" t="s">
        <v>5</v>
      </c>
      <c r="AD8925">
        <v>3</v>
      </c>
      <c r="AE8925" t="s">
        <v>5</v>
      </c>
      <c r="AF8925">
        <v>2</v>
      </c>
      <c r="AG8925">
        <v>0</v>
      </c>
      <c r="AH8925" t="s">
        <v>5</v>
      </c>
      <c r="AI8925">
        <v>0</v>
      </c>
      <c r="AJ8925" t="s">
        <v>5</v>
      </c>
      <c r="AK8925">
        <v>2</v>
      </c>
      <c r="AL8925">
        <v>0</v>
      </c>
      <c r="AM8925" t="s">
        <v>5</v>
      </c>
      <c r="AN8925">
        <v>0</v>
      </c>
      <c r="AO8925" t="s">
        <v>5</v>
      </c>
      <c r="AP8925">
        <v>1</v>
      </c>
      <c r="AQ8925">
        <v>0</v>
      </c>
      <c r="AR8925" t="s">
        <v>5</v>
      </c>
      <c r="AS8925" t="s">
        <v>5</v>
      </c>
      <c r="AT8925" t="s">
        <v>5</v>
      </c>
      <c r="AU8925">
        <v>19</v>
      </c>
      <c r="AV8925">
        <v>0</v>
      </c>
      <c r="AW8925" t="s">
        <v>5</v>
      </c>
      <c r="AX8925">
        <v>13</v>
      </c>
      <c r="AY8925" t="s">
        <v>5</v>
      </c>
      <c r="AZ8925">
        <v>13</v>
      </c>
      <c r="BA8925">
        <v>0</v>
      </c>
      <c r="BB8925" t="s">
        <v>5</v>
      </c>
      <c r="BC8925">
        <v>7</v>
      </c>
      <c r="BD8925" t="s">
        <v>5</v>
      </c>
      <c r="BE8925">
        <v>4</v>
      </c>
      <c r="BF8925">
        <v>0</v>
      </c>
      <c r="BG8925" t="s">
        <v>5</v>
      </c>
      <c r="BH8925">
        <v>7</v>
      </c>
      <c r="BI8925" t="s">
        <v>5</v>
      </c>
      <c r="BJ8925">
        <v>2</v>
      </c>
      <c r="BK8925">
        <v>0</v>
      </c>
      <c r="BL8925" t="s">
        <v>5</v>
      </c>
      <c r="BM8925">
        <v>0</v>
      </c>
      <c r="BN8925" t="s">
        <v>5</v>
      </c>
      <c r="BO8925">
        <v>1</v>
      </c>
      <c r="BP8925">
        <v>0</v>
      </c>
      <c r="BQ8925" t="s">
        <v>5</v>
      </c>
      <c r="BR8925">
        <v>0</v>
      </c>
      <c r="BS8925" t="s">
        <v>5</v>
      </c>
      <c r="BT8925">
        <v>1</v>
      </c>
    </row>
    <row r="8926" spans="1:72" x14ac:dyDescent="0.35">
      <c r="A8926" t="s">
        <v>6143</v>
      </c>
      <c r="B8926" t="s">
        <v>1751</v>
      </c>
      <c r="C8926">
        <v>4819432</v>
      </c>
      <c r="D8926" t="s">
        <v>7468</v>
      </c>
      <c r="E8926">
        <v>8901</v>
      </c>
      <c r="F8926">
        <v>1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1</v>
      </c>
      <c r="M8926">
        <v>0</v>
      </c>
      <c r="N8926" t="s">
        <v>5</v>
      </c>
      <c r="O8926">
        <v>12</v>
      </c>
      <c r="P8926" t="s">
        <v>5</v>
      </c>
      <c r="Q8926">
        <v>16</v>
      </c>
      <c r="R8926">
        <v>0</v>
      </c>
      <c r="S8926" t="s">
        <v>5</v>
      </c>
      <c r="T8926">
        <v>40</v>
      </c>
      <c r="U8926" t="s">
        <v>5</v>
      </c>
      <c r="V8926">
        <v>15</v>
      </c>
      <c r="W8926">
        <v>0</v>
      </c>
      <c r="X8926" t="s">
        <v>5</v>
      </c>
      <c r="Y8926">
        <v>0</v>
      </c>
      <c r="Z8926" t="s">
        <v>5</v>
      </c>
      <c r="AA8926">
        <v>13</v>
      </c>
      <c r="AB8926">
        <v>0</v>
      </c>
      <c r="AC8926" t="s">
        <v>5</v>
      </c>
      <c r="AD8926">
        <v>2</v>
      </c>
      <c r="AE8926" t="s">
        <v>5</v>
      </c>
      <c r="AF8926">
        <v>7</v>
      </c>
      <c r="AG8926">
        <v>0</v>
      </c>
      <c r="AH8926" t="s">
        <v>5</v>
      </c>
      <c r="AI8926">
        <v>8</v>
      </c>
      <c r="AJ8926" t="s">
        <v>5</v>
      </c>
      <c r="AK8926">
        <v>11</v>
      </c>
      <c r="AL8926">
        <v>0</v>
      </c>
      <c r="AM8926" t="s">
        <v>5</v>
      </c>
      <c r="AN8926">
        <v>15</v>
      </c>
      <c r="AO8926" t="s">
        <v>5</v>
      </c>
      <c r="AP8926">
        <v>12</v>
      </c>
      <c r="AQ8926">
        <v>0</v>
      </c>
      <c r="AR8926" t="s">
        <v>5</v>
      </c>
      <c r="AS8926" t="s">
        <v>5</v>
      </c>
      <c r="AT8926" t="s">
        <v>5</v>
      </c>
      <c r="AU8926" t="s">
        <v>5</v>
      </c>
      <c r="AV8926">
        <v>0</v>
      </c>
      <c r="AW8926" t="s">
        <v>5</v>
      </c>
      <c r="AX8926">
        <v>34</v>
      </c>
      <c r="AY8926" t="s">
        <v>5</v>
      </c>
      <c r="AZ8926">
        <v>31</v>
      </c>
      <c r="BA8926">
        <v>0</v>
      </c>
      <c r="BB8926" t="s">
        <v>5</v>
      </c>
      <c r="BC8926">
        <v>0</v>
      </c>
      <c r="BD8926" t="s">
        <v>5</v>
      </c>
      <c r="BE8926">
        <v>15</v>
      </c>
      <c r="BF8926">
        <v>0</v>
      </c>
      <c r="BG8926" t="s">
        <v>5</v>
      </c>
      <c r="BH8926">
        <v>3</v>
      </c>
      <c r="BI8926" t="s">
        <v>5</v>
      </c>
      <c r="BJ8926">
        <v>8</v>
      </c>
      <c r="BK8926">
        <v>0</v>
      </c>
      <c r="BL8926" t="s">
        <v>5</v>
      </c>
      <c r="BM8926">
        <v>8</v>
      </c>
      <c r="BN8926" t="s">
        <v>5</v>
      </c>
      <c r="BO8926">
        <v>12</v>
      </c>
      <c r="BP8926">
        <v>1</v>
      </c>
      <c r="BQ8926" t="s">
        <v>5</v>
      </c>
      <c r="BR8926">
        <v>18</v>
      </c>
      <c r="BS8926" t="s">
        <v>5</v>
      </c>
      <c r="BT8926">
        <v>9</v>
      </c>
    </row>
    <row r="8927" spans="1:72" x14ac:dyDescent="0.35">
      <c r="A8927" t="s">
        <v>6143</v>
      </c>
      <c r="B8927" t="s">
        <v>6294</v>
      </c>
      <c r="C8927">
        <v>48117</v>
      </c>
      <c r="D8927" t="s">
        <v>7393</v>
      </c>
      <c r="E8927">
        <v>17718</v>
      </c>
      <c r="F8927">
        <v>1</v>
      </c>
      <c r="G8927">
        <v>0</v>
      </c>
      <c r="H8927">
        <v>0</v>
      </c>
      <c r="I8927">
        <v>0</v>
      </c>
      <c r="J8927">
        <v>0</v>
      </c>
      <c r="K8927">
        <v>1</v>
      </c>
      <c r="L8927">
        <v>0</v>
      </c>
      <c r="M8927">
        <v>0</v>
      </c>
      <c r="N8927" t="s">
        <v>5</v>
      </c>
      <c r="O8927" t="s">
        <v>5</v>
      </c>
      <c r="P8927" t="s">
        <v>5</v>
      </c>
      <c r="Q8927" t="s">
        <v>5</v>
      </c>
      <c r="R8927">
        <v>0</v>
      </c>
      <c r="S8927" t="s">
        <v>5</v>
      </c>
      <c r="T8927" t="s">
        <v>5</v>
      </c>
      <c r="U8927" t="s">
        <v>5</v>
      </c>
      <c r="V8927" t="s">
        <v>5</v>
      </c>
      <c r="W8927">
        <v>0</v>
      </c>
      <c r="X8927" t="s">
        <v>5</v>
      </c>
      <c r="Y8927" t="s">
        <v>5</v>
      </c>
      <c r="Z8927" t="s">
        <v>5</v>
      </c>
      <c r="AA8927" t="s">
        <v>5</v>
      </c>
      <c r="AB8927">
        <v>0</v>
      </c>
      <c r="AC8927" t="s">
        <v>5</v>
      </c>
      <c r="AD8927" t="s">
        <v>5</v>
      </c>
      <c r="AE8927" t="s">
        <v>5</v>
      </c>
      <c r="AF8927" t="s">
        <v>5</v>
      </c>
      <c r="AG8927">
        <v>1</v>
      </c>
      <c r="AH8927" t="s">
        <v>5</v>
      </c>
      <c r="AI8927">
        <v>4</v>
      </c>
      <c r="AJ8927" t="s">
        <v>5</v>
      </c>
      <c r="AK8927" t="s">
        <v>5</v>
      </c>
      <c r="AL8927">
        <v>0</v>
      </c>
      <c r="AM8927" t="s">
        <v>5</v>
      </c>
      <c r="AN8927">
        <v>5</v>
      </c>
      <c r="AO8927" t="s">
        <v>5</v>
      </c>
      <c r="AP8927" t="s">
        <v>5</v>
      </c>
      <c r="AQ8927">
        <v>0</v>
      </c>
      <c r="AR8927" t="s">
        <v>5</v>
      </c>
      <c r="AS8927" t="s">
        <v>5</v>
      </c>
      <c r="AT8927" t="s">
        <v>5</v>
      </c>
      <c r="AU8927" t="s">
        <v>5</v>
      </c>
      <c r="AV8927">
        <v>0</v>
      </c>
      <c r="AW8927" t="s">
        <v>5</v>
      </c>
      <c r="AX8927" t="s">
        <v>5</v>
      </c>
      <c r="AY8927" t="s">
        <v>5</v>
      </c>
      <c r="AZ8927" t="s">
        <v>5</v>
      </c>
      <c r="BA8927">
        <v>0</v>
      </c>
      <c r="BB8927" t="s">
        <v>5</v>
      </c>
      <c r="BC8927" t="s">
        <v>5</v>
      </c>
      <c r="BD8927" t="s">
        <v>5</v>
      </c>
      <c r="BE8927" t="s">
        <v>5</v>
      </c>
      <c r="BF8927">
        <v>0</v>
      </c>
      <c r="BG8927" t="s">
        <v>5</v>
      </c>
      <c r="BH8927" t="s">
        <v>5</v>
      </c>
      <c r="BI8927" t="s">
        <v>5</v>
      </c>
      <c r="BJ8927" t="s">
        <v>5</v>
      </c>
      <c r="BK8927">
        <v>0</v>
      </c>
      <c r="BL8927" t="s">
        <v>5</v>
      </c>
      <c r="BM8927" t="s">
        <v>5</v>
      </c>
      <c r="BN8927" t="s">
        <v>5</v>
      </c>
      <c r="BO8927" t="s">
        <v>5</v>
      </c>
      <c r="BP8927">
        <v>0</v>
      </c>
      <c r="BQ8927" t="s">
        <v>5</v>
      </c>
      <c r="BR8927">
        <v>10</v>
      </c>
      <c r="BS8927" t="s">
        <v>5</v>
      </c>
      <c r="BT8927" t="s">
        <v>5</v>
      </c>
    </row>
    <row r="8928" spans="1:72" x14ac:dyDescent="0.35">
      <c r="A8928" t="s">
        <v>6143</v>
      </c>
      <c r="B8928" t="s">
        <v>1546</v>
      </c>
      <c r="C8928">
        <v>4819528</v>
      </c>
      <c r="D8928" t="s">
        <v>7405</v>
      </c>
      <c r="E8928">
        <v>44372</v>
      </c>
      <c r="F8928">
        <v>1</v>
      </c>
      <c r="G8928">
        <v>0</v>
      </c>
      <c r="H8928">
        <v>0</v>
      </c>
      <c r="I8928">
        <v>0</v>
      </c>
      <c r="J8928">
        <v>1</v>
      </c>
      <c r="K8928">
        <v>0</v>
      </c>
      <c r="L8928">
        <v>0</v>
      </c>
      <c r="M8928">
        <v>0</v>
      </c>
      <c r="N8928" t="s">
        <v>5</v>
      </c>
      <c r="O8928">
        <v>0</v>
      </c>
      <c r="P8928" t="s">
        <v>5</v>
      </c>
      <c r="Q8928">
        <v>32.5</v>
      </c>
      <c r="R8928">
        <v>0</v>
      </c>
      <c r="S8928" t="s">
        <v>5</v>
      </c>
      <c r="T8928">
        <v>0</v>
      </c>
      <c r="U8928" t="s">
        <v>5</v>
      </c>
      <c r="V8928">
        <v>6.5</v>
      </c>
      <c r="W8928">
        <v>0</v>
      </c>
      <c r="X8928" t="s">
        <v>5</v>
      </c>
      <c r="Y8928">
        <v>0</v>
      </c>
      <c r="Z8928" t="s">
        <v>5</v>
      </c>
      <c r="AA8928">
        <v>3</v>
      </c>
      <c r="AB8928">
        <v>1</v>
      </c>
      <c r="AC8928" t="s">
        <v>5</v>
      </c>
      <c r="AD8928">
        <v>3</v>
      </c>
      <c r="AE8928" t="s">
        <v>5</v>
      </c>
      <c r="AF8928">
        <v>2</v>
      </c>
      <c r="AG8928">
        <v>0</v>
      </c>
      <c r="AH8928" t="s">
        <v>5</v>
      </c>
      <c r="AI8928">
        <v>0</v>
      </c>
      <c r="AJ8928" t="s">
        <v>5</v>
      </c>
      <c r="AK8928">
        <v>2</v>
      </c>
      <c r="AL8928">
        <v>0</v>
      </c>
      <c r="AM8928" t="s">
        <v>5</v>
      </c>
      <c r="AN8928">
        <v>0</v>
      </c>
      <c r="AO8928" t="s">
        <v>5</v>
      </c>
      <c r="AP8928">
        <v>1</v>
      </c>
      <c r="AQ8928">
        <v>0</v>
      </c>
      <c r="AR8928" t="s">
        <v>5</v>
      </c>
      <c r="AS8928" t="s">
        <v>5</v>
      </c>
      <c r="AT8928" t="s">
        <v>5</v>
      </c>
      <c r="AU8928">
        <v>19</v>
      </c>
      <c r="AV8928">
        <v>0</v>
      </c>
      <c r="AW8928" t="s">
        <v>5</v>
      </c>
      <c r="AX8928">
        <v>13</v>
      </c>
      <c r="AY8928" t="s">
        <v>5</v>
      </c>
      <c r="AZ8928">
        <v>13</v>
      </c>
      <c r="BA8928">
        <v>0</v>
      </c>
      <c r="BB8928" t="s">
        <v>5</v>
      </c>
      <c r="BC8928">
        <v>7</v>
      </c>
      <c r="BD8928" t="s">
        <v>5</v>
      </c>
      <c r="BE8928">
        <v>4</v>
      </c>
      <c r="BF8928">
        <v>0</v>
      </c>
      <c r="BG8928" t="s">
        <v>5</v>
      </c>
      <c r="BH8928">
        <v>7</v>
      </c>
      <c r="BI8928" t="s">
        <v>5</v>
      </c>
      <c r="BJ8928">
        <v>2</v>
      </c>
      <c r="BK8928">
        <v>0</v>
      </c>
      <c r="BL8928" t="s">
        <v>5</v>
      </c>
      <c r="BM8928">
        <v>0</v>
      </c>
      <c r="BN8928" t="s">
        <v>5</v>
      </c>
      <c r="BO8928">
        <v>1</v>
      </c>
      <c r="BP8928">
        <v>0</v>
      </c>
      <c r="BQ8928" t="s">
        <v>5</v>
      </c>
      <c r="BR8928">
        <v>0</v>
      </c>
      <c r="BS8928" t="s">
        <v>5</v>
      </c>
      <c r="BT8928">
        <v>1</v>
      </c>
    </row>
    <row r="8929" spans="1:72" x14ac:dyDescent="0.35">
      <c r="A8929" t="s">
        <v>6143</v>
      </c>
      <c r="B8929" t="s">
        <v>6295</v>
      </c>
      <c r="C8929">
        <v>4819570</v>
      </c>
      <c r="D8929" t="s">
        <v>7386</v>
      </c>
      <c r="E8929">
        <v>19490</v>
      </c>
      <c r="F8929">
        <v>2</v>
      </c>
      <c r="G8929">
        <v>0</v>
      </c>
      <c r="H8929">
        <v>0</v>
      </c>
      <c r="I8929">
        <v>0</v>
      </c>
      <c r="J8929">
        <v>1</v>
      </c>
      <c r="K8929">
        <v>0</v>
      </c>
      <c r="L8929">
        <v>1</v>
      </c>
      <c r="M8929">
        <v>0</v>
      </c>
      <c r="N8929" t="s">
        <v>5</v>
      </c>
      <c r="O8929" t="s">
        <v>5</v>
      </c>
      <c r="P8929" t="s">
        <v>5</v>
      </c>
      <c r="Q8929" t="s">
        <v>5</v>
      </c>
      <c r="R8929">
        <v>0</v>
      </c>
      <c r="S8929" t="s">
        <v>5</v>
      </c>
      <c r="T8929" t="s">
        <v>5</v>
      </c>
      <c r="U8929" t="s">
        <v>5</v>
      </c>
      <c r="V8929" t="s">
        <v>5</v>
      </c>
      <c r="W8929">
        <v>0</v>
      </c>
      <c r="X8929" t="s">
        <v>5</v>
      </c>
      <c r="Y8929" t="s">
        <v>5</v>
      </c>
      <c r="Z8929" t="s">
        <v>5</v>
      </c>
      <c r="AA8929" t="s">
        <v>5</v>
      </c>
      <c r="AB8929">
        <v>1</v>
      </c>
      <c r="AC8929" t="s">
        <v>5</v>
      </c>
      <c r="AD8929" t="s">
        <v>5</v>
      </c>
      <c r="AE8929" t="s">
        <v>5</v>
      </c>
      <c r="AF8929" t="s">
        <v>5</v>
      </c>
      <c r="AG8929">
        <v>0</v>
      </c>
      <c r="AH8929" t="s">
        <v>5</v>
      </c>
      <c r="AI8929" t="s">
        <v>5</v>
      </c>
      <c r="AJ8929" t="s">
        <v>5</v>
      </c>
      <c r="AK8929" t="s">
        <v>5</v>
      </c>
      <c r="AL8929">
        <v>0</v>
      </c>
      <c r="AM8929" t="s">
        <v>5</v>
      </c>
      <c r="AN8929">
        <v>17</v>
      </c>
      <c r="AO8929" t="s">
        <v>5</v>
      </c>
      <c r="AP8929">
        <v>4.5</v>
      </c>
      <c r="AQ8929">
        <v>0</v>
      </c>
      <c r="AR8929" t="s">
        <v>5</v>
      </c>
      <c r="AS8929" t="s">
        <v>5</v>
      </c>
      <c r="AT8929" t="s">
        <v>5</v>
      </c>
      <c r="AU8929" t="s">
        <v>5</v>
      </c>
      <c r="AV8929">
        <v>0</v>
      </c>
      <c r="AW8929" t="s">
        <v>5</v>
      </c>
      <c r="AX8929" t="s">
        <v>5</v>
      </c>
      <c r="AY8929" t="s">
        <v>5</v>
      </c>
      <c r="AZ8929" t="s">
        <v>5</v>
      </c>
      <c r="BA8929">
        <v>0</v>
      </c>
      <c r="BB8929" t="s">
        <v>5</v>
      </c>
      <c r="BC8929" t="s">
        <v>5</v>
      </c>
      <c r="BD8929" t="s">
        <v>5</v>
      </c>
      <c r="BE8929" t="s">
        <v>5</v>
      </c>
      <c r="BF8929">
        <v>0</v>
      </c>
      <c r="BG8929" t="s">
        <v>5</v>
      </c>
      <c r="BH8929" t="s">
        <v>5</v>
      </c>
      <c r="BI8929" t="s">
        <v>5</v>
      </c>
      <c r="BJ8929" t="s">
        <v>5</v>
      </c>
      <c r="BK8929">
        <v>0</v>
      </c>
      <c r="BL8929" t="s">
        <v>5</v>
      </c>
      <c r="BM8929" t="s">
        <v>5</v>
      </c>
      <c r="BN8929" t="s">
        <v>5</v>
      </c>
      <c r="BO8929" t="s">
        <v>5</v>
      </c>
      <c r="BP8929">
        <v>1</v>
      </c>
      <c r="BQ8929" t="s">
        <v>5</v>
      </c>
      <c r="BR8929">
        <v>20.5</v>
      </c>
      <c r="BS8929" t="s">
        <v>5</v>
      </c>
      <c r="BT8929">
        <v>5</v>
      </c>
    </row>
    <row r="8930" spans="1:72" x14ac:dyDescent="0.35">
      <c r="A8930" t="s">
        <v>6143</v>
      </c>
      <c r="B8930" t="s">
        <v>6296</v>
      </c>
      <c r="C8930">
        <v>4819624</v>
      </c>
      <c r="D8930" t="s">
        <v>7468</v>
      </c>
      <c r="E8930">
        <v>8901</v>
      </c>
      <c r="F8930">
        <v>54</v>
      </c>
      <c r="G8930">
        <v>0</v>
      </c>
      <c r="H8930">
        <v>5</v>
      </c>
      <c r="I8930">
        <v>7</v>
      </c>
      <c r="J8930">
        <v>15</v>
      </c>
      <c r="K8930">
        <v>9</v>
      </c>
      <c r="L8930">
        <v>18</v>
      </c>
      <c r="M8930">
        <v>0</v>
      </c>
      <c r="N8930" t="s">
        <v>5</v>
      </c>
      <c r="O8930">
        <v>12</v>
      </c>
      <c r="P8930" t="s">
        <v>5</v>
      </c>
      <c r="Q8930">
        <v>16</v>
      </c>
      <c r="R8930">
        <v>4</v>
      </c>
      <c r="S8930" t="s">
        <v>5</v>
      </c>
      <c r="T8930">
        <v>40</v>
      </c>
      <c r="U8930" t="s">
        <v>5</v>
      </c>
      <c r="V8930">
        <v>15</v>
      </c>
      <c r="W8930">
        <v>5</v>
      </c>
      <c r="X8930" t="s">
        <v>5</v>
      </c>
      <c r="Y8930">
        <v>0</v>
      </c>
      <c r="Z8930" t="s">
        <v>5</v>
      </c>
      <c r="AA8930">
        <v>13</v>
      </c>
      <c r="AB8930">
        <v>6</v>
      </c>
      <c r="AC8930" t="s">
        <v>5</v>
      </c>
      <c r="AD8930">
        <v>2</v>
      </c>
      <c r="AE8930" t="s">
        <v>5</v>
      </c>
      <c r="AF8930">
        <v>7</v>
      </c>
      <c r="AG8930">
        <v>6</v>
      </c>
      <c r="AH8930" t="s">
        <v>5</v>
      </c>
      <c r="AI8930">
        <v>8</v>
      </c>
      <c r="AJ8930" t="s">
        <v>5</v>
      </c>
      <c r="AK8930">
        <v>11</v>
      </c>
      <c r="AL8930">
        <v>4</v>
      </c>
      <c r="AM8930" t="s">
        <v>5</v>
      </c>
      <c r="AN8930">
        <v>15</v>
      </c>
      <c r="AO8930" t="s">
        <v>5</v>
      </c>
      <c r="AP8930">
        <v>12</v>
      </c>
      <c r="AQ8930">
        <v>0</v>
      </c>
      <c r="AR8930" t="s">
        <v>5</v>
      </c>
      <c r="AS8930" t="s">
        <v>5</v>
      </c>
      <c r="AT8930" t="s">
        <v>5</v>
      </c>
      <c r="AU8930" t="s">
        <v>5</v>
      </c>
      <c r="AV8930">
        <v>1</v>
      </c>
      <c r="AW8930" t="s">
        <v>5</v>
      </c>
      <c r="AX8930">
        <v>34</v>
      </c>
      <c r="AY8930" t="s">
        <v>5</v>
      </c>
      <c r="AZ8930">
        <v>31</v>
      </c>
      <c r="BA8930">
        <v>2</v>
      </c>
      <c r="BB8930" t="s">
        <v>5</v>
      </c>
      <c r="BC8930">
        <v>0</v>
      </c>
      <c r="BD8930" t="s">
        <v>5</v>
      </c>
      <c r="BE8930">
        <v>15</v>
      </c>
      <c r="BF8930">
        <v>9</v>
      </c>
      <c r="BG8930" t="s">
        <v>5</v>
      </c>
      <c r="BH8930">
        <v>3</v>
      </c>
      <c r="BI8930" t="s">
        <v>5</v>
      </c>
      <c r="BJ8930">
        <v>8</v>
      </c>
      <c r="BK8930">
        <v>3</v>
      </c>
      <c r="BL8930" t="s">
        <v>5</v>
      </c>
      <c r="BM8930">
        <v>8</v>
      </c>
      <c r="BN8930" t="s">
        <v>5</v>
      </c>
      <c r="BO8930">
        <v>12</v>
      </c>
      <c r="BP8930">
        <v>14</v>
      </c>
      <c r="BQ8930">
        <v>4</v>
      </c>
      <c r="BR8930">
        <v>18</v>
      </c>
      <c r="BS8930">
        <v>8.5</v>
      </c>
      <c r="BT8930">
        <v>9</v>
      </c>
    </row>
    <row r="8931" spans="1:72" x14ac:dyDescent="0.35">
      <c r="A8931" t="s">
        <v>6143</v>
      </c>
      <c r="B8931" t="s">
        <v>6297</v>
      </c>
      <c r="C8931">
        <v>4819792</v>
      </c>
      <c r="D8931" t="s">
        <v>7477</v>
      </c>
      <c r="E8931">
        <v>3278</v>
      </c>
      <c r="F8931">
        <v>25</v>
      </c>
      <c r="G8931">
        <v>0</v>
      </c>
      <c r="H8931">
        <v>0</v>
      </c>
      <c r="I8931">
        <v>0</v>
      </c>
      <c r="J8931">
        <v>5</v>
      </c>
      <c r="K8931">
        <v>12</v>
      </c>
      <c r="L8931">
        <v>8</v>
      </c>
      <c r="M8931">
        <v>0</v>
      </c>
      <c r="N8931" t="s">
        <v>5</v>
      </c>
      <c r="O8931" t="s">
        <v>5</v>
      </c>
      <c r="P8931" t="s">
        <v>5</v>
      </c>
      <c r="Q8931" t="s">
        <v>5</v>
      </c>
      <c r="R8931">
        <v>0</v>
      </c>
      <c r="S8931" t="s">
        <v>5</v>
      </c>
      <c r="T8931" t="s">
        <v>5</v>
      </c>
      <c r="U8931" t="s">
        <v>5</v>
      </c>
      <c r="V8931" t="s">
        <v>5</v>
      </c>
      <c r="W8931">
        <v>0</v>
      </c>
      <c r="X8931" t="s">
        <v>5</v>
      </c>
      <c r="Y8931" t="s">
        <v>5</v>
      </c>
      <c r="Z8931" t="s">
        <v>5</v>
      </c>
      <c r="AA8931" t="s">
        <v>5</v>
      </c>
      <c r="AB8931">
        <v>4</v>
      </c>
      <c r="AC8931" t="s">
        <v>5</v>
      </c>
      <c r="AD8931">
        <v>7</v>
      </c>
      <c r="AE8931" t="s">
        <v>5</v>
      </c>
      <c r="AF8931" t="s">
        <v>5</v>
      </c>
      <c r="AG8931">
        <v>3</v>
      </c>
      <c r="AH8931" t="s">
        <v>5</v>
      </c>
      <c r="AI8931">
        <v>0</v>
      </c>
      <c r="AJ8931" t="s">
        <v>5</v>
      </c>
      <c r="AK8931">
        <v>17.5</v>
      </c>
      <c r="AL8931">
        <v>3</v>
      </c>
      <c r="AM8931" t="s">
        <v>5</v>
      </c>
      <c r="AN8931">
        <v>5</v>
      </c>
      <c r="AO8931" t="s">
        <v>5</v>
      </c>
      <c r="AP8931">
        <v>7</v>
      </c>
      <c r="AQ8931">
        <v>0</v>
      </c>
      <c r="AR8931" t="s">
        <v>5</v>
      </c>
      <c r="AS8931" t="s">
        <v>5</v>
      </c>
      <c r="AT8931" t="s">
        <v>5</v>
      </c>
      <c r="AU8931" t="s">
        <v>5</v>
      </c>
      <c r="AV8931">
        <v>0</v>
      </c>
      <c r="AW8931" t="s">
        <v>5</v>
      </c>
      <c r="AX8931" t="s">
        <v>5</v>
      </c>
      <c r="AY8931" t="s">
        <v>5</v>
      </c>
      <c r="AZ8931" t="s">
        <v>5</v>
      </c>
      <c r="BA8931">
        <v>0</v>
      </c>
      <c r="BB8931" t="s">
        <v>5</v>
      </c>
      <c r="BC8931" t="s">
        <v>5</v>
      </c>
      <c r="BD8931" t="s">
        <v>5</v>
      </c>
      <c r="BE8931" t="s">
        <v>5</v>
      </c>
      <c r="BF8931">
        <v>1</v>
      </c>
      <c r="BG8931" t="s">
        <v>5</v>
      </c>
      <c r="BH8931">
        <v>8.5</v>
      </c>
      <c r="BI8931" t="s">
        <v>5</v>
      </c>
      <c r="BJ8931" t="s">
        <v>5</v>
      </c>
      <c r="BK8931">
        <v>9</v>
      </c>
      <c r="BL8931" t="s">
        <v>5</v>
      </c>
      <c r="BM8931">
        <v>0</v>
      </c>
      <c r="BN8931" t="s">
        <v>5</v>
      </c>
      <c r="BO8931">
        <v>9.5</v>
      </c>
      <c r="BP8931">
        <v>5</v>
      </c>
      <c r="BQ8931" t="s">
        <v>5</v>
      </c>
      <c r="BR8931">
        <v>6</v>
      </c>
      <c r="BS8931" t="s">
        <v>5</v>
      </c>
      <c r="BT8931">
        <v>12</v>
      </c>
    </row>
    <row r="8932" spans="1:72" x14ac:dyDescent="0.35">
      <c r="A8932" t="s">
        <v>6143</v>
      </c>
      <c r="B8932" t="s">
        <v>6298</v>
      </c>
      <c r="C8932">
        <v>4819900</v>
      </c>
      <c r="D8932" t="s">
        <v>7405</v>
      </c>
      <c r="E8932">
        <v>44372</v>
      </c>
      <c r="F8932">
        <v>12</v>
      </c>
      <c r="G8932">
        <v>0</v>
      </c>
      <c r="H8932">
        <v>0</v>
      </c>
      <c r="I8932">
        <v>0</v>
      </c>
      <c r="J8932">
        <v>1</v>
      </c>
      <c r="K8932">
        <v>4</v>
      </c>
      <c r="L8932">
        <v>7</v>
      </c>
      <c r="M8932">
        <v>0</v>
      </c>
      <c r="N8932" t="s">
        <v>5</v>
      </c>
      <c r="O8932">
        <v>0</v>
      </c>
      <c r="P8932" t="s">
        <v>5</v>
      </c>
      <c r="Q8932">
        <v>32.5</v>
      </c>
      <c r="R8932">
        <v>0</v>
      </c>
      <c r="S8932" t="s">
        <v>5</v>
      </c>
      <c r="T8932">
        <v>0</v>
      </c>
      <c r="U8932" t="s">
        <v>5</v>
      </c>
      <c r="V8932">
        <v>6.5</v>
      </c>
      <c r="W8932">
        <v>0</v>
      </c>
      <c r="X8932" t="s">
        <v>5</v>
      </c>
      <c r="Y8932">
        <v>0</v>
      </c>
      <c r="Z8932" t="s">
        <v>5</v>
      </c>
      <c r="AA8932">
        <v>3</v>
      </c>
      <c r="AB8932">
        <v>1</v>
      </c>
      <c r="AC8932" t="s">
        <v>5</v>
      </c>
      <c r="AD8932">
        <v>3</v>
      </c>
      <c r="AE8932" t="s">
        <v>5</v>
      </c>
      <c r="AF8932">
        <v>2</v>
      </c>
      <c r="AG8932">
        <v>3</v>
      </c>
      <c r="AH8932" t="s">
        <v>5</v>
      </c>
      <c r="AI8932">
        <v>0</v>
      </c>
      <c r="AJ8932" t="s">
        <v>5</v>
      </c>
      <c r="AK8932">
        <v>2</v>
      </c>
      <c r="AL8932">
        <v>3</v>
      </c>
      <c r="AM8932" t="s">
        <v>5</v>
      </c>
      <c r="AN8932">
        <v>0</v>
      </c>
      <c r="AO8932" t="s">
        <v>5</v>
      </c>
      <c r="AP8932">
        <v>1</v>
      </c>
      <c r="AQ8932">
        <v>0</v>
      </c>
      <c r="AR8932" t="s">
        <v>5</v>
      </c>
      <c r="AS8932" t="s">
        <v>5</v>
      </c>
      <c r="AT8932" t="s">
        <v>5</v>
      </c>
      <c r="AU8932">
        <v>19</v>
      </c>
      <c r="AV8932">
        <v>0</v>
      </c>
      <c r="AW8932" t="s">
        <v>5</v>
      </c>
      <c r="AX8932">
        <v>13</v>
      </c>
      <c r="AY8932" t="s">
        <v>5</v>
      </c>
      <c r="AZ8932">
        <v>13</v>
      </c>
      <c r="BA8932">
        <v>0</v>
      </c>
      <c r="BB8932" t="s">
        <v>5</v>
      </c>
      <c r="BC8932">
        <v>7</v>
      </c>
      <c r="BD8932" t="s">
        <v>5</v>
      </c>
      <c r="BE8932">
        <v>4</v>
      </c>
      <c r="BF8932">
        <v>0</v>
      </c>
      <c r="BG8932" t="s">
        <v>5</v>
      </c>
      <c r="BH8932">
        <v>7</v>
      </c>
      <c r="BI8932" t="s">
        <v>5</v>
      </c>
      <c r="BJ8932">
        <v>2</v>
      </c>
      <c r="BK8932">
        <v>1</v>
      </c>
      <c r="BL8932" t="s">
        <v>5</v>
      </c>
      <c r="BM8932">
        <v>0</v>
      </c>
      <c r="BN8932" t="s">
        <v>5</v>
      </c>
      <c r="BO8932">
        <v>1</v>
      </c>
      <c r="BP8932">
        <v>4</v>
      </c>
      <c r="BQ8932" t="s">
        <v>5</v>
      </c>
      <c r="BR8932">
        <v>0</v>
      </c>
      <c r="BS8932" t="s">
        <v>5</v>
      </c>
      <c r="BT8932">
        <v>1</v>
      </c>
    </row>
    <row r="8933" spans="1:72" x14ac:dyDescent="0.35">
      <c r="A8933" t="s">
        <v>6143</v>
      </c>
      <c r="B8933" t="s">
        <v>6298</v>
      </c>
      <c r="C8933">
        <v>4819900</v>
      </c>
      <c r="D8933" t="s">
        <v>7405</v>
      </c>
      <c r="E8933" t="s">
        <v>5</v>
      </c>
      <c r="F8933">
        <v>12</v>
      </c>
      <c r="G8933">
        <v>0</v>
      </c>
      <c r="H8933">
        <v>0</v>
      </c>
      <c r="I8933">
        <v>0</v>
      </c>
      <c r="J8933">
        <v>1</v>
      </c>
      <c r="K8933">
        <v>4</v>
      </c>
      <c r="L8933">
        <v>7</v>
      </c>
      <c r="M8933">
        <v>0</v>
      </c>
      <c r="N8933" t="s">
        <v>5</v>
      </c>
      <c r="O8933">
        <v>0</v>
      </c>
      <c r="P8933" t="s">
        <v>5</v>
      </c>
      <c r="Q8933">
        <v>32.5</v>
      </c>
      <c r="R8933">
        <v>0</v>
      </c>
      <c r="S8933" t="s">
        <v>5</v>
      </c>
      <c r="T8933">
        <v>0</v>
      </c>
      <c r="U8933" t="s">
        <v>5</v>
      </c>
      <c r="V8933">
        <v>6.5</v>
      </c>
      <c r="W8933">
        <v>0</v>
      </c>
      <c r="X8933" t="s">
        <v>5</v>
      </c>
      <c r="Y8933">
        <v>0</v>
      </c>
      <c r="Z8933" t="s">
        <v>5</v>
      </c>
      <c r="AA8933">
        <v>3</v>
      </c>
      <c r="AB8933">
        <v>0</v>
      </c>
      <c r="AC8933" t="s">
        <v>5</v>
      </c>
      <c r="AD8933">
        <v>3</v>
      </c>
      <c r="AE8933" t="s">
        <v>5</v>
      </c>
      <c r="AF8933">
        <v>2</v>
      </c>
      <c r="AG8933">
        <v>0</v>
      </c>
      <c r="AH8933" t="s">
        <v>5</v>
      </c>
      <c r="AI8933">
        <v>0</v>
      </c>
      <c r="AJ8933" t="s">
        <v>5</v>
      </c>
      <c r="AK8933">
        <v>2</v>
      </c>
      <c r="AL8933">
        <v>0</v>
      </c>
      <c r="AM8933" t="s">
        <v>5</v>
      </c>
      <c r="AN8933">
        <v>0</v>
      </c>
      <c r="AO8933" t="s">
        <v>5</v>
      </c>
      <c r="AP8933">
        <v>1</v>
      </c>
      <c r="AQ8933">
        <v>0</v>
      </c>
      <c r="AR8933" t="s">
        <v>5</v>
      </c>
      <c r="AS8933" t="s">
        <v>5</v>
      </c>
      <c r="AT8933" t="s">
        <v>5</v>
      </c>
      <c r="AU8933">
        <v>19</v>
      </c>
      <c r="AV8933">
        <v>0</v>
      </c>
      <c r="AW8933" t="s">
        <v>5</v>
      </c>
      <c r="AX8933">
        <v>13</v>
      </c>
      <c r="AY8933" t="s">
        <v>5</v>
      </c>
      <c r="AZ8933">
        <v>13</v>
      </c>
      <c r="BA8933">
        <v>0</v>
      </c>
      <c r="BB8933" t="s">
        <v>5</v>
      </c>
      <c r="BC8933">
        <v>7</v>
      </c>
      <c r="BD8933" t="s">
        <v>5</v>
      </c>
      <c r="BE8933">
        <v>4</v>
      </c>
      <c r="BF8933">
        <v>0</v>
      </c>
      <c r="BG8933" t="s">
        <v>5</v>
      </c>
      <c r="BH8933">
        <v>7</v>
      </c>
      <c r="BI8933" t="s">
        <v>5</v>
      </c>
      <c r="BJ8933">
        <v>2</v>
      </c>
      <c r="BK8933">
        <v>0</v>
      </c>
      <c r="BL8933" t="s">
        <v>5</v>
      </c>
      <c r="BM8933">
        <v>0</v>
      </c>
      <c r="BN8933" t="s">
        <v>5</v>
      </c>
      <c r="BO8933">
        <v>1</v>
      </c>
      <c r="BP8933">
        <v>0</v>
      </c>
      <c r="BQ8933" t="s">
        <v>5</v>
      </c>
      <c r="BR8933">
        <v>0</v>
      </c>
      <c r="BS8933" t="s">
        <v>5</v>
      </c>
      <c r="BT8933">
        <v>1</v>
      </c>
    </row>
    <row r="8934" spans="1:72" x14ac:dyDescent="0.35">
      <c r="A8934" t="s">
        <v>6143</v>
      </c>
      <c r="B8934" t="s">
        <v>6299</v>
      </c>
      <c r="C8934">
        <v>4819972</v>
      </c>
      <c r="D8934" t="s">
        <v>7454</v>
      </c>
      <c r="E8934">
        <v>5063</v>
      </c>
      <c r="F8934">
        <v>124</v>
      </c>
      <c r="G8934">
        <v>0</v>
      </c>
      <c r="H8934">
        <v>0</v>
      </c>
      <c r="I8934">
        <v>0</v>
      </c>
      <c r="J8934">
        <v>16</v>
      </c>
      <c r="K8934">
        <v>48</v>
      </c>
      <c r="L8934">
        <v>60</v>
      </c>
      <c r="M8934">
        <v>0</v>
      </c>
      <c r="N8934" t="s">
        <v>5</v>
      </c>
      <c r="O8934" t="s">
        <v>5</v>
      </c>
      <c r="P8934" t="s">
        <v>5</v>
      </c>
      <c r="Q8934" t="s">
        <v>5</v>
      </c>
      <c r="R8934">
        <v>0</v>
      </c>
      <c r="S8934" t="s">
        <v>5</v>
      </c>
      <c r="T8934" t="s">
        <v>5</v>
      </c>
      <c r="U8934" t="s">
        <v>5</v>
      </c>
      <c r="V8934" t="s">
        <v>5</v>
      </c>
      <c r="W8934">
        <v>0</v>
      </c>
      <c r="X8934" t="s">
        <v>5</v>
      </c>
      <c r="Y8934" t="s">
        <v>5</v>
      </c>
      <c r="Z8934" t="s">
        <v>5</v>
      </c>
      <c r="AA8934" t="s">
        <v>5</v>
      </c>
      <c r="AB8934">
        <v>12</v>
      </c>
      <c r="AC8934">
        <v>20</v>
      </c>
      <c r="AD8934">
        <v>24</v>
      </c>
      <c r="AE8934">
        <v>5</v>
      </c>
      <c r="AF8934" t="s">
        <v>5</v>
      </c>
      <c r="AG8934">
        <v>33</v>
      </c>
      <c r="AH8934">
        <v>21.5</v>
      </c>
      <c r="AI8934">
        <v>0</v>
      </c>
      <c r="AJ8934">
        <v>19</v>
      </c>
      <c r="AK8934" t="s">
        <v>5</v>
      </c>
      <c r="AL8934">
        <v>39</v>
      </c>
      <c r="AM8934">
        <v>7</v>
      </c>
      <c r="AN8934">
        <v>0</v>
      </c>
      <c r="AO8934">
        <v>15</v>
      </c>
      <c r="AP8934">
        <v>9</v>
      </c>
      <c r="AQ8934">
        <v>0</v>
      </c>
      <c r="AR8934" t="s">
        <v>5</v>
      </c>
      <c r="AS8934" t="s">
        <v>5</v>
      </c>
      <c r="AT8934" t="s">
        <v>5</v>
      </c>
      <c r="AU8934" t="s">
        <v>5</v>
      </c>
      <c r="AV8934">
        <v>0</v>
      </c>
      <c r="AW8934" t="s">
        <v>5</v>
      </c>
      <c r="AX8934" t="s">
        <v>5</v>
      </c>
      <c r="AY8934" t="s">
        <v>5</v>
      </c>
      <c r="AZ8934" t="s">
        <v>5</v>
      </c>
      <c r="BA8934">
        <v>0</v>
      </c>
      <c r="BB8934" t="s">
        <v>5</v>
      </c>
      <c r="BC8934" t="s">
        <v>5</v>
      </c>
      <c r="BD8934" t="s">
        <v>5</v>
      </c>
      <c r="BE8934" t="s">
        <v>5</v>
      </c>
      <c r="BF8934">
        <v>4</v>
      </c>
      <c r="BG8934" t="s">
        <v>5</v>
      </c>
      <c r="BH8934" t="s">
        <v>5</v>
      </c>
      <c r="BI8934" t="s">
        <v>5</v>
      </c>
      <c r="BJ8934" t="s">
        <v>5</v>
      </c>
      <c r="BK8934">
        <v>15</v>
      </c>
      <c r="BL8934">
        <v>14</v>
      </c>
      <c r="BM8934">
        <v>0</v>
      </c>
      <c r="BN8934">
        <v>22</v>
      </c>
      <c r="BO8934" t="s">
        <v>5</v>
      </c>
      <c r="BP8934">
        <v>21</v>
      </c>
      <c r="BQ8934">
        <v>9</v>
      </c>
      <c r="BR8934">
        <v>0</v>
      </c>
      <c r="BS8934">
        <v>17</v>
      </c>
      <c r="BT8934" t="s">
        <v>5</v>
      </c>
    </row>
    <row r="8935" spans="1:72" x14ac:dyDescent="0.35">
      <c r="A8935" t="s">
        <v>6143</v>
      </c>
      <c r="B8935" t="s">
        <v>6299</v>
      </c>
      <c r="C8935">
        <v>4819972</v>
      </c>
      <c r="D8935" t="s">
        <v>7430</v>
      </c>
      <c r="E8935" t="s">
        <v>5</v>
      </c>
      <c r="F8935">
        <v>7</v>
      </c>
      <c r="G8935">
        <v>0</v>
      </c>
      <c r="H8935">
        <v>1</v>
      </c>
      <c r="I8935">
        <v>1</v>
      </c>
      <c r="J8935">
        <v>1</v>
      </c>
      <c r="K8935">
        <v>1</v>
      </c>
      <c r="L8935">
        <v>3</v>
      </c>
      <c r="M8935">
        <v>0</v>
      </c>
      <c r="N8935" t="s">
        <v>5</v>
      </c>
      <c r="O8935" t="s">
        <v>5</v>
      </c>
      <c r="P8935" t="s">
        <v>5</v>
      </c>
      <c r="Q8935" t="s">
        <v>5</v>
      </c>
      <c r="R8935">
        <v>1</v>
      </c>
      <c r="S8935" t="s">
        <v>5</v>
      </c>
      <c r="T8935">
        <v>17</v>
      </c>
      <c r="U8935" t="s">
        <v>5</v>
      </c>
      <c r="V8935">
        <v>12</v>
      </c>
      <c r="W8935">
        <v>1</v>
      </c>
      <c r="X8935" t="s">
        <v>5</v>
      </c>
      <c r="Y8935">
        <v>14.5</v>
      </c>
      <c r="Z8935" t="s">
        <v>5</v>
      </c>
      <c r="AA8935">
        <v>5</v>
      </c>
      <c r="AB8935">
        <v>1</v>
      </c>
      <c r="AC8935">
        <v>20</v>
      </c>
      <c r="AD8935">
        <v>4</v>
      </c>
      <c r="AE8935">
        <v>5</v>
      </c>
      <c r="AF8935">
        <v>8</v>
      </c>
      <c r="AG8935">
        <v>1</v>
      </c>
      <c r="AH8935">
        <v>21.5</v>
      </c>
      <c r="AI8935">
        <v>4</v>
      </c>
      <c r="AJ8935">
        <v>19</v>
      </c>
      <c r="AK8935">
        <v>9.5</v>
      </c>
      <c r="AL8935">
        <v>3</v>
      </c>
      <c r="AM8935">
        <v>7</v>
      </c>
      <c r="AN8935">
        <v>3</v>
      </c>
      <c r="AO8935">
        <v>15</v>
      </c>
      <c r="AP8935">
        <v>12</v>
      </c>
      <c r="AQ8935">
        <v>0</v>
      </c>
      <c r="AR8935" t="s">
        <v>5</v>
      </c>
      <c r="AS8935" t="s">
        <v>5</v>
      </c>
      <c r="AT8935" t="s">
        <v>5</v>
      </c>
      <c r="AU8935" t="s">
        <v>5</v>
      </c>
      <c r="AV8935">
        <v>0</v>
      </c>
      <c r="AW8935" t="s">
        <v>5</v>
      </c>
      <c r="AX8935" t="s">
        <v>5</v>
      </c>
      <c r="AY8935" t="s">
        <v>5</v>
      </c>
      <c r="AZ8935" t="s">
        <v>5</v>
      </c>
      <c r="BA8935">
        <v>0</v>
      </c>
      <c r="BB8935" t="s">
        <v>5</v>
      </c>
      <c r="BC8935" t="s">
        <v>5</v>
      </c>
      <c r="BD8935" t="s">
        <v>5</v>
      </c>
      <c r="BE8935" t="s">
        <v>5</v>
      </c>
      <c r="BF8935">
        <v>0</v>
      </c>
      <c r="BG8935" t="s">
        <v>5</v>
      </c>
      <c r="BH8935">
        <v>4</v>
      </c>
      <c r="BI8935" t="s">
        <v>5</v>
      </c>
      <c r="BJ8935">
        <v>7</v>
      </c>
      <c r="BK8935">
        <v>0</v>
      </c>
      <c r="BL8935">
        <v>14</v>
      </c>
      <c r="BM8935">
        <v>4.5</v>
      </c>
      <c r="BN8935">
        <v>22</v>
      </c>
      <c r="BO8935">
        <v>13</v>
      </c>
      <c r="BP8935">
        <v>0</v>
      </c>
      <c r="BQ8935">
        <v>9</v>
      </c>
      <c r="BR8935">
        <v>2</v>
      </c>
      <c r="BS8935">
        <v>17</v>
      </c>
      <c r="BT8935">
        <v>13</v>
      </c>
    </row>
    <row r="8936" spans="1:72" x14ac:dyDescent="0.35">
      <c r="A8936" t="s">
        <v>6143</v>
      </c>
      <c r="B8936" t="s">
        <v>6299</v>
      </c>
      <c r="C8936">
        <v>4819972</v>
      </c>
      <c r="D8936" t="s">
        <v>7405</v>
      </c>
      <c r="E8936">
        <v>44372</v>
      </c>
      <c r="F8936">
        <v>4</v>
      </c>
      <c r="G8936">
        <v>0</v>
      </c>
      <c r="H8936">
        <v>1</v>
      </c>
      <c r="I8936">
        <v>1</v>
      </c>
      <c r="J8936">
        <v>1</v>
      </c>
      <c r="K8936">
        <v>0</v>
      </c>
      <c r="L8936">
        <v>1</v>
      </c>
      <c r="M8936">
        <v>0</v>
      </c>
      <c r="N8936" t="s">
        <v>5</v>
      </c>
      <c r="O8936">
        <v>0</v>
      </c>
      <c r="P8936" t="s">
        <v>5</v>
      </c>
      <c r="Q8936">
        <v>32.5</v>
      </c>
      <c r="R8936">
        <v>1</v>
      </c>
      <c r="S8936" t="s">
        <v>5</v>
      </c>
      <c r="T8936">
        <v>0</v>
      </c>
      <c r="U8936" t="s">
        <v>5</v>
      </c>
      <c r="V8936">
        <v>6.5</v>
      </c>
      <c r="W8936">
        <v>1</v>
      </c>
      <c r="X8936" t="s">
        <v>5</v>
      </c>
      <c r="Y8936">
        <v>0</v>
      </c>
      <c r="Z8936" t="s">
        <v>5</v>
      </c>
      <c r="AA8936">
        <v>3</v>
      </c>
      <c r="AB8936">
        <v>1</v>
      </c>
      <c r="AC8936">
        <v>20</v>
      </c>
      <c r="AD8936">
        <v>3</v>
      </c>
      <c r="AE8936">
        <v>5</v>
      </c>
      <c r="AF8936">
        <v>2</v>
      </c>
      <c r="AG8936">
        <v>0</v>
      </c>
      <c r="AH8936">
        <v>21.5</v>
      </c>
      <c r="AI8936">
        <v>0</v>
      </c>
      <c r="AJ8936">
        <v>19</v>
      </c>
      <c r="AK8936">
        <v>2</v>
      </c>
      <c r="AL8936">
        <v>0</v>
      </c>
      <c r="AM8936">
        <v>7</v>
      </c>
      <c r="AN8936">
        <v>0</v>
      </c>
      <c r="AO8936">
        <v>15</v>
      </c>
      <c r="AP8936">
        <v>1</v>
      </c>
      <c r="AQ8936">
        <v>0</v>
      </c>
      <c r="AR8936" t="s">
        <v>5</v>
      </c>
      <c r="AS8936" t="s">
        <v>5</v>
      </c>
      <c r="AT8936" t="s">
        <v>5</v>
      </c>
      <c r="AU8936">
        <v>19</v>
      </c>
      <c r="AV8936">
        <v>0</v>
      </c>
      <c r="AW8936" t="s">
        <v>5</v>
      </c>
      <c r="AX8936">
        <v>13</v>
      </c>
      <c r="AY8936" t="s">
        <v>5</v>
      </c>
      <c r="AZ8936">
        <v>13</v>
      </c>
      <c r="BA8936">
        <v>0</v>
      </c>
      <c r="BB8936" t="s">
        <v>5</v>
      </c>
      <c r="BC8936">
        <v>7</v>
      </c>
      <c r="BD8936" t="s">
        <v>5</v>
      </c>
      <c r="BE8936">
        <v>4</v>
      </c>
      <c r="BF8936">
        <v>0</v>
      </c>
      <c r="BG8936" t="s">
        <v>5</v>
      </c>
      <c r="BH8936">
        <v>7</v>
      </c>
      <c r="BI8936" t="s">
        <v>5</v>
      </c>
      <c r="BJ8936">
        <v>2</v>
      </c>
      <c r="BK8936">
        <v>0</v>
      </c>
      <c r="BL8936">
        <v>14</v>
      </c>
      <c r="BM8936">
        <v>0</v>
      </c>
      <c r="BN8936">
        <v>22</v>
      </c>
      <c r="BO8936">
        <v>1</v>
      </c>
      <c r="BP8936">
        <v>1</v>
      </c>
      <c r="BQ8936">
        <v>9</v>
      </c>
      <c r="BR8936">
        <v>0</v>
      </c>
      <c r="BS8936">
        <v>17</v>
      </c>
      <c r="BT8936">
        <v>1</v>
      </c>
    </row>
    <row r="8937" spans="1:72" x14ac:dyDescent="0.35">
      <c r="A8937" t="s">
        <v>6143</v>
      </c>
      <c r="B8937" t="s">
        <v>6300</v>
      </c>
      <c r="C8937">
        <v>48121</v>
      </c>
      <c r="D8937" t="s">
        <v>7430</v>
      </c>
      <c r="E8937" t="s">
        <v>5</v>
      </c>
      <c r="F8937">
        <v>241</v>
      </c>
      <c r="G8937">
        <v>0</v>
      </c>
      <c r="H8937">
        <v>6</v>
      </c>
      <c r="I8937">
        <v>6</v>
      </c>
      <c r="J8937">
        <v>22</v>
      </c>
      <c r="K8937">
        <v>78</v>
      </c>
      <c r="L8937">
        <v>129</v>
      </c>
      <c r="M8937">
        <v>0</v>
      </c>
      <c r="N8937" t="s">
        <v>5</v>
      </c>
      <c r="O8937" t="s">
        <v>5</v>
      </c>
      <c r="P8937" t="s">
        <v>5</v>
      </c>
      <c r="Q8937" t="s">
        <v>5</v>
      </c>
      <c r="R8937">
        <v>6</v>
      </c>
      <c r="S8937">
        <v>0</v>
      </c>
      <c r="T8937">
        <v>17</v>
      </c>
      <c r="U8937" t="s">
        <v>5</v>
      </c>
      <c r="V8937">
        <v>12</v>
      </c>
      <c r="W8937">
        <v>6</v>
      </c>
      <c r="X8937" t="s">
        <v>5</v>
      </c>
      <c r="Y8937">
        <v>14.5</v>
      </c>
      <c r="Z8937" t="s">
        <v>5</v>
      </c>
      <c r="AA8937">
        <v>5</v>
      </c>
      <c r="AB8937">
        <v>13</v>
      </c>
      <c r="AC8937">
        <v>0</v>
      </c>
      <c r="AD8937">
        <v>4</v>
      </c>
      <c r="AE8937" t="s">
        <v>5</v>
      </c>
      <c r="AF8937">
        <v>8</v>
      </c>
      <c r="AG8937">
        <v>57</v>
      </c>
      <c r="AH8937">
        <v>0</v>
      </c>
      <c r="AI8937">
        <v>4</v>
      </c>
      <c r="AJ8937">
        <v>1</v>
      </c>
      <c r="AK8937">
        <v>9.5</v>
      </c>
      <c r="AL8937">
        <v>83</v>
      </c>
      <c r="AM8937">
        <v>0</v>
      </c>
      <c r="AN8937">
        <v>3</v>
      </c>
      <c r="AO8937">
        <v>2</v>
      </c>
      <c r="AP8937">
        <v>12</v>
      </c>
      <c r="AQ8937">
        <v>0</v>
      </c>
      <c r="AR8937" t="s">
        <v>5</v>
      </c>
      <c r="AS8937" t="s">
        <v>5</v>
      </c>
      <c r="AT8937" t="s">
        <v>5</v>
      </c>
      <c r="AU8937" t="s">
        <v>5</v>
      </c>
      <c r="AV8937">
        <v>0</v>
      </c>
      <c r="AW8937" t="s">
        <v>5</v>
      </c>
      <c r="AX8937" t="s">
        <v>5</v>
      </c>
      <c r="AY8937" t="s">
        <v>5</v>
      </c>
      <c r="AZ8937" t="s">
        <v>5</v>
      </c>
      <c r="BA8937">
        <v>0</v>
      </c>
      <c r="BB8937" t="s">
        <v>5</v>
      </c>
      <c r="BC8937" t="s">
        <v>5</v>
      </c>
      <c r="BD8937" t="s">
        <v>5</v>
      </c>
      <c r="BE8937" t="s">
        <v>5</v>
      </c>
      <c r="BF8937">
        <v>9</v>
      </c>
      <c r="BG8937">
        <v>0</v>
      </c>
      <c r="BH8937">
        <v>4</v>
      </c>
      <c r="BI8937" t="s">
        <v>5</v>
      </c>
      <c r="BJ8937">
        <v>7</v>
      </c>
      <c r="BK8937">
        <v>21</v>
      </c>
      <c r="BL8937">
        <v>0</v>
      </c>
      <c r="BM8937">
        <v>4.5</v>
      </c>
      <c r="BN8937">
        <v>2</v>
      </c>
      <c r="BO8937">
        <v>13</v>
      </c>
      <c r="BP8937">
        <v>46</v>
      </c>
      <c r="BQ8937">
        <v>0</v>
      </c>
      <c r="BR8937">
        <v>2</v>
      </c>
      <c r="BS8937">
        <v>5</v>
      </c>
      <c r="BT8937">
        <v>13</v>
      </c>
    </row>
    <row r="8938" spans="1:72" x14ac:dyDescent="0.35">
      <c r="A8938" t="s">
        <v>6143</v>
      </c>
      <c r="B8938" t="s">
        <v>6300</v>
      </c>
      <c r="C8938">
        <v>48121</v>
      </c>
      <c r="D8938" t="s">
        <v>7405</v>
      </c>
      <c r="E8938">
        <v>44372</v>
      </c>
      <c r="F8938">
        <v>13</v>
      </c>
      <c r="G8938">
        <v>0</v>
      </c>
      <c r="H8938">
        <v>1</v>
      </c>
      <c r="I8938">
        <v>0</v>
      </c>
      <c r="J8938">
        <v>1</v>
      </c>
      <c r="K8938">
        <v>8</v>
      </c>
      <c r="L8938">
        <v>3</v>
      </c>
      <c r="M8938">
        <v>0</v>
      </c>
      <c r="N8938" t="s">
        <v>5</v>
      </c>
      <c r="O8938">
        <v>0</v>
      </c>
      <c r="P8938" t="s">
        <v>5</v>
      </c>
      <c r="Q8938">
        <v>32.5</v>
      </c>
      <c r="R8938">
        <v>1</v>
      </c>
      <c r="S8938">
        <v>0</v>
      </c>
      <c r="T8938">
        <v>0</v>
      </c>
      <c r="U8938" t="s">
        <v>5</v>
      </c>
      <c r="V8938">
        <v>6.5</v>
      </c>
      <c r="W8938">
        <v>0</v>
      </c>
      <c r="X8938" t="s">
        <v>5</v>
      </c>
      <c r="Y8938">
        <v>0</v>
      </c>
      <c r="Z8938" t="s">
        <v>5</v>
      </c>
      <c r="AA8938">
        <v>3</v>
      </c>
      <c r="AB8938">
        <v>0</v>
      </c>
      <c r="AC8938">
        <v>0</v>
      </c>
      <c r="AD8938">
        <v>3</v>
      </c>
      <c r="AE8938" t="s">
        <v>5</v>
      </c>
      <c r="AF8938">
        <v>2</v>
      </c>
      <c r="AG8938">
        <v>2</v>
      </c>
      <c r="AH8938">
        <v>0</v>
      </c>
      <c r="AI8938">
        <v>0</v>
      </c>
      <c r="AJ8938">
        <v>1</v>
      </c>
      <c r="AK8938">
        <v>2</v>
      </c>
      <c r="AL8938">
        <v>0</v>
      </c>
      <c r="AM8938">
        <v>0</v>
      </c>
      <c r="AN8938">
        <v>0</v>
      </c>
      <c r="AO8938">
        <v>2</v>
      </c>
      <c r="AP8938">
        <v>1</v>
      </c>
      <c r="AQ8938">
        <v>0</v>
      </c>
      <c r="AR8938" t="s">
        <v>5</v>
      </c>
      <c r="AS8938" t="s">
        <v>5</v>
      </c>
      <c r="AT8938" t="s">
        <v>5</v>
      </c>
      <c r="AU8938">
        <v>19</v>
      </c>
      <c r="AV8938">
        <v>0</v>
      </c>
      <c r="AW8938" t="s">
        <v>5</v>
      </c>
      <c r="AX8938">
        <v>13</v>
      </c>
      <c r="AY8938" t="s">
        <v>5</v>
      </c>
      <c r="AZ8938">
        <v>13</v>
      </c>
      <c r="BA8938">
        <v>0</v>
      </c>
      <c r="BB8938" t="s">
        <v>5</v>
      </c>
      <c r="BC8938">
        <v>7</v>
      </c>
      <c r="BD8938" t="s">
        <v>5</v>
      </c>
      <c r="BE8938">
        <v>4</v>
      </c>
      <c r="BF8938">
        <v>1</v>
      </c>
      <c r="BG8938">
        <v>0</v>
      </c>
      <c r="BH8938">
        <v>7</v>
      </c>
      <c r="BI8938" t="s">
        <v>5</v>
      </c>
      <c r="BJ8938">
        <v>2</v>
      </c>
      <c r="BK8938">
        <v>6</v>
      </c>
      <c r="BL8938">
        <v>0</v>
      </c>
      <c r="BM8938">
        <v>0</v>
      </c>
      <c r="BN8938">
        <v>2</v>
      </c>
      <c r="BO8938">
        <v>1</v>
      </c>
      <c r="BP8938">
        <v>3</v>
      </c>
      <c r="BQ8938">
        <v>0</v>
      </c>
      <c r="BR8938">
        <v>0</v>
      </c>
      <c r="BS8938">
        <v>5</v>
      </c>
      <c r="BT8938">
        <v>1</v>
      </c>
    </row>
    <row r="8939" spans="1:72" x14ac:dyDescent="0.35">
      <c r="A8939" t="s">
        <v>6143</v>
      </c>
      <c r="B8939" t="s">
        <v>6300</v>
      </c>
      <c r="C8939">
        <v>48121</v>
      </c>
      <c r="D8939" t="s">
        <v>7390</v>
      </c>
      <c r="E8939">
        <v>40051</v>
      </c>
      <c r="F8939">
        <v>1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1</v>
      </c>
      <c r="M8939">
        <v>0</v>
      </c>
      <c r="N8939" t="s">
        <v>5</v>
      </c>
      <c r="O8939" t="s">
        <v>5</v>
      </c>
      <c r="P8939" t="s">
        <v>5</v>
      </c>
      <c r="Q8939" t="s">
        <v>5</v>
      </c>
      <c r="R8939">
        <v>0</v>
      </c>
      <c r="S8939">
        <v>0</v>
      </c>
      <c r="T8939" t="s">
        <v>5</v>
      </c>
      <c r="U8939" t="s">
        <v>5</v>
      </c>
      <c r="V8939" t="s">
        <v>5</v>
      </c>
      <c r="W8939">
        <v>0</v>
      </c>
      <c r="X8939" t="s">
        <v>5</v>
      </c>
      <c r="Y8939" t="s">
        <v>5</v>
      </c>
      <c r="Z8939" t="s">
        <v>5</v>
      </c>
      <c r="AA8939" t="s">
        <v>5</v>
      </c>
      <c r="AB8939">
        <v>0</v>
      </c>
      <c r="AC8939">
        <v>0</v>
      </c>
      <c r="AD8939">
        <v>9</v>
      </c>
      <c r="AE8939" t="s">
        <v>5</v>
      </c>
      <c r="AF8939">
        <v>16</v>
      </c>
      <c r="AG8939">
        <v>0</v>
      </c>
      <c r="AH8939">
        <v>0</v>
      </c>
      <c r="AI8939">
        <v>3</v>
      </c>
      <c r="AJ8939">
        <v>1</v>
      </c>
      <c r="AK8939">
        <v>20</v>
      </c>
      <c r="AL8939">
        <v>1</v>
      </c>
      <c r="AM8939">
        <v>0</v>
      </c>
      <c r="AN8939">
        <v>7</v>
      </c>
      <c r="AO8939">
        <v>2</v>
      </c>
      <c r="AP8939">
        <v>17</v>
      </c>
      <c r="AQ8939">
        <v>0</v>
      </c>
      <c r="AR8939" t="s">
        <v>5</v>
      </c>
      <c r="AS8939" t="s">
        <v>5</v>
      </c>
      <c r="AT8939" t="s">
        <v>5</v>
      </c>
      <c r="AU8939" t="s">
        <v>5</v>
      </c>
      <c r="AV8939">
        <v>0</v>
      </c>
      <c r="AW8939" t="s">
        <v>5</v>
      </c>
      <c r="AX8939" t="s">
        <v>5</v>
      </c>
      <c r="AY8939" t="s">
        <v>5</v>
      </c>
      <c r="AZ8939" t="s">
        <v>5</v>
      </c>
      <c r="BA8939">
        <v>0</v>
      </c>
      <c r="BB8939" t="s">
        <v>5</v>
      </c>
      <c r="BC8939" t="s">
        <v>5</v>
      </c>
      <c r="BD8939" t="s">
        <v>5</v>
      </c>
      <c r="BE8939" t="s">
        <v>5</v>
      </c>
      <c r="BF8939">
        <v>0</v>
      </c>
      <c r="BG8939">
        <v>0</v>
      </c>
      <c r="BH8939">
        <v>8.5</v>
      </c>
      <c r="BI8939" t="s">
        <v>5</v>
      </c>
      <c r="BJ8939">
        <v>15</v>
      </c>
      <c r="BK8939">
        <v>0</v>
      </c>
      <c r="BL8939">
        <v>0</v>
      </c>
      <c r="BM8939">
        <v>3</v>
      </c>
      <c r="BN8939">
        <v>2</v>
      </c>
      <c r="BO8939">
        <v>19</v>
      </c>
      <c r="BP8939">
        <v>0</v>
      </c>
      <c r="BQ8939">
        <v>0</v>
      </c>
      <c r="BR8939">
        <v>6</v>
      </c>
      <c r="BS8939">
        <v>5</v>
      </c>
      <c r="BT8939">
        <v>19</v>
      </c>
    </row>
    <row r="8940" spans="1:72" x14ac:dyDescent="0.35">
      <c r="A8940" t="s">
        <v>6143</v>
      </c>
      <c r="B8940" t="s">
        <v>6301</v>
      </c>
      <c r="C8940">
        <v>4819984</v>
      </c>
      <c r="D8940" t="s">
        <v>7393</v>
      </c>
      <c r="E8940">
        <v>17718</v>
      </c>
      <c r="F8940">
        <v>2</v>
      </c>
      <c r="G8940">
        <v>0</v>
      </c>
      <c r="H8940">
        <v>0</v>
      </c>
      <c r="I8940">
        <v>0</v>
      </c>
      <c r="J8940">
        <v>1</v>
      </c>
      <c r="K8940">
        <v>0</v>
      </c>
      <c r="L8940">
        <v>1</v>
      </c>
      <c r="M8940">
        <v>0</v>
      </c>
      <c r="N8940" t="s">
        <v>5</v>
      </c>
      <c r="O8940" t="s">
        <v>5</v>
      </c>
      <c r="P8940" t="s">
        <v>5</v>
      </c>
      <c r="Q8940" t="s">
        <v>5</v>
      </c>
      <c r="R8940">
        <v>0</v>
      </c>
      <c r="S8940" t="s">
        <v>5</v>
      </c>
      <c r="T8940" t="s">
        <v>5</v>
      </c>
      <c r="U8940" t="s">
        <v>5</v>
      </c>
      <c r="V8940" t="s">
        <v>5</v>
      </c>
      <c r="W8940">
        <v>0</v>
      </c>
      <c r="X8940" t="s">
        <v>5</v>
      </c>
      <c r="Y8940" t="s">
        <v>5</v>
      </c>
      <c r="Z8940" t="s">
        <v>5</v>
      </c>
      <c r="AA8940" t="s">
        <v>5</v>
      </c>
      <c r="AB8940">
        <v>1</v>
      </c>
      <c r="AC8940" t="s">
        <v>5</v>
      </c>
      <c r="AD8940" t="s">
        <v>5</v>
      </c>
      <c r="AE8940" t="s">
        <v>5</v>
      </c>
      <c r="AF8940" t="s">
        <v>5</v>
      </c>
      <c r="AG8940">
        <v>0</v>
      </c>
      <c r="AH8940" t="s">
        <v>5</v>
      </c>
      <c r="AI8940">
        <v>4</v>
      </c>
      <c r="AJ8940" t="s">
        <v>5</v>
      </c>
      <c r="AK8940" t="s">
        <v>5</v>
      </c>
      <c r="AL8940">
        <v>0</v>
      </c>
      <c r="AM8940" t="s">
        <v>5</v>
      </c>
      <c r="AN8940">
        <v>5</v>
      </c>
      <c r="AO8940" t="s">
        <v>5</v>
      </c>
      <c r="AP8940" t="s">
        <v>5</v>
      </c>
      <c r="AQ8940">
        <v>0</v>
      </c>
      <c r="AR8940" t="s">
        <v>5</v>
      </c>
      <c r="AS8940" t="s">
        <v>5</v>
      </c>
      <c r="AT8940" t="s">
        <v>5</v>
      </c>
      <c r="AU8940" t="s">
        <v>5</v>
      </c>
      <c r="AV8940">
        <v>0</v>
      </c>
      <c r="AW8940" t="s">
        <v>5</v>
      </c>
      <c r="AX8940" t="s">
        <v>5</v>
      </c>
      <c r="AY8940" t="s">
        <v>5</v>
      </c>
      <c r="AZ8940" t="s">
        <v>5</v>
      </c>
      <c r="BA8940">
        <v>0</v>
      </c>
      <c r="BB8940" t="s">
        <v>5</v>
      </c>
      <c r="BC8940" t="s">
        <v>5</v>
      </c>
      <c r="BD8940" t="s">
        <v>5</v>
      </c>
      <c r="BE8940" t="s">
        <v>5</v>
      </c>
      <c r="BF8940">
        <v>0</v>
      </c>
      <c r="BG8940" t="s">
        <v>5</v>
      </c>
      <c r="BH8940" t="s">
        <v>5</v>
      </c>
      <c r="BI8940" t="s">
        <v>5</v>
      </c>
      <c r="BJ8940" t="s">
        <v>5</v>
      </c>
      <c r="BK8940">
        <v>0</v>
      </c>
      <c r="BL8940" t="s">
        <v>5</v>
      </c>
      <c r="BM8940" t="s">
        <v>5</v>
      </c>
      <c r="BN8940" t="s">
        <v>5</v>
      </c>
      <c r="BO8940" t="s">
        <v>5</v>
      </c>
      <c r="BP8940">
        <v>1</v>
      </c>
      <c r="BQ8940" t="s">
        <v>5</v>
      </c>
      <c r="BR8940">
        <v>10</v>
      </c>
      <c r="BS8940" t="s">
        <v>5</v>
      </c>
      <c r="BT8940" t="s">
        <v>5</v>
      </c>
    </row>
    <row r="8941" spans="1:72" x14ac:dyDescent="0.35">
      <c r="A8941" t="s">
        <v>6143</v>
      </c>
      <c r="B8941" t="s">
        <v>6302</v>
      </c>
      <c r="C8941">
        <v>4820092</v>
      </c>
      <c r="D8941" t="s">
        <v>7417</v>
      </c>
      <c r="E8941">
        <v>8620</v>
      </c>
      <c r="F8941">
        <v>1</v>
      </c>
      <c r="G8941">
        <v>0</v>
      </c>
      <c r="H8941">
        <v>0</v>
      </c>
      <c r="I8941">
        <v>0</v>
      </c>
      <c r="J8941">
        <v>1</v>
      </c>
      <c r="K8941">
        <v>0</v>
      </c>
      <c r="L8941">
        <v>0</v>
      </c>
      <c r="M8941">
        <v>0</v>
      </c>
      <c r="N8941" t="s">
        <v>5</v>
      </c>
      <c r="O8941" t="s">
        <v>5</v>
      </c>
      <c r="P8941" t="s">
        <v>5</v>
      </c>
      <c r="Q8941" t="s">
        <v>5</v>
      </c>
      <c r="R8941">
        <v>0</v>
      </c>
      <c r="S8941" t="s">
        <v>5</v>
      </c>
      <c r="T8941" t="s">
        <v>5</v>
      </c>
      <c r="U8941" t="s">
        <v>5</v>
      </c>
      <c r="V8941" t="s">
        <v>5</v>
      </c>
      <c r="W8941">
        <v>0</v>
      </c>
      <c r="X8941" t="s">
        <v>5</v>
      </c>
      <c r="Y8941" t="s">
        <v>5</v>
      </c>
      <c r="Z8941" t="s">
        <v>5</v>
      </c>
      <c r="AA8941" t="s">
        <v>5</v>
      </c>
      <c r="AB8941">
        <v>1</v>
      </c>
      <c r="AC8941">
        <v>6</v>
      </c>
      <c r="AD8941" t="s">
        <v>5</v>
      </c>
      <c r="AE8941">
        <v>6</v>
      </c>
      <c r="AF8941" t="s">
        <v>5</v>
      </c>
      <c r="AG8941">
        <v>0</v>
      </c>
      <c r="AH8941">
        <v>6</v>
      </c>
      <c r="AI8941" t="s">
        <v>5</v>
      </c>
      <c r="AJ8941">
        <v>20</v>
      </c>
      <c r="AK8941" t="s">
        <v>5</v>
      </c>
      <c r="AL8941">
        <v>0</v>
      </c>
      <c r="AM8941">
        <v>8.5</v>
      </c>
      <c r="AN8941">
        <v>3.5</v>
      </c>
      <c r="AO8941">
        <v>15</v>
      </c>
      <c r="AP8941" t="s">
        <v>5</v>
      </c>
      <c r="AQ8941">
        <v>0</v>
      </c>
      <c r="AR8941" t="s">
        <v>5</v>
      </c>
      <c r="AS8941" t="s">
        <v>5</v>
      </c>
      <c r="AT8941" t="s">
        <v>5</v>
      </c>
      <c r="AU8941" t="s">
        <v>5</v>
      </c>
      <c r="AV8941">
        <v>0</v>
      </c>
      <c r="AW8941" t="s">
        <v>5</v>
      </c>
      <c r="AX8941" t="s">
        <v>5</v>
      </c>
      <c r="AY8941" t="s">
        <v>5</v>
      </c>
      <c r="AZ8941" t="s">
        <v>5</v>
      </c>
      <c r="BA8941">
        <v>0</v>
      </c>
      <c r="BB8941" t="s">
        <v>5</v>
      </c>
      <c r="BC8941" t="s">
        <v>5</v>
      </c>
      <c r="BD8941" t="s">
        <v>5</v>
      </c>
      <c r="BE8941" t="s">
        <v>5</v>
      </c>
      <c r="BF8941">
        <v>0</v>
      </c>
      <c r="BG8941">
        <v>5</v>
      </c>
      <c r="BH8941" t="s">
        <v>5</v>
      </c>
      <c r="BI8941" t="s">
        <v>5</v>
      </c>
      <c r="BJ8941" t="s">
        <v>5</v>
      </c>
      <c r="BK8941">
        <v>0</v>
      </c>
      <c r="BL8941">
        <v>8</v>
      </c>
      <c r="BM8941">
        <v>1.5</v>
      </c>
      <c r="BN8941">
        <v>11</v>
      </c>
      <c r="BO8941" t="s">
        <v>5</v>
      </c>
      <c r="BP8941">
        <v>0</v>
      </c>
      <c r="BQ8941">
        <v>10</v>
      </c>
      <c r="BR8941" t="s">
        <v>5</v>
      </c>
      <c r="BS8941">
        <v>20.5</v>
      </c>
      <c r="BT8941" t="s">
        <v>5</v>
      </c>
    </row>
    <row r="8942" spans="1:72" x14ac:dyDescent="0.35">
      <c r="A8942" t="s">
        <v>6143</v>
      </c>
      <c r="B8942" t="s">
        <v>6302</v>
      </c>
      <c r="C8942">
        <v>4820092</v>
      </c>
      <c r="D8942" t="s">
        <v>7405</v>
      </c>
      <c r="E8942">
        <v>44372</v>
      </c>
      <c r="F8942">
        <v>143</v>
      </c>
      <c r="G8942">
        <v>0</v>
      </c>
      <c r="H8942">
        <v>11</v>
      </c>
      <c r="I8942">
        <v>14</v>
      </c>
      <c r="J8942">
        <v>18</v>
      </c>
      <c r="K8942">
        <v>41</v>
      </c>
      <c r="L8942">
        <v>59</v>
      </c>
      <c r="M8942">
        <v>0</v>
      </c>
      <c r="N8942" t="s">
        <v>5</v>
      </c>
      <c r="O8942">
        <v>0</v>
      </c>
      <c r="P8942" t="s">
        <v>5</v>
      </c>
      <c r="Q8942">
        <v>32.5</v>
      </c>
      <c r="R8942">
        <v>10</v>
      </c>
      <c r="S8942" t="s">
        <v>5</v>
      </c>
      <c r="T8942">
        <v>0</v>
      </c>
      <c r="U8942" t="s">
        <v>5</v>
      </c>
      <c r="V8942">
        <v>6.5</v>
      </c>
      <c r="W8942">
        <v>6</v>
      </c>
      <c r="X8942" t="s">
        <v>5</v>
      </c>
      <c r="Y8942">
        <v>0</v>
      </c>
      <c r="Z8942" t="s">
        <v>5</v>
      </c>
      <c r="AA8942">
        <v>3</v>
      </c>
      <c r="AB8942">
        <v>9</v>
      </c>
      <c r="AC8942">
        <v>6</v>
      </c>
      <c r="AD8942">
        <v>3</v>
      </c>
      <c r="AE8942">
        <v>6</v>
      </c>
      <c r="AF8942">
        <v>2</v>
      </c>
      <c r="AG8942">
        <v>17</v>
      </c>
      <c r="AH8942">
        <v>6</v>
      </c>
      <c r="AI8942">
        <v>0</v>
      </c>
      <c r="AJ8942">
        <v>20</v>
      </c>
      <c r="AK8942">
        <v>2</v>
      </c>
      <c r="AL8942">
        <v>27</v>
      </c>
      <c r="AM8942">
        <v>8.5</v>
      </c>
      <c r="AN8942">
        <v>0</v>
      </c>
      <c r="AO8942">
        <v>15</v>
      </c>
      <c r="AP8942">
        <v>1</v>
      </c>
      <c r="AQ8942">
        <v>0</v>
      </c>
      <c r="AR8942" t="s">
        <v>5</v>
      </c>
      <c r="AS8942" t="s">
        <v>5</v>
      </c>
      <c r="AT8942" t="s">
        <v>5</v>
      </c>
      <c r="AU8942">
        <v>19</v>
      </c>
      <c r="AV8942">
        <v>1</v>
      </c>
      <c r="AW8942" t="s">
        <v>5</v>
      </c>
      <c r="AX8942">
        <v>13</v>
      </c>
      <c r="AY8942" t="s">
        <v>5</v>
      </c>
      <c r="AZ8942">
        <v>13</v>
      </c>
      <c r="BA8942">
        <v>8</v>
      </c>
      <c r="BB8942" t="s">
        <v>5</v>
      </c>
      <c r="BC8942">
        <v>7</v>
      </c>
      <c r="BD8942" t="s">
        <v>5</v>
      </c>
      <c r="BE8942">
        <v>4</v>
      </c>
      <c r="BF8942">
        <v>9</v>
      </c>
      <c r="BG8942">
        <v>5</v>
      </c>
      <c r="BH8942">
        <v>7</v>
      </c>
      <c r="BI8942" t="s">
        <v>5</v>
      </c>
      <c r="BJ8942">
        <v>2</v>
      </c>
      <c r="BK8942">
        <v>24</v>
      </c>
      <c r="BL8942">
        <v>8</v>
      </c>
      <c r="BM8942">
        <v>0</v>
      </c>
      <c r="BN8942">
        <v>11</v>
      </c>
      <c r="BO8942">
        <v>1</v>
      </c>
      <c r="BP8942">
        <v>32</v>
      </c>
      <c r="BQ8942">
        <v>10</v>
      </c>
      <c r="BR8942">
        <v>0</v>
      </c>
      <c r="BS8942">
        <v>20.5</v>
      </c>
      <c r="BT8942">
        <v>1</v>
      </c>
    </row>
    <row r="8943" spans="1:72" x14ac:dyDescent="0.35">
      <c r="A8943" t="s">
        <v>6143</v>
      </c>
      <c r="B8943" t="s">
        <v>6303</v>
      </c>
      <c r="C8943">
        <v>4820344</v>
      </c>
      <c r="D8943" t="s">
        <v>7468</v>
      </c>
      <c r="E8943">
        <v>8901</v>
      </c>
      <c r="F8943">
        <v>5</v>
      </c>
      <c r="G8943">
        <v>0</v>
      </c>
      <c r="H8943">
        <v>0</v>
      </c>
      <c r="I8943">
        <v>0</v>
      </c>
      <c r="J8943">
        <v>0</v>
      </c>
      <c r="K8943">
        <v>2</v>
      </c>
      <c r="L8943">
        <v>3</v>
      </c>
      <c r="M8943">
        <v>0</v>
      </c>
      <c r="N8943" t="s">
        <v>5</v>
      </c>
      <c r="O8943">
        <v>12</v>
      </c>
      <c r="P8943" t="s">
        <v>5</v>
      </c>
      <c r="Q8943">
        <v>16</v>
      </c>
      <c r="R8943">
        <v>0</v>
      </c>
      <c r="S8943" t="s">
        <v>5</v>
      </c>
      <c r="T8943">
        <v>40</v>
      </c>
      <c r="U8943" t="s">
        <v>5</v>
      </c>
      <c r="V8943">
        <v>15</v>
      </c>
      <c r="W8943">
        <v>0</v>
      </c>
      <c r="X8943" t="s">
        <v>5</v>
      </c>
      <c r="Y8943">
        <v>0</v>
      </c>
      <c r="Z8943" t="s">
        <v>5</v>
      </c>
      <c r="AA8943">
        <v>13</v>
      </c>
      <c r="AB8943">
        <v>0</v>
      </c>
      <c r="AC8943" t="s">
        <v>5</v>
      </c>
      <c r="AD8943">
        <v>2</v>
      </c>
      <c r="AE8943" t="s">
        <v>5</v>
      </c>
      <c r="AF8943">
        <v>7</v>
      </c>
      <c r="AG8943">
        <v>1</v>
      </c>
      <c r="AH8943" t="s">
        <v>5</v>
      </c>
      <c r="AI8943">
        <v>8</v>
      </c>
      <c r="AJ8943" t="s">
        <v>5</v>
      </c>
      <c r="AK8943">
        <v>11</v>
      </c>
      <c r="AL8943">
        <v>0</v>
      </c>
      <c r="AM8943" t="s">
        <v>5</v>
      </c>
      <c r="AN8943">
        <v>15</v>
      </c>
      <c r="AO8943" t="s">
        <v>5</v>
      </c>
      <c r="AP8943">
        <v>12</v>
      </c>
      <c r="AQ8943">
        <v>0</v>
      </c>
      <c r="AR8943" t="s">
        <v>5</v>
      </c>
      <c r="AS8943" t="s">
        <v>5</v>
      </c>
      <c r="AT8943" t="s">
        <v>5</v>
      </c>
      <c r="AU8943" t="s">
        <v>5</v>
      </c>
      <c r="AV8943">
        <v>0</v>
      </c>
      <c r="AW8943" t="s">
        <v>5</v>
      </c>
      <c r="AX8943">
        <v>34</v>
      </c>
      <c r="AY8943" t="s">
        <v>5</v>
      </c>
      <c r="AZ8943">
        <v>31</v>
      </c>
      <c r="BA8943">
        <v>0</v>
      </c>
      <c r="BB8943" t="s">
        <v>5</v>
      </c>
      <c r="BC8943">
        <v>0</v>
      </c>
      <c r="BD8943" t="s">
        <v>5</v>
      </c>
      <c r="BE8943">
        <v>15</v>
      </c>
      <c r="BF8943">
        <v>0</v>
      </c>
      <c r="BG8943" t="s">
        <v>5</v>
      </c>
      <c r="BH8943">
        <v>3</v>
      </c>
      <c r="BI8943" t="s">
        <v>5</v>
      </c>
      <c r="BJ8943">
        <v>8</v>
      </c>
      <c r="BK8943">
        <v>1</v>
      </c>
      <c r="BL8943" t="s">
        <v>5</v>
      </c>
      <c r="BM8943">
        <v>8</v>
      </c>
      <c r="BN8943" t="s">
        <v>5</v>
      </c>
      <c r="BO8943">
        <v>12</v>
      </c>
      <c r="BP8943">
        <v>3</v>
      </c>
      <c r="BQ8943" t="s">
        <v>5</v>
      </c>
      <c r="BR8943">
        <v>18</v>
      </c>
      <c r="BS8943" t="s">
        <v>5</v>
      </c>
      <c r="BT8943">
        <v>9</v>
      </c>
    </row>
    <row r="8944" spans="1:72" x14ac:dyDescent="0.35">
      <c r="A8944" t="s">
        <v>6143</v>
      </c>
      <c r="B8944" t="s">
        <v>6303</v>
      </c>
      <c r="C8944">
        <v>4820344</v>
      </c>
      <c r="D8944" t="s">
        <v>7390</v>
      </c>
      <c r="E8944">
        <v>40051</v>
      </c>
      <c r="F8944">
        <v>18</v>
      </c>
      <c r="G8944">
        <v>0</v>
      </c>
      <c r="H8944">
        <v>0</v>
      </c>
      <c r="I8944">
        <v>0</v>
      </c>
      <c r="J8944">
        <v>5</v>
      </c>
      <c r="K8944">
        <v>10</v>
      </c>
      <c r="L8944">
        <v>3</v>
      </c>
      <c r="M8944">
        <v>0</v>
      </c>
      <c r="N8944" t="s">
        <v>5</v>
      </c>
      <c r="O8944" t="s">
        <v>5</v>
      </c>
      <c r="P8944" t="s">
        <v>5</v>
      </c>
      <c r="Q8944" t="s">
        <v>5</v>
      </c>
      <c r="R8944">
        <v>0</v>
      </c>
      <c r="S8944" t="s">
        <v>5</v>
      </c>
      <c r="T8944" t="s">
        <v>5</v>
      </c>
      <c r="U8944" t="s">
        <v>5</v>
      </c>
      <c r="V8944" t="s">
        <v>5</v>
      </c>
      <c r="W8944">
        <v>0</v>
      </c>
      <c r="X8944" t="s">
        <v>5</v>
      </c>
      <c r="Y8944" t="s">
        <v>5</v>
      </c>
      <c r="Z8944" t="s">
        <v>5</v>
      </c>
      <c r="AA8944" t="s">
        <v>5</v>
      </c>
      <c r="AB8944">
        <v>2</v>
      </c>
      <c r="AC8944" t="s">
        <v>5</v>
      </c>
      <c r="AD8944">
        <v>9</v>
      </c>
      <c r="AE8944" t="s">
        <v>5</v>
      </c>
      <c r="AF8944">
        <v>16</v>
      </c>
      <c r="AG8944">
        <v>5</v>
      </c>
      <c r="AH8944" t="s">
        <v>5</v>
      </c>
      <c r="AI8944">
        <v>3</v>
      </c>
      <c r="AJ8944" t="s">
        <v>5</v>
      </c>
      <c r="AK8944">
        <v>20</v>
      </c>
      <c r="AL8944">
        <v>3</v>
      </c>
      <c r="AM8944" t="s">
        <v>5</v>
      </c>
      <c r="AN8944">
        <v>7</v>
      </c>
      <c r="AO8944" t="s">
        <v>5</v>
      </c>
      <c r="AP8944">
        <v>17</v>
      </c>
      <c r="AQ8944">
        <v>0</v>
      </c>
      <c r="AR8944" t="s">
        <v>5</v>
      </c>
      <c r="AS8944" t="s">
        <v>5</v>
      </c>
      <c r="AT8944" t="s">
        <v>5</v>
      </c>
      <c r="AU8944" t="s">
        <v>5</v>
      </c>
      <c r="AV8944">
        <v>0</v>
      </c>
      <c r="AW8944" t="s">
        <v>5</v>
      </c>
      <c r="AX8944" t="s">
        <v>5</v>
      </c>
      <c r="AY8944" t="s">
        <v>5</v>
      </c>
      <c r="AZ8944" t="s">
        <v>5</v>
      </c>
      <c r="BA8944">
        <v>0</v>
      </c>
      <c r="BB8944" t="s">
        <v>5</v>
      </c>
      <c r="BC8944" t="s">
        <v>5</v>
      </c>
      <c r="BD8944" t="s">
        <v>5</v>
      </c>
      <c r="BE8944" t="s">
        <v>5</v>
      </c>
      <c r="BF8944">
        <v>3</v>
      </c>
      <c r="BG8944" t="s">
        <v>5</v>
      </c>
      <c r="BH8944">
        <v>8.5</v>
      </c>
      <c r="BI8944" t="s">
        <v>5</v>
      </c>
      <c r="BJ8944">
        <v>15</v>
      </c>
      <c r="BK8944">
        <v>5</v>
      </c>
      <c r="BL8944" t="s">
        <v>5</v>
      </c>
      <c r="BM8944">
        <v>3</v>
      </c>
      <c r="BN8944" t="s">
        <v>5</v>
      </c>
      <c r="BO8944">
        <v>19</v>
      </c>
      <c r="BP8944">
        <v>0</v>
      </c>
      <c r="BQ8944" t="s">
        <v>5</v>
      </c>
      <c r="BR8944">
        <v>6</v>
      </c>
      <c r="BS8944" t="s">
        <v>5</v>
      </c>
      <c r="BT8944">
        <v>19</v>
      </c>
    </row>
    <row r="8945" spans="1:72" x14ac:dyDescent="0.35">
      <c r="A8945" t="s">
        <v>6143</v>
      </c>
      <c r="B8945" t="s">
        <v>6304</v>
      </c>
      <c r="C8945">
        <v>4820428</v>
      </c>
      <c r="D8945" t="s">
        <v>7477</v>
      </c>
      <c r="E8945">
        <v>3278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 t="s">
        <v>5</v>
      </c>
      <c r="O8945" t="s">
        <v>5</v>
      </c>
      <c r="P8945" t="s">
        <v>5</v>
      </c>
      <c r="Q8945" t="s">
        <v>5</v>
      </c>
      <c r="R8945">
        <v>0</v>
      </c>
      <c r="S8945" t="s">
        <v>5</v>
      </c>
      <c r="T8945" t="s">
        <v>5</v>
      </c>
      <c r="U8945" t="s">
        <v>5</v>
      </c>
      <c r="V8945" t="s">
        <v>5</v>
      </c>
      <c r="W8945">
        <v>0</v>
      </c>
      <c r="X8945" t="s">
        <v>5</v>
      </c>
      <c r="Y8945" t="s">
        <v>5</v>
      </c>
      <c r="Z8945" t="s">
        <v>5</v>
      </c>
      <c r="AA8945" t="s">
        <v>5</v>
      </c>
      <c r="AB8945">
        <v>0</v>
      </c>
      <c r="AC8945" t="s">
        <v>5</v>
      </c>
      <c r="AD8945">
        <v>7</v>
      </c>
      <c r="AE8945" t="s">
        <v>5</v>
      </c>
      <c r="AF8945" t="s">
        <v>5</v>
      </c>
      <c r="AG8945">
        <v>0</v>
      </c>
      <c r="AH8945" t="s">
        <v>5</v>
      </c>
      <c r="AI8945">
        <v>0</v>
      </c>
      <c r="AJ8945" t="s">
        <v>5</v>
      </c>
      <c r="AK8945">
        <v>17.5</v>
      </c>
      <c r="AL8945">
        <v>0</v>
      </c>
      <c r="AM8945" t="s">
        <v>5</v>
      </c>
      <c r="AN8945">
        <v>5</v>
      </c>
      <c r="AO8945" t="s">
        <v>5</v>
      </c>
      <c r="AP8945">
        <v>7</v>
      </c>
      <c r="AQ8945">
        <v>0</v>
      </c>
      <c r="AR8945" t="s">
        <v>5</v>
      </c>
      <c r="AS8945" t="s">
        <v>5</v>
      </c>
      <c r="AT8945" t="s">
        <v>5</v>
      </c>
      <c r="AU8945" t="s">
        <v>5</v>
      </c>
      <c r="AV8945">
        <v>0</v>
      </c>
      <c r="AW8945" t="s">
        <v>5</v>
      </c>
      <c r="AX8945" t="s">
        <v>5</v>
      </c>
      <c r="AY8945" t="s">
        <v>5</v>
      </c>
      <c r="AZ8945" t="s">
        <v>5</v>
      </c>
      <c r="BA8945">
        <v>0</v>
      </c>
      <c r="BB8945" t="s">
        <v>5</v>
      </c>
      <c r="BC8945" t="s">
        <v>5</v>
      </c>
      <c r="BD8945" t="s">
        <v>5</v>
      </c>
      <c r="BE8945" t="s">
        <v>5</v>
      </c>
      <c r="BF8945">
        <v>0</v>
      </c>
      <c r="BG8945" t="s">
        <v>5</v>
      </c>
      <c r="BH8945">
        <v>8.5</v>
      </c>
      <c r="BI8945" t="s">
        <v>5</v>
      </c>
      <c r="BJ8945" t="s">
        <v>5</v>
      </c>
      <c r="BK8945">
        <v>0</v>
      </c>
      <c r="BL8945" t="s">
        <v>5</v>
      </c>
      <c r="BM8945">
        <v>0</v>
      </c>
      <c r="BN8945" t="s">
        <v>5</v>
      </c>
      <c r="BO8945">
        <v>9.5</v>
      </c>
      <c r="BP8945">
        <v>0</v>
      </c>
      <c r="BQ8945" t="s">
        <v>5</v>
      </c>
      <c r="BR8945">
        <v>6</v>
      </c>
      <c r="BS8945" t="s">
        <v>5</v>
      </c>
      <c r="BT8945">
        <v>12</v>
      </c>
    </row>
    <row r="8946" spans="1:72" x14ac:dyDescent="0.35">
      <c r="A8946" t="s">
        <v>6143</v>
      </c>
      <c r="B8946" t="s">
        <v>6305</v>
      </c>
      <c r="C8946">
        <v>48127</v>
      </c>
      <c r="D8946" t="s">
        <v>7477</v>
      </c>
      <c r="E8946">
        <v>3278</v>
      </c>
      <c r="F8946">
        <v>1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1</v>
      </c>
      <c r="M8946">
        <v>0</v>
      </c>
      <c r="N8946" t="s">
        <v>5</v>
      </c>
      <c r="O8946" t="s">
        <v>5</v>
      </c>
      <c r="P8946" t="s">
        <v>5</v>
      </c>
      <c r="Q8946" t="s">
        <v>5</v>
      </c>
      <c r="R8946">
        <v>0</v>
      </c>
      <c r="S8946" t="s">
        <v>5</v>
      </c>
      <c r="T8946" t="s">
        <v>5</v>
      </c>
      <c r="U8946" t="s">
        <v>5</v>
      </c>
      <c r="V8946" t="s">
        <v>5</v>
      </c>
      <c r="W8946">
        <v>0</v>
      </c>
      <c r="X8946" t="s">
        <v>5</v>
      </c>
      <c r="Y8946" t="s">
        <v>5</v>
      </c>
      <c r="Z8946" t="s">
        <v>5</v>
      </c>
      <c r="AA8946" t="s">
        <v>5</v>
      </c>
      <c r="AB8946">
        <v>0</v>
      </c>
      <c r="AC8946" t="s">
        <v>5</v>
      </c>
      <c r="AD8946">
        <v>7</v>
      </c>
      <c r="AE8946" t="s">
        <v>5</v>
      </c>
      <c r="AF8946" t="s">
        <v>5</v>
      </c>
      <c r="AG8946">
        <v>0</v>
      </c>
      <c r="AH8946" t="s">
        <v>5</v>
      </c>
      <c r="AI8946">
        <v>0</v>
      </c>
      <c r="AJ8946" t="s">
        <v>5</v>
      </c>
      <c r="AK8946">
        <v>17.5</v>
      </c>
      <c r="AL8946">
        <v>1</v>
      </c>
      <c r="AM8946" t="s">
        <v>5</v>
      </c>
      <c r="AN8946">
        <v>5</v>
      </c>
      <c r="AO8946" t="s">
        <v>5</v>
      </c>
      <c r="AP8946">
        <v>7</v>
      </c>
      <c r="AQ8946">
        <v>0</v>
      </c>
      <c r="AR8946" t="s">
        <v>5</v>
      </c>
      <c r="AS8946" t="s">
        <v>5</v>
      </c>
      <c r="AT8946" t="s">
        <v>5</v>
      </c>
      <c r="AU8946" t="s">
        <v>5</v>
      </c>
      <c r="AV8946">
        <v>0</v>
      </c>
      <c r="AW8946" t="s">
        <v>5</v>
      </c>
      <c r="AX8946" t="s">
        <v>5</v>
      </c>
      <c r="AY8946" t="s">
        <v>5</v>
      </c>
      <c r="AZ8946" t="s">
        <v>5</v>
      </c>
      <c r="BA8946">
        <v>0</v>
      </c>
      <c r="BB8946" t="s">
        <v>5</v>
      </c>
      <c r="BC8946" t="s">
        <v>5</v>
      </c>
      <c r="BD8946" t="s">
        <v>5</v>
      </c>
      <c r="BE8946" t="s">
        <v>5</v>
      </c>
      <c r="BF8946">
        <v>0</v>
      </c>
      <c r="BG8946" t="s">
        <v>5</v>
      </c>
      <c r="BH8946">
        <v>8.5</v>
      </c>
      <c r="BI8946" t="s">
        <v>5</v>
      </c>
      <c r="BJ8946" t="s">
        <v>5</v>
      </c>
      <c r="BK8946">
        <v>0</v>
      </c>
      <c r="BL8946" t="s">
        <v>5</v>
      </c>
      <c r="BM8946">
        <v>0</v>
      </c>
      <c r="BN8946" t="s">
        <v>5</v>
      </c>
      <c r="BO8946">
        <v>9.5</v>
      </c>
      <c r="BP8946">
        <v>0</v>
      </c>
      <c r="BQ8946" t="s">
        <v>5</v>
      </c>
      <c r="BR8946">
        <v>6</v>
      </c>
      <c r="BS8946" t="s">
        <v>5</v>
      </c>
      <c r="BT8946">
        <v>12</v>
      </c>
    </row>
    <row r="8947" spans="1:72" x14ac:dyDescent="0.35">
      <c r="A8947" t="s">
        <v>6143</v>
      </c>
      <c r="B8947" t="s">
        <v>6306</v>
      </c>
      <c r="C8947">
        <v>4820540</v>
      </c>
      <c r="D8947" t="s">
        <v>7430</v>
      </c>
      <c r="E8947" t="s">
        <v>5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 t="s">
        <v>5</v>
      </c>
      <c r="O8947" t="s">
        <v>5</v>
      </c>
      <c r="P8947" t="s">
        <v>5</v>
      </c>
      <c r="Q8947" t="s">
        <v>5</v>
      </c>
      <c r="R8947">
        <v>0</v>
      </c>
      <c r="S8947" t="s">
        <v>5</v>
      </c>
      <c r="T8947">
        <v>17</v>
      </c>
      <c r="U8947" t="s">
        <v>5</v>
      </c>
      <c r="V8947">
        <v>12</v>
      </c>
      <c r="W8947">
        <v>0</v>
      </c>
      <c r="X8947" t="s">
        <v>5</v>
      </c>
      <c r="Y8947">
        <v>14.5</v>
      </c>
      <c r="Z8947" t="s">
        <v>5</v>
      </c>
      <c r="AA8947">
        <v>5</v>
      </c>
      <c r="AB8947">
        <v>0</v>
      </c>
      <c r="AC8947" t="s">
        <v>5</v>
      </c>
      <c r="AD8947">
        <v>4</v>
      </c>
      <c r="AE8947" t="s">
        <v>5</v>
      </c>
      <c r="AF8947">
        <v>8</v>
      </c>
      <c r="AG8947">
        <v>0</v>
      </c>
      <c r="AH8947" t="s">
        <v>5</v>
      </c>
      <c r="AI8947">
        <v>4</v>
      </c>
      <c r="AJ8947" t="s">
        <v>5</v>
      </c>
      <c r="AK8947">
        <v>9.5</v>
      </c>
      <c r="AL8947">
        <v>0</v>
      </c>
      <c r="AM8947" t="s">
        <v>5</v>
      </c>
      <c r="AN8947">
        <v>3</v>
      </c>
      <c r="AO8947" t="s">
        <v>5</v>
      </c>
      <c r="AP8947">
        <v>12</v>
      </c>
      <c r="AQ8947">
        <v>0</v>
      </c>
      <c r="AR8947" t="s">
        <v>5</v>
      </c>
      <c r="AS8947" t="s">
        <v>5</v>
      </c>
      <c r="AT8947" t="s">
        <v>5</v>
      </c>
      <c r="AU8947" t="s">
        <v>5</v>
      </c>
      <c r="AV8947">
        <v>0</v>
      </c>
      <c r="AW8947" t="s">
        <v>5</v>
      </c>
      <c r="AX8947" t="s">
        <v>5</v>
      </c>
      <c r="AY8947" t="s">
        <v>5</v>
      </c>
      <c r="AZ8947" t="s">
        <v>5</v>
      </c>
      <c r="BA8947">
        <v>0</v>
      </c>
      <c r="BB8947" t="s">
        <v>5</v>
      </c>
      <c r="BC8947" t="s">
        <v>5</v>
      </c>
      <c r="BD8947" t="s">
        <v>5</v>
      </c>
      <c r="BE8947" t="s">
        <v>5</v>
      </c>
      <c r="BF8947">
        <v>0</v>
      </c>
      <c r="BG8947" t="s">
        <v>5</v>
      </c>
      <c r="BH8947">
        <v>4</v>
      </c>
      <c r="BI8947" t="s">
        <v>5</v>
      </c>
      <c r="BJ8947">
        <v>7</v>
      </c>
      <c r="BK8947">
        <v>0</v>
      </c>
      <c r="BL8947" t="s">
        <v>5</v>
      </c>
      <c r="BM8947">
        <v>4.5</v>
      </c>
      <c r="BN8947" t="s">
        <v>5</v>
      </c>
      <c r="BO8947">
        <v>13</v>
      </c>
      <c r="BP8947">
        <v>0</v>
      </c>
      <c r="BQ8947" t="s">
        <v>5</v>
      </c>
      <c r="BR8947">
        <v>2</v>
      </c>
      <c r="BS8947" t="s">
        <v>5</v>
      </c>
      <c r="BT8947">
        <v>13</v>
      </c>
    </row>
    <row r="8948" spans="1:72" x14ac:dyDescent="0.35">
      <c r="A8948" t="s">
        <v>6143</v>
      </c>
      <c r="B8948" t="s">
        <v>6306</v>
      </c>
      <c r="C8948">
        <v>4820540</v>
      </c>
      <c r="D8948" t="s">
        <v>7405</v>
      </c>
      <c r="E8948">
        <v>44372</v>
      </c>
      <c r="F8948">
        <v>1</v>
      </c>
      <c r="G8948">
        <v>0</v>
      </c>
      <c r="H8948">
        <v>0</v>
      </c>
      <c r="I8948">
        <v>0</v>
      </c>
      <c r="J8948">
        <v>0</v>
      </c>
      <c r="K8948">
        <v>1</v>
      </c>
      <c r="L8948">
        <v>0</v>
      </c>
      <c r="M8948">
        <v>0</v>
      </c>
      <c r="N8948" t="s">
        <v>5</v>
      </c>
      <c r="O8948">
        <v>0</v>
      </c>
      <c r="P8948" t="s">
        <v>5</v>
      </c>
      <c r="Q8948">
        <v>32.5</v>
      </c>
      <c r="R8948">
        <v>0</v>
      </c>
      <c r="S8948" t="s">
        <v>5</v>
      </c>
      <c r="T8948">
        <v>0</v>
      </c>
      <c r="U8948" t="s">
        <v>5</v>
      </c>
      <c r="V8948">
        <v>6.5</v>
      </c>
      <c r="W8948">
        <v>0</v>
      </c>
      <c r="X8948" t="s">
        <v>5</v>
      </c>
      <c r="Y8948">
        <v>0</v>
      </c>
      <c r="Z8948" t="s">
        <v>5</v>
      </c>
      <c r="AA8948">
        <v>3</v>
      </c>
      <c r="AB8948">
        <v>0</v>
      </c>
      <c r="AC8948" t="s">
        <v>5</v>
      </c>
      <c r="AD8948">
        <v>3</v>
      </c>
      <c r="AE8948" t="s">
        <v>5</v>
      </c>
      <c r="AF8948">
        <v>2</v>
      </c>
      <c r="AG8948">
        <v>0</v>
      </c>
      <c r="AH8948" t="s">
        <v>5</v>
      </c>
      <c r="AI8948">
        <v>0</v>
      </c>
      <c r="AJ8948" t="s">
        <v>5</v>
      </c>
      <c r="AK8948">
        <v>2</v>
      </c>
      <c r="AL8948">
        <v>0</v>
      </c>
      <c r="AM8948" t="s">
        <v>5</v>
      </c>
      <c r="AN8948">
        <v>0</v>
      </c>
      <c r="AO8948" t="s">
        <v>5</v>
      </c>
      <c r="AP8948">
        <v>1</v>
      </c>
      <c r="AQ8948">
        <v>0</v>
      </c>
      <c r="AR8948" t="s">
        <v>5</v>
      </c>
      <c r="AS8948" t="s">
        <v>5</v>
      </c>
      <c r="AT8948" t="s">
        <v>5</v>
      </c>
      <c r="AU8948">
        <v>19</v>
      </c>
      <c r="AV8948">
        <v>0</v>
      </c>
      <c r="AW8948" t="s">
        <v>5</v>
      </c>
      <c r="AX8948">
        <v>13</v>
      </c>
      <c r="AY8948" t="s">
        <v>5</v>
      </c>
      <c r="AZ8948">
        <v>13</v>
      </c>
      <c r="BA8948">
        <v>0</v>
      </c>
      <c r="BB8948" t="s">
        <v>5</v>
      </c>
      <c r="BC8948">
        <v>7</v>
      </c>
      <c r="BD8948" t="s">
        <v>5</v>
      </c>
      <c r="BE8948">
        <v>4</v>
      </c>
      <c r="BF8948">
        <v>0</v>
      </c>
      <c r="BG8948" t="s">
        <v>5</v>
      </c>
      <c r="BH8948">
        <v>7</v>
      </c>
      <c r="BI8948" t="s">
        <v>5</v>
      </c>
      <c r="BJ8948">
        <v>2</v>
      </c>
      <c r="BK8948">
        <v>1</v>
      </c>
      <c r="BL8948" t="s">
        <v>5</v>
      </c>
      <c r="BM8948">
        <v>0</v>
      </c>
      <c r="BN8948" t="s">
        <v>5</v>
      </c>
      <c r="BO8948">
        <v>1</v>
      </c>
      <c r="BP8948">
        <v>0</v>
      </c>
      <c r="BQ8948" t="s">
        <v>5</v>
      </c>
      <c r="BR8948">
        <v>0</v>
      </c>
      <c r="BS8948" t="s">
        <v>5</v>
      </c>
      <c r="BT8948">
        <v>1</v>
      </c>
    </row>
    <row r="8949" spans="1:72" x14ac:dyDescent="0.35">
      <c r="A8949" t="s">
        <v>6143</v>
      </c>
      <c r="B8949" t="s">
        <v>6307</v>
      </c>
      <c r="C8949">
        <v>4820848</v>
      </c>
      <c r="D8949" t="s">
        <v>7470</v>
      </c>
      <c r="E8949">
        <v>2049</v>
      </c>
      <c r="F8949">
        <v>1</v>
      </c>
      <c r="G8949">
        <v>0</v>
      </c>
      <c r="H8949">
        <v>0</v>
      </c>
      <c r="I8949">
        <v>0</v>
      </c>
      <c r="J8949">
        <v>0</v>
      </c>
      <c r="K8949">
        <v>1</v>
      </c>
      <c r="L8949">
        <v>0</v>
      </c>
      <c r="M8949">
        <v>0</v>
      </c>
      <c r="N8949" t="s">
        <v>5</v>
      </c>
      <c r="O8949" t="s">
        <v>5</v>
      </c>
      <c r="P8949" t="s">
        <v>5</v>
      </c>
      <c r="Q8949" t="s">
        <v>5</v>
      </c>
      <c r="R8949">
        <v>0</v>
      </c>
      <c r="S8949" t="s">
        <v>5</v>
      </c>
      <c r="T8949" t="s">
        <v>5</v>
      </c>
      <c r="U8949" t="s">
        <v>5</v>
      </c>
      <c r="V8949" t="s">
        <v>5</v>
      </c>
      <c r="W8949">
        <v>0</v>
      </c>
      <c r="X8949" t="s">
        <v>5</v>
      </c>
      <c r="Y8949" t="s">
        <v>5</v>
      </c>
      <c r="Z8949" t="s">
        <v>5</v>
      </c>
      <c r="AA8949" t="s">
        <v>5</v>
      </c>
      <c r="AB8949">
        <v>0</v>
      </c>
      <c r="AC8949" t="s">
        <v>5</v>
      </c>
      <c r="AD8949" t="s">
        <v>5</v>
      </c>
      <c r="AE8949" t="s">
        <v>5</v>
      </c>
      <c r="AF8949" t="s">
        <v>5</v>
      </c>
      <c r="AG8949">
        <v>1</v>
      </c>
      <c r="AH8949" t="s">
        <v>5</v>
      </c>
      <c r="AI8949" t="s">
        <v>5</v>
      </c>
      <c r="AJ8949" t="s">
        <v>5</v>
      </c>
      <c r="AK8949" t="s">
        <v>5</v>
      </c>
      <c r="AL8949">
        <v>0</v>
      </c>
      <c r="AM8949" t="s">
        <v>5</v>
      </c>
      <c r="AN8949" t="s">
        <v>5</v>
      </c>
      <c r="AO8949" t="s">
        <v>5</v>
      </c>
      <c r="AP8949" t="s">
        <v>5</v>
      </c>
      <c r="AQ8949">
        <v>0</v>
      </c>
      <c r="AR8949" t="s">
        <v>5</v>
      </c>
      <c r="AS8949" t="s">
        <v>5</v>
      </c>
      <c r="AT8949" t="s">
        <v>5</v>
      </c>
      <c r="AU8949" t="s">
        <v>5</v>
      </c>
      <c r="AV8949">
        <v>0</v>
      </c>
      <c r="AW8949" t="s">
        <v>5</v>
      </c>
      <c r="AX8949" t="s">
        <v>5</v>
      </c>
      <c r="AY8949" t="s">
        <v>5</v>
      </c>
      <c r="AZ8949" t="s">
        <v>5</v>
      </c>
      <c r="BA8949">
        <v>0</v>
      </c>
      <c r="BB8949" t="s">
        <v>5</v>
      </c>
      <c r="BC8949" t="s">
        <v>5</v>
      </c>
      <c r="BD8949" t="s">
        <v>5</v>
      </c>
      <c r="BE8949" t="s">
        <v>5</v>
      </c>
      <c r="BF8949">
        <v>0</v>
      </c>
      <c r="BG8949" t="s">
        <v>5</v>
      </c>
      <c r="BH8949" t="s">
        <v>5</v>
      </c>
      <c r="BI8949" t="s">
        <v>5</v>
      </c>
      <c r="BJ8949" t="s">
        <v>5</v>
      </c>
      <c r="BK8949">
        <v>0</v>
      </c>
      <c r="BL8949" t="s">
        <v>5</v>
      </c>
      <c r="BM8949" t="s">
        <v>5</v>
      </c>
      <c r="BN8949" t="s">
        <v>5</v>
      </c>
      <c r="BO8949" t="s">
        <v>5</v>
      </c>
      <c r="BP8949">
        <v>0</v>
      </c>
      <c r="BQ8949" t="s">
        <v>5</v>
      </c>
      <c r="BR8949" t="s">
        <v>5</v>
      </c>
      <c r="BS8949" t="s">
        <v>5</v>
      </c>
      <c r="BT8949" t="s">
        <v>5</v>
      </c>
    </row>
    <row r="8950" spans="1:72" x14ac:dyDescent="0.35">
      <c r="A8950" t="s">
        <v>6143</v>
      </c>
      <c r="B8950" t="s">
        <v>6308</v>
      </c>
      <c r="C8950">
        <v>4820884</v>
      </c>
      <c r="D8950" t="s">
        <v>7477</v>
      </c>
      <c r="E8950">
        <v>3278</v>
      </c>
      <c r="F8950">
        <v>7</v>
      </c>
      <c r="G8950">
        <v>0</v>
      </c>
      <c r="H8950">
        <v>0</v>
      </c>
      <c r="I8950">
        <v>0</v>
      </c>
      <c r="J8950">
        <v>1</v>
      </c>
      <c r="K8950">
        <v>1</v>
      </c>
      <c r="L8950">
        <v>5</v>
      </c>
      <c r="M8950">
        <v>0</v>
      </c>
      <c r="N8950" t="s">
        <v>5</v>
      </c>
      <c r="O8950" t="s">
        <v>5</v>
      </c>
      <c r="P8950" t="s">
        <v>5</v>
      </c>
      <c r="Q8950" t="s">
        <v>5</v>
      </c>
      <c r="R8950">
        <v>0</v>
      </c>
      <c r="S8950" t="s">
        <v>5</v>
      </c>
      <c r="T8950" t="s">
        <v>5</v>
      </c>
      <c r="U8950" t="s">
        <v>5</v>
      </c>
      <c r="V8950" t="s">
        <v>5</v>
      </c>
      <c r="W8950">
        <v>0</v>
      </c>
      <c r="X8950" t="s">
        <v>5</v>
      </c>
      <c r="Y8950" t="s">
        <v>5</v>
      </c>
      <c r="Z8950" t="s">
        <v>5</v>
      </c>
      <c r="AA8950" t="s">
        <v>5</v>
      </c>
      <c r="AB8950">
        <v>1</v>
      </c>
      <c r="AC8950" t="s">
        <v>5</v>
      </c>
      <c r="AD8950">
        <v>7</v>
      </c>
      <c r="AE8950" t="s">
        <v>5</v>
      </c>
      <c r="AF8950" t="s">
        <v>5</v>
      </c>
      <c r="AG8950">
        <v>1</v>
      </c>
      <c r="AH8950" t="s">
        <v>5</v>
      </c>
      <c r="AI8950">
        <v>0</v>
      </c>
      <c r="AJ8950" t="s">
        <v>5</v>
      </c>
      <c r="AK8950">
        <v>17.5</v>
      </c>
      <c r="AL8950">
        <v>4</v>
      </c>
      <c r="AM8950" t="s">
        <v>5</v>
      </c>
      <c r="AN8950">
        <v>5</v>
      </c>
      <c r="AO8950" t="s">
        <v>5</v>
      </c>
      <c r="AP8950">
        <v>7</v>
      </c>
      <c r="AQ8950">
        <v>0</v>
      </c>
      <c r="AR8950" t="s">
        <v>5</v>
      </c>
      <c r="AS8950" t="s">
        <v>5</v>
      </c>
      <c r="AT8950" t="s">
        <v>5</v>
      </c>
      <c r="AU8950" t="s">
        <v>5</v>
      </c>
      <c r="AV8950">
        <v>0</v>
      </c>
      <c r="AW8950" t="s">
        <v>5</v>
      </c>
      <c r="AX8950" t="s">
        <v>5</v>
      </c>
      <c r="AY8950" t="s">
        <v>5</v>
      </c>
      <c r="AZ8950" t="s">
        <v>5</v>
      </c>
      <c r="BA8950">
        <v>0</v>
      </c>
      <c r="BB8950" t="s">
        <v>5</v>
      </c>
      <c r="BC8950" t="s">
        <v>5</v>
      </c>
      <c r="BD8950" t="s">
        <v>5</v>
      </c>
      <c r="BE8950" t="s">
        <v>5</v>
      </c>
      <c r="BF8950">
        <v>0</v>
      </c>
      <c r="BG8950" t="s">
        <v>5</v>
      </c>
      <c r="BH8950">
        <v>8.5</v>
      </c>
      <c r="BI8950" t="s">
        <v>5</v>
      </c>
      <c r="BJ8950" t="s">
        <v>5</v>
      </c>
      <c r="BK8950">
        <v>0</v>
      </c>
      <c r="BL8950" t="s">
        <v>5</v>
      </c>
      <c r="BM8950">
        <v>0</v>
      </c>
      <c r="BN8950" t="s">
        <v>5</v>
      </c>
      <c r="BO8950">
        <v>9.5</v>
      </c>
      <c r="BP8950">
        <v>1</v>
      </c>
      <c r="BQ8950" t="s">
        <v>5</v>
      </c>
      <c r="BR8950">
        <v>6</v>
      </c>
      <c r="BS8950" t="s">
        <v>5</v>
      </c>
      <c r="BT8950">
        <v>12</v>
      </c>
    </row>
    <row r="8951" spans="1:72" x14ac:dyDescent="0.35">
      <c r="A8951" t="s">
        <v>6143</v>
      </c>
      <c r="B8951" t="s">
        <v>6308</v>
      </c>
      <c r="C8951">
        <v>4820884</v>
      </c>
      <c r="D8951" t="s">
        <v>7411</v>
      </c>
      <c r="E8951">
        <v>11501</v>
      </c>
      <c r="F8951">
        <v>2</v>
      </c>
      <c r="G8951">
        <v>0</v>
      </c>
      <c r="H8951">
        <v>0</v>
      </c>
      <c r="I8951">
        <v>0</v>
      </c>
      <c r="J8951">
        <v>0</v>
      </c>
      <c r="K8951">
        <v>1</v>
      </c>
      <c r="L8951">
        <v>1</v>
      </c>
      <c r="M8951">
        <v>0</v>
      </c>
      <c r="N8951" t="s">
        <v>5</v>
      </c>
      <c r="O8951" t="s">
        <v>5</v>
      </c>
      <c r="P8951" t="s">
        <v>5</v>
      </c>
      <c r="Q8951" t="s">
        <v>5</v>
      </c>
      <c r="R8951">
        <v>0</v>
      </c>
      <c r="S8951" t="s">
        <v>5</v>
      </c>
      <c r="T8951" t="s">
        <v>5</v>
      </c>
      <c r="U8951" t="s">
        <v>5</v>
      </c>
      <c r="V8951" t="s">
        <v>5</v>
      </c>
      <c r="W8951">
        <v>0</v>
      </c>
      <c r="X8951" t="s">
        <v>5</v>
      </c>
      <c r="Y8951" t="s">
        <v>5</v>
      </c>
      <c r="Z8951" t="s">
        <v>5</v>
      </c>
      <c r="AA8951" t="s">
        <v>5</v>
      </c>
      <c r="AB8951">
        <v>0</v>
      </c>
      <c r="AC8951" t="s">
        <v>5</v>
      </c>
      <c r="AD8951" t="s">
        <v>5</v>
      </c>
      <c r="AE8951" t="s">
        <v>5</v>
      </c>
      <c r="AF8951" t="s">
        <v>5</v>
      </c>
      <c r="AG8951">
        <v>0</v>
      </c>
      <c r="AH8951" t="s">
        <v>5</v>
      </c>
      <c r="AI8951">
        <v>4.5</v>
      </c>
      <c r="AJ8951" t="s">
        <v>5</v>
      </c>
      <c r="AK8951" t="s">
        <v>5</v>
      </c>
      <c r="AL8951">
        <v>1</v>
      </c>
      <c r="AM8951" t="s">
        <v>5</v>
      </c>
      <c r="AN8951">
        <v>14</v>
      </c>
      <c r="AO8951" t="s">
        <v>5</v>
      </c>
      <c r="AP8951">
        <v>22</v>
      </c>
      <c r="AQ8951">
        <v>0</v>
      </c>
      <c r="AR8951" t="s">
        <v>5</v>
      </c>
      <c r="AS8951" t="s">
        <v>5</v>
      </c>
      <c r="AT8951" t="s">
        <v>5</v>
      </c>
      <c r="AU8951" t="s">
        <v>5</v>
      </c>
      <c r="AV8951">
        <v>0</v>
      </c>
      <c r="AW8951" t="s">
        <v>5</v>
      </c>
      <c r="AX8951" t="s">
        <v>5</v>
      </c>
      <c r="AY8951" t="s">
        <v>5</v>
      </c>
      <c r="AZ8951" t="s">
        <v>5</v>
      </c>
      <c r="BA8951">
        <v>0</v>
      </c>
      <c r="BB8951" t="s">
        <v>5</v>
      </c>
      <c r="BC8951" t="s">
        <v>5</v>
      </c>
      <c r="BD8951" t="s">
        <v>5</v>
      </c>
      <c r="BE8951" t="s">
        <v>5</v>
      </c>
      <c r="BF8951">
        <v>0</v>
      </c>
      <c r="BG8951" t="s">
        <v>5</v>
      </c>
      <c r="BH8951" t="s">
        <v>5</v>
      </c>
      <c r="BI8951" t="s">
        <v>5</v>
      </c>
      <c r="BJ8951" t="s">
        <v>5</v>
      </c>
      <c r="BK8951">
        <v>1</v>
      </c>
      <c r="BL8951" t="s">
        <v>5</v>
      </c>
      <c r="BM8951" t="s">
        <v>5</v>
      </c>
      <c r="BN8951" t="s">
        <v>5</v>
      </c>
      <c r="BO8951" t="s">
        <v>5</v>
      </c>
      <c r="BP8951">
        <v>0</v>
      </c>
      <c r="BQ8951" t="s">
        <v>5</v>
      </c>
      <c r="BR8951">
        <v>13.5</v>
      </c>
      <c r="BS8951" t="s">
        <v>5</v>
      </c>
      <c r="BT8951" t="s">
        <v>5</v>
      </c>
    </row>
    <row r="8952" spans="1:72" x14ac:dyDescent="0.35">
      <c r="A8952" t="s">
        <v>6143</v>
      </c>
      <c r="B8952" t="s">
        <v>6309</v>
      </c>
      <c r="C8952">
        <v>4821028</v>
      </c>
      <c r="D8952" t="s">
        <v>7430</v>
      </c>
      <c r="E8952" t="s">
        <v>5</v>
      </c>
      <c r="F8952">
        <v>1</v>
      </c>
      <c r="G8952">
        <v>0</v>
      </c>
      <c r="H8952">
        <v>1</v>
      </c>
      <c r="I8952">
        <v>0</v>
      </c>
      <c r="J8952">
        <v>0</v>
      </c>
      <c r="K8952">
        <v>0</v>
      </c>
      <c r="L8952">
        <v>0</v>
      </c>
      <c r="M8952">
        <v>0</v>
      </c>
      <c r="N8952" t="s">
        <v>5</v>
      </c>
      <c r="O8952" t="s">
        <v>5</v>
      </c>
      <c r="P8952" t="s">
        <v>5</v>
      </c>
      <c r="Q8952" t="s">
        <v>5</v>
      </c>
      <c r="R8952">
        <v>1</v>
      </c>
      <c r="S8952" t="s">
        <v>5</v>
      </c>
      <c r="T8952">
        <v>17</v>
      </c>
      <c r="U8952" t="s">
        <v>5</v>
      </c>
      <c r="V8952">
        <v>12</v>
      </c>
      <c r="W8952">
        <v>0</v>
      </c>
      <c r="X8952" t="s">
        <v>5</v>
      </c>
      <c r="Y8952">
        <v>14.5</v>
      </c>
      <c r="Z8952" t="s">
        <v>5</v>
      </c>
      <c r="AA8952">
        <v>5</v>
      </c>
      <c r="AB8952">
        <v>0</v>
      </c>
      <c r="AC8952" t="s">
        <v>5</v>
      </c>
      <c r="AD8952">
        <v>4</v>
      </c>
      <c r="AE8952" t="s">
        <v>5</v>
      </c>
      <c r="AF8952">
        <v>8</v>
      </c>
      <c r="AG8952">
        <v>0</v>
      </c>
      <c r="AH8952" t="s">
        <v>5</v>
      </c>
      <c r="AI8952">
        <v>4</v>
      </c>
      <c r="AJ8952" t="s">
        <v>5</v>
      </c>
      <c r="AK8952">
        <v>9.5</v>
      </c>
      <c r="AL8952">
        <v>0</v>
      </c>
      <c r="AM8952" t="s">
        <v>5</v>
      </c>
      <c r="AN8952">
        <v>3</v>
      </c>
      <c r="AO8952" t="s">
        <v>5</v>
      </c>
      <c r="AP8952">
        <v>12</v>
      </c>
      <c r="AQ8952">
        <v>0</v>
      </c>
      <c r="AR8952" t="s">
        <v>5</v>
      </c>
      <c r="AS8952" t="s">
        <v>5</v>
      </c>
      <c r="AT8952" t="s">
        <v>5</v>
      </c>
      <c r="AU8952" t="s">
        <v>5</v>
      </c>
      <c r="AV8952">
        <v>0</v>
      </c>
      <c r="AW8952" t="s">
        <v>5</v>
      </c>
      <c r="AX8952" t="s">
        <v>5</v>
      </c>
      <c r="AY8952" t="s">
        <v>5</v>
      </c>
      <c r="AZ8952" t="s">
        <v>5</v>
      </c>
      <c r="BA8952">
        <v>0</v>
      </c>
      <c r="BB8952" t="s">
        <v>5</v>
      </c>
      <c r="BC8952" t="s">
        <v>5</v>
      </c>
      <c r="BD8952" t="s">
        <v>5</v>
      </c>
      <c r="BE8952" t="s">
        <v>5</v>
      </c>
      <c r="BF8952">
        <v>0</v>
      </c>
      <c r="BG8952" t="s">
        <v>5</v>
      </c>
      <c r="BH8952">
        <v>4</v>
      </c>
      <c r="BI8952" t="s">
        <v>5</v>
      </c>
      <c r="BJ8952">
        <v>7</v>
      </c>
      <c r="BK8952">
        <v>0</v>
      </c>
      <c r="BL8952" t="s">
        <v>5</v>
      </c>
      <c r="BM8952">
        <v>4.5</v>
      </c>
      <c r="BN8952" t="s">
        <v>5</v>
      </c>
      <c r="BO8952">
        <v>13</v>
      </c>
      <c r="BP8952">
        <v>0</v>
      </c>
      <c r="BQ8952" t="s">
        <v>5</v>
      </c>
      <c r="BR8952">
        <v>2</v>
      </c>
      <c r="BS8952" t="s">
        <v>5</v>
      </c>
      <c r="BT8952">
        <v>13</v>
      </c>
    </row>
    <row r="8953" spans="1:72" x14ac:dyDescent="0.35">
      <c r="A8953" t="s">
        <v>6143</v>
      </c>
      <c r="B8953" t="s">
        <v>6310</v>
      </c>
      <c r="C8953">
        <v>4821424</v>
      </c>
      <c r="D8953" t="s">
        <v>7403</v>
      </c>
      <c r="E8953">
        <v>14626</v>
      </c>
      <c r="F8953">
        <v>3</v>
      </c>
      <c r="G8953">
        <v>0</v>
      </c>
      <c r="H8953">
        <v>0</v>
      </c>
      <c r="I8953">
        <v>0</v>
      </c>
      <c r="J8953">
        <v>1</v>
      </c>
      <c r="K8953">
        <v>0</v>
      </c>
      <c r="L8953">
        <v>2</v>
      </c>
      <c r="M8953">
        <v>0</v>
      </c>
      <c r="N8953" t="s">
        <v>5</v>
      </c>
      <c r="O8953">
        <v>5</v>
      </c>
      <c r="P8953" t="s">
        <v>5</v>
      </c>
      <c r="Q8953">
        <v>4</v>
      </c>
      <c r="R8953">
        <v>0</v>
      </c>
      <c r="S8953" t="s">
        <v>5</v>
      </c>
      <c r="T8953">
        <v>4</v>
      </c>
      <c r="U8953" t="s">
        <v>5</v>
      </c>
      <c r="V8953">
        <v>2</v>
      </c>
      <c r="W8953">
        <v>0</v>
      </c>
      <c r="X8953" t="s">
        <v>5</v>
      </c>
      <c r="Y8953">
        <v>0</v>
      </c>
      <c r="Z8953" t="s">
        <v>5</v>
      </c>
      <c r="AA8953">
        <v>5.5</v>
      </c>
      <c r="AB8953">
        <v>0</v>
      </c>
      <c r="AC8953" t="s">
        <v>5</v>
      </c>
      <c r="AD8953">
        <v>5</v>
      </c>
      <c r="AE8953" t="s">
        <v>5</v>
      </c>
      <c r="AF8953">
        <v>5</v>
      </c>
      <c r="AG8953">
        <v>0</v>
      </c>
      <c r="AH8953" t="s">
        <v>5</v>
      </c>
      <c r="AI8953">
        <v>14</v>
      </c>
      <c r="AJ8953" t="s">
        <v>5</v>
      </c>
      <c r="AK8953">
        <v>5</v>
      </c>
      <c r="AL8953">
        <v>1</v>
      </c>
      <c r="AM8953" t="s">
        <v>5</v>
      </c>
      <c r="AN8953">
        <v>18.5</v>
      </c>
      <c r="AO8953" t="s">
        <v>5</v>
      </c>
      <c r="AP8953">
        <v>7</v>
      </c>
      <c r="AQ8953">
        <v>0</v>
      </c>
      <c r="AR8953" t="s">
        <v>5</v>
      </c>
      <c r="AS8953" t="s">
        <v>5</v>
      </c>
      <c r="AT8953" t="s">
        <v>5</v>
      </c>
      <c r="AU8953" t="s">
        <v>5</v>
      </c>
      <c r="AV8953">
        <v>0</v>
      </c>
      <c r="AW8953" t="s">
        <v>5</v>
      </c>
      <c r="AX8953">
        <v>5</v>
      </c>
      <c r="AY8953" t="s">
        <v>5</v>
      </c>
      <c r="AZ8953">
        <v>2.5</v>
      </c>
      <c r="BA8953">
        <v>0</v>
      </c>
      <c r="BB8953" t="s">
        <v>5</v>
      </c>
      <c r="BC8953" t="s">
        <v>5</v>
      </c>
      <c r="BD8953" t="s">
        <v>5</v>
      </c>
      <c r="BE8953" t="s">
        <v>5</v>
      </c>
      <c r="BF8953">
        <v>1</v>
      </c>
      <c r="BG8953" t="s">
        <v>5</v>
      </c>
      <c r="BH8953">
        <v>6</v>
      </c>
      <c r="BI8953" t="s">
        <v>5</v>
      </c>
      <c r="BJ8953">
        <v>3</v>
      </c>
      <c r="BK8953">
        <v>0</v>
      </c>
      <c r="BL8953" t="s">
        <v>5</v>
      </c>
      <c r="BM8953">
        <v>14</v>
      </c>
      <c r="BN8953" t="s">
        <v>5</v>
      </c>
      <c r="BO8953">
        <v>6</v>
      </c>
      <c r="BP8953">
        <v>1</v>
      </c>
      <c r="BQ8953" t="s">
        <v>5</v>
      </c>
      <c r="BR8953">
        <v>19</v>
      </c>
      <c r="BS8953" t="s">
        <v>5</v>
      </c>
      <c r="BT8953">
        <v>8</v>
      </c>
    </row>
    <row r="8954" spans="1:72" x14ac:dyDescent="0.35">
      <c r="A8954" t="s">
        <v>6143</v>
      </c>
      <c r="B8954" t="s">
        <v>301</v>
      </c>
      <c r="C8954">
        <v>4821484</v>
      </c>
      <c r="D8954" t="s">
        <v>7405</v>
      </c>
      <c r="E8954">
        <v>44372</v>
      </c>
      <c r="F8954">
        <v>1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1</v>
      </c>
      <c r="M8954">
        <v>0</v>
      </c>
      <c r="N8954" t="s">
        <v>5</v>
      </c>
      <c r="O8954">
        <v>0</v>
      </c>
      <c r="P8954" t="s">
        <v>5</v>
      </c>
      <c r="Q8954">
        <v>32.5</v>
      </c>
      <c r="R8954">
        <v>0</v>
      </c>
      <c r="S8954" t="s">
        <v>5</v>
      </c>
      <c r="T8954">
        <v>0</v>
      </c>
      <c r="U8954" t="s">
        <v>5</v>
      </c>
      <c r="V8954">
        <v>6.5</v>
      </c>
      <c r="W8954">
        <v>0</v>
      </c>
      <c r="X8954" t="s">
        <v>5</v>
      </c>
      <c r="Y8954">
        <v>0</v>
      </c>
      <c r="Z8954" t="s">
        <v>5</v>
      </c>
      <c r="AA8954">
        <v>3</v>
      </c>
      <c r="AB8954">
        <v>0</v>
      </c>
      <c r="AC8954" t="s">
        <v>5</v>
      </c>
      <c r="AD8954">
        <v>3</v>
      </c>
      <c r="AE8954" t="s">
        <v>5</v>
      </c>
      <c r="AF8954">
        <v>2</v>
      </c>
      <c r="AG8954">
        <v>0</v>
      </c>
      <c r="AH8954" t="s">
        <v>5</v>
      </c>
      <c r="AI8954">
        <v>0</v>
      </c>
      <c r="AJ8954" t="s">
        <v>5</v>
      </c>
      <c r="AK8954">
        <v>2</v>
      </c>
      <c r="AL8954">
        <v>0</v>
      </c>
      <c r="AM8954" t="s">
        <v>5</v>
      </c>
      <c r="AN8954">
        <v>0</v>
      </c>
      <c r="AO8954" t="s">
        <v>5</v>
      </c>
      <c r="AP8954">
        <v>1</v>
      </c>
      <c r="AQ8954">
        <v>0</v>
      </c>
      <c r="AR8954" t="s">
        <v>5</v>
      </c>
      <c r="AS8954" t="s">
        <v>5</v>
      </c>
      <c r="AT8954" t="s">
        <v>5</v>
      </c>
      <c r="AU8954">
        <v>19</v>
      </c>
      <c r="AV8954">
        <v>0</v>
      </c>
      <c r="AW8954" t="s">
        <v>5</v>
      </c>
      <c r="AX8954">
        <v>13</v>
      </c>
      <c r="AY8954" t="s">
        <v>5</v>
      </c>
      <c r="AZ8954">
        <v>13</v>
      </c>
      <c r="BA8954">
        <v>0</v>
      </c>
      <c r="BB8954" t="s">
        <v>5</v>
      </c>
      <c r="BC8954">
        <v>7</v>
      </c>
      <c r="BD8954" t="s">
        <v>5</v>
      </c>
      <c r="BE8954">
        <v>4</v>
      </c>
      <c r="BF8954">
        <v>0</v>
      </c>
      <c r="BG8954" t="s">
        <v>5</v>
      </c>
      <c r="BH8954">
        <v>7</v>
      </c>
      <c r="BI8954" t="s">
        <v>5</v>
      </c>
      <c r="BJ8954">
        <v>2</v>
      </c>
      <c r="BK8954">
        <v>0</v>
      </c>
      <c r="BL8954" t="s">
        <v>5</v>
      </c>
      <c r="BM8954">
        <v>0</v>
      </c>
      <c r="BN8954" t="s">
        <v>5</v>
      </c>
      <c r="BO8954">
        <v>1</v>
      </c>
      <c r="BP8954">
        <v>1</v>
      </c>
      <c r="BQ8954" t="s">
        <v>5</v>
      </c>
      <c r="BR8954">
        <v>0</v>
      </c>
      <c r="BS8954" t="s">
        <v>5</v>
      </c>
      <c r="BT8954">
        <v>1</v>
      </c>
    </row>
    <row r="8955" spans="1:72" x14ac:dyDescent="0.35">
      <c r="A8955" t="s">
        <v>6143</v>
      </c>
      <c r="B8955" t="s">
        <v>6311</v>
      </c>
      <c r="C8955">
        <v>4821556</v>
      </c>
      <c r="D8955" t="s">
        <v>7393</v>
      </c>
      <c r="E8955">
        <v>17718</v>
      </c>
      <c r="F8955">
        <v>1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1</v>
      </c>
      <c r="M8955">
        <v>0</v>
      </c>
      <c r="N8955" t="s">
        <v>5</v>
      </c>
      <c r="O8955" t="s">
        <v>5</v>
      </c>
      <c r="P8955" t="s">
        <v>5</v>
      </c>
      <c r="Q8955" t="s">
        <v>5</v>
      </c>
      <c r="R8955">
        <v>0</v>
      </c>
      <c r="S8955" t="s">
        <v>5</v>
      </c>
      <c r="T8955" t="s">
        <v>5</v>
      </c>
      <c r="U8955" t="s">
        <v>5</v>
      </c>
      <c r="V8955" t="s">
        <v>5</v>
      </c>
      <c r="W8955">
        <v>0</v>
      </c>
      <c r="X8955" t="s">
        <v>5</v>
      </c>
      <c r="Y8955" t="s">
        <v>5</v>
      </c>
      <c r="Z8955" t="s">
        <v>5</v>
      </c>
      <c r="AA8955" t="s">
        <v>5</v>
      </c>
      <c r="AB8955">
        <v>0</v>
      </c>
      <c r="AC8955" t="s">
        <v>5</v>
      </c>
      <c r="AD8955" t="s">
        <v>5</v>
      </c>
      <c r="AE8955" t="s">
        <v>5</v>
      </c>
      <c r="AF8955" t="s">
        <v>5</v>
      </c>
      <c r="AG8955">
        <v>0</v>
      </c>
      <c r="AH8955" t="s">
        <v>5</v>
      </c>
      <c r="AI8955">
        <v>4</v>
      </c>
      <c r="AJ8955" t="s">
        <v>5</v>
      </c>
      <c r="AK8955" t="s">
        <v>5</v>
      </c>
      <c r="AL8955">
        <v>1</v>
      </c>
      <c r="AM8955" t="s">
        <v>5</v>
      </c>
      <c r="AN8955">
        <v>5</v>
      </c>
      <c r="AO8955" t="s">
        <v>5</v>
      </c>
      <c r="AP8955" t="s">
        <v>5</v>
      </c>
      <c r="AQ8955">
        <v>0</v>
      </c>
      <c r="AR8955" t="s">
        <v>5</v>
      </c>
      <c r="AS8955" t="s">
        <v>5</v>
      </c>
      <c r="AT8955" t="s">
        <v>5</v>
      </c>
      <c r="AU8955" t="s">
        <v>5</v>
      </c>
      <c r="AV8955">
        <v>0</v>
      </c>
      <c r="AW8955" t="s">
        <v>5</v>
      </c>
      <c r="AX8955" t="s">
        <v>5</v>
      </c>
      <c r="AY8955" t="s">
        <v>5</v>
      </c>
      <c r="AZ8955" t="s">
        <v>5</v>
      </c>
      <c r="BA8955">
        <v>0</v>
      </c>
      <c r="BB8955" t="s">
        <v>5</v>
      </c>
      <c r="BC8955" t="s">
        <v>5</v>
      </c>
      <c r="BD8955" t="s">
        <v>5</v>
      </c>
      <c r="BE8955" t="s">
        <v>5</v>
      </c>
      <c r="BF8955">
        <v>0</v>
      </c>
      <c r="BG8955" t="s">
        <v>5</v>
      </c>
      <c r="BH8955" t="s">
        <v>5</v>
      </c>
      <c r="BI8955" t="s">
        <v>5</v>
      </c>
      <c r="BJ8955" t="s">
        <v>5</v>
      </c>
      <c r="BK8955">
        <v>0</v>
      </c>
      <c r="BL8955" t="s">
        <v>5</v>
      </c>
      <c r="BM8955" t="s">
        <v>5</v>
      </c>
      <c r="BN8955" t="s">
        <v>5</v>
      </c>
      <c r="BO8955" t="s">
        <v>5</v>
      </c>
      <c r="BP8955">
        <v>0</v>
      </c>
      <c r="BQ8955" t="s">
        <v>5</v>
      </c>
      <c r="BR8955">
        <v>10</v>
      </c>
      <c r="BS8955" t="s">
        <v>5</v>
      </c>
      <c r="BT8955" t="s">
        <v>5</v>
      </c>
    </row>
    <row r="8956" spans="1:72" x14ac:dyDescent="0.35">
      <c r="A8956" t="s">
        <v>6143</v>
      </c>
      <c r="B8956" t="s">
        <v>6312</v>
      </c>
      <c r="C8956">
        <v>4821628</v>
      </c>
      <c r="D8956" t="s">
        <v>7405</v>
      </c>
      <c r="E8956">
        <v>44372</v>
      </c>
      <c r="F8956">
        <v>79</v>
      </c>
      <c r="G8956">
        <v>0</v>
      </c>
      <c r="H8956">
        <v>8</v>
      </c>
      <c r="I8956">
        <v>3</v>
      </c>
      <c r="J8956">
        <v>22</v>
      </c>
      <c r="K8956">
        <v>21</v>
      </c>
      <c r="L8956">
        <v>25</v>
      </c>
      <c r="M8956">
        <v>0</v>
      </c>
      <c r="N8956" t="s">
        <v>5</v>
      </c>
      <c r="O8956">
        <v>0</v>
      </c>
      <c r="P8956" t="s">
        <v>5</v>
      </c>
      <c r="Q8956">
        <v>32.5</v>
      </c>
      <c r="R8956">
        <v>8</v>
      </c>
      <c r="S8956" t="s">
        <v>5</v>
      </c>
      <c r="T8956">
        <v>0</v>
      </c>
      <c r="U8956" t="s">
        <v>5</v>
      </c>
      <c r="V8956">
        <v>6.5</v>
      </c>
      <c r="W8956">
        <v>3</v>
      </c>
      <c r="X8956" t="s">
        <v>5</v>
      </c>
      <c r="Y8956">
        <v>0</v>
      </c>
      <c r="Z8956" t="s">
        <v>5</v>
      </c>
      <c r="AA8956">
        <v>3</v>
      </c>
      <c r="AB8956">
        <v>13</v>
      </c>
      <c r="AC8956">
        <v>6</v>
      </c>
      <c r="AD8956">
        <v>3</v>
      </c>
      <c r="AE8956">
        <v>18</v>
      </c>
      <c r="AF8956">
        <v>2</v>
      </c>
      <c r="AG8956">
        <v>11</v>
      </c>
      <c r="AH8956">
        <v>13</v>
      </c>
      <c r="AI8956">
        <v>0</v>
      </c>
      <c r="AJ8956">
        <v>7</v>
      </c>
      <c r="AK8956">
        <v>2</v>
      </c>
      <c r="AL8956">
        <v>15</v>
      </c>
      <c r="AM8956">
        <v>11</v>
      </c>
      <c r="AN8956">
        <v>0</v>
      </c>
      <c r="AO8956">
        <v>16</v>
      </c>
      <c r="AP8956">
        <v>1</v>
      </c>
      <c r="AQ8956">
        <v>0</v>
      </c>
      <c r="AR8956" t="s">
        <v>5</v>
      </c>
      <c r="AS8956" t="s">
        <v>5</v>
      </c>
      <c r="AT8956" t="s">
        <v>5</v>
      </c>
      <c r="AU8956">
        <v>19</v>
      </c>
      <c r="AV8956">
        <v>0</v>
      </c>
      <c r="AW8956" t="s">
        <v>5</v>
      </c>
      <c r="AX8956">
        <v>13</v>
      </c>
      <c r="AY8956" t="s">
        <v>5</v>
      </c>
      <c r="AZ8956">
        <v>13</v>
      </c>
      <c r="BA8956">
        <v>0</v>
      </c>
      <c r="BB8956" t="s">
        <v>5</v>
      </c>
      <c r="BC8956">
        <v>7</v>
      </c>
      <c r="BD8956" t="s">
        <v>5</v>
      </c>
      <c r="BE8956">
        <v>4</v>
      </c>
      <c r="BF8956">
        <v>9</v>
      </c>
      <c r="BG8956" t="s">
        <v>5</v>
      </c>
      <c r="BH8956">
        <v>7</v>
      </c>
      <c r="BI8956" t="s">
        <v>5</v>
      </c>
      <c r="BJ8956">
        <v>2</v>
      </c>
      <c r="BK8956">
        <v>10</v>
      </c>
      <c r="BL8956">
        <v>2</v>
      </c>
      <c r="BM8956">
        <v>0</v>
      </c>
      <c r="BN8956">
        <v>7.5</v>
      </c>
      <c r="BO8956">
        <v>1</v>
      </c>
      <c r="BP8956">
        <v>10</v>
      </c>
      <c r="BQ8956" t="s">
        <v>5</v>
      </c>
      <c r="BR8956">
        <v>0</v>
      </c>
      <c r="BS8956" t="s">
        <v>5</v>
      </c>
      <c r="BT8956">
        <v>1</v>
      </c>
    </row>
    <row r="8957" spans="1:72" x14ac:dyDescent="0.35">
      <c r="A8957" t="s">
        <v>6143</v>
      </c>
      <c r="B8957" t="s">
        <v>1203</v>
      </c>
      <c r="C8957">
        <v>4821844</v>
      </c>
      <c r="D8957" t="s">
        <v>7477</v>
      </c>
      <c r="E8957">
        <v>3278</v>
      </c>
      <c r="F8957">
        <v>1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1</v>
      </c>
      <c r="M8957">
        <v>0</v>
      </c>
      <c r="N8957" t="s">
        <v>5</v>
      </c>
      <c r="O8957" t="s">
        <v>5</v>
      </c>
      <c r="P8957" t="s">
        <v>5</v>
      </c>
      <c r="Q8957" t="s">
        <v>5</v>
      </c>
      <c r="R8957">
        <v>0</v>
      </c>
      <c r="S8957" t="s">
        <v>5</v>
      </c>
      <c r="T8957" t="s">
        <v>5</v>
      </c>
      <c r="U8957" t="s">
        <v>5</v>
      </c>
      <c r="V8957" t="s">
        <v>5</v>
      </c>
      <c r="W8957">
        <v>0</v>
      </c>
      <c r="X8957" t="s">
        <v>5</v>
      </c>
      <c r="Y8957" t="s">
        <v>5</v>
      </c>
      <c r="Z8957" t="s">
        <v>5</v>
      </c>
      <c r="AA8957" t="s">
        <v>5</v>
      </c>
      <c r="AB8957">
        <v>0</v>
      </c>
      <c r="AC8957" t="s">
        <v>5</v>
      </c>
      <c r="AD8957">
        <v>7</v>
      </c>
      <c r="AE8957" t="s">
        <v>5</v>
      </c>
      <c r="AF8957" t="s">
        <v>5</v>
      </c>
      <c r="AG8957">
        <v>0</v>
      </c>
      <c r="AH8957" t="s">
        <v>5</v>
      </c>
      <c r="AI8957">
        <v>0</v>
      </c>
      <c r="AJ8957" t="s">
        <v>5</v>
      </c>
      <c r="AK8957">
        <v>17.5</v>
      </c>
      <c r="AL8957">
        <v>1</v>
      </c>
      <c r="AM8957" t="s">
        <v>5</v>
      </c>
      <c r="AN8957">
        <v>5</v>
      </c>
      <c r="AO8957" t="s">
        <v>5</v>
      </c>
      <c r="AP8957">
        <v>7</v>
      </c>
      <c r="AQ8957">
        <v>0</v>
      </c>
      <c r="AR8957" t="s">
        <v>5</v>
      </c>
      <c r="AS8957" t="s">
        <v>5</v>
      </c>
      <c r="AT8957" t="s">
        <v>5</v>
      </c>
      <c r="AU8957" t="s">
        <v>5</v>
      </c>
      <c r="AV8957">
        <v>0</v>
      </c>
      <c r="AW8957" t="s">
        <v>5</v>
      </c>
      <c r="AX8957" t="s">
        <v>5</v>
      </c>
      <c r="AY8957" t="s">
        <v>5</v>
      </c>
      <c r="AZ8957" t="s">
        <v>5</v>
      </c>
      <c r="BA8957">
        <v>0</v>
      </c>
      <c r="BB8957" t="s">
        <v>5</v>
      </c>
      <c r="BC8957" t="s">
        <v>5</v>
      </c>
      <c r="BD8957" t="s">
        <v>5</v>
      </c>
      <c r="BE8957" t="s">
        <v>5</v>
      </c>
      <c r="BF8957">
        <v>0</v>
      </c>
      <c r="BG8957" t="s">
        <v>5</v>
      </c>
      <c r="BH8957">
        <v>8.5</v>
      </c>
      <c r="BI8957" t="s">
        <v>5</v>
      </c>
      <c r="BJ8957" t="s">
        <v>5</v>
      </c>
      <c r="BK8957">
        <v>0</v>
      </c>
      <c r="BL8957" t="s">
        <v>5</v>
      </c>
      <c r="BM8957">
        <v>0</v>
      </c>
      <c r="BN8957" t="s">
        <v>5</v>
      </c>
      <c r="BO8957">
        <v>9.5</v>
      </c>
      <c r="BP8957">
        <v>0</v>
      </c>
      <c r="BQ8957" t="s">
        <v>5</v>
      </c>
      <c r="BR8957">
        <v>6</v>
      </c>
      <c r="BS8957" t="s">
        <v>5</v>
      </c>
      <c r="BT8957">
        <v>12</v>
      </c>
    </row>
    <row r="8958" spans="1:72" x14ac:dyDescent="0.35">
      <c r="A8958" t="s">
        <v>6143</v>
      </c>
      <c r="B8958" t="s">
        <v>6313</v>
      </c>
      <c r="C8958">
        <v>4821892</v>
      </c>
      <c r="D8958" t="s">
        <v>7477</v>
      </c>
      <c r="E8958">
        <v>3278</v>
      </c>
      <c r="F8958">
        <v>16</v>
      </c>
      <c r="G8958">
        <v>0</v>
      </c>
      <c r="H8958">
        <v>0</v>
      </c>
      <c r="I8958">
        <v>0</v>
      </c>
      <c r="J8958">
        <v>0</v>
      </c>
      <c r="K8958">
        <v>13</v>
      </c>
      <c r="L8958">
        <v>3</v>
      </c>
      <c r="M8958">
        <v>0</v>
      </c>
      <c r="N8958" t="s">
        <v>5</v>
      </c>
      <c r="O8958" t="s">
        <v>5</v>
      </c>
      <c r="P8958" t="s">
        <v>5</v>
      </c>
      <c r="Q8958" t="s">
        <v>5</v>
      </c>
      <c r="R8958">
        <v>0</v>
      </c>
      <c r="S8958" t="s">
        <v>5</v>
      </c>
      <c r="T8958" t="s">
        <v>5</v>
      </c>
      <c r="U8958" t="s">
        <v>5</v>
      </c>
      <c r="V8958" t="s">
        <v>5</v>
      </c>
      <c r="W8958">
        <v>0</v>
      </c>
      <c r="X8958" t="s">
        <v>5</v>
      </c>
      <c r="Y8958" t="s">
        <v>5</v>
      </c>
      <c r="Z8958" t="s">
        <v>5</v>
      </c>
      <c r="AA8958" t="s">
        <v>5</v>
      </c>
      <c r="AB8958">
        <v>0</v>
      </c>
      <c r="AC8958" t="s">
        <v>5</v>
      </c>
      <c r="AD8958">
        <v>7</v>
      </c>
      <c r="AE8958" t="s">
        <v>5</v>
      </c>
      <c r="AF8958" t="s">
        <v>5</v>
      </c>
      <c r="AG8958">
        <v>10</v>
      </c>
      <c r="AH8958">
        <v>15</v>
      </c>
      <c r="AI8958">
        <v>0</v>
      </c>
      <c r="AJ8958" t="s">
        <v>5</v>
      </c>
      <c r="AK8958">
        <v>17.5</v>
      </c>
      <c r="AL8958">
        <v>1</v>
      </c>
      <c r="AM8958" t="s">
        <v>5</v>
      </c>
      <c r="AN8958">
        <v>5</v>
      </c>
      <c r="AO8958" t="s">
        <v>5</v>
      </c>
      <c r="AP8958">
        <v>7</v>
      </c>
      <c r="AQ8958">
        <v>0</v>
      </c>
      <c r="AR8958" t="s">
        <v>5</v>
      </c>
      <c r="AS8958" t="s">
        <v>5</v>
      </c>
      <c r="AT8958" t="s">
        <v>5</v>
      </c>
      <c r="AU8958" t="s">
        <v>5</v>
      </c>
      <c r="AV8958">
        <v>0</v>
      </c>
      <c r="AW8958" t="s">
        <v>5</v>
      </c>
      <c r="AX8958" t="s">
        <v>5</v>
      </c>
      <c r="AY8958" t="s">
        <v>5</v>
      </c>
      <c r="AZ8958" t="s">
        <v>5</v>
      </c>
      <c r="BA8958">
        <v>0</v>
      </c>
      <c r="BB8958" t="s">
        <v>5</v>
      </c>
      <c r="BC8958" t="s">
        <v>5</v>
      </c>
      <c r="BD8958" t="s">
        <v>5</v>
      </c>
      <c r="BE8958" t="s">
        <v>5</v>
      </c>
      <c r="BF8958">
        <v>0</v>
      </c>
      <c r="BG8958" t="s">
        <v>5</v>
      </c>
      <c r="BH8958">
        <v>8.5</v>
      </c>
      <c r="BI8958" t="s">
        <v>5</v>
      </c>
      <c r="BJ8958" t="s">
        <v>5</v>
      </c>
      <c r="BK8958">
        <v>3</v>
      </c>
      <c r="BL8958" t="s">
        <v>5</v>
      </c>
      <c r="BM8958">
        <v>0</v>
      </c>
      <c r="BN8958" t="s">
        <v>5</v>
      </c>
      <c r="BO8958">
        <v>9.5</v>
      </c>
      <c r="BP8958">
        <v>2</v>
      </c>
      <c r="BQ8958" t="s">
        <v>5</v>
      </c>
      <c r="BR8958">
        <v>6</v>
      </c>
      <c r="BS8958" t="s">
        <v>5</v>
      </c>
      <c r="BT8958">
        <v>12</v>
      </c>
    </row>
    <row r="8959" spans="1:72" x14ac:dyDescent="0.35">
      <c r="A8959" t="s">
        <v>6143</v>
      </c>
      <c r="B8959" t="s">
        <v>6314</v>
      </c>
      <c r="C8959">
        <v>4821928</v>
      </c>
      <c r="D8959" t="s">
        <v>7393</v>
      </c>
      <c r="E8959">
        <v>17718</v>
      </c>
      <c r="F8959">
        <v>1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1</v>
      </c>
      <c r="M8959">
        <v>0</v>
      </c>
      <c r="N8959" t="s">
        <v>5</v>
      </c>
      <c r="O8959" t="s">
        <v>5</v>
      </c>
      <c r="P8959" t="s">
        <v>5</v>
      </c>
      <c r="Q8959" t="s">
        <v>5</v>
      </c>
      <c r="R8959">
        <v>0</v>
      </c>
      <c r="S8959" t="s">
        <v>5</v>
      </c>
      <c r="T8959" t="s">
        <v>5</v>
      </c>
      <c r="U8959" t="s">
        <v>5</v>
      </c>
      <c r="V8959" t="s">
        <v>5</v>
      </c>
      <c r="W8959">
        <v>0</v>
      </c>
      <c r="X8959" t="s">
        <v>5</v>
      </c>
      <c r="Y8959" t="s">
        <v>5</v>
      </c>
      <c r="Z8959" t="s">
        <v>5</v>
      </c>
      <c r="AA8959" t="s">
        <v>5</v>
      </c>
      <c r="AB8959">
        <v>0</v>
      </c>
      <c r="AC8959" t="s">
        <v>5</v>
      </c>
      <c r="AD8959" t="s">
        <v>5</v>
      </c>
      <c r="AE8959" t="s">
        <v>5</v>
      </c>
      <c r="AF8959" t="s">
        <v>5</v>
      </c>
      <c r="AG8959">
        <v>0</v>
      </c>
      <c r="AH8959" t="s">
        <v>5</v>
      </c>
      <c r="AI8959">
        <v>4</v>
      </c>
      <c r="AJ8959" t="s">
        <v>5</v>
      </c>
      <c r="AK8959" t="s">
        <v>5</v>
      </c>
      <c r="AL8959">
        <v>0</v>
      </c>
      <c r="AM8959" t="s">
        <v>5</v>
      </c>
      <c r="AN8959">
        <v>5</v>
      </c>
      <c r="AO8959" t="s">
        <v>5</v>
      </c>
      <c r="AP8959" t="s">
        <v>5</v>
      </c>
      <c r="AQ8959">
        <v>0</v>
      </c>
      <c r="AR8959" t="s">
        <v>5</v>
      </c>
      <c r="AS8959" t="s">
        <v>5</v>
      </c>
      <c r="AT8959" t="s">
        <v>5</v>
      </c>
      <c r="AU8959" t="s">
        <v>5</v>
      </c>
      <c r="AV8959">
        <v>0</v>
      </c>
      <c r="AW8959" t="s">
        <v>5</v>
      </c>
      <c r="AX8959" t="s">
        <v>5</v>
      </c>
      <c r="AY8959" t="s">
        <v>5</v>
      </c>
      <c r="AZ8959" t="s">
        <v>5</v>
      </c>
      <c r="BA8959">
        <v>0</v>
      </c>
      <c r="BB8959" t="s">
        <v>5</v>
      </c>
      <c r="BC8959" t="s">
        <v>5</v>
      </c>
      <c r="BD8959" t="s">
        <v>5</v>
      </c>
      <c r="BE8959" t="s">
        <v>5</v>
      </c>
      <c r="BF8959">
        <v>0</v>
      </c>
      <c r="BG8959" t="s">
        <v>5</v>
      </c>
      <c r="BH8959" t="s">
        <v>5</v>
      </c>
      <c r="BI8959" t="s">
        <v>5</v>
      </c>
      <c r="BJ8959" t="s">
        <v>5</v>
      </c>
      <c r="BK8959">
        <v>0</v>
      </c>
      <c r="BL8959" t="s">
        <v>5</v>
      </c>
      <c r="BM8959" t="s">
        <v>5</v>
      </c>
      <c r="BN8959" t="s">
        <v>5</v>
      </c>
      <c r="BO8959" t="s">
        <v>5</v>
      </c>
      <c r="BP8959">
        <v>1</v>
      </c>
      <c r="BQ8959" t="s">
        <v>5</v>
      </c>
      <c r="BR8959">
        <v>10</v>
      </c>
      <c r="BS8959" t="s">
        <v>5</v>
      </c>
      <c r="BT8959" t="s">
        <v>5</v>
      </c>
    </row>
    <row r="8960" spans="1:72" x14ac:dyDescent="0.35">
      <c r="A8960" t="s">
        <v>6143</v>
      </c>
      <c r="B8960" t="s">
        <v>6315</v>
      </c>
      <c r="C8960">
        <v>4822276</v>
      </c>
      <c r="D8960" t="s">
        <v>7425</v>
      </c>
      <c r="E8960">
        <v>6182</v>
      </c>
      <c r="F8960">
        <v>1</v>
      </c>
      <c r="G8960">
        <v>0</v>
      </c>
      <c r="H8960">
        <v>0</v>
      </c>
      <c r="I8960">
        <v>0</v>
      </c>
      <c r="J8960">
        <v>0</v>
      </c>
      <c r="K8960">
        <v>1</v>
      </c>
      <c r="L8960">
        <v>0</v>
      </c>
      <c r="M8960">
        <v>0</v>
      </c>
      <c r="N8960" t="s">
        <v>5</v>
      </c>
      <c r="O8960" t="s">
        <v>5</v>
      </c>
      <c r="P8960" t="s">
        <v>5</v>
      </c>
      <c r="Q8960" t="s">
        <v>5</v>
      </c>
      <c r="R8960">
        <v>0</v>
      </c>
      <c r="S8960" t="s">
        <v>5</v>
      </c>
      <c r="T8960" t="s">
        <v>5</v>
      </c>
      <c r="U8960" t="s">
        <v>5</v>
      </c>
      <c r="V8960" t="s">
        <v>5</v>
      </c>
      <c r="W8960">
        <v>0</v>
      </c>
      <c r="X8960" t="s">
        <v>5</v>
      </c>
      <c r="Y8960" t="s">
        <v>5</v>
      </c>
      <c r="Z8960" t="s">
        <v>5</v>
      </c>
      <c r="AA8960" t="s">
        <v>5</v>
      </c>
      <c r="AB8960">
        <v>0</v>
      </c>
      <c r="AC8960" t="s">
        <v>5</v>
      </c>
      <c r="AD8960">
        <v>1</v>
      </c>
      <c r="AE8960" t="s">
        <v>5</v>
      </c>
      <c r="AF8960">
        <v>4</v>
      </c>
      <c r="AG8960">
        <v>0</v>
      </c>
      <c r="AH8960" t="s">
        <v>5</v>
      </c>
      <c r="AI8960">
        <v>1</v>
      </c>
      <c r="AJ8960" t="s">
        <v>5</v>
      </c>
      <c r="AK8960" t="s">
        <v>5</v>
      </c>
      <c r="AL8960">
        <v>0</v>
      </c>
      <c r="AM8960" t="s">
        <v>5</v>
      </c>
      <c r="AN8960" t="s">
        <v>5</v>
      </c>
      <c r="AO8960" t="s">
        <v>5</v>
      </c>
      <c r="AP8960">
        <v>4</v>
      </c>
      <c r="AQ8960">
        <v>0</v>
      </c>
      <c r="AR8960" t="s">
        <v>5</v>
      </c>
      <c r="AS8960" t="s">
        <v>5</v>
      </c>
      <c r="AT8960" t="s">
        <v>5</v>
      </c>
      <c r="AU8960" t="s">
        <v>5</v>
      </c>
      <c r="AV8960">
        <v>0</v>
      </c>
      <c r="AW8960" t="s">
        <v>5</v>
      </c>
      <c r="AX8960" t="s">
        <v>5</v>
      </c>
      <c r="AY8960" t="s">
        <v>5</v>
      </c>
      <c r="AZ8960" t="s">
        <v>5</v>
      </c>
      <c r="BA8960">
        <v>0</v>
      </c>
      <c r="BB8960" t="s">
        <v>5</v>
      </c>
      <c r="BC8960" t="s">
        <v>5</v>
      </c>
      <c r="BD8960" t="s">
        <v>5</v>
      </c>
      <c r="BE8960" t="s">
        <v>5</v>
      </c>
      <c r="BF8960">
        <v>0</v>
      </c>
      <c r="BG8960" t="s">
        <v>5</v>
      </c>
      <c r="BH8960" t="s">
        <v>5</v>
      </c>
      <c r="BI8960" t="s">
        <v>5</v>
      </c>
      <c r="BJ8960" t="s">
        <v>5</v>
      </c>
      <c r="BK8960">
        <v>1</v>
      </c>
      <c r="BL8960" t="s">
        <v>5</v>
      </c>
      <c r="BM8960">
        <v>2</v>
      </c>
      <c r="BN8960" t="s">
        <v>5</v>
      </c>
      <c r="BO8960" t="s">
        <v>5</v>
      </c>
      <c r="BP8960">
        <v>0</v>
      </c>
      <c r="BQ8960" t="s">
        <v>5</v>
      </c>
      <c r="BR8960" t="s">
        <v>5</v>
      </c>
      <c r="BS8960" t="s">
        <v>5</v>
      </c>
      <c r="BT8960">
        <v>4</v>
      </c>
    </row>
    <row r="8961" spans="1:72" x14ac:dyDescent="0.35">
      <c r="A8961" t="s">
        <v>6143</v>
      </c>
      <c r="B8961" t="s">
        <v>6316</v>
      </c>
      <c r="C8961">
        <v>48135</v>
      </c>
      <c r="D8961" t="s">
        <v>7405</v>
      </c>
      <c r="E8961">
        <v>44372</v>
      </c>
      <c r="F8961">
        <v>19</v>
      </c>
      <c r="G8961">
        <v>0</v>
      </c>
      <c r="H8961">
        <v>0</v>
      </c>
      <c r="I8961">
        <v>0</v>
      </c>
      <c r="J8961">
        <v>9</v>
      </c>
      <c r="K8961">
        <v>6</v>
      </c>
      <c r="L8961">
        <v>4</v>
      </c>
      <c r="M8961">
        <v>0</v>
      </c>
      <c r="N8961" t="s">
        <v>5</v>
      </c>
      <c r="O8961">
        <v>0</v>
      </c>
      <c r="P8961" t="s">
        <v>5</v>
      </c>
      <c r="Q8961">
        <v>32.5</v>
      </c>
      <c r="R8961">
        <v>0</v>
      </c>
      <c r="S8961" t="s">
        <v>5</v>
      </c>
      <c r="T8961">
        <v>0</v>
      </c>
      <c r="U8961" t="s">
        <v>5</v>
      </c>
      <c r="V8961">
        <v>6.5</v>
      </c>
      <c r="W8961">
        <v>0</v>
      </c>
      <c r="X8961" t="s">
        <v>5</v>
      </c>
      <c r="Y8961">
        <v>0</v>
      </c>
      <c r="Z8961" t="s">
        <v>5</v>
      </c>
      <c r="AA8961">
        <v>3</v>
      </c>
      <c r="AB8961">
        <v>5</v>
      </c>
      <c r="AC8961" t="s">
        <v>5</v>
      </c>
      <c r="AD8961">
        <v>3</v>
      </c>
      <c r="AE8961" t="s">
        <v>5</v>
      </c>
      <c r="AF8961">
        <v>2</v>
      </c>
      <c r="AG8961">
        <v>0</v>
      </c>
      <c r="AH8961" t="s">
        <v>5</v>
      </c>
      <c r="AI8961">
        <v>0</v>
      </c>
      <c r="AJ8961" t="s">
        <v>5</v>
      </c>
      <c r="AK8961">
        <v>2</v>
      </c>
      <c r="AL8961">
        <v>2</v>
      </c>
      <c r="AM8961" t="s">
        <v>5</v>
      </c>
      <c r="AN8961">
        <v>0</v>
      </c>
      <c r="AO8961" t="s">
        <v>5</v>
      </c>
      <c r="AP8961">
        <v>1</v>
      </c>
      <c r="AQ8961">
        <v>0</v>
      </c>
      <c r="AR8961" t="s">
        <v>5</v>
      </c>
      <c r="AS8961" t="s">
        <v>5</v>
      </c>
      <c r="AT8961" t="s">
        <v>5</v>
      </c>
      <c r="AU8961">
        <v>19</v>
      </c>
      <c r="AV8961">
        <v>0</v>
      </c>
      <c r="AW8961" t="s">
        <v>5</v>
      </c>
      <c r="AX8961">
        <v>13</v>
      </c>
      <c r="AY8961" t="s">
        <v>5</v>
      </c>
      <c r="AZ8961">
        <v>13</v>
      </c>
      <c r="BA8961">
        <v>0</v>
      </c>
      <c r="BB8961" t="s">
        <v>5</v>
      </c>
      <c r="BC8961">
        <v>7</v>
      </c>
      <c r="BD8961" t="s">
        <v>5</v>
      </c>
      <c r="BE8961">
        <v>4</v>
      </c>
      <c r="BF8961">
        <v>4</v>
      </c>
      <c r="BG8961" t="s">
        <v>5</v>
      </c>
      <c r="BH8961">
        <v>7</v>
      </c>
      <c r="BI8961" t="s">
        <v>5</v>
      </c>
      <c r="BJ8961">
        <v>2</v>
      </c>
      <c r="BK8961">
        <v>6</v>
      </c>
      <c r="BL8961" t="s">
        <v>5</v>
      </c>
      <c r="BM8961">
        <v>0</v>
      </c>
      <c r="BN8961" t="s">
        <v>5</v>
      </c>
      <c r="BO8961">
        <v>1</v>
      </c>
      <c r="BP8961">
        <v>2</v>
      </c>
      <c r="BQ8961" t="s">
        <v>5</v>
      </c>
      <c r="BR8961">
        <v>0</v>
      </c>
      <c r="BS8961" t="s">
        <v>5</v>
      </c>
      <c r="BT8961">
        <v>1</v>
      </c>
    </row>
    <row r="8962" spans="1:72" x14ac:dyDescent="0.35">
      <c r="A8962" t="s">
        <v>6143</v>
      </c>
      <c r="B8962" t="s">
        <v>6316</v>
      </c>
      <c r="C8962">
        <v>48135</v>
      </c>
      <c r="D8962" t="s">
        <v>7393</v>
      </c>
      <c r="E8962">
        <v>17718</v>
      </c>
      <c r="F8962">
        <v>1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1</v>
      </c>
      <c r="M8962">
        <v>0</v>
      </c>
      <c r="N8962" t="s">
        <v>5</v>
      </c>
      <c r="O8962" t="s">
        <v>5</v>
      </c>
      <c r="P8962" t="s">
        <v>5</v>
      </c>
      <c r="Q8962" t="s">
        <v>5</v>
      </c>
      <c r="R8962">
        <v>0</v>
      </c>
      <c r="S8962" t="s">
        <v>5</v>
      </c>
      <c r="T8962" t="s">
        <v>5</v>
      </c>
      <c r="U8962" t="s">
        <v>5</v>
      </c>
      <c r="V8962" t="s">
        <v>5</v>
      </c>
      <c r="W8962">
        <v>0</v>
      </c>
      <c r="X8962" t="s">
        <v>5</v>
      </c>
      <c r="Y8962" t="s">
        <v>5</v>
      </c>
      <c r="Z8962" t="s">
        <v>5</v>
      </c>
      <c r="AA8962" t="s">
        <v>5</v>
      </c>
      <c r="AB8962">
        <v>0</v>
      </c>
      <c r="AC8962" t="s">
        <v>5</v>
      </c>
      <c r="AD8962" t="s">
        <v>5</v>
      </c>
      <c r="AE8962" t="s">
        <v>5</v>
      </c>
      <c r="AF8962" t="s">
        <v>5</v>
      </c>
      <c r="AG8962">
        <v>0</v>
      </c>
      <c r="AH8962" t="s">
        <v>5</v>
      </c>
      <c r="AI8962">
        <v>4</v>
      </c>
      <c r="AJ8962" t="s">
        <v>5</v>
      </c>
      <c r="AK8962" t="s">
        <v>5</v>
      </c>
      <c r="AL8962">
        <v>1</v>
      </c>
      <c r="AM8962" t="s">
        <v>5</v>
      </c>
      <c r="AN8962">
        <v>5</v>
      </c>
      <c r="AO8962" t="s">
        <v>5</v>
      </c>
      <c r="AP8962" t="s">
        <v>5</v>
      </c>
      <c r="AQ8962">
        <v>0</v>
      </c>
      <c r="AR8962" t="s">
        <v>5</v>
      </c>
      <c r="AS8962" t="s">
        <v>5</v>
      </c>
      <c r="AT8962" t="s">
        <v>5</v>
      </c>
      <c r="AU8962" t="s">
        <v>5</v>
      </c>
      <c r="AV8962">
        <v>0</v>
      </c>
      <c r="AW8962" t="s">
        <v>5</v>
      </c>
      <c r="AX8962" t="s">
        <v>5</v>
      </c>
      <c r="AY8962" t="s">
        <v>5</v>
      </c>
      <c r="AZ8962" t="s">
        <v>5</v>
      </c>
      <c r="BA8962">
        <v>0</v>
      </c>
      <c r="BB8962" t="s">
        <v>5</v>
      </c>
      <c r="BC8962" t="s">
        <v>5</v>
      </c>
      <c r="BD8962" t="s">
        <v>5</v>
      </c>
      <c r="BE8962" t="s">
        <v>5</v>
      </c>
      <c r="BF8962">
        <v>0</v>
      </c>
      <c r="BG8962" t="s">
        <v>5</v>
      </c>
      <c r="BH8962" t="s">
        <v>5</v>
      </c>
      <c r="BI8962" t="s">
        <v>5</v>
      </c>
      <c r="BJ8962" t="s">
        <v>5</v>
      </c>
      <c r="BK8962">
        <v>0</v>
      </c>
      <c r="BL8962" t="s">
        <v>5</v>
      </c>
      <c r="BM8962" t="s">
        <v>5</v>
      </c>
      <c r="BN8962" t="s">
        <v>5</v>
      </c>
      <c r="BO8962" t="s">
        <v>5</v>
      </c>
      <c r="BP8962">
        <v>0</v>
      </c>
      <c r="BQ8962" t="s">
        <v>5</v>
      </c>
      <c r="BR8962">
        <v>10</v>
      </c>
      <c r="BS8962" t="s">
        <v>5</v>
      </c>
      <c r="BT8962" t="s">
        <v>5</v>
      </c>
    </row>
    <row r="8963" spans="1:72" x14ac:dyDescent="0.35">
      <c r="A8963" t="s">
        <v>6143</v>
      </c>
      <c r="B8963" t="s">
        <v>6317</v>
      </c>
      <c r="C8963">
        <v>4822588</v>
      </c>
      <c r="D8963" t="s">
        <v>7405</v>
      </c>
      <c r="E8963">
        <v>44372</v>
      </c>
      <c r="F8963">
        <v>10</v>
      </c>
      <c r="G8963">
        <v>0</v>
      </c>
      <c r="H8963">
        <v>0</v>
      </c>
      <c r="I8963">
        <v>1</v>
      </c>
      <c r="J8963">
        <v>4</v>
      </c>
      <c r="K8963">
        <v>2</v>
      </c>
      <c r="L8963">
        <v>3</v>
      </c>
      <c r="M8963">
        <v>0</v>
      </c>
      <c r="N8963" t="s">
        <v>5</v>
      </c>
      <c r="O8963">
        <v>0</v>
      </c>
      <c r="P8963" t="s">
        <v>5</v>
      </c>
      <c r="Q8963">
        <v>32.5</v>
      </c>
      <c r="R8963">
        <v>0</v>
      </c>
      <c r="S8963" t="s">
        <v>5</v>
      </c>
      <c r="T8963">
        <v>0</v>
      </c>
      <c r="U8963" t="s">
        <v>5</v>
      </c>
      <c r="V8963">
        <v>6.5</v>
      </c>
      <c r="W8963">
        <v>1</v>
      </c>
      <c r="X8963" t="s">
        <v>5</v>
      </c>
      <c r="Y8963">
        <v>0</v>
      </c>
      <c r="Z8963" t="s">
        <v>5</v>
      </c>
      <c r="AA8963">
        <v>3</v>
      </c>
      <c r="AB8963">
        <v>2</v>
      </c>
      <c r="AC8963" t="s">
        <v>5</v>
      </c>
      <c r="AD8963">
        <v>3</v>
      </c>
      <c r="AE8963" t="s">
        <v>5</v>
      </c>
      <c r="AF8963">
        <v>2</v>
      </c>
      <c r="AG8963">
        <v>1</v>
      </c>
      <c r="AH8963" t="s">
        <v>5</v>
      </c>
      <c r="AI8963">
        <v>0</v>
      </c>
      <c r="AJ8963" t="s">
        <v>5</v>
      </c>
      <c r="AK8963">
        <v>2</v>
      </c>
      <c r="AL8963">
        <v>1</v>
      </c>
      <c r="AM8963" t="s">
        <v>5</v>
      </c>
      <c r="AN8963">
        <v>0</v>
      </c>
      <c r="AO8963" t="s">
        <v>5</v>
      </c>
      <c r="AP8963">
        <v>1</v>
      </c>
      <c r="AQ8963">
        <v>0</v>
      </c>
      <c r="AR8963" t="s">
        <v>5</v>
      </c>
      <c r="AS8963" t="s">
        <v>5</v>
      </c>
      <c r="AT8963" t="s">
        <v>5</v>
      </c>
      <c r="AU8963">
        <v>19</v>
      </c>
      <c r="AV8963">
        <v>0</v>
      </c>
      <c r="AW8963" t="s">
        <v>5</v>
      </c>
      <c r="AX8963">
        <v>13</v>
      </c>
      <c r="AY8963" t="s">
        <v>5</v>
      </c>
      <c r="AZ8963">
        <v>13</v>
      </c>
      <c r="BA8963">
        <v>0</v>
      </c>
      <c r="BB8963" t="s">
        <v>5</v>
      </c>
      <c r="BC8963">
        <v>7</v>
      </c>
      <c r="BD8963" t="s">
        <v>5</v>
      </c>
      <c r="BE8963">
        <v>4</v>
      </c>
      <c r="BF8963">
        <v>2</v>
      </c>
      <c r="BG8963" t="s">
        <v>5</v>
      </c>
      <c r="BH8963">
        <v>7</v>
      </c>
      <c r="BI8963" t="s">
        <v>5</v>
      </c>
      <c r="BJ8963">
        <v>2</v>
      </c>
      <c r="BK8963">
        <v>1</v>
      </c>
      <c r="BL8963" t="s">
        <v>5</v>
      </c>
      <c r="BM8963">
        <v>0</v>
      </c>
      <c r="BN8963" t="s">
        <v>5</v>
      </c>
      <c r="BO8963">
        <v>1</v>
      </c>
      <c r="BP8963">
        <v>2</v>
      </c>
      <c r="BQ8963" t="s">
        <v>5</v>
      </c>
      <c r="BR8963">
        <v>0</v>
      </c>
      <c r="BS8963" t="s">
        <v>5</v>
      </c>
      <c r="BT8963">
        <v>1</v>
      </c>
    </row>
    <row r="8964" spans="1:72" x14ac:dyDescent="0.35">
      <c r="A8964" t="s">
        <v>6143</v>
      </c>
      <c r="B8964" t="s">
        <v>6318</v>
      </c>
      <c r="C8964">
        <v>4822660</v>
      </c>
      <c r="D8964" t="s">
        <v>7477</v>
      </c>
      <c r="E8964">
        <v>3278</v>
      </c>
      <c r="F8964">
        <v>10</v>
      </c>
      <c r="G8964">
        <v>0</v>
      </c>
      <c r="H8964">
        <v>0</v>
      </c>
      <c r="I8964">
        <v>0</v>
      </c>
      <c r="J8964">
        <v>1</v>
      </c>
      <c r="K8964">
        <v>4</v>
      </c>
      <c r="L8964">
        <v>5</v>
      </c>
      <c r="M8964">
        <v>0</v>
      </c>
      <c r="N8964" t="s">
        <v>5</v>
      </c>
      <c r="O8964" t="s">
        <v>5</v>
      </c>
      <c r="P8964" t="s">
        <v>5</v>
      </c>
      <c r="Q8964" t="s">
        <v>5</v>
      </c>
      <c r="R8964">
        <v>0</v>
      </c>
      <c r="S8964" t="s">
        <v>5</v>
      </c>
      <c r="T8964" t="s">
        <v>5</v>
      </c>
      <c r="U8964" t="s">
        <v>5</v>
      </c>
      <c r="V8964" t="s">
        <v>5</v>
      </c>
      <c r="W8964">
        <v>0</v>
      </c>
      <c r="X8964" t="s">
        <v>5</v>
      </c>
      <c r="Y8964" t="s">
        <v>5</v>
      </c>
      <c r="Z8964" t="s">
        <v>5</v>
      </c>
      <c r="AA8964" t="s">
        <v>5</v>
      </c>
      <c r="AB8964">
        <v>0</v>
      </c>
      <c r="AC8964" t="s">
        <v>5</v>
      </c>
      <c r="AD8964">
        <v>7</v>
      </c>
      <c r="AE8964" t="s">
        <v>5</v>
      </c>
      <c r="AF8964" t="s">
        <v>5</v>
      </c>
      <c r="AG8964">
        <v>3</v>
      </c>
      <c r="AH8964" t="s">
        <v>5</v>
      </c>
      <c r="AI8964">
        <v>0</v>
      </c>
      <c r="AJ8964" t="s">
        <v>5</v>
      </c>
      <c r="AK8964">
        <v>17.5</v>
      </c>
      <c r="AL8964">
        <v>4</v>
      </c>
      <c r="AM8964" t="s">
        <v>5</v>
      </c>
      <c r="AN8964">
        <v>5</v>
      </c>
      <c r="AO8964" t="s">
        <v>5</v>
      </c>
      <c r="AP8964">
        <v>7</v>
      </c>
      <c r="AQ8964">
        <v>0</v>
      </c>
      <c r="AR8964" t="s">
        <v>5</v>
      </c>
      <c r="AS8964" t="s">
        <v>5</v>
      </c>
      <c r="AT8964" t="s">
        <v>5</v>
      </c>
      <c r="AU8964" t="s">
        <v>5</v>
      </c>
      <c r="AV8964">
        <v>0</v>
      </c>
      <c r="AW8964" t="s">
        <v>5</v>
      </c>
      <c r="AX8964" t="s">
        <v>5</v>
      </c>
      <c r="AY8964" t="s">
        <v>5</v>
      </c>
      <c r="AZ8964" t="s">
        <v>5</v>
      </c>
      <c r="BA8964">
        <v>0</v>
      </c>
      <c r="BB8964" t="s">
        <v>5</v>
      </c>
      <c r="BC8964" t="s">
        <v>5</v>
      </c>
      <c r="BD8964" t="s">
        <v>5</v>
      </c>
      <c r="BE8964" t="s">
        <v>5</v>
      </c>
      <c r="BF8964">
        <v>1</v>
      </c>
      <c r="BG8964" t="s">
        <v>5</v>
      </c>
      <c r="BH8964">
        <v>8.5</v>
      </c>
      <c r="BI8964" t="s">
        <v>5</v>
      </c>
      <c r="BJ8964" t="s">
        <v>5</v>
      </c>
      <c r="BK8964">
        <v>1</v>
      </c>
      <c r="BL8964" t="s">
        <v>5</v>
      </c>
      <c r="BM8964">
        <v>0</v>
      </c>
      <c r="BN8964" t="s">
        <v>5</v>
      </c>
      <c r="BO8964">
        <v>9.5</v>
      </c>
      <c r="BP8964">
        <v>1</v>
      </c>
      <c r="BQ8964" t="s">
        <v>5</v>
      </c>
      <c r="BR8964">
        <v>6</v>
      </c>
      <c r="BS8964" t="s">
        <v>5</v>
      </c>
      <c r="BT8964">
        <v>12</v>
      </c>
    </row>
    <row r="8965" spans="1:72" x14ac:dyDescent="0.35">
      <c r="A8965" t="s">
        <v>6143</v>
      </c>
      <c r="B8965" t="s">
        <v>6318</v>
      </c>
      <c r="C8965">
        <v>4822660</v>
      </c>
      <c r="D8965" t="s">
        <v>7411</v>
      </c>
      <c r="E8965">
        <v>11501</v>
      </c>
      <c r="F8965">
        <v>8</v>
      </c>
      <c r="G8965">
        <v>0</v>
      </c>
      <c r="H8965">
        <v>0</v>
      </c>
      <c r="I8965">
        <v>0</v>
      </c>
      <c r="J8965">
        <v>1</v>
      </c>
      <c r="K8965">
        <v>0</v>
      </c>
      <c r="L8965">
        <v>7</v>
      </c>
      <c r="M8965">
        <v>0</v>
      </c>
      <c r="N8965" t="s">
        <v>5</v>
      </c>
      <c r="O8965" t="s">
        <v>5</v>
      </c>
      <c r="P8965" t="s">
        <v>5</v>
      </c>
      <c r="Q8965" t="s">
        <v>5</v>
      </c>
      <c r="R8965">
        <v>0</v>
      </c>
      <c r="S8965" t="s">
        <v>5</v>
      </c>
      <c r="T8965" t="s">
        <v>5</v>
      </c>
      <c r="U8965" t="s">
        <v>5</v>
      </c>
      <c r="V8965" t="s">
        <v>5</v>
      </c>
      <c r="W8965">
        <v>0</v>
      </c>
      <c r="X8965" t="s">
        <v>5</v>
      </c>
      <c r="Y8965" t="s">
        <v>5</v>
      </c>
      <c r="Z8965" t="s">
        <v>5</v>
      </c>
      <c r="AA8965" t="s">
        <v>5</v>
      </c>
      <c r="AB8965">
        <v>1</v>
      </c>
      <c r="AC8965" t="s">
        <v>5</v>
      </c>
      <c r="AD8965" t="s">
        <v>5</v>
      </c>
      <c r="AE8965" t="s">
        <v>5</v>
      </c>
      <c r="AF8965" t="s">
        <v>5</v>
      </c>
      <c r="AG8965">
        <v>0</v>
      </c>
      <c r="AH8965" t="s">
        <v>5</v>
      </c>
      <c r="AI8965">
        <v>4.5</v>
      </c>
      <c r="AJ8965" t="s">
        <v>5</v>
      </c>
      <c r="AK8965" t="s">
        <v>5</v>
      </c>
      <c r="AL8965">
        <v>7</v>
      </c>
      <c r="AM8965" t="s">
        <v>5</v>
      </c>
      <c r="AN8965">
        <v>14</v>
      </c>
      <c r="AO8965" t="s">
        <v>5</v>
      </c>
      <c r="AP8965">
        <v>22</v>
      </c>
      <c r="AQ8965">
        <v>0</v>
      </c>
      <c r="AR8965" t="s">
        <v>5</v>
      </c>
      <c r="AS8965" t="s">
        <v>5</v>
      </c>
      <c r="AT8965" t="s">
        <v>5</v>
      </c>
      <c r="AU8965" t="s">
        <v>5</v>
      </c>
      <c r="AV8965">
        <v>0</v>
      </c>
      <c r="AW8965" t="s">
        <v>5</v>
      </c>
      <c r="AX8965" t="s">
        <v>5</v>
      </c>
      <c r="AY8965" t="s">
        <v>5</v>
      </c>
      <c r="AZ8965" t="s">
        <v>5</v>
      </c>
      <c r="BA8965">
        <v>0</v>
      </c>
      <c r="BB8965" t="s">
        <v>5</v>
      </c>
      <c r="BC8965" t="s">
        <v>5</v>
      </c>
      <c r="BD8965" t="s">
        <v>5</v>
      </c>
      <c r="BE8965" t="s">
        <v>5</v>
      </c>
      <c r="BF8965">
        <v>0</v>
      </c>
      <c r="BG8965" t="s">
        <v>5</v>
      </c>
      <c r="BH8965" t="s">
        <v>5</v>
      </c>
      <c r="BI8965" t="s">
        <v>5</v>
      </c>
      <c r="BJ8965" t="s">
        <v>5</v>
      </c>
      <c r="BK8965">
        <v>0</v>
      </c>
      <c r="BL8965" t="s">
        <v>5</v>
      </c>
      <c r="BM8965" t="s">
        <v>5</v>
      </c>
      <c r="BN8965" t="s">
        <v>5</v>
      </c>
      <c r="BO8965" t="s">
        <v>5</v>
      </c>
      <c r="BP8965">
        <v>0</v>
      </c>
      <c r="BQ8965" t="s">
        <v>5</v>
      </c>
      <c r="BR8965">
        <v>13.5</v>
      </c>
      <c r="BS8965" t="s">
        <v>5</v>
      </c>
      <c r="BT8965" t="s">
        <v>5</v>
      </c>
    </row>
    <row r="8966" spans="1:72" x14ac:dyDescent="0.35">
      <c r="A8966" t="s">
        <v>6143</v>
      </c>
      <c r="B8966" t="s">
        <v>6319</v>
      </c>
      <c r="C8966">
        <v>4822720</v>
      </c>
      <c r="D8966" t="s">
        <v>7477</v>
      </c>
      <c r="E8966">
        <v>3278</v>
      </c>
      <c r="F8966">
        <v>2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2</v>
      </c>
      <c r="M8966">
        <v>0</v>
      </c>
      <c r="N8966" t="s">
        <v>5</v>
      </c>
      <c r="O8966" t="s">
        <v>5</v>
      </c>
      <c r="P8966" t="s">
        <v>5</v>
      </c>
      <c r="Q8966" t="s">
        <v>5</v>
      </c>
      <c r="R8966">
        <v>0</v>
      </c>
      <c r="S8966" t="s">
        <v>5</v>
      </c>
      <c r="T8966" t="s">
        <v>5</v>
      </c>
      <c r="U8966" t="s">
        <v>5</v>
      </c>
      <c r="V8966" t="s">
        <v>5</v>
      </c>
      <c r="W8966">
        <v>0</v>
      </c>
      <c r="X8966" t="s">
        <v>5</v>
      </c>
      <c r="Y8966" t="s">
        <v>5</v>
      </c>
      <c r="Z8966" t="s">
        <v>5</v>
      </c>
      <c r="AA8966" t="s">
        <v>5</v>
      </c>
      <c r="AB8966">
        <v>0</v>
      </c>
      <c r="AC8966" t="s">
        <v>5</v>
      </c>
      <c r="AD8966">
        <v>7</v>
      </c>
      <c r="AE8966" t="s">
        <v>5</v>
      </c>
      <c r="AF8966" t="s">
        <v>5</v>
      </c>
      <c r="AG8966">
        <v>0</v>
      </c>
      <c r="AH8966" t="s">
        <v>5</v>
      </c>
      <c r="AI8966">
        <v>0</v>
      </c>
      <c r="AJ8966" t="s">
        <v>5</v>
      </c>
      <c r="AK8966">
        <v>17.5</v>
      </c>
      <c r="AL8966">
        <v>1</v>
      </c>
      <c r="AM8966" t="s">
        <v>5</v>
      </c>
      <c r="AN8966">
        <v>5</v>
      </c>
      <c r="AO8966" t="s">
        <v>5</v>
      </c>
      <c r="AP8966">
        <v>7</v>
      </c>
      <c r="AQ8966">
        <v>0</v>
      </c>
      <c r="AR8966" t="s">
        <v>5</v>
      </c>
      <c r="AS8966" t="s">
        <v>5</v>
      </c>
      <c r="AT8966" t="s">
        <v>5</v>
      </c>
      <c r="AU8966" t="s">
        <v>5</v>
      </c>
      <c r="AV8966">
        <v>0</v>
      </c>
      <c r="AW8966" t="s">
        <v>5</v>
      </c>
      <c r="AX8966" t="s">
        <v>5</v>
      </c>
      <c r="AY8966" t="s">
        <v>5</v>
      </c>
      <c r="AZ8966" t="s">
        <v>5</v>
      </c>
      <c r="BA8966">
        <v>0</v>
      </c>
      <c r="BB8966" t="s">
        <v>5</v>
      </c>
      <c r="BC8966" t="s">
        <v>5</v>
      </c>
      <c r="BD8966" t="s">
        <v>5</v>
      </c>
      <c r="BE8966" t="s">
        <v>5</v>
      </c>
      <c r="BF8966">
        <v>0</v>
      </c>
      <c r="BG8966" t="s">
        <v>5</v>
      </c>
      <c r="BH8966">
        <v>8.5</v>
      </c>
      <c r="BI8966" t="s">
        <v>5</v>
      </c>
      <c r="BJ8966" t="s">
        <v>5</v>
      </c>
      <c r="BK8966">
        <v>0</v>
      </c>
      <c r="BL8966" t="s">
        <v>5</v>
      </c>
      <c r="BM8966">
        <v>0</v>
      </c>
      <c r="BN8966" t="s">
        <v>5</v>
      </c>
      <c r="BO8966">
        <v>9.5</v>
      </c>
      <c r="BP8966">
        <v>1</v>
      </c>
      <c r="BQ8966" t="s">
        <v>5</v>
      </c>
      <c r="BR8966">
        <v>6</v>
      </c>
      <c r="BS8966" t="s">
        <v>5</v>
      </c>
      <c r="BT8966">
        <v>12</v>
      </c>
    </row>
    <row r="8967" spans="1:72" x14ac:dyDescent="0.35">
      <c r="A8967" t="s">
        <v>6143</v>
      </c>
      <c r="B8967" t="s">
        <v>6320</v>
      </c>
      <c r="C8967">
        <v>48137</v>
      </c>
      <c r="D8967" t="s">
        <v>7403</v>
      </c>
      <c r="E8967">
        <v>14626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 t="s">
        <v>5</v>
      </c>
      <c r="O8967">
        <v>5</v>
      </c>
      <c r="P8967" t="s">
        <v>5</v>
      </c>
      <c r="Q8967">
        <v>4</v>
      </c>
      <c r="R8967">
        <v>0</v>
      </c>
      <c r="S8967" t="s">
        <v>5</v>
      </c>
      <c r="T8967">
        <v>4</v>
      </c>
      <c r="U8967" t="s">
        <v>5</v>
      </c>
      <c r="V8967">
        <v>2</v>
      </c>
      <c r="W8967">
        <v>0</v>
      </c>
      <c r="X8967" t="s">
        <v>5</v>
      </c>
      <c r="Y8967">
        <v>0</v>
      </c>
      <c r="Z8967" t="s">
        <v>5</v>
      </c>
      <c r="AA8967">
        <v>5.5</v>
      </c>
      <c r="AB8967">
        <v>0</v>
      </c>
      <c r="AC8967" t="s">
        <v>5</v>
      </c>
      <c r="AD8967">
        <v>5</v>
      </c>
      <c r="AE8967" t="s">
        <v>5</v>
      </c>
      <c r="AF8967">
        <v>5</v>
      </c>
      <c r="AG8967">
        <v>0</v>
      </c>
      <c r="AH8967" t="s">
        <v>5</v>
      </c>
      <c r="AI8967">
        <v>14</v>
      </c>
      <c r="AJ8967" t="s">
        <v>5</v>
      </c>
      <c r="AK8967">
        <v>5</v>
      </c>
      <c r="AL8967">
        <v>0</v>
      </c>
      <c r="AM8967" t="s">
        <v>5</v>
      </c>
      <c r="AN8967">
        <v>18.5</v>
      </c>
      <c r="AO8967" t="s">
        <v>5</v>
      </c>
      <c r="AP8967">
        <v>7</v>
      </c>
      <c r="AQ8967">
        <v>0</v>
      </c>
      <c r="AR8967" t="s">
        <v>5</v>
      </c>
      <c r="AS8967" t="s">
        <v>5</v>
      </c>
      <c r="AT8967" t="s">
        <v>5</v>
      </c>
      <c r="AU8967" t="s">
        <v>5</v>
      </c>
      <c r="AV8967">
        <v>0</v>
      </c>
      <c r="AW8967" t="s">
        <v>5</v>
      </c>
      <c r="AX8967">
        <v>5</v>
      </c>
      <c r="AY8967" t="s">
        <v>5</v>
      </c>
      <c r="AZ8967">
        <v>2.5</v>
      </c>
      <c r="BA8967">
        <v>0</v>
      </c>
      <c r="BB8967" t="s">
        <v>5</v>
      </c>
      <c r="BC8967" t="s">
        <v>5</v>
      </c>
      <c r="BD8967" t="s">
        <v>5</v>
      </c>
      <c r="BE8967" t="s">
        <v>5</v>
      </c>
      <c r="BF8967">
        <v>0</v>
      </c>
      <c r="BG8967" t="s">
        <v>5</v>
      </c>
      <c r="BH8967">
        <v>6</v>
      </c>
      <c r="BI8967" t="s">
        <v>5</v>
      </c>
      <c r="BJ8967">
        <v>3</v>
      </c>
      <c r="BK8967">
        <v>0</v>
      </c>
      <c r="BL8967" t="s">
        <v>5</v>
      </c>
      <c r="BM8967">
        <v>14</v>
      </c>
      <c r="BN8967" t="s">
        <v>5</v>
      </c>
      <c r="BO8967">
        <v>6</v>
      </c>
      <c r="BP8967">
        <v>0</v>
      </c>
      <c r="BQ8967" t="s">
        <v>5</v>
      </c>
      <c r="BR8967">
        <v>19</v>
      </c>
      <c r="BS8967" t="s">
        <v>5</v>
      </c>
      <c r="BT8967">
        <v>8</v>
      </c>
    </row>
    <row r="8968" spans="1:72" x14ac:dyDescent="0.35">
      <c r="A8968" t="s">
        <v>6143</v>
      </c>
      <c r="B8968" t="s">
        <v>6321</v>
      </c>
      <c r="C8968">
        <v>4822864</v>
      </c>
      <c r="D8968" t="s">
        <v>7477</v>
      </c>
      <c r="E8968">
        <v>3278</v>
      </c>
      <c r="F8968">
        <v>3</v>
      </c>
      <c r="G8968">
        <v>0</v>
      </c>
      <c r="H8968">
        <v>0</v>
      </c>
      <c r="I8968">
        <v>0</v>
      </c>
      <c r="J8968">
        <v>0</v>
      </c>
      <c r="K8968">
        <v>2</v>
      </c>
      <c r="L8968">
        <v>1</v>
      </c>
      <c r="M8968">
        <v>0</v>
      </c>
      <c r="N8968" t="s">
        <v>5</v>
      </c>
      <c r="O8968" t="s">
        <v>5</v>
      </c>
      <c r="P8968" t="s">
        <v>5</v>
      </c>
      <c r="Q8968" t="s">
        <v>5</v>
      </c>
      <c r="R8968">
        <v>0</v>
      </c>
      <c r="S8968" t="s">
        <v>5</v>
      </c>
      <c r="T8968" t="s">
        <v>5</v>
      </c>
      <c r="U8968" t="s">
        <v>5</v>
      </c>
      <c r="V8968" t="s">
        <v>5</v>
      </c>
      <c r="W8968">
        <v>0</v>
      </c>
      <c r="X8968" t="s">
        <v>5</v>
      </c>
      <c r="Y8968" t="s">
        <v>5</v>
      </c>
      <c r="Z8968" t="s">
        <v>5</v>
      </c>
      <c r="AA8968" t="s">
        <v>5</v>
      </c>
      <c r="AB8968">
        <v>0</v>
      </c>
      <c r="AC8968" t="s">
        <v>5</v>
      </c>
      <c r="AD8968">
        <v>7</v>
      </c>
      <c r="AE8968" t="s">
        <v>5</v>
      </c>
      <c r="AF8968" t="s">
        <v>5</v>
      </c>
      <c r="AG8968">
        <v>2</v>
      </c>
      <c r="AH8968" t="s">
        <v>5</v>
      </c>
      <c r="AI8968">
        <v>0</v>
      </c>
      <c r="AJ8968" t="s">
        <v>5</v>
      </c>
      <c r="AK8968">
        <v>17.5</v>
      </c>
      <c r="AL8968">
        <v>0</v>
      </c>
      <c r="AM8968" t="s">
        <v>5</v>
      </c>
      <c r="AN8968">
        <v>5</v>
      </c>
      <c r="AO8968" t="s">
        <v>5</v>
      </c>
      <c r="AP8968">
        <v>7</v>
      </c>
      <c r="AQ8968">
        <v>0</v>
      </c>
      <c r="AR8968" t="s">
        <v>5</v>
      </c>
      <c r="AS8968" t="s">
        <v>5</v>
      </c>
      <c r="AT8968" t="s">
        <v>5</v>
      </c>
      <c r="AU8968" t="s">
        <v>5</v>
      </c>
      <c r="AV8968">
        <v>0</v>
      </c>
      <c r="AW8968" t="s">
        <v>5</v>
      </c>
      <c r="AX8968" t="s">
        <v>5</v>
      </c>
      <c r="AY8968" t="s">
        <v>5</v>
      </c>
      <c r="AZ8968" t="s">
        <v>5</v>
      </c>
      <c r="BA8968">
        <v>0</v>
      </c>
      <c r="BB8968" t="s">
        <v>5</v>
      </c>
      <c r="BC8968" t="s">
        <v>5</v>
      </c>
      <c r="BD8968" t="s">
        <v>5</v>
      </c>
      <c r="BE8968" t="s">
        <v>5</v>
      </c>
      <c r="BF8968">
        <v>0</v>
      </c>
      <c r="BG8968" t="s">
        <v>5</v>
      </c>
      <c r="BH8968">
        <v>8.5</v>
      </c>
      <c r="BI8968" t="s">
        <v>5</v>
      </c>
      <c r="BJ8968" t="s">
        <v>5</v>
      </c>
      <c r="BK8968">
        <v>0</v>
      </c>
      <c r="BL8968" t="s">
        <v>5</v>
      </c>
      <c r="BM8968">
        <v>0</v>
      </c>
      <c r="BN8968" t="s">
        <v>5</v>
      </c>
      <c r="BO8968">
        <v>9.5</v>
      </c>
      <c r="BP8968">
        <v>1</v>
      </c>
      <c r="BQ8968" t="s">
        <v>5</v>
      </c>
      <c r="BR8968">
        <v>6</v>
      </c>
      <c r="BS8968" t="s">
        <v>5</v>
      </c>
      <c r="BT8968">
        <v>12</v>
      </c>
    </row>
    <row r="8969" spans="1:72" x14ac:dyDescent="0.35">
      <c r="A8969" t="s">
        <v>6143</v>
      </c>
      <c r="B8969" t="s">
        <v>6322</v>
      </c>
      <c r="C8969">
        <v>4822905</v>
      </c>
      <c r="D8969" t="s">
        <v>7477</v>
      </c>
      <c r="E8969">
        <v>3278</v>
      </c>
      <c r="F8969">
        <v>3</v>
      </c>
      <c r="G8969">
        <v>0</v>
      </c>
      <c r="H8969">
        <v>0</v>
      </c>
      <c r="I8969">
        <v>0</v>
      </c>
      <c r="J8969">
        <v>2</v>
      </c>
      <c r="K8969">
        <v>1</v>
      </c>
      <c r="L8969">
        <v>0</v>
      </c>
      <c r="M8969">
        <v>0</v>
      </c>
      <c r="N8969" t="s">
        <v>5</v>
      </c>
      <c r="O8969" t="s">
        <v>5</v>
      </c>
      <c r="P8969" t="s">
        <v>5</v>
      </c>
      <c r="Q8969" t="s">
        <v>5</v>
      </c>
      <c r="R8969">
        <v>0</v>
      </c>
      <c r="S8969" t="s">
        <v>5</v>
      </c>
      <c r="T8969" t="s">
        <v>5</v>
      </c>
      <c r="U8969" t="s">
        <v>5</v>
      </c>
      <c r="V8969" t="s">
        <v>5</v>
      </c>
      <c r="W8969">
        <v>0</v>
      </c>
      <c r="X8969" t="s">
        <v>5</v>
      </c>
      <c r="Y8969" t="s">
        <v>5</v>
      </c>
      <c r="Z8969" t="s">
        <v>5</v>
      </c>
      <c r="AA8969" t="s">
        <v>5</v>
      </c>
      <c r="AB8969">
        <v>2</v>
      </c>
      <c r="AC8969" t="s">
        <v>5</v>
      </c>
      <c r="AD8969">
        <v>7</v>
      </c>
      <c r="AE8969" t="s">
        <v>5</v>
      </c>
      <c r="AF8969" t="s">
        <v>5</v>
      </c>
      <c r="AG8969">
        <v>0</v>
      </c>
      <c r="AH8969" t="s">
        <v>5</v>
      </c>
      <c r="AI8969">
        <v>0</v>
      </c>
      <c r="AJ8969" t="s">
        <v>5</v>
      </c>
      <c r="AK8969">
        <v>17.5</v>
      </c>
      <c r="AL8969">
        <v>0</v>
      </c>
      <c r="AM8969" t="s">
        <v>5</v>
      </c>
      <c r="AN8969">
        <v>5</v>
      </c>
      <c r="AO8969" t="s">
        <v>5</v>
      </c>
      <c r="AP8969">
        <v>7</v>
      </c>
      <c r="AQ8969">
        <v>0</v>
      </c>
      <c r="AR8969" t="s">
        <v>5</v>
      </c>
      <c r="AS8969" t="s">
        <v>5</v>
      </c>
      <c r="AT8969" t="s">
        <v>5</v>
      </c>
      <c r="AU8969" t="s">
        <v>5</v>
      </c>
      <c r="AV8969">
        <v>0</v>
      </c>
      <c r="AW8969" t="s">
        <v>5</v>
      </c>
      <c r="AX8969" t="s">
        <v>5</v>
      </c>
      <c r="AY8969" t="s">
        <v>5</v>
      </c>
      <c r="AZ8969" t="s">
        <v>5</v>
      </c>
      <c r="BA8969">
        <v>0</v>
      </c>
      <c r="BB8969" t="s">
        <v>5</v>
      </c>
      <c r="BC8969" t="s">
        <v>5</v>
      </c>
      <c r="BD8969" t="s">
        <v>5</v>
      </c>
      <c r="BE8969" t="s">
        <v>5</v>
      </c>
      <c r="BF8969">
        <v>0</v>
      </c>
      <c r="BG8969" t="s">
        <v>5</v>
      </c>
      <c r="BH8969">
        <v>8.5</v>
      </c>
      <c r="BI8969" t="s">
        <v>5</v>
      </c>
      <c r="BJ8969" t="s">
        <v>5</v>
      </c>
      <c r="BK8969">
        <v>1</v>
      </c>
      <c r="BL8969" t="s">
        <v>5</v>
      </c>
      <c r="BM8969">
        <v>0</v>
      </c>
      <c r="BN8969" t="s">
        <v>5</v>
      </c>
      <c r="BO8969">
        <v>9.5</v>
      </c>
      <c r="BP8969">
        <v>0</v>
      </c>
      <c r="BQ8969" t="s">
        <v>5</v>
      </c>
      <c r="BR8969">
        <v>6</v>
      </c>
      <c r="BS8969" t="s">
        <v>5</v>
      </c>
      <c r="BT8969">
        <v>12</v>
      </c>
    </row>
    <row r="8970" spans="1:72" x14ac:dyDescent="0.35">
      <c r="A8970" t="s">
        <v>6143</v>
      </c>
      <c r="B8970" t="s">
        <v>6323</v>
      </c>
      <c r="C8970">
        <v>4823164</v>
      </c>
      <c r="D8970" t="s">
        <v>7468</v>
      </c>
      <c r="E8970">
        <v>8901</v>
      </c>
      <c r="F8970">
        <v>2</v>
      </c>
      <c r="G8970">
        <v>0</v>
      </c>
      <c r="H8970">
        <v>0</v>
      </c>
      <c r="I8970">
        <v>0</v>
      </c>
      <c r="J8970">
        <v>2</v>
      </c>
      <c r="K8970">
        <v>0</v>
      </c>
      <c r="L8970">
        <v>0</v>
      </c>
      <c r="M8970">
        <v>0</v>
      </c>
      <c r="N8970" t="s">
        <v>5</v>
      </c>
      <c r="O8970">
        <v>12</v>
      </c>
      <c r="P8970" t="s">
        <v>5</v>
      </c>
      <c r="Q8970">
        <v>16</v>
      </c>
      <c r="R8970">
        <v>0</v>
      </c>
      <c r="S8970" t="s">
        <v>5</v>
      </c>
      <c r="T8970">
        <v>40</v>
      </c>
      <c r="U8970" t="s">
        <v>5</v>
      </c>
      <c r="V8970">
        <v>15</v>
      </c>
      <c r="W8970">
        <v>0</v>
      </c>
      <c r="X8970" t="s">
        <v>5</v>
      </c>
      <c r="Y8970">
        <v>0</v>
      </c>
      <c r="Z8970" t="s">
        <v>5</v>
      </c>
      <c r="AA8970">
        <v>13</v>
      </c>
      <c r="AB8970">
        <v>0</v>
      </c>
      <c r="AC8970" t="s">
        <v>5</v>
      </c>
      <c r="AD8970">
        <v>2</v>
      </c>
      <c r="AE8970" t="s">
        <v>5</v>
      </c>
      <c r="AF8970">
        <v>7</v>
      </c>
      <c r="AG8970">
        <v>0</v>
      </c>
      <c r="AH8970" t="s">
        <v>5</v>
      </c>
      <c r="AI8970">
        <v>8</v>
      </c>
      <c r="AJ8970" t="s">
        <v>5</v>
      </c>
      <c r="AK8970">
        <v>11</v>
      </c>
      <c r="AL8970">
        <v>0</v>
      </c>
      <c r="AM8970" t="s">
        <v>5</v>
      </c>
      <c r="AN8970">
        <v>15</v>
      </c>
      <c r="AO8970" t="s">
        <v>5</v>
      </c>
      <c r="AP8970">
        <v>12</v>
      </c>
      <c r="AQ8970">
        <v>0</v>
      </c>
      <c r="AR8970" t="s">
        <v>5</v>
      </c>
      <c r="AS8970" t="s">
        <v>5</v>
      </c>
      <c r="AT8970" t="s">
        <v>5</v>
      </c>
      <c r="AU8970" t="s">
        <v>5</v>
      </c>
      <c r="AV8970">
        <v>0</v>
      </c>
      <c r="AW8970" t="s">
        <v>5</v>
      </c>
      <c r="AX8970">
        <v>34</v>
      </c>
      <c r="AY8970" t="s">
        <v>5</v>
      </c>
      <c r="AZ8970">
        <v>31</v>
      </c>
      <c r="BA8970">
        <v>0</v>
      </c>
      <c r="BB8970" t="s">
        <v>5</v>
      </c>
      <c r="BC8970">
        <v>0</v>
      </c>
      <c r="BD8970" t="s">
        <v>5</v>
      </c>
      <c r="BE8970">
        <v>15</v>
      </c>
      <c r="BF8970">
        <v>2</v>
      </c>
      <c r="BG8970" t="s">
        <v>5</v>
      </c>
      <c r="BH8970">
        <v>3</v>
      </c>
      <c r="BI8970" t="s">
        <v>5</v>
      </c>
      <c r="BJ8970">
        <v>8</v>
      </c>
      <c r="BK8970">
        <v>0</v>
      </c>
      <c r="BL8970" t="s">
        <v>5</v>
      </c>
      <c r="BM8970">
        <v>8</v>
      </c>
      <c r="BN8970" t="s">
        <v>5</v>
      </c>
      <c r="BO8970">
        <v>12</v>
      </c>
      <c r="BP8970">
        <v>0</v>
      </c>
      <c r="BQ8970" t="s">
        <v>5</v>
      </c>
      <c r="BR8970">
        <v>18</v>
      </c>
      <c r="BS8970" t="s">
        <v>5</v>
      </c>
      <c r="BT8970">
        <v>9</v>
      </c>
    </row>
    <row r="8971" spans="1:72" x14ac:dyDescent="0.35">
      <c r="A8971" t="s">
        <v>6143</v>
      </c>
      <c r="B8971" t="s">
        <v>1940</v>
      </c>
      <c r="C8971">
        <v>4824000</v>
      </c>
      <c r="D8971" t="s">
        <v>7428</v>
      </c>
      <c r="E8971">
        <v>5701</v>
      </c>
      <c r="F8971">
        <v>1378</v>
      </c>
      <c r="G8971">
        <v>0</v>
      </c>
      <c r="H8971">
        <v>56</v>
      </c>
      <c r="I8971">
        <v>248</v>
      </c>
      <c r="J8971">
        <v>341</v>
      </c>
      <c r="K8971">
        <v>303</v>
      </c>
      <c r="L8971">
        <v>430</v>
      </c>
      <c r="M8971">
        <v>0</v>
      </c>
      <c r="N8971" t="s">
        <v>5</v>
      </c>
      <c r="O8971">
        <v>15</v>
      </c>
      <c r="P8971" t="s">
        <v>5</v>
      </c>
      <c r="Q8971">
        <v>6</v>
      </c>
      <c r="R8971">
        <v>53</v>
      </c>
      <c r="S8971">
        <v>0</v>
      </c>
      <c r="T8971">
        <v>18</v>
      </c>
      <c r="U8971" t="s">
        <v>5</v>
      </c>
      <c r="V8971">
        <v>3</v>
      </c>
      <c r="W8971">
        <v>247</v>
      </c>
      <c r="X8971">
        <v>0</v>
      </c>
      <c r="Y8971">
        <v>11</v>
      </c>
      <c r="Z8971" t="s">
        <v>5</v>
      </c>
      <c r="AA8971">
        <v>6</v>
      </c>
      <c r="AB8971">
        <v>317</v>
      </c>
      <c r="AC8971">
        <v>0</v>
      </c>
      <c r="AD8971">
        <v>2</v>
      </c>
      <c r="AE8971">
        <v>9</v>
      </c>
      <c r="AF8971">
        <v>5</v>
      </c>
      <c r="AG8971">
        <v>269</v>
      </c>
      <c r="AH8971">
        <v>0</v>
      </c>
      <c r="AI8971">
        <v>2</v>
      </c>
      <c r="AJ8971">
        <v>11</v>
      </c>
      <c r="AK8971">
        <v>6</v>
      </c>
      <c r="AL8971">
        <v>381</v>
      </c>
      <c r="AM8971">
        <v>0</v>
      </c>
      <c r="AN8971">
        <v>4</v>
      </c>
      <c r="AO8971">
        <v>7</v>
      </c>
      <c r="AP8971">
        <v>10</v>
      </c>
      <c r="AQ8971">
        <v>0</v>
      </c>
      <c r="AR8971" t="s">
        <v>5</v>
      </c>
      <c r="AS8971" t="s">
        <v>5</v>
      </c>
      <c r="AT8971" t="s">
        <v>5</v>
      </c>
      <c r="AU8971" t="s">
        <v>5</v>
      </c>
      <c r="AV8971">
        <v>3</v>
      </c>
      <c r="AW8971" t="s">
        <v>5</v>
      </c>
      <c r="AX8971" t="s">
        <v>5</v>
      </c>
      <c r="AY8971" t="s">
        <v>5</v>
      </c>
      <c r="AZ8971" t="s">
        <v>5</v>
      </c>
      <c r="BA8971">
        <v>1</v>
      </c>
      <c r="BB8971" t="s">
        <v>5</v>
      </c>
      <c r="BC8971" t="s">
        <v>5</v>
      </c>
      <c r="BD8971" t="s">
        <v>5</v>
      </c>
      <c r="BE8971" t="s">
        <v>5</v>
      </c>
      <c r="BF8971">
        <v>24</v>
      </c>
      <c r="BG8971">
        <v>0</v>
      </c>
      <c r="BH8971">
        <v>10</v>
      </c>
      <c r="BI8971">
        <v>8</v>
      </c>
      <c r="BJ8971">
        <v>4.5</v>
      </c>
      <c r="BK8971">
        <v>34</v>
      </c>
      <c r="BL8971">
        <v>0</v>
      </c>
      <c r="BM8971">
        <v>3</v>
      </c>
      <c r="BN8971">
        <v>15</v>
      </c>
      <c r="BO8971">
        <v>6.5</v>
      </c>
      <c r="BP8971">
        <v>49</v>
      </c>
      <c r="BQ8971">
        <v>0</v>
      </c>
      <c r="BR8971">
        <v>5</v>
      </c>
      <c r="BS8971">
        <v>7.5</v>
      </c>
      <c r="BT8971">
        <v>11</v>
      </c>
    </row>
    <row r="8972" spans="1:72" x14ac:dyDescent="0.35">
      <c r="A8972" t="s">
        <v>6143</v>
      </c>
      <c r="B8972" t="s">
        <v>1940</v>
      </c>
      <c r="C8972">
        <v>4824000</v>
      </c>
      <c r="D8972" t="s">
        <v>7428</v>
      </c>
      <c r="E8972" t="s">
        <v>5</v>
      </c>
      <c r="F8972">
        <v>1378</v>
      </c>
      <c r="G8972">
        <v>0</v>
      </c>
      <c r="H8972">
        <v>56</v>
      </c>
      <c r="I8972">
        <v>248</v>
      </c>
      <c r="J8972">
        <v>341</v>
      </c>
      <c r="K8972">
        <v>303</v>
      </c>
      <c r="L8972">
        <v>430</v>
      </c>
      <c r="M8972">
        <v>0</v>
      </c>
      <c r="N8972" t="s">
        <v>5</v>
      </c>
      <c r="O8972">
        <v>15</v>
      </c>
      <c r="P8972" t="s">
        <v>5</v>
      </c>
      <c r="Q8972">
        <v>6</v>
      </c>
      <c r="R8972">
        <v>0</v>
      </c>
      <c r="S8972">
        <v>0</v>
      </c>
      <c r="T8972">
        <v>18</v>
      </c>
      <c r="U8972" t="s">
        <v>5</v>
      </c>
      <c r="V8972">
        <v>3</v>
      </c>
      <c r="W8972">
        <v>0</v>
      </c>
      <c r="X8972">
        <v>0</v>
      </c>
      <c r="Y8972">
        <v>11</v>
      </c>
      <c r="Z8972" t="s">
        <v>5</v>
      </c>
      <c r="AA8972">
        <v>6</v>
      </c>
      <c r="AB8972">
        <v>0</v>
      </c>
      <c r="AC8972">
        <v>0</v>
      </c>
      <c r="AD8972">
        <v>2</v>
      </c>
      <c r="AE8972">
        <v>9</v>
      </c>
      <c r="AF8972">
        <v>5</v>
      </c>
      <c r="AG8972">
        <v>0</v>
      </c>
      <c r="AH8972">
        <v>0</v>
      </c>
      <c r="AI8972">
        <v>2</v>
      </c>
      <c r="AJ8972">
        <v>11</v>
      </c>
      <c r="AK8972">
        <v>6</v>
      </c>
      <c r="AL8972">
        <v>0</v>
      </c>
      <c r="AM8972">
        <v>0</v>
      </c>
      <c r="AN8972">
        <v>4</v>
      </c>
      <c r="AO8972">
        <v>7</v>
      </c>
      <c r="AP8972">
        <v>10</v>
      </c>
      <c r="AQ8972">
        <v>0</v>
      </c>
      <c r="AR8972" t="s">
        <v>5</v>
      </c>
      <c r="AS8972" t="s">
        <v>5</v>
      </c>
      <c r="AT8972" t="s">
        <v>5</v>
      </c>
      <c r="AU8972" t="s">
        <v>5</v>
      </c>
      <c r="AV8972">
        <v>0</v>
      </c>
      <c r="AW8972" t="s">
        <v>5</v>
      </c>
      <c r="AX8972" t="s">
        <v>5</v>
      </c>
      <c r="AY8972" t="s">
        <v>5</v>
      </c>
      <c r="AZ8972" t="s">
        <v>5</v>
      </c>
      <c r="BA8972">
        <v>0</v>
      </c>
      <c r="BB8972" t="s">
        <v>5</v>
      </c>
      <c r="BC8972" t="s">
        <v>5</v>
      </c>
      <c r="BD8972" t="s">
        <v>5</v>
      </c>
      <c r="BE8972" t="s">
        <v>5</v>
      </c>
      <c r="BF8972">
        <v>0</v>
      </c>
      <c r="BG8972">
        <v>0</v>
      </c>
      <c r="BH8972">
        <v>10</v>
      </c>
      <c r="BI8972">
        <v>8</v>
      </c>
      <c r="BJ8972">
        <v>4.5</v>
      </c>
      <c r="BK8972">
        <v>0</v>
      </c>
      <c r="BL8972">
        <v>0</v>
      </c>
      <c r="BM8972">
        <v>3</v>
      </c>
      <c r="BN8972">
        <v>15</v>
      </c>
      <c r="BO8972">
        <v>6.5</v>
      </c>
      <c r="BP8972">
        <v>0</v>
      </c>
      <c r="BQ8972">
        <v>0</v>
      </c>
      <c r="BR8972">
        <v>5</v>
      </c>
      <c r="BS8972">
        <v>7.5</v>
      </c>
      <c r="BT8972">
        <v>11</v>
      </c>
    </row>
    <row r="8973" spans="1:72" x14ac:dyDescent="0.35">
      <c r="A8973" t="s">
        <v>6143</v>
      </c>
      <c r="B8973" t="s">
        <v>765</v>
      </c>
      <c r="C8973">
        <v>48141</v>
      </c>
      <c r="D8973" t="s">
        <v>7428</v>
      </c>
      <c r="E8973">
        <v>5701</v>
      </c>
      <c r="F8973">
        <v>266</v>
      </c>
      <c r="G8973">
        <v>0</v>
      </c>
      <c r="H8973">
        <v>1</v>
      </c>
      <c r="I8973">
        <v>28</v>
      </c>
      <c r="J8973">
        <v>89</v>
      </c>
      <c r="K8973">
        <v>58</v>
      </c>
      <c r="L8973">
        <v>90</v>
      </c>
      <c r="M8973">
        <v>0</v>
      </c>
      <c r="N8973" t="s">
        <v>5</v>
      </c>
      <c r="O8973">
        <v>15</v>
      </c>
      <c r="P8973" t="s">
        <v>5</v>
      </c>
      <c r="Q8973">
        <v>6</v>
      </c>
      <c r="R8973">
        <v>1</v>
      </c>
      <c r="S8973" t="s">
        <v>5</v>
      </c>
      <c r="T8973">
        <v>18</v>
      </c>
      <c r="U8973" t="s">
        <v>5</v>
      </c>
      <c r="V8973">
        <v>3</v>
      </c>
      <c r="W8973">
        <v>27</v>
      </c>
      <c r="X8973" t="s">
        <v>5</v>
      </c>
      <c r="Y8973">
        <v>11</v>
      </c>
      <c r="Z8973" t="s">
        <v>5</v>
      </c>
      <c r="AA8973">
        <v>6</v>
      </c>
      <c r="AB8973">
        <v>81</v>
      </c>
      <c r="AC8973">
        <v>0</v>
      </c>
      <c r="AD8973">
        <v>2</v>
      </c>
      <c r="AE8973">
        <v>2</v>
      </c>
      <c r="AF8973">
        <v>5</v>
      </c>
      <c r="AG8973">
        <v>47</v>
      </c>
      <c r="AH8973">
        <v>0</v>
      </c>
      <c r="AI8973">
        <v>2</v>
      </c>
      <c r="AJ8973">
        <v>1</v>
      </c>
      <c r="AK8973">
        <v>6</v>
      </c>
      <c r="AL8973">
        <v>73</v>
      </c>
      <c r="AM8973">
        <v>0</v>
      </c>
      <c r="AN8973">
        <v>4</v>
      </c>
      <c r="AO8973">
        <v>1</v>
      </c>
      <c r="AP8973">
        <v>10</v>
      </c>
      <c r="AQ8973">
        <v>0</v>
      </c>
      <c r="AR8973" t="s">
        <v>5</v>
      </c>
      <c r="AS8973" t="s">
        <v>5</v>
      </c>
      <c r="AT8973" t="s">
        <v>5</v>
      </c>
      <c r="AU8973" t="s">
        <v>5</v>
      </c>
      <c r="AV8973">
        <v>0</v>
      </c>
      <c r="AW8973" t="s">
        <v>5</v>
      </c>
      <c r="AX8973" t="s">
        <v>5</v>
      </c>
      <c r="AY8973" t="s">
        <v>5</v>
      </c>
      <c r="AZ8973" t="s">
        <v>5</v>
      </c>
      <c r="BA8973">
        <v>1</v>
      </c>
      <c r="BB8973" t="s">
        <v>5</v>
      </c>
      <c r="BC8973" t="s">
        <v>5</v>
      </c>
      <c r="BD8973" t="s">
        <v>5</v>
      </c>
      <c r="BE8973" t="s">
        <v>5</v>
      </c>
      <c r="BF8973">
        <v>8</v>
      </c>
      <c r="BG8973" t="s">
        <v>5</v>
      </c>
      <c r="BH8973">
        <v>10</v>
      </c>
      <c r="BI8973" t="s">
        <v>5</v>
      </c>
      <c r="BJ8973">
        <v>4.5</v>
      </c>
      <c r="BK8973">
        <v>11</v>
      </c>
      <c r="BL8973" t="s">
        <v>5</v>
      </c>
      <c r="BM8973">
        <v>3</v>
      </c>
      <c r="BN8973" t="s">
        <v>5</v>
      </c>
      <c r="BO8973">
        <v>6.5</v>
      </c>
      <c r="BP8973">
        <v>17</v>
      </c>
      <c r="BQ8973" t="s">
        <v>5</v>
      </c>
      <c r="BR8973">
        <v>5</v>
      </c>
      <c r="BS8973">
        <v>6.5</v>
      </c>
      <c r="BT8973">
        <v>11</v>
      </c>
    </row>
    <row r="8974" spans="1:72" x14ac:dyDescent="0.35">
      <c r="A8974" t="s">
        <v>6143</v>
      </c>
      <c r="B8974" t="s">
        <v>1942</v>
      </c>
      <c r="C8974">
        <v>4823044</v>
      </c>
      <c r="D8974" t="s">
        <v>7471</v>
      </c>
      <c r="E8974">
        <v>1892</v>
      </c>
      <c r="F8974">
        <v>1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1</v>
      </c>
      <c r="M8974">
        <v>0</v>
      </c>
      <c r="N8974" t="s">
        <v>5</v>
      </c>
      <c r="O8974" t="s">
        <v>5</v>
      </c>
      <c r="P8974" t="s">
        <v>5</v>
      </c>
      <c r="Q8974" t="s">
        <v>5</v>
      </c>
      <c r="R8974">
        <v>0</v>
      </c>
      <c r="S8974" t="s">
        <v>5</v>
      </c>
      <c r="T8974">
        <v>16</v>
      </c>
      <c r="U8974" t="s">
        <v>5</v>
      </c>
      <c r="V8974">
        <v>11</v>
      </c>
      <c r="W8974">
        <v>0</v>
      </c>
      <c r="X8974" t="s">
        <v>5</v>
      </c>
      <c r="Y8974" t="s">
        <v>5</v>
      </c>
      <c r="Z8974" t="s">
        <v>5</v>
      </c>
      <c r="AA8974" t="s">
        <v>5</v>
      </c>
      <c r="AB8974">
        <v>0</v>
      </c>
      <c r="AC8974" t="s">
        <v>5</v>
      </c>
      <c r="AD8974">
        <v>4</v>
      </c>
      <c r="AE8974" t="s">
        <v>5</v>
      </c>
      <c r="AF8974">
        <v>5.5</v>
      </c>
      <c r="AG8974">
        <v>0</v>
      </c>
      <c r="AH8974" t="s">
        <v>5</v>
      </c>
      <c r="AI8974">
        <v>4.5</v>
      </c>
      <c r="AJ8974" t="s">
        <v>5</v>
      </c>
      <c r="AK8974">
        <v>13.5</v>
      </c>
      <c r="AL8974">
        <v>0</v>
      </c>
      <c r="AM8974">
        <v>7</v>
      </c>
      <c r="AN8974">
        <v>4</v>
      </c>
      <c r="AO8974">
        <v>4</v>
      </c>
      <c r="AP8974">
        <v>5</v>
      </c>
      <c r="AQ8974">
        <v>0</v>
      </c>
      <c r="AR8974" t="s">
        <v>5</v>
      </c>
      <c r="AS8974" t="s">
        <v>5</v>
      </c>
      <c r="AT8974" t="s">
        <v>5</v>
      </c>
      <c r="AU8974" t="s">
        <v>5</v>
      </c>
      <c r="AV8974">
        <v>0</v>
      </c>
      <c r="AW8974" t="s">
        <v>5</v>
      </c>
      <c r="AX8974" t="s">
        <v>5</v>
      </c>
      <c r="AY8974" t="s">
        <v>5</v>
      </c>
      <c r="AZ8974" t="s">
        <v>5</v>
      </c>
      <c r="BA8974">
        <v>0</v>
      </c>
      <c r="BB8974" t="s">
        <v>5</v>
      </c>
      <c r="BC8974" t="s">
        <v>5</v>
      </c>
      <c r="BD8974" t="s">
        <v>5</v>
      </c>
      <c r="BE8974" t="s">
        <v>5</v>
      </c>
      <c r="BF8974">
        <v>0</v>
      </c>
      <c r="BG8974" t="s">
        <v>5</v>
      </c>
      <c r="BH8974" t="s">
        <v>5</v>
      </c>
      <c r="BI8974" t="s">
        <v>5</v>
      </c>
      <c r="BJ8974" t="s">
        <v>5</v>
      </c>
      <c r="BK8974">
        <v>0</v>
      </c>
      <c r="BL8974" t="s">
        <v>5</v>
      </c>
      <c r="BM8974">
        <v>4</v>
      </c>
      <c r="BN8974" t="s">
        <v>5</v>
      </c>
      <c r="BO8974" t="s">
        <v>5</v>
      </c>
      <c r="BP8974">
        <v>1</v>
      </c>
      <c r="BQ8974" t="s">
        <v>5</v>
      </c>
      <c r="BR8974">
        <v>4</v>
      </c>
      <c r="BS8974">
        <v>7</v>
      </c>
      <c r="BT8974" t="s">
        <v>5</v>
      </c>
    </row>
    <row r="8975" spans="1:72" x14ac:dyDescent="0.35">
      <c r="A8975" t="s">
        <v>6143</v>
      </c>
      <c r="B8975" t="s">
        <v>1942</v>
      </c>
      <c r="C8975">
        <v>4823044</v>
      </c>
      <c r="D8975" t="s">
        <v>7405</v>
      </c>
      <c r="E8975">
        <v>44372</v>
      </c>
      <c r="F8975">
        <v>40</v>
      </c>
      <c r="G8975">
        <v>0</v>
      </c>
      <c r="H8975">
        <v>0</v>
      </c>
      <c r="I8975">
        <v>1</v>
      </c>
      <c r="J8975">
        <v>6</v>
      </c>
      <c r="K8975">
        <v>8</v>
      </c>
      <c r="L8975">
        <v>25</v>
      </c>
      <c r="M8975">
        <v>0</v>
      </c>
      <c r="N8975" t="s">
        <v>5</v>
      </c>
      <c r="O8975">
        <v>0</v>
      </c>
      <c r="P8975" t="s">
        <v>5</v>
      </c>
      <c r="Q8975">
        <v>32.5</v>
      </c>
      <c r="R8975">
        <v>0</v>
      </c>
      <c r="S8975" t="s">
        <v>5</v>
      </c>
      <c r="T8975">
        <v>0</v>
      </c>
      <c r="U8975" t="s">
        <v>5</v>
      </c>
      <c r="V8975">
        <v>6.5</v>
      </c>
      <c r="W8975">
        <v>1</v>
      </c>
      <c r="X8975" t="s">
        <v>5</v>
      </c>
      <c r="Y8975">
        <v>0</v>
      </c>
      <c r="Z8975" t="s">
        <v>5</v>
      </c>
      <c r="AA8975">
        <v>3</v>
      </c>
      <c r="AB8975">
        <v>5</v>
      </c>
      <c r="AC8975" t="s">
        <v>5</v>
      </c>
      <c r="AD8975">
        <v>3</v>
      </c>
      <c r="AE8975" t="s">
        <v>5</v>
      </c>
      <c r="AF8975">
        <v>2</v>
      </c>
      <c r="AG8975">
        <v>5</v>
      </c>
      <c r="AH8975" t="s">
        <v>5</v>
      </c>
      <c r="AI8975">
        <v>0</v>
      </c>
      <c r="AJ8975" t="s">
        <v>5</v>
      </c>
      <c r="AK8975">
        <v>2</v>
      </c>
      <c r="AL8975">
        <v>16</v>
      </c>
      <c r="AM8975">
        <v>7</v>
      </c>
      <c r="AN8975">
        <v>0</v>
      </c>
      <c r="AO8975">
        <v>4</v>
      </c>
      <c r="AP8975">
        <v>1</v>
      </c>
      <c r="AQ8975">
        <v>0</v>
      </c>
      <c r="AR8975" t="s">
        <v>5</v>
      </c>
      <c r="AS8975" t="s">
        <v>5</v>
      </c>
      <c r="AT8975" t="s">
        <v>5</v>
      </c>
      <c r="AU8975">
        <v>19</v>
      </c>
      <c r="AV8975">
        <v>0</v>
      </c>
      <c r="AW8975" t="s">
        <v>5</v>
      </c>
      <c r="AX8975">
        <v>13</v>
      </c>
      <c r="AY8975" t="s">
        <v>5</v>
      </c>
      <c r="AZ8975">
        <v>13</v>
      </c>
      <c r="BA8975">
        <v>0</v>
      </c>
      <c r="BB8975" t="s">
        <v>5</v>
      </c>
      <c r="BC8975">
        <v>7</v>
      </c>
      <c r="BD8975" t="s">
        <v>5</v>
      </c>
      <c r="BE8975">
        <v>4</v>
      </c>
      <c r="BF8975">
        <v>1</v>
      </c>
      <c r="BG8975" t="s">
        <v>5</v>
      </c>
      <c r="BH8975">
        <v>7</v>
      </c>
      <c r="BI8975" t="s">
        <v>5</v>
      </c>
      <c r="BJ8975">
        <v>2</v>
      </c>
      <c r="BK8975">
        <v>3</v>
      </c>
      <c r="BL8975" t="s">
        <v>5</v>
      </c>
      <c r="BM8975">
        <v>0</v>
      </c>
      <c r="BN8975" t="s">
        <v>5</v>
      </c>
      <c r="BO8975">
        <v>1</v>
      </c>
      <c r="BP8975">
        <v>9</v>
      </c>
      <c r="BQ8975" t="s">
        <v>5</v>
      </c>
      <c r="BR8975">
        <v>0</v>
      </c>
      <c r="BS8975">
        <v>7</v>
      </c>
      <c r="BT8975">
        <v>1</v>
      </c>
    </row>
    <row r="8976" spans="1:72" x14ac:dyDescent="0.35">
      <c r="A8976" t="s">
        <v>6143</v>
      </c>
      <c r="B8976" t="s">
        <v>6324</v>
      </c>
      <c r="C8976">
        <v>48139</v>
      </c>
      <c r="D8976" t="s">
        <v>7417</v>
      </c>
      <c r="E8976">
        <v>8620</v>
      </c>
      <c r="F8976">
        <v>5</v>
      </c>
      <c r="G8976">
        <v>0</v>
      </c>
      <c r="H8976">
        <v>0</v>
      </c>
      <c r="I8976">
        <v>0</v>
      </c>
      <c r="J8976">
        <v>2</v>
      </c>
      <c r="K8976">
        <v>1</v>
      </c>
      <c r="L8976">
        <v>2</v>
      </c>
      <c r="M8976">
        <v>0</v>
      </c>
      <c r="N8976" t="s">
        <v>5</v>
      </c>
      <c r="O8976" t="s">
        <v>5</v>
      </c>
      <c r="P8976" t="s">
        <v>5</v>
      </c>
      <c r="Q8976" t="s">
        <v>5</v>
      </c>
      <c r="R8976">
        <v>0</v>
      </c>
      <c r="S8976" t="s">
        <v>5</v>
      </c>
      <c r="T8976" t="s">
        <v>5</v>
      </c>
      <c r="U8976" t="s">
        <v>5</v>
      </c>
      <c r="V8976" t="s">
        <v>5</v>
      </c>
      <c r="W8976">
        <v>0</v>
      </c>
      <c r="X8976" t="s">
        <v>5</v>
      </c>
      <c r="Y8976" t="s">
        <v>5</v>
      </c>
      <c r="Z8976" t="s">
        <v>5</v>
      </c>
      <c r="AA8976" t="s">
        <v>5</v>
      </c>
      <c r="AB8976">
        <v>1</v>
      </c>
      <c r="AC8976" t="s">
        <v>5</v>
      </c>
      <c r="AD8976" t="s">
        <v>5</v>
      </c>
      <c r="AE8976" t="s">
        <v>5</v>
      </c>
      <c r="AF8976" t="s">
        <v>5</v>
      </c>
      <c r="AG8976">
        <v>0</v>
      </c>
      <c r="AH8976" t="s">
        <v>5</v>
      </c>
      <c r="AI8976" t="s">
        <v>5</v>
      </c>
      <c r="AJ8976" t="s">
        <v>5</v>
      </c>
      <c r="AK8976" t="s">
        <v>5</v>
      </c>
      <c r="AL8976">
        <v>0</v>
      </c>
      <c r="AM8976" t="s">
        <v>5</v>
      </c>
      <c r="AN8976">
        <v>3.5</v>
      </c>
      <c r="AO8976" t="s">
        <v>5</v>
      </c>
      <c r="AP8976" t="s">
        <v>5</v>
      </c>
      <c r="AQ8976">
        <v>0</v>
      </c>
      <c r="AR8976" t="s">
        <v>5</v>
      </c>
      <c r="AS8976" t="s">
        <v>5</v>
      </c>
      <c r="AT8976" t="s">
        <v>5</v>
      </c>
      <c r="AU8976" t="s">
        <v>5</v>
      </c>
      <c r="AV8976">
        <v>0</v>
      </c>
      <c r="AW8976" t="s">
        <v>5</v>
      </c>
      <c r="AX8976" t="s">
        <v>5</v>
      </c>
      <c r="AY8976" t="s">
        <v>5</v>
      </c>
      <c r="AZ8976" t="s">
        <v>5</v>
      </c>
      <c r="BA8976">
        <v>0</v>
      </c>
      <c r="BB8976" t="s">
        <v>5</v>
      </c>
      <c r="BC8976" t="s">
        <v>5</v>
      </c>
      <c r="BD8976" t="s">
        <v>5</v>
      </c>
      <c r="BE8976" t="s">
        <v>5</v>
      </c>
      <c r="BF8976">
        <v>1</v>
      </c>
      <c r="BG8976" t="s">
        <v>5</v>
      </c>
      <c r="BH8976" t="s">
        <v>5</v>
      </c>
      <c r="BI8976" t="s">
        <v>5</v>
      </c>
      <c r="BJ8976" t="s">
        <v>5</v>
      </c>
      <c r="BK8976">
        <v>1</v>
      </c>
      <c r="BL8976" t="s">
        <v>5</v>
      </c>
      <c r="BM8976">
        <v>1.5</v>
      </c>
      <c r="BN8976">
        <v>1</v>
      </c>
      <c r="BO8976" t="s">
        <v>5</v>
      </c>
      <c r="BP8976">
        <v>2</v>
      </c>
      <c r="BQ8976" t="s">
        <v>5</v>
      </c>
      <c r="BR8976" t="s">
        <v>5</v>
      </c>
      <c r="BS8976" t="s">
        <v>5</v>
      </c>
      <c r="BT8976" t="s">
        <v>5</v>
      </c>
    </row>
    <row r="8977" spans="1:72" x14ac:dyDescent="0.35">
      <c r="A8977" t="s">
        <v>6143</v>
      </c>
      <c r="B8977" t="s">
        <v>6324</v>
      </c>
      <c r="C8977">
        <v>48139</v>
      </c>
      <c r="D8977" t="s">
        <v>7408</v>
      </c>
      <c r="E8977">
        <v>13332</v>
      </c>
      <c r="F8977">
        <v>4</v>
      </c>
      <c r="G8977">
        <v>0</v>
      </c>
      <c r="H8977">
        <v>0</v>
      </c>
      <c r="I8977">
        <v>0</v>
      </c>
      <c r="J8977">
        <v>0</v>
      </c>
      <c r="K8977">
        <v>3</v>
      </c>
      <c r="L8977">
        <v>1</v>
      </c>
      <c r="M8977">
        <v>0</v>
      </c>
      <c r="N8977" t="s">
        <v>5</v>
      </c>
      <c r="O8977" t="s">
        <v>5</v>
      </c>
      <c r="P8977" t="s">
        <v>5</v>
      </c>
      <c r="Q8977" t="s">
        <v>5</v>
      </c>
      <c r="R8977">
        <v>0</v>
      </c>
      <c r="S8977" t="s">
        <v>5</v>
      </c>
      <c r="T8977" t="s">
        <v>5</v>
      </c>
      <c r="U8977" t="s">
        <v>5</v>
      </c>
      <c r="V8977" t="s">
        <v>5</v>
      </c>
      <c r="W8977">
        <v>0</v>
      </c>
      <c r="X8977" t="s">
        <v>5</v>
      </c>
      <c r="Y8977" t="s">
        <v>5</v>
      </c>
      <c r="Z8977" t="s">
        <v>5</v>
      </c>
      <c r="AA8977" t="s">
        <v>5</v>
      </c>
      <c r="AB8977">
        <v>0</v>
      </c>
      <c r="AC8977" t="s">
        <v>5</v>
      </c>
      <c r="AD8977" t="s">
        <v>5</v>
      </c>
      <c r="AE8977" t="s">
        <v>5</v>
      </c>
      <c r="AF8977" t="s">
        <v>5</v>
      </c>
      <c r="AG8977">
        <v>0</v>
      </c>
      <c r="AH8977" t="s">
        <v>5</v>
      </c>
      <c r="AI8977" t="s">
        <v>5</v>
      </c>
      <c r="AJ8977" t="s">
        <v>5</v>
      </c>
      <c r="AK8977" t="s">
        <v>5</v>
      </c>
      <c r="AL8977">
        <v>0</v>
      </c>
      <c r="AM8977" t="s">
        <v>5</v>
      </c>
      <c r="AN8977" t="s">
        <v>5</v>
      </c>
      <c r="AO8977" t="s">
        <v>5</v>
      </c>
      <c r="AP8977" t="s">
        <v>5</v>
      </c>
      <c r="AQ8977">
        <v>0</v>
      </c>
      <c r="AR8977" t="s">
        <v>5</v>
      </c>
      <c r="AS8977" t="s">
        <v>5</v>
      </c>
      <c r="AT8977" t="s">
        <v>5</v>
      </c>
      <c r="AU8977" t="s">
        <v>5</v>
      </c>
      <c r="AV8977">
        <v>0</v>
      </c>
      <c r="AW8977" t="s">
        <v>5</v>
      </c>
      <c r="AX8977" t="s">
        <v>5</v>
      </c>
      <c r="AY8977" t="s">
        <v>5</v>
      </c>
      <c r="AZ8977" t="s">
        <v>5</v>
      </c>
      <c r="BA8977">
        <v>0</v>
      </c>
      <c r="BB8977" t="s">
        <v>5</v>
      </c>
      <c r="BC8977" t="s">
        <v>5</v>
      </c>
      <c r="BD8977" t="s">
        <v>5</v>
      </c>
      <c r="BE8977" t="s">
        <v>5</v>
      </c>
      <c r="BF8977">
        <v>0</v>
      </c>
      <c r="BG8977" t="s">
        <v>5</v>
      </c>
      <c r="BH8977" t="s">
        <v>5</v>
      </c>
      <c r="BI8977" t="s">
        <v>5</v>
      </c>
      <c r="BJ8977" t="s">
        <v>5</v>
      </c>
      <c r="BK8977">
        <v>3</v>
      </c>
      <c r="BL8977" t="s">
        <v>5</v>
      </c>
      <c r="BM8977" t="s">
        <v>5</v>
      </c>
      <c r="BN8977">
        <v>1</v>
      </c>
      <c r="BO8977" t="s">
        <v>5</v>
      </c>
      <c r="BP8977">
        <v>1</v>
      </c>
      <c r="BQ8977" t="s">
        <v>5</v>
      </c>
      <c r="BR8977" t="s">
        <v>5</v>
      </c>
      <c r="BS8977" t="s">
        <v>5</v>
      </c>
      <c r="BT8977" t="s">
        <v>5</v>
      </c>
    </row>
    <row r="8978" spans="1:72" x14ac:dyDescent="0.35">
      <c r="A8978" t="s">
        <v>6143</v>
      </c>
      <c r="B8978" t="s">
        <v>6324</v>
      </c>
      <c r="C8978">
        <v>48139</v>
      </c>
      <c r="D8978" t="s">
        <v>7405</v>
      </c>
      <c r="E8978">
        <v>44372</v>
      </c>
      <c r="F8978">
        <v>47</v>
      </c>
      <c r="G8978">
        <v>0</v>
      </c>
      <c r="H8978">
        <v>4</v>
      </c>
      <c r="I8978">
        <v>2</v>
      </c>
      <c r="J8978">
        <v>9</v>
      </c>
      <c r="K8978">
        <v>16</v>
      </c>
      <c r="L8978">
        <v>16</v>
      </c>
      <c r="M8978">
        <v>0</v>
      </c>
      <c r="N8978" t="s">
        <v>5</v>
      </c>
      <c r="O8978">
        <v>0</v>
      </c>
      <c r="P8978" t="s">
        <v>5</v>
      </c>
      <c r="Q8978">
        <v>32.5</v>
      </c>
      <c r="R8978">
        <v>3</v>
      </c>
      <c r="S8978" t="s">
        <v>5</v>
      </c>
      <c r="T8978">
        <v>0</v>
      </c>
      <c r="U8978" t="s">
        <v>5</v>
      </c>
      <c r="V8978">
        <v>6.5</v>
      </c>
      <c r="W8978">
        <v>1</v>
      </c>
      <c r="X8978" t="s">
        <v>5</v>
      </c>
      <c r="Y8978">
        <v>0</v>
      </c>
      <c r="Z8978" t="s">
        <v>5</v>
      </c>
      <c r="AA8978">
        <v>3</v>
      </c>
      <c r="AB8978">
        <v>0</v>
      </c>
      <c r="AC8978" t="s">
        <v>5</v>
      </c>
      <c r="AD8978">
        <v>3</v>
      </c>
      <c r="AE8978" t="s">
        <v>5</v>
      </c>
      <c r="AF8978">
        <v>2</v>
      </c>
      <c r="AG8978">
        <v>4</v>
      </c>
      <c r="AH8978" t="s">
        <v>5</v>
      </c>
      <c r="AI8978">
        <v>0</v>
      </c>
      <c r="AJ8978" t="s">
        <v>5</v>
      </c>
      <c r="AK8978">
        <v>2</v>
      </c>
      <c r="AL8978">
        <v>9</v>
      </c>
      <c r="AM8978" t="s">
        <v>5</v>
      </c>
      <c r="AN8978">
        <v>0</v>
      </c>
      <c r="AO8978" t="s">
        <v>5</v>
      </c>
      <c r="AP8978">
        <v>1</v>
      </c>
      <c r="AQ8978">
        <v>0</v>
      </c>
      <c r="AR8978" t="s">
        <v>5</v>
      </c>
      <c r="AS8978" t="s">
        <v>5</v>
      </c>
      <c r="AT8978" t="s">
        <v>5</v>
      </c>
      <c r="AU8978">
        <v>19</v>
      </c>
      <c r="AV8978">
        <v>1</v>
      </c>
      <c r="AW8978" t="s">
        <v>5</v>
      </c>
      <c r="AX8978">
        <v>13</v>
      </c>
      <c r="AY8978" t="s">
        <v>5</v>
      </c>
      <c r="AZ8978">
        <v>13</v>
      </c>
      <c r="BA8978">
        <v>1</v>
      </c>
      <c r="BB8978" t="s">
        <v>5</v>
      </c>
      <c r="BC8978">
        <v>7</v>
      </c>
      <c r="BD8978" t="s">
        <v>5</v>
      </c>
      <c r="BE8978">
        <v>4</v>
      </c>
      <c r="BF8978">
        <v>9</v>
      </c>
      <c r="BG8978" t="s">
        <v>5</v>
      </c>
      <c r="BH8978">
        <v>7</v>
      </c>
      <c r="BI8978" t="s">
        <v>5</v>
      </c>
      <c r="BJ8978">
        <v>2</v>
      </c>
      <c r="BK8978">
        <v>12</v>
      </c>
      <c r="BL8978" t="s">
        <v>5</v>
      </c>
      <c r="BM8978">
        <v>0</v>
      </c>
      <c r="BN8978">
        <v>1</v>
      </c>
      <c r="BO8978">
        <v>1</v>
      </c>
      <c r="BP8978">
        <v>7</v>
      </c>
      <c r="BQ8978" t="s">
        <v>5</v>
      </c>
      <c r="BR8978">
        <v>0</v>
      </c>
      <c r="BS8978" t="s">
        <v>5</v>
      </c>
      <c r="BT8978">
        <v>1</v>
      </c>
    </row>
    <row r="8979" spans="1:72" x14ac:dyDescent="0.35">
      <c r="A8979" t="s">
        <v>6143</v>
      </c>
      <c r="B8979" t="s">
        <v>6325</v>
      </c>
      <c r="C8979">
        <v>4823272</v>
      </c>
      <c r="D8979" t="s">
        <v>7439</v>
      </c>
      <c r="E8979">
        <v>16604</v>
      </c>
      <c r="F8979">
        <v>3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3</v>
      </c>
      <c r="M8979">
        <v>0</v>
      </c>
      <c r="N8979" t="s">
        <v>5</v>
      </c>
      <c r="O8979" t="s">
        <v>5</v>
      </c>
      <c r="P8979" t="s">
        <v>5</v>
      </c>
      <c r="Q8979" t="s">
        <v>5</v>
      </c>
      <c r="R8979">
        <v>0</v>
      </c>
      <c r="S8979" t="s">
        <v>5</v>
      </c>
      <c r="T8979" t="s">
        <v>5</v>
      </c>
      <c r="U8979" t="s">
        <v>5</v>
      </c>
      <c r="V8979" t="s">
        <v>5</v>
      </c>
      <c r="W8979">
        <v>0</v>
      </c>
      <c r="X8979" t="s">
        <v>5</v>
      </c>
      <c r="Y8979" t="s">
        <v>5</v>
      </c>
      <c r="Z8979" t="s">
        <v>5</v>
      </c>
      <c r="AA8979" t="s">
        <v>5</v>
      </c>
      <c r="AB8979">
        <v>0</v>
      </c>
      <c r="AC8979" t="s">
        <v>5</v>
      </c>
      <c r="AD8979">
        <v>10</v>
      </c>
      <c r="AE8979" t="s">
        <v>5</v>
      </c>
      <c r="AF8979">
        <v>11</v>
      </c>
      <c r="AG8979">
        <v>0</v>
      </c>
      <c r="AH8979" t="s">
        <v>5</v>
      </c>
      <c r="AI8979">
        <v>19</v>
      </c>
      <c r="AJ8979" t="s">
        <v>5</v>
      </c>
      <c r="AK8979">
        <v>14</v>
      </c>
      <c r="AL8979">
        <v>3</v>
      </c>
      <c r="AM8979" t="s">
        <v>5</v>
      </c>
      <c r="AN8979">
        <v>20</v>
      </c>
      <c r="AO8979" t="s">
        <v>5</v>
      </c>
      <c r="AP8979">
        <v>19</v>
      </c>
      <c r="AQ8979">
        <v>0</v>
      </c>
      <c r="AR8979" t="s">
        <v>5</v>
      </c>
      <c r="AS8979" t="s">
        <v>5</v>
      </c>
      <c r="AT8979" t="s">
        <v>5</v>
      </c>
      <c r="AU8979" t="s">
        <v>5</v>
      </c>
      <c r="AV8979">
        <v>0</v>
      </c>
      <c r="AW8979" t="s">
        <v>5</v>
      </c>
      <c r="AX8979" t="s">
        <v>5</v>
      </c>
      <c r="AY8979" t="s">
        <v>5</v>
      </c>
      <c r="AZ8979" t="s">
        <v>5</v>
      </c>
      <c r="BA8979">
        <v>0</v>
      </c>
      <c r="BB8979" t="s">
        <v>5</v>
      </c>
      <c r="BC8979" t="s">
        <v>5</v>
      </c>
      <c r="BD8979" t="s">
        <v>5</v>
      </c>
      <c r="BE8979">
        <v>10</v>
      </c>
      <c r="BF8979">
        <v>0</v>
      </c>
      <c r="BG8979" t="s">
        <v>5</v>
      </c>
      <c r="BH8979">
        <v>11.5</v>
      </c>
      <c r="BI8979" t="s">
        <v>5</v>
      </c>
      <c r="BJ8979">
        <v>11</v>
      </c>
      <c r="BK8979">
        <v>0</v>
      </c>
      <c r="BL8979" t="s">
        <v>5</v>
      </c>
      <c r="BM8979">
        <v>20</v>
      </c>
      <c r="BN8979" t="s">
        <v>5</v>
      </c>
      <c r="BO8979">
        <v>12</v>
      </c>
      <c r="BP8979">
        <v>0</v>
      </c>
      <c r="BQ8979" t="s">
        <v>5</v>
      </c>
      <c r="BR8979">
        <v>17</v>
      </c>
      <c r="BS8979" t="s">
        <v>5</v>
      </c>
      <c r="BT8979">
        <v>19</v>
      </c>
    </row>
    <row r="8980" spans="1:72" x14ac:dyDescent="0.35">
      <c r="A8980" t="s">
        <v>6143</v>
      </c>
      <c r="B8980" t="s">
        <v>6326</v>
      </c>
      <c r="C8980">
        <v>4824036</v>
      </c>
      <c r="D8980" t="s">
        <v>7477</v>
      </c>
      <c r="E8980">
        <v>3278</v>
      </c>
      <c r="F8980">
        <v>1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1</v>
      </c>
      <c r="M8980">
        <v>0</v>
      </c>
      <c r="N8980" t="s">
        <v>5</v>
      </c>
      <c r="O8980" t="s">
        <v>5</v>
      </c>
      <c r="P8980" t="s">
        <v>5</v>
      </c>
      <c r="Q8980" t="s">
        <v>5</v>
      </c>
      <c r="R8980">
        <v>0</v>
      </c>
      <c r="S8980" t="s">
        <v>5</v>
      </c>
      <c r="T8980" t="s">
        <v>5</v>
      </c>
      <c r="U8980" t="s">
        <v>5</v>
      </c>
      <c r="V8980" t="s">
        <v>5</v>
      </c>
      <c r="W8980">
        <v>0</v>
      </c>
      <c r="X8980" t="s">
        <v>5</v>
      </c>
      <c r="Y8980" t="s">
        <v>5</v>
      </c>
      <c r="Z8980" t="s">
        <v>5</v>
      </c>
      <c r="AA8980" t="s">
        <v>5</v>
      </c>
      <c r="AB8980">
        <v>0</v>
      </c>
      <c r="AC8980" t="s">
        <v>5</v>
      </c>
      <c r="AD8980">
        <v>7</v>
      </c>
      <c r="AE8980" t="s">
        <v>5</v>
      </c>
      <c r="AF8980" t="s">
        <v>5</v>
      </c>
      <c r="AG8980">
        <v>0</v>
      </c>
      <c r="AH8980" t="s">
        <v>5</v>
      </c>
      <c r="AI8980">
        <v>0</v>
      </c>
      <c r="AJ8980" t="s">
        <v>5</v>
      </c>
      <c r="AK8980">
        <v>17.5</v>
      </c>
      <c r="AL8980">
        <v>1</v>
      </c>
      <c r="AM8980" t="s">
        <v>5</v>
      </c>
      <c r="AN8980">
        <v>5</v>
      </c>
      <c r="AO8980" t="s">
        <v>5</v>
      </c>
      <c r="AP8980">
        <v>7</v>
      </c>
      <c r="AQ8980">
        <v>0</v>
      </c>
      <c r="AR8980" t="s">
        <v>5</v>
      </c>
      <c r="AS8980" t="s">
        <v>5</v>
      </c>
      <c r="AT8980" t="s">
        <v>5</v>
      </c>
      <c r="AU8980" t="s">
        <v>5</v>
      </c>
      <c r="AV8980">
        <v>0</v>
      </c>
      <c r="AW8980" t="s">
        <v>5</v>
      </c>
      <c r="AX8980" t="s">
        <v>5</v>
      </c>
      <c r="AY8980" t="s">
        <v>5</v>
      </c>
      <c r="AZ8980" t="s">
        <v>5</v>
      </c>
      <c r="BA8980">
        <v>0</v>
      </c>
      <c r="BB8980" t="s">
        <v>5</v>
      </c>
      <c r="BC8980" t="s">
        <v>5</v>
      </c>
      <c r="BD8980" t="s">
        <v>5</v>
      </c>
      <c r="BE8980" t="s">
        <v>5</v>
      </c>
      <c r="BF8980">
        <v>0</v>
      </c>
      <c r="BG8980" t="s">
        <v>5</v>
      </c>
      <c r="BH8980">
        <v>8.5</v>
      </c>
      <c r="BI8980" t="s">
        <v>5</v>
      </c>
      <c r="BJ8980" t="s">
        <v>5</v>
      </c>
      <c r="BK8980">
        <v>0</v>
      </c>
      <c r="BL8980" t="s">
        <v>5</v>
      </c>
      <c r="BM8980">
        <v>0</v>
      </c>
      <c r="BN8980" t="s">
        <v>5</v>
      </c>
      <c r="BO8980">
        <v>9.5</v>
      </c>
      <c r="BP8980">
        <v>0</v>
      </c>
      <c r="BQ8980" t="s">
        <v>5</v>
      </c>
      <c r="BR8980">
        <v>6</v>
      </c>
      <c r="BS8980" t="s">
        <v>5</v>
      </c>
      <c r="BT8980">
        <v>12</v>
      </c>
    </row>
    <row r="8981" spans="1:72" x14ac:dyDescent="0.35">
      <c r="A8981" t="s">
        <v>6143</v>
      </c>
      <c r="B8981" t="s">
        <v>6327</v>
      </c>
      <c r="C8981">
        <v>4824348</v>
      </c>
      <c r="D8981" t="s">
        <v>7405</v>
      </c>
      <c r="E8981">
        <v>44372</v>
      </c>
      <c r="F8981">
        <v>14</v>
      </c>
      <c r="G8981">
        <v>0</v>
      </c>
      <c r="H8981">
        <v>1</v>
      </c>
      <c r="I8981">
        <v>1</v>
      </c>
      <c r="J8981">
        <v>2</v>
      </c>
      <c r="K8981">
        <v>5</v>
      </c>
      <c r="L8981">
        <v>5</v>
      </c>
      <c r="M8981">
        <v>0</v>
      </c>
      <c r="N8981" t="s">
        <v>5</v>
      </c>
      <c r="O8981">
        <v>0</v>
      </c>
      <c r="P8981" t="s">
        <v>5</v>
      </c>
      <c r="Q8981">
        <v>32.5</v>
      </c>
      <c r="R8981">
        <v>1</v>
      </c>
      <c r="S8981" t="s">
        <v>5</v>
      </c>
      <c r="T8981">
        <v>0</v>
      </c>
      <c r="U8981" t="s">
        <v>5</v>
      </c>
      <c r="V8981">
        <v>6.5</v>
      </c>
      <c r="W8981">
        <v>0</v>
      </c>
      <c r="X8981" t="s">
        <v>5</v>
      </c>
      <c r="Y8981">
        <v>0</v>
      </c>
      <c r="Z8981" t="s">
        <v>5</v>
      </c>
      <c r="AA8981">
        <v>3</v>
      </c>
      <c r="AB8981">
        <v>1</v>
      </c>
      <c r="AC8981" t="s">
        <v>5</v>
      </c>
      <c r="AD8981">
        <v>3</v>
      </c>
      <c r="AE8981" t="s">
        <v>5</v>
      </c>
      <c r="AF8981">
        <v>2</v>
      </c>
      <c r="AG8981">
        <v>3</v>
      </c>
      <c r="AH8981" t="s">
        <v>5</v>
      </c>
      <c r="AI8981">
        <v>0</v>
      </c>
      <c r="AJ8981" t="s">
        <v>5</v>
      </c>
      <c r="AK8981">
        <v>2</v>
      </c>
      <c r="AL8981">
        <v>2</v>
      </c>
      <c r="AM8981" t="s">
        <v>5</v>
      </c>
      <c r="AN8981">
        <v>0</v>
      </c>
      <c r="AO8981" t="s">
        <v>5</v>
      </c>
      <c r="AP8981">
        <v>1</v>
      </c>
      <c r="AQ8981">
        <v>0</v>
      </c>
      <c r="AR8981" t="s">
        <v>5</v>
      </c>
      <c r="AS8981" t="s">
        <v>5</v>
      </c>
      <c r="AT8981" t="s">
        <v>5</v>
      </c>
      <c r="AU8981">
        <v>19</v>
      </c>
      <c r="AV8981">
        <v>0</v>
      </c>
      <c r="AW8981" t="s">
        <v>5</v>
      </c>
      <c r="AX8981">
        <v>13</v>
      </c>
      <c r="AY8981" t="s">
        <v>5</v>
      </c>
      <c r="AZ8981">
        <v>13</v>
      </c>
      <c r="BA8981">
        <v>1</v>
      </c>
      <c r="BB8981" t="s">
        <v>5</v>
      </c>
      <c r="BC8981">
        <v>7</v>
      </c>
      <c r="BD8981" t="s">
        <v>5</v>
      </c>
      <c r="BE8981">
        <v>4</v>
      </c>
      <c r="BF8981">
        <v>1</v>
      </c>
      <c r="BG8981" t="s">
        <v>5</v>
      </c>
      <c r="BH8981">
        <v>7</v>
      </c>
      <c r="BI8981" t="s">
        <v>5</v>
      </c>
      <c r="BJ8981">
        <v>2</v>
      </c>
      <c r="BK8981">
        <v>2</v>
      </c>
      <c r="BL8981" t="s">
        <v>5</v>
      </c>
      <c r="BM8981">
        <v>0</v>
      </c>
      <c r="BN8981" t="s">
        <v>5</v>
      </c>
      <c r="BO8981">
        <v>1</v>
      </c>
      <c r="BP8981">
        <v>3</v>
      </c>
      <c r="BQ8981" t="s">
        <v>5</v>
      </c>
      <c r="BR8981">
        <v>0</v>
      </c>
      <c r="BS8981" t="s">
        <v>5</v>
      </c>
      <c r="BT8981">
        <v>1</v>
      </c>
    </row>
    <row r="8982" spans="1:72" x14ac:dyDescent="0.35">
      <c r="A8982" t="s">
        <v>6143</v>
      </c>
      <c r="B8982" t="s">
        <v>6328</v>
      </c>
      <c r="C8982">
        <v>48143</v>
      </c>
      <c r="D8982" t="s">
        <v>7405</v>
      </c>
      <c r="E8982">
        <v>44372</v>
      </c>
      <c r="F8982">
        <v>3</v>
      </c>
      <c r="G8982">
        <v>0</v>
      </c>
      <c r="H8982">
        <v>0</v>
      </c>
      <c r="I8982">
        <v>0</v>
      </c>
      <c r="J8982">
        <v>2</v>
      </c>
      <c r="K8982">
        <v>0</v>
      </c>
      <c r="L8982">
        <v>1</v>
      </c>
      <c r="M8982">
        <v>0</v>
      </c>
      <c r="N8982" t="s">
        <v>5</v>
      </c>
      <c r="O8982">
        <v>0</v>
      </c>
      <c r="P8982" t="s">
        <v>5</v>
      </c>
      <c r="Q8982">
        <v>32.5</v>
      </c>
      <c r="R8982">
        <v>0</v>
      </c>
      <c r="S8982" t="s">
        <v>5</v>
      </c>
      <c r="T8982">
        <v>0</v>
      </c>
      <c r="U8982" t="s">
        <v>5</v>
      </c>
      <c r="V8982">
        <v>6.5</v>
      </c>
      <c r="W8982">
        <v>0</v>
      </c>
      <c r="X8982" t="s">
        <v>5</v>
      </c>
      <c r="Y8982">
        <v>0</v>
      </c>
      <c r="Z8982" t="s">
        <v>5</v>
      </c>
      <c r="AA8982">
        <v>3</v>
      </c>
      <c r="AB8982">
        <v>0</v>
      </c>
      <c r="AC8982" t="s">
        <v>5</v>
      </c>
      <c r="AD8982">
        <v>3</v>
      </c>
      <c r="AE8982" t="s">
        <v>5</v>
      </c>
      <c r="AF8982">
        <v>2</v>
      </c>
      <c r="AG8982">
        <v>0</v>
      </c>
      <c r="AH8982" t="s">
        <v>5</v>
      </c>
      <c r="AI8982">
        <v>0</v>
      </c>
      <c r="AJ8982" t="s">
        <v>5</v>
      </c>
      <c r="AK8982">
        <v>2</v>
      </c>
      <c r="AL8982">
        <v>0</v>
      </c>
      <c r="AM8982" t="s">
        <v>5</v>
      </c>
      <c r="AN8982">
        <v>0</v>
      </c>
      <c r="AO8982" t="s">
        <v>5</v>
      </c>
      <c r="AP8982">
        <v>1</v>
      </c>
      <c r="AQ8982">
        <v>0</v>
      </c>
      <c r="AR8982" t="s">
        <v>5</v>
      </c>
      <c r="AS8982" t="s">
        <v>5</v>
      </c>
      <c r="AT8982" t="s">
        <v>5</v>
      </c>
      <c r="AU8982">
        <v>19</v>
      </c>
      <c r="AV8982">
        <v>0</v>
      </c>
      <c r="AW8982" t="s">
        <v>5</v>
      </c>
      <c r="AX8982">
        <v>13</v>
      </c>
      <c r="AY8982" t="s">
        <v>5</v>
      </c>
      <c r="AZ8982">
        <v>13</v>
      </c>
      <c r="BA8982">
        <v>0</v>
      </c>
      <c r="BB8982" t="s">
        <v>5</v>
      </c>
      <c r="BC8982">
        <v>7</v>
      </c>
      <c r="BD8982" t="s">
        <v>5</v>
      </c>
      <c r="BE8982">
        <v>4</v>
      </c>
      <c r="BF8982">
        <v>2</v>
      </c>
      <c r="BG8982" t="s">
        <v>5</v>
      </c>
      <c r="BH8982">
        <v>7</v>
      </c>
      <c r="BI8982" t="s">
        <v>5</v>
      </c>
      <c r="BJ8982">
        <v>2</v>
      </c>
      <c r="BK8982">
        <v>0</v>
      </c>
      <c r="BL8982" t="s">
        <v>5</v>
      </c>
      <c r="BM8982">
        <v>0</v>
      </c>
      <c r="BN8982" t="s">
        <v>5</v>
      </c>
      <c r="BO8982">
        <v>1</v>
      </c>
      <c r="BP8982">
        <v>1</v>
      </c>
      <c r="BQ8982" t="s">
        <v>5</v>
      </c>
      <c r="BR8982">
        <v>0</v>
      </c>
      <c r="BS8982" t="s">
        <v>5</v>
      </c>
      <c r="BT8982">
        <v>1</v>
      </c>
    </row>
    <row r="8983" spans="1:72" x14ac:dyDescent="0.35">
      <c r="A8983" t="s">
        <v>6143</v>
      </c>
      <c r="B8983" t="s">
        <v>6328</v>
      </c>
      <c r="C8983">
        <v>48143</v>
      </c>
      <c r="D8983" t="s">
        <v>7386</v>
      </c>
      <c r="E8983">
        <v>19490</v>
      </c>
      <c r="F8983">
        <v>3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3</v>
      </c>
      <c r="M8983">
        <v>0</v>
      </c>
      <c r="N8983" t="s">
        <v>5</v>
      </c>
      <c r="O8983" t="s">
        <v>5</v>
      </c>
      <c r="P8983" t="s">
        <v>5</v>
      </c>
      <c r="Q8983" t="s">
        <v>5</v>
      </c>
      <c r="R8983">
        <v>0</v>
      </c>
      <c r="S8983" t="s">
        <v>5</v>
      </c>
      <c r="T8983" t="s">
        <v>5</v>
      </c>
      <c r="U8983" t="s">
        <v>5</v>
      </c>
      <c r="V8983" t="s">
        <v>5</v>
      </c>
      <c r="W8983">
        <v>0</v>
      </c>
      <c r="X8983" t="s">
        <v>5</v>
      </c>
      <c r="Y8983" t="s">
        <v>5</v>
      </c>
      <c r="Z8983" t="s">
        <v>5</v>
      </c>
      <c r="AA8983" t="s">
        <v>5</v>
      </c>
      <c r="AB8983">
        <v>0</v>
      </c>
      <c r="AC8983" t="s">
        <v>5</v>
      </c>
      <c r="AD8983" t="s">
        <v>5</v>
      </c>
      <c r="AE8983" t="s">
        <v>5</v>
      </c>
      <c r="AF8983" t="s">
        <v>5</v>
      </c>
      <c r="AG8983">
        <v>0</v>
      </c>
      <c r="AH8983" t="s">
        <v>5</v>
      </c>
      <c r="AI8983" t="s">
        <v>5</v>
      </c>
      <c r="AJ8983" t="s">
        <v>5</v>
      </c>
      <c r="AK8983" t="s">
        <v>5</v>
      </c>
      <c r="AL8983">
        <v>1</v>
      </c>
      <c r="AM8983" t="s">
        <v>5</v>
      </c>
      <c r="AN8983">
        <v>17</v>
      </c>
      <c r="AO8983" t="s">
        <v>5</v>
      </c>
      <c r="AP8983">
        <v>4.5</v>
      </c>
      <c r="AQ8983">
        <v>0</v>
      </c>
      <c r="AR8983" t="s">
        <v>5</v>
      </c>
      <c r="AS8983" t="s">
        <v>5</v>
      </c>
      <c r="AT8983" t="s">
        <v>5</v>
      </c>
      <c r="AU8983" t="s">
        <v>5</v>
      </c>
      <c r="AV8983">
        <v>0</v>
      </c>
      <c r="AW8983" t="s">
        <v>5</v>
      </c>
      <c r="AX8983" t="s">
        <v>5</v>
      </c>
      <c r="AY8983" t="s">
        <v>5</v>
      </c>
      <c r="AZ8983" t="s">
        <v>5</v>
      </c>
      <c r="BA8983">
        <v>0</v>
      </c>
      <c r="BB8983" t="s">
        <v>5</v>
      </c>
      <c r="BC8983" t="s">
        <v>5</v>
      </c>
      <c r="BD8983" t="s">
        <v>5</v>
      </c>
      <c r="BE8983" t="s">
        <v>5</v>
      </c>
      <c r="BF8983">
        <v>0</v>
      </c>
      <c r="BG8983" t="s">
        <v>5</v>
      </c>
      <c r="BH8983" t="s">
        <v>5</v>
      </c>
      <c r="BI8983" t="s">
        <v>5</v>
      </c>
      <c r="BJ8983" t="s">
        <v>5</v>
      </c>
      <c r="BK8983">
        <v>0</v>
      </c>
      <c r="BL8983" t="s">
        <v>5</v>
      </c>
      <c r="BM8983" t="s">
        <v>5</v>
      </c>
      <c r="BN8983" t="s">
        <v>5</v>
      </c>
      <c r="BO8983" t="s">
        <v>5</v>
      </c>
      <c r="BP8983">
        <v>2</v>
      </c>
      <c r="BQ8983" t="s">
        <v>5</v>
      </c>
      <c r="BR8983">
        <v>20.5</v>
      </c>
      <c r="BS8983" t="s">
        <v>5</v>
      </c>
      <c r="BT8983">
        <v>5</v>
      </c>
    </row>
    <row r="8984" spans="1:72" x14ac:dyDescent="0.35">
      <c r="A8984" t="s">
        <v>6143</v>
      </c>
      <c r="B8984" t="s">
        <v>6329</v>
      </c>
      <c r="C8984">
        <v>4824768</v>
      </c>
      <c r="D8984" t="s">
        <v>7405</v>
      </c>
      <c r="E8984">
        <v>44372</v>
      </c>
      <c r="F8984">
        <v>85</v>
      </c>
      <c r="G8984">
        <v>0</v>
      </c>
      <c r="H8984">
        <v>3</v>
      </c>
      <c r="I8984">
        <v>5</v>
      </c>
      <c r="J8984">
        <v>17</v>
      </c>
      <c r="K8984">
        <v>36</v>
      </c>
      <c r="L8984">
        <v>24</v>
      </c>
      <c r="M8984">
        <v>0</v>
      </c>
      <c r="N8984" t="s">
        <v>5</v>
      </c>
      <c r="O8984">
        <v>0</v>
      </c>
      <c r="P8984" t="s">
        <v>5</v>
      </c>
      <c r="Q8984">
        <v>32.5</v>
      </c>
      <c r="R8984">
        <v>2</v>
      </c>
      <c r="S8984" t="s">
        <v>5</v>
      </c>
      <c r="T8984">
        <v>0</v>
      </c>
      <c r="U8984" t="s">
        <v>5</v>
      </c>
      <c r="V8984">
        <v>6.5</v>
      </c>
      <c r="W8984">
        <v>2</v>
      </c>
      <c r="X8984" t="s">
        <v>5</v>
      </c>
      <c r="Y8984">
        <v>0</v>
      </c>
      <c r="Z8984" t="s">
        <v>5</v>
      </c>
      <c r="AA8984">
        <v>3</v>
      </c>
      <c r="AB8984">
        <v>8</v>
      </c>
      <c r="AC8984">
        <v>4</v>
      </c>
      <c r="AD8984">
        <v>3</v>
      </c>
      <c r="AE8984" t="s">
        <v>5</v>
      </c>
      <c r="AF8984">
        <v>2</v>
      </c>
      <c r="AG8984">
        <v>27</v>
      </c>
      <c r="AH8984">
        <v>8</v>
      </c>
      <c r="AI8984">
        <v>0</v>
      </c>
      <c r="AJ8984">
        <v>14</v>
      </c>
      <c r="AK8984">
        <v>2</v>
      </c>
      <c r="AL8984">
        <v>17</v>
      </c>
      <c r="AM8984">
        <v>11.5</v>
      </c>
      <c r="AN8984">
        <v>0</v>
      </c>
      <c r="AO8984">
        <v>23</v>
      </c>
      <c r="AP8984">
        <v>1</v>
      </c>
      <c r="AQ8984">
        <v>0</v>
      </c>
      <c r="AR8984" t="s">
        <v>5</v>
      </c>
      <c r="AS8984" t="s">
        <v>5</v>
      </c>
      <c r="AT8984" t="s">
        <v>5</v>
      </c>
      <c r="AU8984">
        <v>19</v>
      </c>
      <c r="AV8984">
        <v>1</v>
      </c>
      <c r="AW8984" t="s">
        <v>5</v>
      </c>
      <c r="AX8984">
        <v>13</v>
      </c>
      <c r="AY8984" t="s">
        <v>5</v>
      </c>
      <c r="AZ8984">
        <v>13</v>
      </c>
      <c r="BA8984">
        <v>3</v>
      </c>
      <c r="BB8984" t="s">
        <v>5</v>
      </c>
      <c r="BC8984">
        <v>7</v>
      </c>
      <c r="BD8984" t="s">
        <v>5</v>
      </c>
      <c r="BE8984">
        <v>4</v>
      </c>
      <c r="BF8984">
        <v>9</v>
      </c>
      <c r="BG8984" t="s">
        <v>5</v>
      </c>
      <c r="BH8984">
        <v>7</v>
      </c>
      <c r="BI8984" t="s">
        <v>5</v>
      </c>
      <c r="BJ8984">
        <v>2</v>
      </c>
      <c r="BK8984">
        <v>9</v>
      </c>
      <c r="BL8984">
        <v>10</v>
      </c>
      <c r="BM8984">
        <v>0</v>
      </c>
      <c r="BN8984" t="s">
        <v>5</v>
      </c>
      <c r="BO8984">
        <v>1</v>
      </c>
      <c r="BP8984">
        <v>7</v>
      </c>
      <c r="BQ8984" t="s">
        <v>5</v>
      </c>
      <c r="BR8984">
        <v>0</v>
      </c>
      <c r="BS8984" t="s">
        <v>5</v>
      </c>
      <c r="BT8984">
        <v>1</v>
      </c>
    </row>
    <row r="8985" spans="1:72" x14ac:dyDescent="0.35">
      <c r="A8985" t="s">
        <v>6143</v>
      </c>
      <c r="B8985" t="s">
        <v>6330</v>
      </c>
      <c r="C8985">
        <v>4824912</v>
      </c>
      <c r="D8985" t="s">
        <v>7405</v>
      </c>
      <c r="E8985">
        <v>44372</v>
      </c>
      <c r="F8985">
        <v>11</v>
      </c>
      <c r="G8985">
        <v>0</v>
      </c>
      <c r="H8985">
        <v>0</v>
      </c>
      <c r="I8985">
        <v>0</v>
      </c>
      <c r="J8985">
        <v>7</v>
      </c>
      <c r="K8985">
        <v>3</v>
      </c>
      <c r="L8985">
        <v>1</v>
      </c>
      <c r="M8985">
        <v>0</v>
      </c>
      <c r="N8985" t="s">
        <v>5</v>
      </c>
      <c r="O8985">
        <v>0</v>
      </c>
      <c r="P8985" t="s">
        <v>5</v>
      </c>
      <c r="Q8985">
        <v>32.5</v>
      </c>
      <c r="R8985">
        <v>0</v>
      </c>
      <c r="S8985" t="s">
        <v>5</v>
      </c>
      <c r="T8985">
        <v>0</v>
      </c>
      <c r="U8985" t="s">
        <v>5</v>
      </c>
      <c r="V8985">
        <v>6.5</v>
      </c>
      <c r="W8985">
        <v>0</v>
      </c>
      <c r="X8985" t="s">
        <v>5</v>
      </c>
      <c r="Y8985">
        <v>0</v>
      </c>
      <c r="Z8985" t="s">
        <v>5</v>
      </c>
      <c r="AA8985">
        <v>3</v>
      </c>
      <c r="AB8985">
        <v>3</v>
      </c>
      <c r="AC8985" t="s">
        <v>5</v>
      </c>
      <c r="AD8985">
        <v>3</v>
      </c>
      <c r="AE8985" t="s">
        <v>5</v>
      </c>
      <c r="AF8985">
        <v>2</v>
      </c>
      <c r="AG8985">
        <v>1</v>
      </c>
      <c r="AH8985" t="s">
        <v>5</v>
      </c>
      <c r="AI8985">
        <v>0</v>
      </c>
      <c r="AJ8985" t="s">
        <v>5</v>
      </c>
      <c r="AK8985">
        <v>2</v>
      </c>
      <c r="AL8985">
        <v>0</v>
      </c>
      <c r="AM8985" t="s">
        <v>5</v>
      </c>
      <c r="AN8985">
        <v>0</v>
      </c>
      <c r="AO8985" t="s">
        <v>5</v>
      </c>
      <c r="AP8985">
        <v>1</v>
      </c>
      <c r="AQ8985">
        <v>0</v>
      </c>
      <c r="AR8985" t="s">
        <v>5</v>
      </c>
      <c r="AS8985" t="s">
        <v>5</v>
      </c>
      <c r="AT8985" t="s">
        <v>5</v>
      </c>
      <c r="AU8985">
        <v>19</v>
      </c>
      <c r="AV8985">
        <v>0</v>
      </c>
      <c r="AW8985" t="s">
        <v>5</v>
      </c>
      <c r="AX8985">
        <v>13</v>
      </c>
      <c r="AY8985" t="s">
        <v>5</v>
      </c>
      <c r="AZ8985">
        <v>13</v>
      </c>
      <c r="BA8985">
        <v>0</v>
      </c>
      <c r="BB8985" t="s">
        <v>5</v>
      </c>
      <c r="BC8985">
        <v>7</v>
      </c>
      <c r="BD8985" t="s">
        <v>5</v>
      </c>
      <c r="BE8985">
        <v>4</v>
      </c>
      <c r="BF8985">
        <v>4</v>
      </c>
      <c r="BG8985" t="s">
        <v>5</v>
      </c>
      <c r="BH8985">
        <v>7</v>
      </c>
      <c r="BI8985" t="s">
        <v>5</v>
      </c>
      <c r="BJ8985">
        <v>2</v>
      </c>
      <c r="BK8985">
        <v>2</v>
      </c>
      <c r="BL8985" t="s">
        <v>5</v>
      </c>
      <c r="BM8985">
        <v>0</v>
      </c>
      <c r="BN8985" t="s">
        <v>5</v>
      </c>
      <c r="BO8985">
        <v>1</v>
      </c>
      <c r="BP8985">
        <v>1</v>
      </c>
      <c r="BQ8985" t="s">
        <v>5</v>
      </c>
      <c r="BR8985">
        <v>0</v>
      </c>
      <c r="BS8985" t="s">
        <v>5</v>
      </c>
      <c r="BT8985">
        <v>1</v>
      </c>
    </row>
    <row r="8986" spans="1:72" x14ac:dyDescent="0.35">
      <c r="A8986" t="s">
        <v>6143</v>
      </c>
      <c r="B8986" t="s">
        <v>6331</v>
      </c>
      <c r="C8986">
        <v>4825168</v>
      </c>
      <c r="D8986" t="s">
        <v>7439</v>
      </c>
      <c r="E8986">
        <v>16604</v>
      </c>
      <c r="F8986">
        <v>9</v>
      </c>
      <c r="G8986">
        <v>0</v>
      </c>
      <c r="H8986">
        <v>0</v>
      </c>
      <c r="I8986">
        <v>0</v>
      </c>
      <c r="J8986">
        <v>2</v>
      </c>
      <c r="K8986">
        <v>1</v>
      </c>
      <c r="L8986">
        <v>6</v>
      </c>
      <c r="M8986">
        <v>0</v>
      </c>
      <c r="N8986" t="s">
        <v>5</v>
      </c>
      <c r="O8986" t="s">
        <v>5</v>
      </c>
      <c r="P8986" t="s">
        <v>5</v>
      </c>
      <c r="Q8986" t="s">
        <v>5</v>
      </c>
      <c r="R8986">
        <v>0</v>
      </c>
      <c r="S8986" t="s">
        <v>5</v>
      </c>
      <c r="T8986" t="s">
        <v>5</v>
      </c>
      <c r="U8986" t="s">
        <v>5</v>
      </c>
      <c r="V8986" t="s">
        <v>5</v>
      </c>
      <c r="W8986">
        <v>0</v>
      </c>
      <c r="X8986" t="s">
        <v>5</v>
      </c>
      <c r="Y8986" t="s">
        <v>5</v>
      </c>
      <c r="Z8986" t="s">
        <v>5</v>
      </c>
      <c r="AA8986" t="s">
        <v>5</v>
      </c>
      <c r="AB8986">
        <v>1</v>
      </c>
      <c r="AC8986" t="s">
        <v>5</v>
      </c>
      <c r="AD8986">
        <v>10</v>
      </c>
      <c r="AE8986" t="s">
        <v>5</v>
      </c>
      <c r="AF8986">
        <v>11</v>
      </c>
      <c r="AG8986">
        <v>0</v>
      </c>
      <c r="AH8986" t="s">
        <v>5</v>
      </c>
      <c r="AI8986">
        <v>19</v>
      </c>
      <c r="AJ8986" t="s">
        <v>5</v>
      </c>
      <c r="AK8986">
        <v>14</v>
      </c>
      <c r="AL8986">
        <v>2</v>
      </c>
      <c r="AM8986" t="s">
        <v>5</v>
      </c>
      <c r="AN8986">
        <v>20</v>
      </c>
      <c r="AO8986" t="s">
        <v>5</v>
      </c>
      <c r="AP8986">
        <v>19</v>
      </c>
      <c r="AQ8986">
        <v>0</v>
      </c>
      <c r="AR8986" t="s">
        <v>5</v>
      </c>
      <c r="AS8986" t="s">
        <v>5</v>
      </c>
      <c r="AT8986" t="s">
        <v>5</v>
      </c>
      <c r="AU8986" t="s">
        <v>5</v>
      </c>
      <c r="AV8986">
        <v>0</v>
      </c>
      <c r="AW8986" t="s">
        <v>5</v>
      </c>
      <c r="AX8986" t="s">
        <v>5</v>
      </c>
      <c r="AY8986" t="s">
        <v>5</v>
      </c>
      <c r="AZ8986" t="s">
        <v>5</v>
      </c>
      <c r="BA8986">
        <v>0</v>
      </c>
      <c r="BB8986" t="s">
        <v>5</v>
      </c>
      <c r="BC8986" t="s">
        <v>5</v>
      </c>
      <c r="BD8986" t="s">
        <v>5</v>
      </c>
      <c r="BE8986">
        <v>10</v>
      </c>
      <c r="BF8986">
        <v>1</v>
      </c>
      <c r="BG8986" t="s">
        <v>5</v>
      </c>
      <c r="BH8986">
        <v>11.5</v>
      </c>
      <c r="BI8986" t="s">
        <v>5</v>
      </c>
      <c r="BJ8986">
        <v>11</v>
      </c>
      <c r="BK8986">
        <v>1</v>
      </c>
      <c r="BL8986" t="s">
        <v>5</v>
      </c>
      <c r="BM8986">
        <v>20</v>
      </c>
      <c r="BN8986" t="s">
        <v>5</v>
      </c>
      <c r="BO8986">
        <v>12</v>
      </c>
      <c r="BP8986">
        <v>4</v>
      </c>
      <c r="BQ8986" t="s">
        <v>5</v>
      </c>
      <c r="BR8986">
        <v>17</v>
      </c>
      <c r="BS8986" t="s">
        <v>5</v>
      </c>
      <c r="BT8986">
        <v>19</v>
      </c>
    </row>
    <row r="8987" spans="1:72" x14ac:dyDescent="0.35">
      <c r="A8987" t="s">
        <v>6143</v>
      </c>
      <c r="B8987" t="s">
        <v>6331</v>
      </c>
      <c r="C8987">
        <v>4825168</v>
      </c>
      <c r="D8987" t="s">
        <v>7403</v>
      </c>
      <c r="E8987">
        <v>14626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 t="s">
        <v>5</v>
      </c>
      <c r="O8987">
        <v>5</v>
      </c>
      <c r="P8987" t="s">
        <v>5</v>
      </c>
      <c r="Q8987">
        <v>4</v>
      </c>
      <c r="R8987">
        <v>0</v>
      </c>
      <c r="S8987" t="s">
        <v>5</v>
      </c>
      <c r="T8987">
        <v>4</v>
      </c>
      <c r="U8987" t="s">
        <v>5</v>
      </c>
      <c r="V8987">
        <v>2</v>
      </c>
      <c r="W8987">
        <v>0</v>
      </c>
      <c r="X8987" t="s">
        <v>5</v>
      </c>
      <c r="Y8987">
        <v>0</v>
      </c>
      <c r="Z8987" t="s">
        <v>5</v>
      </c>
      <c r="AA8987">
        <v>5.5</v>
      </c>
      <c r="AB8987">
        <v>0</v>
      </c>
      <c r="AC8987" t="s">
        <v>5</v>
      </c>
      <c r="AD8987">
        <v>5</v>
      </c>
      <c r="AE8987" t="s">
        <v>5</v>
      </c>
      <c r="AF8987">
        <v>5</v>
      </c>
      <c r="AG8987">
        <v>0</v>
      </c>
      <c r="AH8987" t="s">
        <v>5</v>
      </c>
      <c r="AI8987">
        <v>14</v>
      </c>
      <c r="AJ8987" t="s">
        <v>5</v>
      </c>
      <c r="AK8987">
        <v>5</v>
      </c>
      <c r="AL8987">
        <v>0</v>
      </c>
      <c r="AM8987" t="s">
        <v>5</v>
      </c>
      <c r="AN8987">
        <v>18.5</v>
      </c>
      <c r="AO8987" t="s">
        <v>5</v>
      </c>
      <c r="AP8987">
        <v>7</v>
      </c>
      <c r="AQ8987">
        <v>0</v>
      </c>
      <c r="AR8987" t="s">
        <v>5</v>
      </c>
      <c r="AS8987" t="s">
        <v>5</v>
      </c>
      <c r="AT8987" t="s">
        <v>5</v>
      </c>
      <c r="AU8987" t="s">
        <v>5</v>
      </c>
      <c r="AV8987">
        <v>0</v>
      </c>
      <c r="AW8987" t="s">
        <v>5</v>
      </c>
      <c r="AX8987">
        <v>5</v>
      </c>
      <c r="AY8987" t="s">
        <v>5</v>
      </c>
      <c r="AZ8987">
        <v>2.5</v>
      </c>
      <c r="BA8987">
        <v>0</v>
      </c>
      <c r="BB8987" t="s">
        <v>5</v>
      </c>
      <c r="BC8987" t="s">
        <v>5</v>
      </c>
      <c r="BD8987" t="s">
        <v>5</v>
      </c>
      <c r="BE8987" t="s">
        <v>5</v>
      </c>
      <c r="BF8987">
        <v>0</v>
      </c>
      <c r="BG8987" t="s">
        <v>5</v>
      </c>
      <c r="BH8987">
        <v>6</v>
      </c>
      <c r="BI8987" t="s">
        <v>5</v>
      </c>
      <c r="BJ8987">
        <v>3</v>
      </c>
      <c r="BK8987">
        <v>0</v>
      </c>
      <c r="BL8987" t="s">
        <v>5</v>
      </c>
      <c r="BM8987">
        <v>14</v>
      </c>
      <c r="BN8987" t="s">
        <v>5</v>
      </c>
      <c r="BO8987">
        <v>6</v>
      </c>
      <c r="BP8987">
        <v>0</v>
      </c>
      <c r="BQ8987" t="s">
        <v>5</v>
      </c>
      <c r="BR8987">
        <v>19</v>
      </c>
      <c r="BS8987" t="s">
        <v>5</v>
      </c>
      <c r="BT8987">
        <v>8</v>
      </c>
    </row>
    <row r="8988" spans="1:72" x14ac:dyDescent="0.35">
      <c r="A8988" t="s">
        <v>6143</v>
      </c>
      <c r="B8988" t="s">
        <v>6332</v>
      </c>
      <c r="C8988">
        <v>4825224</v>
      </c>
      <c r="D8988" t="s">
        <v>7423</v>
      </c>
      <c r="E8988">
        <v>7559</v>
      </c>
      <c r="F8988">
        <v>3</v>
      </c>
      <c r="G8988">
        <v>0</v>
      </c>
      <c r="H8988">
        <v>0</v>
      </c>
      <c r="I8988">
        <v>1</v>
      </c>
      <c r="J8988">
        <v>0</v>
      </c>
      <c r="K8988">
        <v>1</v>
      </c>
      <c r="L8988">
        <v>1</v>
      </c>
      <c r="M8988">
        <v>0</v>
      </c>
      <c r="N8988" t="s">
        <v>5</v>
      </c>
      <c r="O8988" t="s">
        <v>5</v>
      </c>
      <c r="P8988" t="s">
        <v>5</v>
      </c>
      <c r="Q8988" t="s">
        <v>5</v>
      </c>
      <c r="R8988">
        <v>0</v>
      </c>
      <c r="S8988" t="s">
        <v>5</v>
      </c>
      <c r="T8988" t="s">
        <v>5</v>
      </c>
      <c r="U8988" t="s">
        <v>5</v>
      </c>
      <c r="V8988" t="s">
        <v>5</v>
      </c>
      <c r="W8988">
        <v>1</v>
      </c>
      <c r="X8988" t="s">
        <v>5</v>
      </c>
      <c r="Y8988" t="s">
        <v>5</v>
      </c>
      <c r="Z8988" t="s">
        <v>5</v>
      </c>
      <c r="AA8988" t="s">
        <v>5</v>
      </c>
      <c r="AB8988">
        <v>0</v>
      </c>
      <c r="AC8988" t="s">
        <v>5</v>
      </c>
      <c r="AD8988" t="s">
        <v>5</v>
      </c>
      <c r="AE8988" t="s">
        <v>5</v>
      </c>
      <c r="AF8988" t="s">
        <v>5</v>
      </c>
      <c r="AG8988">
        <v>0</v>
      </c>
      <c r="AH8988" t="s">
        <v>5</v>
      </c>
      <c r="AI8988">
        <v>2</v>
      </c>
      <c r="AJ8988" t="s">
        <v>5</v>
      </c>
      <c r="AK8988">
        <v>15.5</v>
      </c>
      <c r="AL8988">
        <v>1</v>
      </c>
      <c r="AM8988" t="s">
        <v>5</v>
      </c>
      <c r="AN8988">
        <v>3</v>
      </c>
      <c r="AO8988" t="s">
        <v>5</v>
      </c>
      <c r="AP8988">
        <v>10.5</v>
      </c>
      <c r="AQ8988">
        <v>0</v>
      </c>
      <c r="AR8988" t="s">
        <v>5</v>
      </c>
      <c r="AS8988" t="s">
        <v>5</v>
      </c>
      <c r="AT8988" t="s">
        <v>5</v>
      </c>
      <c r="AU8988" t="s">
        <v>5</v>
      </c>
      <c r="AV8988">
        <v>0</v>
      </c>
      <c r="AW8988" t="s">
        <v>5</v>
      </c>
      <c r="AX8988" t="s">
        <v>5</v>
      </c>
      <c r="AY8988" t="s">
        <v>5</v>
      </c>
      <c r="AZ8988" t="s">
        <v>5</v>
      </c>
      <c r="BA8988">
        <v>0</v>
      </c>
      <c r="BB8988" t="s">
        <v>5</v>
      </c>
      <c r="BC8988" t="s">
        <v>5</v>
      </c>
      <c r="BD8988" t="s">
        <v>5</v>
      </c>
      <c r="BE8988" t="s">
        <v>5</v>
      </c>
      <c r="BF8988">
        <v>0</v>
      </c>
      <c r="BG8988" t="s">
        <v>5</v>
      </c>
      <c r="BH8988" t="s">
        <v>5</v>
      </c>
      <c r="BI8988" t="s">
        <v>5</v>
      </c>
      <c r="BJ8988" t="s">
        <v>5</v>
      </c>
      <c r="BK8988">
        <v>1</v>
      </c>
      <c r="BL8988" t="s">
        <v>5</v>
      </c>
      <c r="BM8988">
        <v>2</v>
      </c>
      <c r="BN8988" t="s">
        <v>5</v>
      </c>
      <c r="BO8988" t="s">
        <v>5</v>
      </c>
      <c r="BP8988">
        <v>0</v>
      </c>
      <c r="BQ8988" t="s">
        <v>5</v>
      </c>
      <c r="BR8988">
        <v>8</v>
      </c>
      <c r="BS8988" t="s">
        <v>5</v>
      </c>
      <c r="BT8988">
        <v>16</v>
      </c>
    </row>
    <row r="8989" spans="1:72" x14ac:dyDescent="0.35">
      <c r="A8989" t="s">
        <v>6143</v>
      </c>
      <c r="B8989" t="s">
        <v>6332</v>
      </c>
      <c r="C8989">
        <v>4825224</v>
      </c>
      <c r="D8989" t="s">
        <v>7405</v>
      </c>
      <c r="E8989">
        <v>44372</v>
      </c>
      <c r="F8989">
        <v>2</v>
      </c>
      <c r="G8989">
        <v>0</v>
      </c>
      <c r="H8989">
        <v>0</v>
      </c>
      <c r="I8989">
        <v>0</v>
      </c>
      <c r="J8989">
        <v>1</v>
      </c>
      <c r="K8989">
        <v>0</v>
      </c>
      <c r="L8989">
        <v>1</v>
      </c>
      <c r="M8989">
        <v>0</v>
      </c>
      <c r="N8989" t="s">
        <v>5</v>
      </c>
      <c r="O8989">
        <v>0</v>
      </c>
      <c r="P8989" t="s">
        <v>5</v>
      </c>
      <c r="Q8989">
        <v>32.5</v>
      </c>
      <c r="R8989">
        <v>0</v>
      </c>
      <c r="S8989" t="s">
        <v>5</v>
      </c>
      <c r="T8989">
        <v>0</v>
      </c>
      <c r="U8989" t="s">
        <v>5</v>
      </c>
      <c r="V8989">
        <v>6.5</v>
      </c>
      <c r="W8989">
        <v>0</v>
      </c>
      <c r="X8989" t="s">
        <v>5</v>
      </c>
      <c r="Y8989">
        <v>0</v>
      </c>
      <c r="Z8989" t="s">
        <v>5</v>
      </c>
      <c r="AA8989">
        <v>3</v>
      </c>
      <c r="AB8989">
        <v>0</v>
      </c>
      <c r="AC8989" t="s">
        <v>5</v>
      </c>
      <c r="AD8989">
        <v>3</v>
      </c>
      <c r="AE8989" t="s">
        <v>5</v>
      </c>
      <c r="AF8989">
        <v>2</v>
      </c>
      <c r="AG8989">
        <v>0</v>
      </c>
      <c r="AH8989" t="s">
        <v>5</v>
      </c>
      <c r="AI8989">
        <v>0</v>
      </c>
      <c r="AJ8989" t="s">
        <v>5</v>
      </c>
      <c r="AK8989">
        <v>2</v>
      </c>
      <c r="AL8989">
        <v>1</v>
      </c>
      <c r="AM8989" t="s">
        <v>5</v>
      </c>
      <c r="AN8989">
        <v>0</v>
      </c>
      <c r="AO8989" t="s">
        <v>5</v>
      </c>
      <c r="AP8989">
        <v>1</v>
      </c>
      <c r="AQ8989">
        <v>0</v>
      </c>
      <c r="AR8989" t="s">
        <v>5</v>
      </c>
      <c r="AS8989" t="s">
        <v>5</v>
      </c>
      <c r="AT8989" t="s">
        <v>5</v>
      </c>
      <c r="AU8989">
        <v>19</v>
      </c>
      <c r="AV8989">
        <v>0</v>
      </c>
      <c r="AW8989" t="s">
        <v>5</v>
      </c>
      <c r="AX8989">
        <v>13</v>
      </c>
      <c r="AY8989" t="s">
        <v>5</v>
      </c>
      <c r="AZ8989">
        <v>13</v>
      </c>
      <c r="BA8989">
        <v>0</v>
      </c>
      <c r="BB8989" t="s">
        <v>5</v>
      </c>
      <c r="BC8989">
        <v>7</v>
      </c>
      <c r="BD8989" t="s">
        <v>5</v>
      </c>
      <c r="BE8989">
        <v>4</v>
      </c>
      <c r="BF8989">
        <v>1</v>
      </c>
      <c r="BG8989" t="s">
        <v>5</v>
      </c>
      <c r="BH8989">
        <v>7</v>
      </c>
      <c r="BI8989" t="s">
        <v>5</v>
      </c>
      <c r="BJ8989">
        <v>2</v>
      </c>
      <c r="BK8989">
        <v>0</v>
      </c>
      <c r="BL8989" t="s">
        <v>5</v>
      </c>
      <c r="BM8989">
        <v>0</v>
      </c>
      <c r="BN8989" t="s">
        <v>5</v>
      </c>
      <c r="BO8989">
        <v>1</v>
      </c>
      <c r="BP8989">
        <v>0</v>
      </c>
      <c r="BQ8989" t="s">
        <v>5</v>
      </c>
      <c r="BR8989">
        <v>0</v>
      </c>
      <c r="BS8989" t="s">
        <v>5</v>
      </c>
      <c r="BT8989">
        <v>1</v>
      </c>
    </row>
    <row r="8990" spans="1:72" x14ac:dyDescent="0.35">
      <c r="A8990" t="s">
        <v>6143</v>
      </c>
      <c r="B8990" t="s">
        <v>6333</v>
      </c>
      <c r="C8990">
        <v>4825368</v>
      </c>
      <c r="D8990" t="s">
        <v>7477</v>
      </c>
      <c r="E8990">
        <v>3278</v>
      </c>
      <c r="F8990">
        <v>1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1</v>
      </c>
      <c r="M8990">
        <v>0</v>
      </c>
      <c r="N8990" t="s">
        <v>5</v>
      </c>
      <c r="O8990" t="s">
        <v>5</v>
      </c>
      <c r="P8990" t="s">
        <v>5</v>
      </c>
      <c r="Q8990" t="s">
        <v>5</v>
      </c>
      <c r="R8990">
        <v>0</v>
      </c>
      <c r="S8990" t="s">
        <v>5</v>
      </c>
      <c r="T8990" t="s">
        <v>5</v>
      </c>
      <c r="U8990" t="s">
        <v>5</v>
      </c>
      <c r="V8990" t="s">
        <v>5</v>
      </c>
      <c r="W8990">
        <v>0</v>
      </c>
      <c r="X8990" t="s">
        <v>5</v>
      </c>
      <c r="Y8990" t="s">
        <v>5</v>
      </c>
      <c r="Z8990" t="s">
        <v>5</v>
      </c>
      <c r="AA8990" t="s">
        <v>5</v>
      </c>
      <c r="AB8990">
        <v>0</v>
      </c>
      <c r="AC8990" t="s">
        <v>5</v>
      </c>
      <c r="AD8990">
        <v>7</v>
      </c>
      <c r="AE8990" t="s">
        <v>5</v>
      </c>
      <c r="AF8990" t="s">
        <v>5</v>
      </c>
      <c r="AG8990">
        <v>0</v>
      </c>
      <c r="AH8990" t="s">
        <v>5</v>
      </c>
      <c r="AI8990">
        <v>0</v>
      </c>
      <c r="AJ8990" t="s">
        <v>5</v>
      </c>
      <c r="AK8990">
        <v>17.5</v>
      </c>
      <c r="AL8990">
        <v>0</v>
      </c>
      <c r="AM8990" t="s">
        <v>5</v>
      </c>
      <c r="AN8990">
        <v>5</v>
      </c>
      <c r="AO8990" t="s">
        <v>5</v>
      </c>
      <c r="AP8990">
        <v>7</v>
      </c>
      <c r="AQ8990">
        <v>0</v>
      </c>
      <c r="AR8990" t="s">
        <v>5</v>
      </c>
      <c r="AS8990" t="s">
        <v>5</v>
      </c>
      <c r="AT8990" t="s">
        <v>5</v>
      </c>
      <c r="AU8990" t="s">
        <v>5</v>
      </c>
      <c r="AV8990">
        <v>0</v>
      </c>
      <c r="AW8990" t="s">
        <v>5</v>
      </c>
      <c r="AX8990" t="s">
        <v>5</v>
      </c>
      <c r="AY8990" t="s">
        <v>5</v>
      </c>
      <c r="AZ8990" t="s">
        <v>5</v>
      </c>
      <c r="BA8990">
        <v>0</v>
      </c>
      <c r="BB8990" t="s">
        <v>5</v>
      </c>
      <c r="BC8990" t="s">
        <v>5</v>
      </c>
      <c r="BD8990" t="s">
        <v>5</v>
      </c>
      <c r="BE8990" t="s">
        <v>5</v>
      </c>
      <c r="BF8990">
        <v>0</v>
      </c>
      <c r="BG8990" t="s">
        <v>5</v>
      </c>
      <c r="BH8990">
        <v>8.5</v>
      </c>
      <c r="BI8990" t="s">
        <v>5</v>
      </c>
      <c r="BJ8990" t="s">
        <v>5</v>
      </c>
      <c r="BK8990">
        <v>0</v>
      </c>
      <c r="BL8990" t="s">
        <v>5</v>
      </c>
      <c r="BM8990">
        <v>0</v>
      </c>
      <c r="BN8990" t="s">
        <v>5</v>
      </c>
      <c r="BO8990">
        <v>9.5</v>
      </c>
      <c r="BP8990">
        <v>1</v>
      </c>
      <c r="BQ8990" t="s">
        <v>5</v>
      </c>
      <c r="BR8990">
        <v>6</v>
      </c>
      <c r="BS8990" t="s">
        <v>5</v>
      </c>
      <c r="BT8990">
        <v>12</v>
      </c>
    </row>
    <row r="8991" spans="1:72" x14ac:dyDescent="0.35">
      <c r="A8991" t="s">
        <v>6143</v>
      </c>
      <c r="B8991" t="s">
        <v>6334</v>
      </c>
      <c r="C8991">
        <v>48145</v>
      </c>
      <c r="D8991" t="s">
        <v>7405</v>
      </c>
      <c r="E8991">
        <v>44372</v>
      </c>
      <c r="F8991">
        <v>1</v>
      </c>
      <c r="G8991">
        <v>0</v>
      </c>
      <c r="H8991">
        <v>0</v>
      </c>
      <c r="I8991">
        <v>0</v>
      </c>
      <c r="J8991">
        <v>1</v>
      </c>
      <c r="K8991">
        <v>0</v>
      </c>
      <c r="L8991">
        <v>0</v>
      </c>
      <c r="M8991">
        <v>0</v>
      </c>
      <c r="N8991" t="s">
        <v>5</v>
      </c>
      <c r="O8991">
        <v>0</v>
      </c>
      <c r="P8991" t="s">
        <v>5</v>
      </c>
      <c r="Q8991">
        <v>32.5</v>
      </c>
      <c r="R8991">
        <v>0</v>
      </c>
      <c r="S8991" t="s">
        <v>5</v>
      </c>
      <c r="T8991">
        <v>0</v>
      </c>
      <c r="U8991" t="s">
        <v>5</v>
      </c>
      <c r="V8991">
        <v>6.5</v>
      </c>
      <c r="W8991">
        <v>0</v>
      </c>
      <c r="X8991" t="s">
        <v>5</v>
      </c>
      <c r="Y8991">
        <v>0</v>
      </c>
      <c r="Z8991" t="s">
        <v>5</v>
      </c>
      <c r="AA8991">
        <v>3</v>
      </c>
      <c r="AB8991">
        <v>0</v>
      </c>
      <c r="AC8991" t="s">
        <v>5</v>
      </c>
      <c r="AD8991">
        <v>3</v>
      </c>
      <c r="AE8991" t="s">
        <v>5</v>
      </c>
      <c r="AF8991">
        <v>2</v>
      </c>
      <c r="AG8991">
        <v>0</v>
      </c>
      <c r="AH8991" t="s">
        <v>5</v>
      </c>
      <c r="AI8991">
        <v>0</v>
      </c>
      <c r="AJ8991" t="s">
        <v>5</v>
      </c>
      <c r="AK8991">
        <v>2</v>
      </c>
      <c r="AL8991">
        <v>0</v>
      </c>
      <c r="AM8991" t="s">
        <v>5</v>
      </c>
      <c r="AN8991">
        <v>0</v>
      </c>
      <c r="AO8991" t="s">
        <v>5</v>
      </c>
      <c r="AP8991">
        <v>1</v>
      </c>
      <c r="AQ8991">
        <v>0</v>
      </c>
      <c r="AR8991" t="s">
        <v>5</v>
      </c>
      <c r="AS8991" t="s">
        <v>5</v>
      </c>
      <c r="AT8991" t="s">
        <v>5</v>
      </c>
      <c r="AU8991">
        <v>19</v>
      </c>
      <c r="AV8991">
        <v>0</v>
      </c>
      <c r="AW8991" t="s">
        <v>5</v>
      </c>
      <c r="AX8991">
        <v>13</v>
      </c>
      <c r="AY8991" t="s">
        <v>5</v>
      </c>
      <c r="AZ8991">
        <v>13</v>
      </c>
      <c r="BA8991">
        <v>0</v>
      </c>
      <c r="BB8991" t="s">
        <v>5</v>
      </c>
      <c r="BC8991">
        <v>7</v>
      </c>
      <c r="BD8991" t="s">
        <v>5</v>
      </c>
      <c r="BE8991">
        <v>4</v>
      </c>
      <c r="BF8991">
        <v>1</v>
      </c>
      <c r="BG8991" t="s">
        <v>5</v>
      </c>
      <c r="BH8991">
        <v>7</v>
      </c>
      <c r="BI8991" t="s">
        <v>5</v>
      </c>
      <c r="BJ8991">
        <v>2</v>
      </c>
      <c r="BK8991">
        <v>0</v>
      </c>
      <c r="BL8991" t="s">
        <v>5</v>
      </c>
      <c r="BM8991">
        <v>0</v>
      </c>
      <c r="BN8991" t="s">
        <v>5</v>
      </c>
      <c r="BO8991">
        <v>1</v>
      </c>
      <c r="BP8991">
        <v>0</v>
      </c>
      <c r="BQ8991" t="s">
        <v>5</v>
      </c>
      <c r="BR8991">
        <v>0</v>
      </c>
      <c r="BS8991" t="s">
        <v>5</v>
      </c>
      <c r="BT8991">
        <v>1</v>
      </c>
    </row>
    <row r="8992" spans="1:72" x14ac:dyDescent="0.35">
      <c r="A8992" t="s">
        <v>6143</v>
      </c>
      <c r="B8992" t="s">
        <v>1562</v>
      </c>
      <c r="C8992">
        <v>48147</v>
      </c>
      <c r="D8992" t="s">
        <v>7426</v>
      </c>
      <c r="E8992">
        <v>6173</v>
      </c>
      <c r="F8992">
        <v>1</v>
      </c>
      <c r="G8992">
        <v>0</v>
      </c>
      <c r="H8992">
        <v>0</v>
      </c>
      <c r="I8992">
        <v>0</v>
      </c>
      <c r="J8992">
        <v>1</v>
      </c>
      <c r="K8992">
        <v>0</v>
      </c>
      <c r="L8992">
        <v>0</v>
      </c>
      <c r="M8992">
        <v>0</v>
      </c>
      <c r="N8992" t="s">
        <v>5</v>
      </c>
      <c r="O8992" t="s">
        <v>5</v>
      </c>
      <c r="P8992" t="s">
        <v>5</v>
      </c>
      <c r="Q8992" t="s">
        <v>5</v>
      </c>
      <c r="R8992">
        <v>0</v>
      </c>
      <c r="S8992" t="s">
        <v>5</v>
      </c>
      <c r="T8992" t="s">
        <v>5</v>
      </c>
      <c r="U8992" t="s">
        <v>5</v>
      </c>
      <c r="V8992" t="s">
        <v>5</v>
      </c>
      <c r="W8992">
        <v>0</v>
      </c>
      <c r="X8992" t="s">
        <v>5</v>
      </c>
      <c r="Y8992" t="s">
        <v>5</v>
      </c>
      <c r="Z8992" t="s">
        <v>5</v>
      </c>
      <c r="AA8992" t="s">
        <v>5</v>
      </c>
      <c r="AB8992">
        <v>1</v>
      </c>
      <c r="AC8992" t="s">
        <v>5</v>
      </c>
      <c r="AD8992" t="s">
        <v>5</v>
      </c>
      <c r="AE8992" t="s">
        <v>5</v>
      </c>
      <c r="AF8992" t="s">
        <v>5</v>
      </c>
      <c r="AG8992">
        <v>0</v>
      </c>
      <c r="AH8992" t="s">
        <v>5</v>
      </c>
      <c r="AI8992" t="s">
        <v>5</v>
      </c>
      <c r="AJ8992" t="s">
        <v>5</v>
      </c>
      <c r="AK8992" t="s">
        <v>5</v>
      </c>
      <c r="AL8992">
        <v>0</v>
      </c>
      <c r="AM8992" t="s">
        <v>5</v>
      </c>
      <c r="AN8992" t="s">
        <v>5</v>
      </c>
      <c r="AO8992" t="s">
        <v>5</v>
      </c>
      <c r="AP8992" t="s">
        <v>5</v>
      </c>
      <c r="AQ8992">
        <v>0</v>
      </c>
      <c r="AR8992" t="s">
        <v>5</v>
      </c>
      <c r="AS8992" t="s">
        <v>5</v>
      </c>
      <c r="AT8992" t="s">
        <v>5</v>
      </c>
      <c r="AU8992" t="s">
        <v>5</v>
      </c>
      <c r="AV8992">
        <v>0</v>
      </c>
      <c r="AW8992" t="s">
        <v>5</v>
      </c>
      <c r="AX8992" t="s">
        <v>5</v>
      </c>
      <c r="AY8992" t="s">
        <v>5</v>
      </c>
      <c r="AZ8992" t="s">
        <v>5</v>
      </c>
      <c r="BA8992">
        <v>0</v>
      </c>
      <c r="BB8992" t="s">
        <v>5</v>
      </c>
      <c r="BC8992" t="s">
        <v>5</v>
      </c>
      <c r="BD8992" t="s">
        <v>5</v>
      </c>
      <c r="BE8992" t="s">
        <v>5</v>
      </c>
      <c r="BF8992">
        <v>0</v>
      </c>
      <c r="BG8992" t="s">
        <v>5</v>
      </c>
      <c r="BH8992" t="s">
        <v>5</v>
      </c>
      <c r="BI8992" t="s">
        <v>5</v>
      </c>
      <c r="BJ8992" t="s">
        <v>5</v>
      </c>
      <c r="BK8992">
        <v>0</v>
      </c>
      <c r="BL8992" t="s">
        <v>5</v>
      </c>
      <c r="BM8992" t="s">
        <v>5</v>
      </c>
      <c r="BN8992" t="s">
        <v>5</v>
      </c>
      <c r="BO8992" t="s">
        <v>5</v>
      </c>
      <c r="BP8992">
        <v>0</v>
      </c>
      <c r="BQ8992" t="s">
        <v>5</v>
      </c>
      <c r="BR8992" t="s">
        <v>5</v>
      </c>
      <c r="BS8992" t="s">
        <v>5</v>
      </c>
      <c r="BT8992" t="s">
        <v>5</v>
      </c>
    </row>
    <row r="8993" spans="1:72" x14ac:dyDescent="0.35">
      <c r="A8993" t="s">
        <v>6143</v>
      </c>
      <c r="B8993" t="s">
        <v>1562</v>
      </c>
      <c r="C8993">
        <v>48147</v>
      </c>
      <c r="D8993" t="s">
        <v>7405</v>
      </c>
      <c r="E8993">
        <v>44372</v>
      </c>
      <c r="F8993">
        <v>2</v>
      </c>
      <c r="G8993">
        <v>0</v>
      </c>
      <c r="H8993">
        <v>0</v>
      </c>
      <c r="I8993">
        <v>0</v>
      </c>
      <c r="J8993">
        <v>1</v>
      </c>
      <c r="K8993">
        <v>0</v>
      </c>
      <c r="L8993">
        <v>1</v>
      </c>
      <c r="M8993">
        <v>0</v>
      </c>
      <c r="N8993" t="s">
        <v>5</v>
      </c>
      <c r="O8993">
        <v>0</v>
      </c>
      <c r="P8993" t="s">
        <v>5</v>
      </c>
      <c r="Q8993">
        <v>32.5</v>
      </c>
      <c r="R8993">
        <v>0</v>
      </c>
      <c r="S8993" t="s">
        <v>5</v>
      </c>
      <c r="T8993">
        <v>0</v>
      </c>
      <c r="U8993" t="s">
        <v>5</v>
      </c>
      <c r="V8993">
        <v>6.5</v>
      </c>
      <c r="W8993">
        <v>0</v>
      </c>
      <c r="X8993" t="s">
        <v>5</v>
      </c>
      <c r="Y8993">
        <v>0</v>
      </c>
      <c r="Z8993" t="s">
        <v>5</v>
      </c>
      <c r="AA8993">
        <v>3</v>
      </c>
      <c r="AB8993">
        <v>0</v>
      </c>
      <c r="AC8993" t="s">
        <v>5</v>
      </c>
      <c r="AD8993">
        <v>3</v>
      </c>
      <c r="AE8993" t="s">
        <v>5</v>
      </c>
      <c r="AF8993">
        <v>2</v>
      </c>
      <c r="AG8993">
        <v>0</v>
      </c>
      <c r="AH8993" t="s">
        <v>5</v>
      </c>
      <c r="AI8993">
        <v>0</v>
      </c>
      <c r="AJ8993" t="s">
        <v>5</v>
      </c>
      <c r="AK8993">
        <v>2</v>
      </c>
      <c r="AL8993">
        <v>0</v>
      </c>
      <c r="AM8993" t="s">
        <v>5</v>
      </c>
      <c r="AN8993">
        <v>0</v>
      </c>
      <c r="AO8993" t="s">
        <v>5</v>
      </c>
      <c r="AP8993">
        <v>1</v>
      </c>
      <c r="AQ8993">
        <v>0</v>
      </c>
      <c r="AR8993" t="s">
        <v>5</v>
      </c>
      <c r="AS8993" t="s">
        <v>5</v>
      </c>
      <c r="AT8993" t="s">
        <v>5</v>
      </c>
      <c r="AU8993">
        <v>19</v>
      </c>
      <c r="AV8993">
        <v>0</v>
      </c>
      <c r="AW8993" t="s">
        <v>5</v>
      </c>
      <c r="AX8993">
        <v>13</v>
      </c>
      <c r="AY8993" t="s">
        <v>5</v>
      </c>
      <c r="AZ8993">
        <v>13</v>
      </c>
      <c r="BA8993">
        <v>0</v>
      </c>
      <c r="BB8993" t="s">
        <v>5</v>
      </c>
      <c r="BC8993">
        <v>7</v>
      </c>
      <c r="BD8993" t="s">
        <v>5</v>
      </c>
      <c r="BE8993">
        <v>4</v>
      </c>
      <c r="BF8993">
        <v>1</v>
      </c>
      <c r="BG8993" t="s">
        <v>5</v>
      </c>
      <c r="BH8993">
        <v>7</v>
      </c>
      <c r="BI8993" t="s">
        <v>5</v>
      </c>
      <c r="BJ8993">
        <v>2</v>
      </c>
      <c r="BK8993">
        <v>0</v>
      </c>
      <c r="BL8993" t="s">
        <v>5</v>
      </c>
      <c r="BM8993">
        <v>0</v>
      </c>
      <c r="BN8993" t="s">
        <v>5</v>
      </c>
      <c r="BO8993">
        <v>1</v>
      </c>
      <c r="BP8993">
        <v>1</v>
      </c>
      <c r="BQ8993" t="s">
        <v>5</v>
      </c>
      <c r="BR8993">
        <v>0</v>
      </c>
      <c r="BS8993" t="s">
        <v>5</v>
      </c>
      <c r="BT8993">
        <v>1</v>
      </c>
    </row>
    <row r="8994" spans="1:72" x14ac:dyDescent="0.35">
      <c r="A8994" t="s">
        <v>6143</v>
      </c>
      <c r="B8994" t="s">
        <v>6335</v>
      </c>
      <c r="C8994">
        <v>4825452</v>
      </c>
      <c r="D8994" t="s">
        <v>7405</v>
      </c>
      <c r="E8994">
        <v>44372</v>
      </c>
      <c r="F8994">
        <v>31</v>
      </c>
      <c r="G8994">
        <v>0</v>
      </c>
      <c r="H8994">
        <v>3</v>
      </c>
      <c r="I8994">
        <v>2</v>
      </c>
      <c r="J8994">
        <v>5</v>
      </c>
      <c r="K8994">
        <v>15</v>
      </c>
      <c r="L8994">
        <v>6</v>
      </c>
      <c r="M8994">
        <v>0</v>
      </c>
      <c r="N8994" t="s">
        <v>5</v>
      </c>
      <c r="O8994">
        <v>0</v>
      </c>
      <c r="P8994" t="s">
        <v>5</v>
      </c>
      <c r="Q8994">
        <v>32.5</v>
      </c>
      <c r="R8994">
        <v>3</v>
      </c>
      <c r="S8994" t="s">
        <v>5</v>
      </c>
      <c r="T8994">
        <v>0</v>
      </c>
      <c r="U8994" t="s">
        <v>5</v>
      </c>
      <c r="V8994">
        <v>6.5</v>
      </c>
      <c r="W8994">
        <v>1</v>
      </c>
      <c r="X8994" t="s">
        <v>5</v>
      </c>
      <c r="Y8994">
        <v>0</v>
      </c>
      <c r="Z8994" t="s">
        <v>5</v>
      </c>
      <c r="AA8994">
        <v>3</v>
      </c>
      <c r="AB8994">
        <v>4</v>
      </c>
      <c r="AC8994" t="s">
        <v>5</v>
      </c>
      <c r="AD8994">
        <v>3</v>
      </c>
      <c r="AE8994" t="s">
        <v>5</v>
      </c>
      <c r="AF8994">
        <v>2</v>
      </c>
      <c r="AG8994">
        <v>9</v>
      </c>
      <c r="AH8994">
        <v>26</v>
      </c>
      <c r="AI8994">
        <v>0</v>
      </c>
      <c r="AJ8994" t="s">
        <v>5</v>
      </c>
      <c r="AK8994">
        <v>2</v>
      </c>
      <c r="AL8994">
        <v>3</v>
      </c>
      <c r="AM8994" t="s">
        <v>5</v>
      </c>
      <c r="AN8994">
        <v>0</v>
      </c>
      <c r="AO8994" t="s">
        <v>5</v>
      </c>
      <c r="AP8994">
        <v>1</v>
      </c>
      <c r="AQ8994">
        <v>0</v>
      </c>
      <c r="AR8994" t="s">
        <v>5</v>
      </c>
      <c r="AS8994" t="s">
        <v>5</v>
      </c>
      <c r="AT8994" t="s">
        <v>5</v>
      </c>
      <c r="AU8994">
        <v>19</v>
      </c>
      <c r="AV8994">
        <v>0</v>
      </c>
      <c r="AW8994" t="s">
        <v>5</v>
      </c>
      <c r="AX8994">
        <v>13</v>
      </c>
      <c r="AY8994" t="s">
        <v>5</v>
      </c>
      <c r="AZ8994">
        <v>13</v>
      </c>
      <c r="BA8994">
        <v>1</v>
      </c>
      <c r="BB8994" t="s">
        <v>5</v>
      </c>
      <c r="BC8994">
        <v>7</v>
      </c>
      <c r="BD8994" t="s">
        <v>5</v>
      </c>
      <c r="BE8994">
        <v>4</v>
      </c>
      <c r="BF8994">
        <v>1</v>
      </c>
      <c r="BG8994" t="s">
        <v>5</v>
      </c>
      <c r="BH8994">
        <v>7</v>
      </c>
      <c r="BI8994" t="s">
        <v>5</v>
      </c>
      <c r="BJ8994">
        <v>2</v>
      </c>
      <c r="BK8994">
        <v>6</v>
      </c>
      <c r="BL8994" t="s">
        <v>5</v>
      </c>
      <c r="BM8994">
        <v>0</v>
      </c>
      <c r="BN8994" t="s">
        <v>5</v>
      </c>
      <c r="BO8994">
        <v>1</v>
      </c>
      <c r="BP8994">
        <v>3</v>
      </c>
      <c r="BQ8994" t="s">
        <v>5</v>
      </c>
      <c r="BR8994">
        <v>0</v>
      </c>
      <c r="BS8994" t="s">
        <v>5</v>
      </c>
      <c r="BT8994">
        <v>1</v>
      </c>
    </row>
    <row r="8995" spans="1:72" x14ac:dyDescent="0.35">
      <c r="A8995" t="s">
        <v>6143</v>
      </c>
      <c r="B8995" t="s">
        <v>320</v>
      </c>
      <c r="C8995">
        <v>4825488</v>
      </c>
      <c r="D8995" t="s">
        <v>7390</v>
      </c>
      <c r="E8995">
        <v>40051</v>
      </c>
      <c r="F8995">
        <v>5</v>
      </c>
      <c r="G8995">
        <v>0</v>
      </c>
      <c r="H8995">
        <v>0</v>
      </c>
      <c r="I8995">
        <v>0</v>
      </c>
      <c r="J8995">
        <v>2</v>
      </c>
      <c r="K8995">
        <v>3</v>
      </c>
      <c r="L8995">
        <v>0</v>
      </c>
      <c r="M8995">
        <v>0</v>
      </c>
      <c r="N8995" t="s">
        <v>5</v>
      </c>
      <c r="O8995" t="s">
        <v>5</v>
      </c>
      <c r="P8995" t="s">
        <v>5</v>
      </c>
      <c r="Q8995" t="s">
        <v>5</v>
      </c>
      <c r="R8995">
        <v>0</v>
      </c>
      <c r="S8995" t="s">
        <v>5</v>
      </c>
      <c r="T8995" t="s">
        <v>5</v>
      </c>
      <c r="U8995" t="s">
        <v>5</v>
      </c>
      <c r="V8995" t="s">
        <v>5</v>
      </c>
      <c r="W8995">
        <v>0</v>
      </c>
      <c r="X8995" t="s">
        <v>5</v>
      </c>
      <c r="Y8995" t="s">
        <v>5</v>
      </c>
      <c r="Z8995" t="s">
        <v>5</v>
      </c>
      <c r="AA8995" t="s">
        <v>5</v>
      </c>
      <c r="AB8995">
        <v>2</v>
      </c>
      <c r="AC8995" t="s">
        <v>5</v>
      </c>
      <c r="AD8995">
        <v>9</v>
      </c>
      <c r="AE8995" t="s">
        <v>5</v>
      </c>
      <c r="AF8995">
        <v>16</v>
      </c>
      <c r="AG8995">
        <v>3</v>
      </c>
      <c r="AH8995" t="s">
        <v>5</v>
      </c>
      <c r="AI8995">
        <v>3</v>
      </c>
      <c r="AJ8995" t="s">
        <v>5</v>
      </c>
      <c r="AK8995">
        <v>20</v>
      </c>
      <c r="AL8995">
        <v>0</v>
      </c>
      <c r="AM8995" t="s">
        <v>5</v>
      </c>
      <c r="AN8995">
        <v>7</v>
      </c>
      <c r="AO8995" t="s">
        <v>5</v>
      </c>
      <c r="AP8995">
        <v>17</v>
      </c>
      <c r="AQ8995">
        <v>0</v>
      </c>
      <c r="AR8995" t="s">
        <v>5</v>
      </c>
      <c r="AS8995" t="s">
        <v>5</v>
      </c>
      <c r="AT8995" t="s">
        <v>5</v>
      </c>
      <c r="AU8995" t="s">
        <v>5</v>
      </c>
      <c r="AV8995">
        <v>0</v>
      </c>
      <c r="AW8995" t="s">
        <v>5</v>
      </c>
      <c r="AX8995" t="s">
        <v>5</v>
      </c>
      <c r="AY8995" t="s">
        <v>5</v>
      </c>
      <c r="AZ8995" t="s">
        <v>5</v>
      </c>
      <c r="BA8995">
        <v>0</v>
      </c>
      <c r="BB8995" t="s">
        <v>5</v>
      </c>
      <c r="BC8995" t="s">
        <v>5</v>
      </c>
      <c r="BD8995" t="s">
        <v>5</v>
      </c>
      <c r="BE8995" t="s">
        <v>5</v>
      </c>
      <c r="BF8995">
        <v>0</v>
      </c>
      <c r="BG8995" t="s">
        <v>5</v>
      </c>
      <c r="BH8995">
        <v>8.5</v>
      </c>
      <c r="BI8995" t="s">
        <v>5</v>
      </c>
      <c r="BJ8995">
        <v>15</v>
      </c>
      <c r="BK8995">
        <v>0</v>
      </c>
      <c r="BL8995" t="s">
        <v>5</v>
      </c>
      <c r="BM8995">
        <v>3</v>
      </c>
      <c r="BN8995" t="s">
        <v>5</v>
      </c>
      <c r="BO8995">
        <v>19</v>
      </c>
      <c r="BP8995">
        <v>0</v>
      </c>
      <c r="BQ8995" t="s">
        <v>5</v>
      </c>
      <c r="BR8995">
        <v>6</v>
      </c>
      <c r="BS8995" t="s">
        <v>5</v>
      </c>
      <c r="BT8995">
        <v>19</v>
      </c>
    </row>
    <row r="8996" spans="1:72" x14ac:dyDescent="0.35">
      <c r="A8996" t="s">
        <v>6143</v>
      </c>
      <c r="B8996" t="s">
        <v>6336</v>
      </c>
      <c r="C8996">
        <v>4825572</v>
      </c>
      <c r="D8996" t="s">
        <v>7425</v>
      </c>
      <c r="E8996">
        <v>6182</v>
      </c>
      <c r="F8996">
        <v>5</v>
      </c>
      <c r="G8996">
        <v>0</v>
      </c>
      <c r="H8996">
        <v>1</v>
      </c>
      <c r="I8996">
        <v>0</v>
      </c>
      <c r="J8996">
        <v>0</v>
      </c>
      <c r="K8996">
        <v>1</v>
      </c>
      <c r="L8996">
        <v>3</v>
      </c>
      <c r="M8996">
        <v>0</v>
      </c>
      <c r="N8996" t="s">
        <v>5</v>
      </c>
      <c r="O8996" t="s">
        <v>5</v>
      </c>
      <c r="P8996" t="s">
        <v>5</v>
      </c>
      <c r="Q8996" t="s">
        <v>5</v>
      </c>
      <c r="R8996">
        <v>1</v>
      </c>
      <c r="S8996" t="s">
        <v>5</v>
      </c>
      <c r="T8996" t="s">
        <v>5</v>
      </c>
      <c r="U8996" t="s">
        <v>5</v>
      </c>
      <c r="V8996" t="s">
        <v>5</v>
      </c>
      <c r="W8996">
        <v>0</v>
      </c>
      <c r="X8996" t="s">
        <v>5</v>
      </c>
      <c r="Y8996" t="s">
        <v>5</v>
      </c>
      <c r="Z8996" t="s">
        <v>5</v>
      </c>
      <c r="AA8996" t="s">
        <v>5</v>
      </c>
      <c r="AB8996">
        <v>0</v>
      </c>
      <c r="AC8996" t="s">
        <v>5</v>
      </c>
      <c r="AD8996">
        <v>1</v>
      </c>
      <c r="AE8996" t="s">
        <v>5</v>
      </c>
      <c r="AF8996">
        <v>4</v>
      </c>
      <c r="AG8996">
        <v>0</v>
      </c>
      <c r="AH8996" t="s">
        <v>5</v>
      </c>
      <c r="AI8996">
        <v>1</v>
      </c>
      <c r="AJ8996" t="s">
        <v>5</v>
      </c>
      <c r="AK8996" t="s">
        <v>5</v>
      </c>
      <c r="AL8996">
        <v>2</v>
      </c>
      <c r="AM8996" t="s">
        <v>5</v>
      </c>
      <c r="AN8996" t="s">
        <v>5</v>
      </c>
      <c r="AO8996" t="s">
        <v>5</v>
      </c>
      <c r="AP8996">
        <v>4</v>
      </c>
      <c r="AQ8996">
        <v>0</v>
      </c>
      <c r="AR8996" t="s">
        <v>5</v>
      </c>
      <c r="AS8996" t="s">
        <v>5</v>
      </c>
      <c r="AT8996" t="s">
        <v>5</v>
      </c>
      <c r="AU8996" t="s">
        <v>5</v>
      </c>
      <c r="AV8996">
        <v>0</v>
      </c>
      <c r="AW8996" t="s">
        <v>5</v>
      </c>
      <c r="AX8996" t="s">
        <v>5</v>
      </c>
      <c r="AY8996" t="s">
        <v>5</v>
      </c>
      <c r="AZ8996" t="s">
        <v>5</v>
      </c>
      <c r="BA8996">
        <v>0</v>
      </c>
      <c r="BB8996" t="s">
        <v>5</v>
      </c>
      <c r="BC8996" t="s">
        <v>5</v>
      </c>
      <c r="BD8996" t="s">
        <v>5</v>
      </c>
      <c r="BE8996" t="s">
        <v>5</v>
      </c>
      <c r="BF8996">
        <v>0</v>
      </c>
      <c r="BG8996" t="s">
        <v>5</v>
      </c>
      <c r="BH8996" t="s">
        <v>5</v>
      </c>
      <c r="BI8996" t="s">
        <v>5</v>
      </c>
      <c r="BJ8996" t="s">
        <v>5</v>
      </c>
      <c r="BK8996">
        <v>1</v>
      </c>
      <c r="BL8996" t="s">
        <v>5</v>
      </c>
      <c r="BM8996">
        <v>2</v>
      </c>
      <c r="BN8996" t="s">
        <v>5</v>
      </c>
      <c r="BO8996" t="s">
        <v>5</v>
      </c>
      <c r="BP8996">
        <v>1</v>
      </c>
      <c r="BQ8996" t="s">
        <v>5</v>
      </c>
      <c r="BR8996" t="s">
        <v>5</v>
      </c>
      <c r="BS8996" t="s">
        <v>5</v>
      </c>
      <c r="BT8996">
        <v>4</v>
      </c>
    </row>
    <row r="8997" spans="1:72" x14ac:dyDescent="0.35">
      <c r="A8997" t="s">
        <v>6143</v>
      </c>
      <c r="B8997" t="s">
        <v>6336</v>
      </c>
      <c r="C8997">
        <v>4825572</v>
      </c>
      <c r="D8997" t="s">
        <v>7405</v>
      </c>
      <c r="E8997">
        <v>44372</v>
      </c>
      <c r="F8997">
        <v>31</v>
      </c>
      <c r="G8997">
        <v>0</v>
      </c>
      <c r="H8997">
        <v>6</v>
      </c>
      <c r="I8997">
        <v>2</v>
      </c>
      <c r="J8997">
        <v>2</v>
      </c>
      <c r="K8997">
        <v>10</v>
      </c>
      <c r="L8997">
        <v>11</v>
      </c>
      <c r="M8997">
        <v>0</v>
      </c>
      <c r="N8997" t="s">
        <v>5</v>
      </c>
      <c r="O8997">
        <v>0</v>
      </c>
      <c r="P8997" t="s">
        <v>5</v>
      </c>
      <c r="Q8997">
        <v>32.5</v>
      </c>
      <c r="R8997">
        <v>3</v>
      </c>
      <c r="S8997" t="s">
        <v>5</v>
      </c>
      <c r="T8997">
        <v>0</v>
      </c>
      <c r="U8997" t="s">
        <v>5</v>
      </c>
      <c r="V8997">
        <v>6.5</v>
      </c>
      <c r="W8997">
        <v>2</v>
      </c>
      <c r="X8997" t="s">
        <v>5</v>
      </c>
      <c r="Y8997">
        <v>0</v>
      </c>
      <c r="Z8997" t="s">
        <v>5</v>
      </c>
      <c r="AA8997">
        <v>3</v>
      </c>
      <c r="AB8997">
        <v>2</v>
      </c>
      <c r="AC8997" t="s">
        <v>5</v>
      </c>
      <c r="AD8997">
        <v>3</v>
      </c>
      <c r="AE8997" t="s">
        <v>5</v>
      </c>
      <c r="AF8997">
        <v>2</v>
      </c>
      <c r="AG8997">
        <v>7</v>
      </c>
      <c r="AH8997" t="s">
        <v>5</v>
      </c>
      <c r="AI8997">
        <v>0</v>
      </c>
      <c r="AJ8997" t="s">
        <v>5</v>
      </c>
      <c r="AK8997">
        <v>2</v>
      </c>
      <c r="AL8997">
        <v>7</v>
      </c>
      <c r="AM8997" t="s">
        <v>5</v>
      </c>
      <c r="AN8997">
        <v>0</v>
      </c>
      <c r="AO8997" t="s">
        <v>5</v>
      </c>
      <c r="AP8997">
        <v>1</v>
      </c>
      <c r="AQ8997">
        <v>0</v>
      </c>
      <c r="AR8997" t="s">
        <v>5</v>
      </c>
      <c r="AS8997" t="s">
        <v>5</v>
      </c>
      <c r="AT8997" t="s">
        <v>5</v>
      </c>
      <c r="AU8997">
        <v>19</v>
      </c>
      <c r="AV8997">
        <v>3</v>
      </c>
      <c r="AW8997" t="s">
        <v>5</v>
      </c>
      <c r="AX8997">
        <v>13</v>
      </c>
      <c r="AY8997" t="s">
        <v>5</v>
      </c>
      <c r="AZ8997">
        <v>13</v>
      </c>
      <c r="BA8997">
        <v>0</v>
      </c>
      <c r="BB8997" t="s">
        <v>5</v>
      </c>
      <c r="BC8997">
        <v>7</v>
      </c>
      <c r="BD8997" t="s">
        <v>5</v>
      </c>
      <c r="BE8997">
        <v>4</v>
      </c>
      <c r="BF8997">
        <v>0</v>
      </c>
      <c r="BG8997" t="s">
        <v>5</v>
      </c>
      <c r="BH8997">
        <v>7</v>
      </c>
      <c r="BI8997" t="s">
        <v>5</v>
      </c>
      <c r="BJ8997">
        <v>2</v>
      </c>
      <c r="BK8997">
        <v>3</v>
      </c>
      <c r="BL8997" t="s">
        <v>5</v>
      </c>
      <c r="BM8997">
        <v>0</v>
      </c>
      <c r="BN8997" t="s">
        <v>5</v>
      </c>
      <c r="BO8997">
        <v>1</v>
      </c>
      <c r="BP8997">
        <v>4</v>
      </c>
      <c r="BQ8997" t="s">
        <v>5</v>
      </c>
      <c r="BR8997">
        <v>0</v>
      </c>
      <c r="BS8997" t="s">
        <v>5</v>
      </c>
      <c r="BT8997">
        <v>1</v>
      </c>
    </row>
    <row r="8998" spans="1:72" x14ac:dyDescent="0.35">
      <c r="A8998" t="s">
        <v>6143</v>
      </c>
      <c r="B8998" t="s">
        <v>1563</v>
      </c>
      <c r="C8998">
        <v>48149</v>
      </c>
      <c r="D8998" t="s">
        <v>7424</v>
      </c>
      <c r="E8998">
        <v>6183</v>
      </c>
      <c r="F8998">
        <v>7</v>
      </c>
      <c r="G8998">
        <v>0</v>
      </c>
      <c r="H8998">
        <v>0</v>
      </c>
      <c r="I8998">
        <v>0</v>
      </c>
      <c r="J8998">
        <v>0</v>
      </c>
      <c r="K8998">
        <v>3</v>
      </c>
      <c r="L8998">
        <v>4</v>
      </c>
      <c r="M8998">
        <v>0</v>
      </c>
      <c r="N8998" t="s">
        <v>5</v>
      </c>
      <c r="O8998" t="s">
        <v>5</v>
      </c>
      <c r="P8998" t="s">
        <v>5</v>
      </c>
      <c r="Q8998" t="s">
        <v>5</v>
      </c>
      <c r="R8998">
        <v>0</v>
      </c>
      <c r="S8998" t="s">
        <v>5</v>
      </c>
      <c r="T8998" t="s">
        <v>5</v>
      </c>
      <c r="U8998" t="s">
        <v>5</v>
      </c>
      <c r="V8998" t="s">
        <v>5</v>
      </c>
      <c r="W8998">
        <v>0</v>
      </c>
      <c r="X8998" t="s">
        <v>5</v>
      </c>
      <c r="Y8998" t="s">
        <v>5</v>
      </c>
      <c r="Z8998" t="s">
        <v>5</v>
      </c>
      <c r="AA8998" t="s">
        <v>5</v>
      </c>
      <c r="AB8998">
        <v>0</v>
      </c>
      <c r="AC8998" t="s">
        <v>5</v>
      </c>
      <c r="AD8998" t="s">
        <v>5</v>
      </c>
      <c r="AE8998" t="s">
        <v>5</v>
      </c>
      <c r="AF8998" t="s">
        <v>5</v>
      </c>
      <c r="AG8998">
        <v>1</v>
      </c>
      <c r="AH8998" t="s">
        <v>5</v>
      </c>
      <c r="AI8998" t="s">
        <v>5</v>
      </c>
      <c r="AJ8998" t="s">
        <v>5</v>
      </c>
      <c r="AK8998" t="s">
        <v>5</v>
      </c>
      <c r="AL8998">
        <v>2</v>
      </c>
      <c r="AM8998" t="s">
        <v>5</v>
      </c>
      <c r="AN8998" t="s">
        <v>5</v>
      </c>
      <c r="AO8998" t="s">
        <v>5</v>
      </c>
      <c r="AP8998" t="s">
        <v>5</v>
      </c>
      <c r="AQ8998">
        <v>0</v>
      </c>
      <c r="AR8998" t="s">
        <v>5</v>
      </c>
      <c r="AS8998" t="s">
        <v>5</v>
      </c>
      <c r="AT8998" t="s">
        <v>5</v>
      </c>
      <c r="AU8998" t="s">
        <v>5</v>
      </c>
      <c r="AV8998">
        <v>0</v>
      </c>
      <c r="AW8998" t="s">
        <v>5</v>
      </c>
      <c r="AX8998" t="s">
        <v>5</v>
      </c>
      <c r="AY8998" t="s">
        <v>5</v>
      </c>
      <c r="AZ8998" t="s">
        <v>5</v>
      </c>
      <c r="BA8998">
        <v>0</v>
      </c>
      <c r="BB8998" t="s">
        <v>5</v>
      </c>
      <c r="BC8998" t="s">
        <v>5</v>
      </c>
      <c r="BD8998" t="s">
        <v>5</v>
      </c>
      <c r="BE8998" t="s">
        <v>5</v>
      </c>
      <c r="BF8998">
        <v>0</v>
      </c>
      <c r="BG8998" t="s">
        <v>5</v>
      </c>
      <c r="BH8998" t="s">
        <v>5</v>
      </c>
      <c r="BI8998" t="s">
        <v>5</v>
      </c>
      <c r="BJ8998" t="s">
        <v>5</v>
      </c>
      <c r="BK8998">
        <v>2</v>
      </c>
      <c r="BL8998" t="s">
        <v>5</v>
      </c>
      <c r="BM8998" t="s">
        <v>5</v>
      </c>
      <c r="BN8998" t="s">
        <v>5</v>
      </c>
      <c r="BO8998" t="s">
        <v>5</v>
      </c>
      <c r="BP8998">
        <v>2</v>
      </c>
      <c r="BQ8998" t="s">
        <v>5</v>
      </c>
      <c r="BR8998" t="s">
        <v>5</v>
      </c>
      <c r="BS8998" t="s">
        <v>5</v>
      </c>
      <c r="BT8998" t="s">
        <v>5</v>
      </c>
    </row>
    <row r="8999" spans="1:72" x14ac:dyDescent="0.35">
      <c r="A8999" t="s">
        <v>6143</v>
      </c>
      <c r="B8999" t="s">
        <v>6337</v>
      </c>
      <c r="C8999">
        <v>4825752</v>
      </c>
      <c r="D8999" t="s">
        <v>7405</v>
      </c>
      <c r="E8999">
        <v>44372</v>
      </c>
      <c r="F8999">
        <v>9</v>
      </c>
      <c r="G8999">
        <v>0</v>
      </c>
      <c r="H8999">
        <v>0</v>
      </c>
      <c r="I8999">
        <v>2</v>
      </c>
      <c r="J8999">
        <v>1</v>
      </c>
      <c r="K8999">
        <v>2</v>
      </c>
      <c r="L8999">
        <v>4</v>
      </c>
      <c r="M8999">
        <v>0</v>
      </c>
      <c r="N8999" t="s">
        <v>5</v>
      </c>
      <c r="O8999">
        <v>0</v>
      </c>
      <c r="P8999" t="s">
        <v>5</v>
      </c>
      <c r="Q8999">
        <v>32.5</v>
      </c>
      <c r="R8999">
        <v>0</v>
      </c>
      <c r="S8999" t="s">
        <v>5</v>
      </c>
      <c r="T8999">
        <v>0</v>
      </c>
      <c r="U8999" t="s">
        <v>5</v>
      </c>
      <c r="V8999">
        <v>6.5</v>
      </c>
      <c r="W8999">
        <v>1</v>
      </c>
      <c r="X8999" t="s">
        <v>5</v>
      </c>
      <c r="Y8999">
        <v>0</v>
      </c>
      <c r="Z8999" t="s">
        <v>5</v>
      </c>
      <c r="AA8999">
        <v>3</v>
      </c>
      <c r="AB8999">
        <v>1</v>
      </c>
      <c r="AC8999" t="s">
        <v>5</v>
      </c>
      <c r="AD8999">
        <v>3</v>
      </c>
      <c r="AE8999" t="s">
        <v>5</v>
      </c>
      <c r="AF8999">
        <v>2</v>
      </c>
      <c r="AG8999">
        <v>0</v>
      </c>
      <c r="AH8999" t="s">
        <v>5</v>
      </c>
      <c r="AI8999">
        <v>0</v>
      </c>
      <c r="AJ8999" t="s">
        <v>5</v>
      </c>
      <c r="AK8999">
        <v>2</v>
      </c>
      <c r="AL8999">
        <v>2</v>
      </c>
      <c r="AM8999" t="s">
        <v>5</v>
      </c>
      <c r="AN8999">
        <v>0</v>
      </c>
      <c r="AO8999" t="s">
        <v>5</v>
      </c>
      <c r="AP8999">
        <v>1</v>
      </c>
      <c r="AQ8999">
        <v>0</v>
      </c>
      <c r="AR8999" t="s">
        <v>5</v>
      </c>
      <c r="AS8999" t="s">
        <v>5</v>
      </c>
      <c r="AT8999" t="s">
        <v>5</v>
      </c>
      <c r="AU8999">
        <v>19</v>
      </c>
      <c r="AV8999">
        <v>0</v>
      </c>
      <c r="AW8999" t="s">
        <v>5</v>
      </c>
      <c r="AX8999">
        <v>13</v>
      </c>
      <c r="AY8999" t="s">
        <v>5</v>
      </c>
      <c r="AZ8999">
        <v>13</v>
      </c>
      <c r="BA8999">
        <v>1</v>
      </c>
      <c r="BB8999" t="s">
        <v>5</v>
      </c>
      <c r="BC8999">
        <v>7</v>
      </c>
      <c r="BD8999" t="s">
        <v>5</v>
      </c>
      <c r="BE8999">
        <v>4</v>
      </c>
      <c r="BF8999">
        <v>0</v>
      </c>
      <c r="BG8999" t="s">
        <v>5</v>
      </c>
      <c r="BH8999">
        <v>7</v>
      </c>
      <c r="BI8999" t="s">
        <v>5</v>
      </c>
      <c r="BJ8999">
        <v>2</v>
      </c>
      <c r="BK8999">
        <v>2</v>
      </c>
      <c r="BL8999" t="s">
        <v>5</v>
      </c>
      <c r="BM8999">
        <v>0</v>
      </c>
      <c r="BN8999" t="s">
        <v>5</v>
      </c>
      <c r="BO8999">
        <v>1</v>
      </c>
      <c r="BP8999">
        <v>2</v>
      </c>
      <c r="BQ8999" t="s">
        <v>5</v>
      </c>
      <c r="BR8999">
        <v>0</v>
      </c>
      <c r="BS8999" t="s">
        <v>5</v>
      </c>
      <c r="BT8999">
        <v>1</v>
      </c>
    </row>
    <row r="9000" spans="1:72" x14ac:dyDescent="0.35">
      <c r="A9000" t="s">
        <v>6143</v>
      </c>
      <c r="B9000" t="s">
        <v>6338</v>
      </c>
      <c r="C9000">
        <v>4826160</v>
      </c>
      <c r="D9000" t="s">
        <v>7453</v>
      </c>
      <c r="E9000">
        <v>6427</v>
      </c>
      <c r="F9000">
        <v>3</v>
      </c>
      <c r="G9000">
        <v>0</v>
      </c>
      <c r="H9000">
        <v>0</v>
      </c>
      <c r="I9000">
        <v>0</v>
      </c>
      <c r="J9000">
        <v>0</v>
      </c>
      <c r="K9000">
        <v>1</v>
      </c>
      <c r="L9000">
        <v>2</v>
      </c>
      <c r="M9000">
        <v>0</v>
      </c>
      <c r="N9000" t="s">
        <v>5</v>
      </c>
      <c r="O9000" t="s">
        <v>5</v>
      </c>
      <c r="P9000" t="s">
        <v>5</v>
      </c>
      <c r="Q9000" t="s">
        <v>5</v>
      </c>
      <c r="R9000">
        <v>0</v>
      </c>
      <c r="S9000" t="s">
        <v>5</v>
      </c>
      <c r="T9000" t="s">
        <v>5</v>
      </c>
      <c r="U9000" t="s">
        <v>5</v>
      </c>
      <c r="V9000" t="s">
        <v>5</v>
      </c>
      <c r="W9000">
        <v>0</v>
      </c>
      <c r="X9000" t="s">
        <v>5</v>
      </c>
      <c r="Y9000" t="s">
        <v>5</v>
      </c>
      <c r="Z9000" t="s">
        <v>5</v>
      </c>
      <c r="AA9000" t="s">
        <v>5</v>
      </c>
      <c r="AB9000">
        <v>0</v>
      </c>
      <c r="AC9000" t="s">
        <v>5</v>
      </c>
      <c r="AD9000" t="s">
        <v>5</v>
      </c>
      <c r="AE9000" t="s">
        <v>5</v>
      </c>
      <c r="AF9000" t="s">
        <v>5</v>
      </c>
      <c r="AG9000">
        <v>1</v>
      </c>
      <c r="AH9000" t="s">
        <v>5</v>
      </c>
      <c r="AI9000" t="s">
        <v>5</v>
      </c>
      <c r="AJ9000" t="s">
        <v>5</v>
      </c>
      <c r="AK9000" t="s">
        <v>5</v>
      </c>
      <c r="AL9000">
        <v>0</v>
      </c>
      <c r="AM9000" t="s">
        <v>5</v>
      </c>
      <c r="AN9000" t="s">
        <v>5</v>
      </c>
      <c r="AO9000" t="s">
        <v>5</v>
      </c>
      <c r="AP9000" t="s">
        <v>5</v>
      </c>
      <c r="AQ9000">
        <v>0</v>
      </c>
      <c r="AR9000" t="s">
        <v>5</v>
      </c>
      <c r="AS9000" t="s">
        <v>5</v>
      </c>
      <c r="AT9000" t="s">
        <v>5</v>
      </c>
      <c r="AU9000" t="s">
        <v>5</v>
      </c>
      <c r="AV9000">
        <v>0</v>
      </c>
      <c r="AW9000" t="s">
        <v>5</v>
      </c>
      <c r="AX9000" t="s">
        <v>5</v>
      </c>
      <c r="AY9000" t="s">
        <v>5</v>
      </c>
      <c r="AZ9000" t="s">
        <v>5</v>
      </c>
      <c r="BA9000">
        <v>0</v>
      </c>
      <c r="BB9000" t="s">
        <v>5</v>
      </c>
      <c r="BC9000" t="s">
        <v>5</v>
      </c>
      <c r="BD9000" t="s">
        <v>5</v>
      </c>
      <c r="BE9000" t="s">
        <v>5</v>
      </c>
      <c r="BF9000">
        <v>0</v>
      </c>
      <c r="BG9000" t="s">
        <v>5</v>
      </c>
      <c r="BH9000" t="s">
        <v>5</v>
      </c>
      <c r="BI9000" t="s">
        <v>5</v>
      </c>
      <c r="BJ9000" t="s">
        <v>5</v>
      </c>
      <c r="BK9000">
        <v>0</v>
      </c>
      <c r="BL9000" t="s">
        <v>5</v>
      </c>
      <c r="BM9000" t="s">
        <v>5</v>
      </c>
      <c r="BN9000" t="s">
        <v>5</v>
      </c>
      <c r="BO9000" t="s">
        <v>5</v>
      </c>
      <c r="BP9000">
        <v>2</v>
      </c>
      <c r="BQ9000" t="s">
        <v>5</v>
      </c>
      <c r="BR9000" t="s">
        <v>5</v>
      </c>
      <c r="BS9000" t="s">
        <v>5</v>
      </c>
      <c r="BT9000" t="s">
        <v>5</v>
      </c>
    </row>
    <row r="9001" spans="1:72" x14ac:dyDescent="0.35">
      <c r="A9001" t="s">
        <v>6143</v>
      </c>
      <c r="B9001" t="s">
        <v>6339</v>
      </c>
      <c r="C9001">
        <v>4826232</v>
      </c>
      <c r="D9001" t="s">
        <v>7430</v>
      </c>
      <c r="E9001" t="s">
        <v>5</v>
      </c>
      <c r="F9001">
        <v>34</v>
      </c>
      <c r="G9001">
        <v>0</v>
      </c>
      <c r="H9001">
        <v>2</v>
      </c>
      <c r="I9001">
        <v>0</v>
      </c>
      <c r="J9001">
        <v>5</v>
      </c>
      <c r="K9001">
        <v>9</v>
      </c>
      <c r="L9001">
        <v>18</v>
      </c>
      <c r="M9001">
        <v>0</v>
      </c>
      <c r="N9001" t="s">
        <v>5</v>
      </c>
      <c r="O9001" t="s">
        <v>5</v>
      </c>
      <c r="P9001" t="s">
        <v>5</v>
      </c>
      <c r="Q9001" t="s">
        <v>5</v>
      </c>
      <c r="R9001">
        <v>2</v>
      </c>
      <c r="S9001" t="s">
        <v>5</v>
      </c>
      <c r="T9001">
        <v>17</v>
      </c>
      <c r="U9001" t="s">
        <v>5</v>
      </c>
      <c r="V9001">
        <v>12</v>
      </c>
      <c r="W9001">
        <v>0</v>
      </c>
      <c r="X9001" t="s">
        <v>5</v>
      </c>
      <c r="Y9001">
        <v>14.5</v>
      </c>
      <c r="Z9001" t="s">
        <v>5</v>
      </c>
      <c r="AA9001">
        <v>5</v>
      </c>
      <c r="AB9001">
        <v>3</v>
      </c>
      <c r="AC9001" t="s">
        <v>5</v>
      </c>
      <c r="AD9001">
        <v>4</v>
      </c>
      <c r="AE9001" t="s">
        <v>5</v>
      </c>
      <c r="AF9001">
        <v>8</v>
      </c>
      <c r="AG9001">
        <v>6</v>
      </c>
      <c r="AH9001" t="s">
        <v>5</v>
      </c>
      <c r="AI9001">
        <v>4</v>
      </c>
      <c r="AJ9001" t="s">
        <v>5</v>
      </c>
      <c r="AK9001">
        <v>9.5</v>
      </c>
      <c r="AL9001">
        <v>11</v>
      </c>
      <c r="AM9001">
        <v>7.5</v>
      </c>
      <c r="AN9001">
        <v>3</v>
      </c>
      <c r="AO9001">
        <v>10</v>
      </c>
      <c r="AP9001">
        <v>12</v>
      </c>
      <c r="AQ9001">
        <v>0</v>
      </c>
      <c r="AR9001" t="s">
        <v>5</v>
      </c>
      <c r="AS9001" t="s">
        <v>5</v>
      </c>
      <c r="AT9001" t="s">
        <v>5</v>
      </c>
      <c r="AU9001" t="s">
        <v>5</v>
      </c>
      <c r="AV9001">
        <v>0</v>
      </c>
      <c r="AW9001" t="s">
        <v>5</v>
      </c>
      <c r="AX9001" t="s">
        <v>5</v>
      </c>
      <c r="AY9001" t="s">
        <v>5</v>
      </c>
      <c r="AZ9001" t="s">
        <v>5</v>
      </c>
      <c r="BA9001">
        <v>0</v>
      </c>
      <c r="BB9001" t="s">
        <v>5</v>
      </c>
      <c r="BC9001" t="s">
        <v>5</v>
      </c>
      <c r="BD9001" t="s">
        <v>5</v>
      </c>
      <c r="BE9001" t="s">
        <v>5</v>
      </c>
      <c r="BF9001">
        <v>2</v>
      </c>
      <c r="BG9001">
        <v>4.5</v>
      </c>
      <c r="BH9001">
        <v>4</v>
      </c>
      <c r="BI9001" t="s">
        <v>5</v>
      </c>
      <c r="BJ9001">
        <v>7</v>
      </c>
      <c r="BK9001">
        <v>3</v>
      </c>
      <c r="BL9001" t="s">
        <v>5</v>
      </c>
      <c r="BM9001">
        <v>4.5</v>
      </c>
      <c r="BN9001" t="s">
        <v>5</v>
      </c>
      <c r="BO9001">
        <v>13</v>
      </c>
      <c r="BP9001">
        <v>7</v>
      </c>
      <c r="BQ9001">
        <v>8</v>
      </c>
      <c r="BR9001">
        <v>2</v>
      </c>
      <c r="BS9001">
        <v>11.5</v>
      </c>
      <c r="BT9001">
        <v>13</v>
      </c>
    </row>
    <row r="9002" spans="1:72" x14ac:dyDescent="0.35">
      <c r="A9002" t="s">
        <v>6143</v>
      </c>
      <c r="B9002" t="s">
        <v>6339</v>
      </c>
      <c r="C9002">
        <v>4826232</v>
      </c>
      <c r="D9002" t="s">
        <v>7405</v>
      </c>
      <c r="E9002">
        <v>44372</v>
      </c>
      <c r="F9002">
        <v>21</v>
      </c>
      <c r="G9002">
        <v>0</v>
      </c>
      <c r="H9002">
        <v>1</v>
      </c>
      <c r="I9002">
        <v>5</v>
      </c>
      <c r="J9002">
        <v>4</v>
      </c>
      <c r="K9002">
        <v>2</v>
      </c>
      <c r="L9002">
        <v>9</v>
      </c>
      <c r="M9002">
        <v>0</v>
      </c>
      <c r="N9002" t="s">
        <v>5</v>
      </c>
      <c r="O9002">
        <v>0</v>
      </c>
      <c r="P9002" t="s">
        <v>5</v>
      </c>
      <c r="Q9002">
        <v>32.5</v>
      </c>
      <c r="R9002">
        <v>0</v>
      </c>
      <c r="S9002" t="s">
        <v>5</v>
      </c>
      <c r="T9002">
        <v>0</v>
      </c>
      <c r="U9002" t="s">
        <v>5</v>
      </c>
      <c r="V9002">
        <v>6.5</v>
      </c>
      <c r="W9002">
        <v>4</v>
      </c>
      <c r="X9002" t="s">
        <v>5</v>
      </c>
      <c r="Y9002">
        <v>0</v>
      </c>
      <c r="Z9002" t="s">
        <v>5</v>
      </c>
      <c r="AA9002">
        <v>3</v>
      </c>
      <c r="AB9002">
        <v>1</v>
      </c>
      <c r="AC9002" t="s">
        <v>5</v>
      </c>
      <c r="AD9002">
        <v>3</v>
      </c>
      <c r="AE9002" t="s">
        <v>5</v>
      </c>
      <c r="AF9002">
        <v>2</v>
      </c>
      <c r="AG9002">
        <v>1</v>
      </c>
      <c r="AH9002" t="s">
        <v>5</v>
      </c>
      <c r="AI9002">
        <v>0</v>
      </c>
      <c r="AJ9002" t="s">
        <v>5</v>
      </c>
      <c r="AK9002">
        <v>2</v>
      </c>
      <c r="AL9002">
        <v>6</v>
      </c>
      <c r="AM9002">
        <v>7.5</v>
      </c>
      <c r="AN9002">
        <v>0</v>
      </c>
      <c r="AO9002">
        <v>10</v>
      </c>
      <c r="AP9002">
        <v>1</v>
      </c>
      <c r="AQ9002">
        <v>0</v>
      </c>
      <c r="AR9002" t="s">
        <v>5</v>
      </c>
      <c r="AS9002" t="s">
        <v>5</v>
      </c>
      <c r="AT9002" t="s">
        <v>5</v>
      </c>
      <c r="AU9002">
        <v>19</v>
      </c>
      <c r="AV9002">
        <v>1</v>
      </c>
      <c r="AW9002" t="s">
        <v>5</v>
      </c>
      <c r="AX9002">
        <v>13</v>
      </c>
      <c r="AY9002" t="s">
        <v>5</v>
      </c>
      <c r="AZ9002">
        <v>13</v>
      </c>
      <c r="BA9002">
        <v>1</v>
      </c>
      <c r="BB9002" t="s">
        <v>5</v>
      </c>
      <c r="BC9002">
        <v>7</v>
      </c>
      <c r="BD9002" t="s">
        <v>5</v>
      </c>
      <c r="BE9002">
        <v>4</v>
      </c>
      <c r="BF9002">
        <v>3</v>
      </c>
      <c r="BG9002">
        <v>4.5</v>
      </c>
      <c r="BH9002">
        <v>7</v>
      </c>
      <c r="BI9002" t="s">
        <v>5</v>
      </c>
      <c r="BJ9002">
        <v>2</v>
      </c>
      <c r="BK9002">
        <v>1</v>
      </c>
      <c r="BL9002" t="s">
        <v>5</v>
      </c>
      <c r="BM9002">
        <v>0</v>
      </c>
      <c r="BN9002" t="s">
        <v>5</v>
      </c>
      <c r="BO9002">
        <v>1</v>
      </c>
      <c r="BP9002">
        <v>3</v>
      </c>
      <c r="BQ9002">
        <v>8</v>
      </c>
      <c r="BR9002">
        <v>0</v>
      </c>
      <c r="BS9002">
        <v>11.5</v>
      </c>
      <c r="BT9002">
        <v>1</v>
      </c>
    </row>
    <row r="9003" spans="1:72" x14ac:dyDescent="0.35">
      <c r="A9003" t="s">
        <v>6143</v>
      </c>
      <c r="B9003" t="s">
        <v>6340</v>
      </c>
      <c r="C9003">
        <v>4826544</v>
      </c>
      <c r="D9003" t="s">
        <v>7405</v>
      </c>
      <c r="E9003">
        <v>44372</v>
      </c>
      <c r="F9003">
        <v>43</v>
      </c>
      <c r="G9003">
        <v>0</v>
      </c>
      <c r="H9003">
        <v>1</v>
      </c>
      <c r="I9003">
        <v>3</v>
      </c>
      <c r="J9003">
        <v>5</v>
      </c>
      <c r="K9003">
        <v>23</v>
      </c>
      <c r="L9003">
        <v>11</v>
      </c>
      <c r="M9003">
        <v>0</v>
      </c>
      <c r="N9003" t="s">
        <v>5</v>
      </c>
      <c r="O9003">
        <v>0</v>
      </c>
      <c r="P9003" t="s">
        <v>5</v>
      </c>
      <c r="Q9003">
        <v>32.5</v>
      </c>
      <c r="R9003">
        <v>1</v>
      </c>
      <c r="S9003" t="s">
        <v>5</v>
      </c>
      <c r="T9003">
        <v>0</v>
      </c>
      <c r="U9003" t="s">
        <v>5</v>
      </c>
      <c r="V9003">
        <v>6.5</v>
      </c>
      <c r="W9003">
        <v>0</v>
      </c>
      <c r="X9003" t="s">
        <v>5</v>
      </c>
      <c r="Y9003">
        <v>0</v>
      </c>
      <c r="Z9003" t="s">
        <v>5</v>
      </c>
      <c r="AA9003">
        <v>3</v>
      </c>
      <c r="AB9003">
        <v>3</v>
      </c>
      <c r="AC9003" t="s">
        <v>5</v>
      </c>
      <c r="AD9003">
        <v>3</v>
      </c>
      <c r="AE9003" t="s">
        <v>5</v>
      </c>
      <c r="AF9003">
        <v>2</v>
      </c>
      <c r="AG9003">
        <v>13</v>
      </c>
      <c r="AH9003">
        <v>17.5</v>
      </c>
      <c r="AI9003">
        <v>0</v>
      </c>
      <c r="AJ9003">
        <v>12</v>
      </c>
      <c r="AK9003">
        <v>2</v>
      </c>
      <c r="AL9003">
        <v>6</v>
      </c>
      <c r="AM9003" t="s">
        <v>5</v>
      </c>
      <c r="AN9003">
        <v>0</v>
      </c>
      <c r="AO9003" t="s">
        <v>5</v>
      </c>
      <c r="AP9003">
        <v>1</v>
      </c>
      <c r="AQ9003">
        <v>0</v>
      </c>
      <c r="AR9003" t="s">
        <v>5</v>
      </c>
      <c r="AS9003" t="s">
        <v>5</v>
      </c>
      <c r="AT9003" t="s">
        <v>5</v>
      </c>
      <c r="AU9003">
        <v>19</v>
      </c>
      <c r="AV9003">
        <v>0</v>
      </c>
      <c r="AW9003" t="s">
        <v>5</v>
      </c>
      <c r="AX9003">
        <v>13</v>
      </c>
      <c r="AY9003" t="s">
        <v>5</v>
      </c>
      <c r="AZ9003">
        <v>13</v>
      </c>
      <c r="BA9003">
        <v>3</v>
      </c>
      <c r="BB9003" t="s">
        <v>5</v>
      </c>
      <c r="BC9003">
        <v>7</v>
      </c>
      <c r="BD9003" t="s">
        <v>5</v>
      </c>
      <c r="BE9003">
        <v>4</v>
      </c>
      <c r="BF9003">
        <v>2</v>
      </c>
      <c r="BG9003" t="s">
        <v>5</v>
      </c>
      <c r="BH9003">
        <v>7</v>
      </c>
      <c r="BI9003" t="s">
        <v>5</v>
      </c>
      <c r="BJ9003">
        <v>2</v>
      </c>
      <c r="BK9003">
        <v>10</v>
      </c>
      <c r="BL9003" t="s">
        <v>5</v>
      </c>
      <c r="BM9003">
        <v>0</v>
      </c>
      <c r="BN9003">
        <v>11</v>
      </c>
      <c r="BO9003">
        <v>1</v>
      </c>
      <c r="BP9003">
        <v>5</v>
      </c>
      <c r="BQ9003" t="s">
        <v>5</v>
      </c>
      <c r="BR9003">
        <v>0</v>
      </c>
      <c r="BS9003" t="s">
        <v>5</v>
      </c>
      <c r="BT9003">
        <v>1</v>
      </c>
    </row>
    <row r="9004" spans="1:72" x14ac:dyDescent="0.35">
      <c r="A9004" t="s">
        <v>6143</v>
      </c>
      <c r="B9004" t="s">
        <v>6341</v>
      </c>
      <c r="C9004">
        <v>4826604</v>
      </c>
      <c r="D9004" t="s">
        <v>7425</v>
      </c>
      <c r="E9004">
        <v>6182</v>
      </c>
      <c r="F9004">
        <v>2</v>
      </c>
      <c r="G9004">
        <v>0</v>
      </c>
      <c r="H9004">
        <v>0</v>
      </c>
      <c r="I9004">
        <v>0</v>
      </c>
      <c r="J9004">
        <v>0</v>
      </c>
      <c r="K9004">
        <v>2</v>
      </c>
      <c r="L9004">
        <v>0</v>
      </c>
      <c r="M9004">
        <v>0</v>
      </c>
      <c r="N9004" t="s">
        <v>5</v>
      </c>
      <c r="O9004" t="s">
        <v>5</v>
      </c>
      <c r="P9004" t="s">
        <v>5</v>
      </c>
      <c r="Q9004" t="s">
        <v>5</v>
      </c>
      <c r="R9004">
        <v>0</v>
      </c>
      <c r="S9004" t="s">
        <v>5</v>
      </c>
      <c r="T9004" t="s">
        <v>5</v>
      </c>
      <c r="U9004" t="s">
        <v>5</v>
      </c>
      <c r="V9004" t="s">
        <v>5</v>
      </c>
      <c r="W9004">
        <v>0</v>
      </c>
      <c r="X9004" t="s">
        <v>5</v>
      </c>
      <c r="Y9004" t="s">
        <v>5</v>
      </c>
      <c r="Z9004" t="s">
        <v>5</v>
      </c>
      <c r="AA9004" t="s">
        <v>5</v>
      </c>
      <c r="AB9004">
        <v>0</v>
      </c>
      <c r="AC9004" t="s">
        <v>5</v>
      </c>
      <c r="AD9004">
        <v>1</v>
      </c>
      <c r="AE9004" t="s">
        <v>5</v>
      </c>
      <c r="AF9004">
        <v>4</v>
      </c>
      <c r="AG9004">
        <v>2</v>
      </c>
      <c r="AH9004">
        <v>12</v>
      </c>
      <c r="AI9004">
        <v>1</v>
      </c>
      <c r="AJ9004">
        <v>8.5</v>
      </c>
      <c r="AK9004" t="s">
        <v>5</v>
      </c>
      <c r="AL9004">
        <v>0</v>
      </c>
      <c r="AM9004" t="s">
        <v>5</v>
      </c>
      <c r="AN9004" t="s">
        <v>5</v>
      </c>
      <c r="AO9004" t="s">
        <v>5</v>
      </c>
      <c r="AP9004">
        <v>4</v>
      </c>
      <c r="AQ9004">
        <v>0</v>
      </c>
      <c r="AR9004" t="s">
        <v>5</v>
      </c>
      <c r="AS9004" t="s">
        <v>5</v>
      </c>
      <c r="AT9004" t="s">
        <v>5</v>
      </c>
      <c r="AU9004" t="s">
        <v>5</v>
      </c>
      <c r="AV9004">
        <v>0</v>
      </c>
      <c r="AW9004" t="s">
        <v>5</v>
      </c>
      <c r="AX9004" t="s">
        <v>5</v>
      </c>
      <c r="AY9004" t="s">
        <v>5</v>
      </c>
      <c r="AZ9004" t="s">
        <v>5</v>
      </c>
      <c r="BA9004">
        <v>0</v>
      </c>
      <c r="BB9004" t="s">
        <v>5</v>
      </c>
      <c r="BC9004" t="s">
        <v>5</v>
      </c>
      <c r="BD9004" t="s">
        <v>5</v>
      </c>
      <c r="BE9004" t="s">
        <v>5</v>
      </c>
      <c r="BF9004">
        <v>0</v>
      </c>
      <c r="BG9004" t="s">
        <v>5</v>
      </c>
      <c r="BH9004" t="s">
        <v>5</v>
      </c>
      <c r="BI9004" t="s">
        <v>5</v>
      </c>
      <c r="BJ9004" t="s">
        <v>5</v>
      </c>
      <c r="BK9004">
        <v>0</v>
      </c>
      <c r="BL9004" t="s">
        <v>5</v>
      </c>
      <c r="BM9004">
        <v>2</v>
      </c>
      <c r="BN9004" t="s">
        <v>5</v>
      </c>
      <c r="BO9004" t="s">
        <v>5</v>
      </c>
      <c r="BP9004">
        <v>0</v>
      </c>
      <c r="BQ9004" t="s">
        <v>5</v>
      </c>
      <c r="BR9004" t="s">
        <v>5</v>
      </c>
      <c r="BS9004" t="s">
        <v>5</v>
      </c>
      <c r="BT9004">
        <v>4</v>
      </c>
    </row>
    <row r="9005" spans="1:72" x14ac:dyDescent="0.35">
      <c r="A9005" t="s">
        <v>6143</v>
      </c>
      <c r="B9005" t="s">
        <v>6341</v>
      </c>
      <c r="C9005">
        <v>4826604</v>
      </c>
      <c r="D9005" t="s">
        <v>7405</v>
      </c>
      <c r="E9005">
        <v>44372</v>
      </c>
      <c r="F9005">
        <v>39</v>
      </c>
      <c r="G9005">
        <v>0</v>
      </c>
      <c r="H9005">
        <v>1</v>
      </c>
      <c r="I9005">
        <v>2</v>
      </c>
      <c r="J9005">
        <v>8</v>
      </c>
      <c r="K9005">
        <v>14</v>
      </c>
      <c r="L9005">
        <v>14</v>
      </c>
      <c r="M9005">
        <v>0</v>
      </c>
      <c r="N9005" t="s">
        <v>5</v>
      </c>
      <c r="O9005">
        <v>0</v>
      </c>
      <c r="P9005" t="s">
        <v>5</v>
      </c>
      <c r="Q9005">
        <v>32.5</v>
      </c>
      <c r="R9005">
        <v>1</v>
      </c>
      <c r="S9005" t="s">
        <v>5</v>
      </c>
      <c r="T9005">
        <v>0</v>
      </c>
      <c r="U9005" t="s">
        <v>5</v>
      </c>
      <c r="V9005">
        <v>6.5</v>
      </c>
      <c r="W9005">
        <v>2</v>
      </c>
      <c r="X9005" t="s">
        <v>5</v>
      </c>
      <c r="Y9005">
        <v>0</v>
      </c>
      <c r="Z9005" t="s">
        <v>5</v>
      </c>
      <c r="AA9005">
        <v>3</v>
      </c>
      <c r="AB9005">
        <v>3</v>
      </c>
      <c r="AC9005" t="s">
        <v>5</v>
      </c>
      <c r="AD9005">
        <v>3</v>
      </c>
      <c r="AE9005" t="s">
        <v>5</v>
      </c>
      <c r="AF9005">
        <v>2</v>
      </c>
      <c r="AG9005">
        <v>10</v>
      </c>
      <c r="AH9005">
        <v>12</v>
      </c>
      <c r="AI9005">
        <v>0</v>
      </c>
      <c r="AJ9005">
        <v>8.5</v>
      </c>
      <c r="AK9005">
        <v>2</v>
      </c>
      <c r="AL9005">
        <v>8</v>
      </c>
      <c r="AM9005" t="s">
        <v>5</v>
      </c>
      <c r="AN9005">
        <v>0</v>
      </c>
      <c r="AO9005" t="s">
        <v>5</v>
      </c>
      <c r="AP9005">
        <v>1</v>
      </c>
      <c r="AQ9005">
        <v>0</v>
      </c>
      <c r="AR9005" t="s">
        <v>5</v>
      </c>
      <c r="AS9005" t="s">
        <v>5</v>
      </c>
      <c r="AT9005" t="s">
        <v>5</v>
      </c>
      <c r="AU9005">
        <v>19</v>
      </c>
      <c r="AV9005">
        <v>0</v>
      </c>
      <c r="AW9005" t="s">
        <v>5</v>
      </c>
      <c r="AX9005">
        <v>13</v>
      </c>
      <c r="AY9005" t="s">
        <v>5</v>
      </c>
      <c r="AZ9005">
        <v>13</v>
      </c>
      <c r="BA9005">
        <v>0</v>
      </c>
      <c r="BB9005" t="s">
        <v>5</v>
      </c>
      <c r="BC9005">
        <v>7</v>
      </c>
      <c r="BD9005" t="s">
        <v>5</v>
      </c>
      <c r="BE9005">
        <v>4</v>
      </c>
      <c r="BF9005">
        <v>5</v>
      </c>
      <c r="BG9005" t="s">
        <v>5</v>
      </c>
      <c r="BH9005">
        <v>7</v>
      </c>
      <c r="BI9005" t="s">
        <v>5</v>
      </c>
      <c r="BJ9005">
        <v>2</v>
      </c>
      <c r="BK9005">
        <v>4</v>
      </c>
      <c r="BL9005" t="s">
        <v>5</v>
      </c>
      <c r="BM9005">
        <v>0</v>
      </c>
      <c r="BN9005" t="s">
        <v>5</v>
      </c>
      <c r="BO9005">
        <v>1</v>
      </c>
      <c r="BP9005">
        <v>6</v>
      </c>
      <c r="BQ9005" t="s">
        <v>5</v>
      </c>
      <c r="BR9005">
        <v>0</v>
      </c>
      <c r="BS9005" t="s">
        <v>5</v>
      </c>
      <c r="BT9005">
        <v>1</v>
      </c>
    </row>
    <row r="9006" spans="1:72" x14ac:dyDescent="0.35">
      <c r="A9006" t="s">
        <v>6143</v>
      </c>
      <c r="B9006" t="s">
        <v>6341</v>
      </c>
      <c r="C9006">
        <v>4826604</v>
      </c>
      <c r="D9006" t="s">
        <v>7388</v>
      </c>
      <c r="E9006">
        <v>18976</v>
      </c>
      <c r="F9006">
        <v>3</v>
      </c>
      <c r="G9006">
        <v>0</v>
      </c>
      <c r="H9006">
        <v>0</v>
      </c>
      <c r="I9006">
        <v>0</v>
      </c>
      <c r="J9006">
        <v>0</v>
      </c>
      <c r="K9006">
        <v>2</v>
      </c>
      <c r="L9006">
        <v>1</v>
      </c>
      <c r="M9006">
        <v>0</v>
      </c>
      <c r="N9006" t="s">
        <v>5</v>
      </c>
      <c r="O9006" t="s">
        <v>5</v>
      </c>
      <c r="P9006" t="s">
        <v>5</v>
      </c>
      <c r="Q9006" t="s">
        <v>5</v>
      </c>
      <c r="R9006">
        <v>0</v>
      </c>
      <c r="S9006" t="s">
        <v>5</v>
      </c>
      <c r="T9006" t="s">
        <v>5</v>
      </c>
      <c r="U9006" t="s">
        <v>5</v>
      </c>
      <c r="V9006" t="s">
        <v>5</v>
      </c>
      <c r="W9006">
        <v>0</v>
      </c>
      <c r="X9006" t="s">
        <v>5</v>
      </c>
      <c r="Y9006" t="s">
        <v>5</v>
      </c>
      <c r="Z9006" t="s">
        <v>5</v>
      </c>
      <c r="AA9006" t="s">
        <v>5</v>
      </c>
      <c r="AB9006">
        <v>0</v>
      </c>
      <c r="AC9006" t="s">
        <v>5</v>
      </c>
      <c r="AD9006" t="s">
        <v>5</v>
      </c>
      <c r="AE9006" t="s">
        <v>5</v>
      </c>
      <c r="AF9006" t="s">
        <v>5</v>
      </c>
      <c r="AG9006">
        <v>2</v>
      </c>
      <c r="AH9006">
        <v>12</v>
      </c>
      <c r="AI9006" t="s">
        <v>5</v>
      </c>
      <c r="AJ9006">
        <v>8.5</v>
      </c>
      <c r="AK9006" t="s">
        <v>5</v>
      </c>
      <c r="AL9006">
        <v>1</v>
      </c>
      <c r="AM9006" t="s">
        <v>5</v>
      </c>
      <c r="AN9006">
        <v>1</v>
      </c>
      <c r="AO9006" t="s">
        <v>5</v>
      </c>
      <c r="AP9006" t="s">
        <v>5</v>
      </c>
      <c r="AQ9006">
        <v>0</v>
      </c>
      <c r="AR9006" t="s">
        <v>5</v>
      </c>
      <c r="AS9006" t="s">
        <v>5</v>
      </c>
      <c r="AT9006" t="s">
        <v>5</v>
      </c>
      <c r="AU9006" t="s">
        <v>5</v>
      </c>
      <c r="AV9006">
        <v>0</v>
      </c>
      <c r="AW9006" t="s">
        <v>5</v>
      </c>
      <c r="AX9006" t="s">
        <v>5</v>
      </c>
      <c r="AY9006" t="s">
        <v>5</v>
      </c>
      <c r="AZ9006" t="s">
        <v>5</v>
      </c>
      <c r="BA9006">
        <v>0</v>
      </c>
      <c r="BB9006" t="s">
        <v>5</v>
      </c>
      <c r="BC9006" t="s">
        <v>5</v>
      </c>
      <c r="BD9006" t="s">
        <v>5</v>
      </c>
      <c r="BE9006" t="s">
        <v>5</v>
      </c>
      <c r="BF9006">
        <v>0</v>
      </c>
      <c r="BG9006" t="s">
        <v>5</v>
      </c>
      <c r="BH9006" t="s">
        <v>5</v>
      </c>
      <c r="BI9006" t="s">
        <v>5</v>
      </c>
      <c r="BJ9006" t="s">
        <v>5</v>
      </c>
      <c r="BK9006">
        <v>0</v>
      </c>
      <c r="BL9006" t="s">
        <v>5</v>
      </c>
      <c r="BM9006" t="s">
        <v>5</v>
      </c>
      <c r="BN9006" t="s">
        <v>5</v>
      </c>
      <c r="BO9006" t="s">
        <v>5</v>
      </c>
      <c r="BP9006">
        <v>0</v>
      </c>
      <c r="BQ9006" t="s">
        <v>5</v>
      </c>
      <c r="BR9006">
        <v>1</v>
      </c>
      <c r="BS9006" t="s">
        <v>5</v>
      </c>
      <c r="BT9006" t="s">
        <v>5</v>
      </c>
    </row>
    <row r="9007" spans="1:72" x14ac:dyDescent="0.35">
      <c r="A9007" t="s">
        <v>6143</v>
      </c>
      <c r="B9007" t="s">
        <v>6342</v>
      </c>
      <c r="C9007">
        <v>48157</v>
      </c>
      <c r="D9007" t="s">
        <v>7468</v>
      </c>
      <c r="E9007">
        <v>8901</v>
      </c>
      <c r="F9007">
        <v>1463</v>
      </c>
      <c r="G9007">
        <v>12</v>
      </c>
      <c r="H9007">
        <v>113</v>
      </c>
      <c r="I9007">
        <v>143</v>
      </c>
      <c r="J9007">
        <v>207</v>
      </c>
      <c r="K9007">
        <v>320</v>
      </c>
      <c r="L9007">
        <v>668</v>
      </c>
      <c r="M9007">
        <v>12</v>
      </c>
      <c r="N9007" t="s">
        <v>5</v>
      </c>
      <c r="O9007">
        <v>12</v>
      </c>
      <c r="P9007" t="s">
        <v>5</v>
      </c>
      <c r="Q9007">
        <v>16</v>
      </c>
      <c r="R9007">
        <v>99</v>
      </c>
      <c r="S9007">
        <v>0</v>
      </c>
      <c r="T9007">
        <v>40</v>
      </c>
      <c r="U9007">
        <v>1</v>
      </c>
      <c r="V9007">
        <v>15</v>
      </c>
      <c r="W9007">
        <v>87</v>
      </c>
      <c r="X9007">
        <v>0</v>
      </c>
      <c r="Y9007">
        <v>0</v>
      </c>
      <c r="Z9007">
        <v>1</v>
      </c>
      <c r="AA9007">
        <v>13</v>
      </c>
      <c r="AB9007">
        <v>112</v>
      </c>
      <c r="AC9007">
        <v>0</v>
      </c>
      <c r="AD9007">
        <v>2</v>
      </c>
      <c r="AE9007">
        <v>1</v>
      </c>
      <c r="AF9007">
        <v>7</v>
      </c>
      <c r="AG9007">
        <v>212</v>
      </c>
      <c r="AH9007">
        <v>0</v>
      </c>
      <c r="AI9007">
        <v>8</v>
      </c>
      <c r="AJ9007">
        <v>4</v>
      </c>
      <c r="AK9007">
        <v>11</v>
      </c>
      <c r="AL9007">
        <v>431</v>
      </c>
      <c r="AM9007">
        <v>0</v>
      </c>
      <c r="AN9007">
        <v>15</v>
      </c>
      <c r="AO9007">
        <v>2</v>
      </c>
      <c r="AP9007">
        <v>12</v>
      </c>
      <c r="AQ9007">
        <v>0</v>
      </c>
      <c r="AR9007" t="s">
        <v>5</v>
      </c>
      <c r="AS9007" t="s">
        <v>5</v>
      </c>
      <c r="AT9007" t="s">
        <v>5</v>
      </c>
      <c r="AU9007" t="s">
        <v>5</v>
      </c>
      <c r="AV9007">
        <v>14</v>
      </c>
      <c r="AW9007">
        <v>0</v>
      </c>
      <c r="AX9007">
        <v>34</v>
      </c>
      <c r="AY9007" t="s">
        <v>5</v>
      </c>
      <c r="AZ9007">
        <v>31</v>
      </c>
      <c r="BA9007">
        <v>56</v>
      </c>
      <c r="BB9007">
        <v>0</v>
      </c>
      <c r="BC9007">
        <v>0</v>
      </c>
      <c r="BD9007">
        <v>1</v>
      </c>
      <c r="BE9007">
        <v>15</v>
      </c>
      <c r="BF9007">
        <v>95</v>
      </c>
      <c r="BG9007">
        <v>0</v>
      </c>
      <c r="BH9007">
        <v>3</v>
      </c>
      <c r="BI9007">
        <v>1</v>
      </c>
      <c r="BJ9007">
        <v>8</v>
      </c>
      <c r="BK9007">
        <v>108</v>
      </c>
      <c r="BL9007">
        <v>0</v>
      </c>
      <c r="BM9007">
        <v>8</v>
      </c>
      <c r="BN9007">
        <v>2</v>
      </c>
      <c r="BO9007">
        <v>12</v>
      </c>
      <c r="BP9007">
        <v>237</v>
      </c>
      <c r="BQ9007">
        <v>0</v>
      </c>
      <c r="BR9007">
        <v>18</v>
      </c>
      <c r="BS9007">
        <v>2</v>
      </c>
      <c r="BT9007">
        <v>9</v>
      </c>
    </row>
    <row r="9008" spans="1:72" x14ac:dyDescent="0.35">
      <c r="A9008" t="s">
        <v>6143</v>
      </c>
      <c r="B9008" t="s">
        <v>6342</v>
      </c>
      <c r="C9008">
        <v>48157</v>
      </c>
      <c r="D9008" t="s">
        <v>7468</v>
      </c>
      <c r="E9008" t="s">
        <v>5</v>
      </c>
      <c r="F9008">
        <v>1463</v>
      </c>
      <c r="G9008">
        <v>12</v>
      </c>
      <c r="H9008">
        <v>113</v>
      </c>
      <c r="I9008">
        <v>143</v>
      </c>
      <c r="J9008">
        <v>207</v>
      </c>
      <c r="K9008">
        <v>320</v>
      </c>
      <c r="L9008">
        <v>668</v>
      </c>
      <c r="M9008">
        <v>0</v>
      </c>
      <c r="N9008" t="s">
        <v>5</v>
      </c>
      <c r="O9008">
        <v>12</v>
      </c>
      <c r="P9008" t="s">
        <v>5</v>
      </c>
      <c r="Q9008">
        <v>16</v>
      </c>
      <c r="R9008">
        <v>0</v>
      </c>
      <c r="S9008">
        <v>0</v>
      </c>
      <c r="T9008">
        <v>40</v>
      </c>
      <c r="U9008">
        <v>1</v>
      </c>
      <c r="V9008">
        <v>15</v>
      </c>
      <c r="W9008">
        <v>0</v>
      </c>
      <c r="X9008">
        <v>0</v>
      </c>
      <c r="Y9008">
        <v>0</v>
      </c>
      <c r="Z9008">
        <v>1</v>
      </c>
      <c r="AA9008">
        <v>13</v>
      </c>
      <c r="AB9008">
        <v>0</v>
      </c>
      <c r="AC9008">
        <v>0</v>
      </c>
      <c r="AD9008">
        <v>2</v>
      </c>
      <c r="AE9008">
        <v>1</v>
      </c>
      <c r="AF9008">
        <v>7</v>
      </c>
      <c r="AG9008">
        <v>0</v>
      </c>
      <c r="AH9008">
        <v>0</v>
      </c>
      <c r="AI9008">
        <v>8</v>
      </c>
      <c r="AJ9008">
        <v>4</v>
      </c>
      <c r="AK9008">
        <v>11</v>
      </c>
      <c r="AL9008">
        <v>1</v>
      </c>
      <c r="AM9008">
        <v>0</v>
      </c>
      <c r="AN9008">
        <v>15</v>
      </c>
      <c r="AO9008">
        <v>2</v>
      </c>
      <c r="AP9008">
        <v>12</v>
      </c>
      <c r="AQ9008">
        <v>0</v>
      </c>
      <c r="AR9008" t="s">
        <v>5</v>
      </c>
      <c r="AS9008" t="s">
        <v>5</v>
      </c>
      <c r="AT9008" t="s">
        <v>5</v>
      </c>
      <c r="AU9008" t="s">
        <v>5</v>
      </c>
      <c r="AV9008">
        <v>0</v>
      </c>
      <c r="AW9008">
        <v>0</v>
      </c>
      <c r="AX9008">
        <v>34</v>
      </c>
      <c r="AY9008" t="s">
        <v>5</v>
      </c>
      <c r="AZ9008">
        <v>31</v>
      </c>
      <c r="BA9008">
        <v>0</v>
      </c>
      <c r="BB9008">
        <v>0</v>
      </c>
      <c r="BC9008">
        <v>0</v>
      </c>
      <c r="BD9008">
        <v>1</v>
      </c>
      <c r="BE9008">
        <v>15</v>
      </c>
      <c r="BF9008">
        <v>0</v>
      </c>
      <c r="BG9008">
        <v>0</v>
      </c>
      <c r="BH9008">
        <v>3</v>
      </c>
      <c r="BI9008">
        <v>1</v>
      </c>
      <c r="BJ9008">
        <v>8</v>
      </c>
      <c r="BK9008">
        <v>0</v>
      </c>
      <c r="BL9008">
        <v>0</v>
      </c>
      <c r="BM9008">
        <v>8</v>
      </c>
      <c r="BN9008">
        <v>2</v>
      </c>
      <c r="BO9008">
        <v>12</v>
      </c>
      <c r="BP9008">
        <v>2</v>
      </c>
      <c r="BQ9008">
        <v>0</v>
      </c>
      <c r="BR9008">
        <v>18</v>
      </c>
      <c r="BS9008">
        <v>2</v>
      </c>
      <c r="BT9008">
        <v>9</v>
      </c>
    </row>
    <row r="9009" spans="1:72" x14ac:dyDescent="0.35">
      <c r="A9009" t="s">
        <v>6143</v>
      </c>
      <c r="B9009" t="s">
        <v>6343</v>
      </c>
      <c r="C9009">
        <v>4826808</v>
      </c>
      <c r="D9009" t="s">
        <v>7390</v>
      </c>
      <c r="E9009">
        <v>40051</v>
      </c>
      <c r="F9009">
        <v>2</v>
      </c>
      <c r="G9009">
        <v>0</v>
      </c>
      <c r="H9009">
        <v>0</v>
      </c>
      <c r="I9009">
        <v>0</v>
      </c>
      <c r="J9009">
        <v>0</v>
      </c>
      <c r="K9009">
        <v>1</v>
      </c>
      <c r="L9009">
        <v>1</v>
      </c>
      <c r="M9009">
        <v>0</v>
      </c>
      <c r="N9009" t="s">
        <v>5</v>
      </c>
      <c r="O9009" t="s">
        <v>5</v>
      </c>
      <c r="P9009" t="s">
        <v>5</v>
      </c>
      <c r="Q9009" t="s">
        <v>5</v>
      </c>
      <c r="R9009">
        <v>0</v>
      </c>
      <c r="S9009" t="s">
        <v>5</v>
      </c>
      <c r="T9009" t="s">
        <v>5</v>
      </c>
      <c r="U9009" t="s">
        <v>5</v>
      </c>
      <c r="V9009" t="s">
        <v>5</v>
      </c>
      <c r="W9009">
        <v>0</v>
      </c>
      <c r="X9009" t="s">
        <v>5</v>
      </c>
      <c r="Y9009" t="s">
        <v>5</v>
      </c>
      <c r="Z9009" t="s">
        <v>5</v>
      </c>
      <c r="AA9009" t="s">
        <v>5</v>
      </c>
      <c r="AB9009">
        <v>0</v>
      </c>
      <c r="AC9009" t="s">
        <v>5</v>
      </c>
      <c r="AD9009">
        <v>9</v>
      </c>
      <c r="AE9009" t="s">
        <v>5</v>
      </c>
      <c r="AF9009">
        <v>16</v>
      </c>
      <c r="AG9009">
        <v>0</v>
      </c>
      <c r="AH9009" t="s">
        <v>5</v>
      </c>
      <c r="AI9009">
        <v>3</v>
      </c>
      <c r="AJ9009" t="s">
        <v>5</v>
      </c>
      <c r="AK9009">
        <v>20</v>
      </c>
      <c r="AL9009">
        <v>1</v>
      </c>
      <c r="AM9009" t="s">
        <v>5</v>
      </c>
      <c r="AN9009">
        <v>7</v>
      </c>
      <c r="AO9009" t="s">
        <v>5</v>
      </c>
      <c r="AP9009">
        <v>17</v>
      </c>
      <c r="AQ9009">
        <v>0</v>
      </c>
      <c r="AR9009" t="s">
        <v>5</v>
      </c>
      <c r="AS9009" t="s">
        <v>5</v>
      </c>
      <c r="AT9009" t="s">
        <v>5</v>
      </c>
      <c r="AU9009" t="s">
        <v>5</v>
      </c>
      <c r="AV9009">
        <v>0</v>
      </c>
      <c r="AW9009" t="s">
        <v>5</v>
      </c>
      <c r="AX9009" t="s">
        <v>5</v>
      </c>
      <c r="AY9009" t="s">
        <v>5</v>
      </c>
      <c r="AZ9009" t="s">
        <v>5</v>
      </c>
      <c r="BA9009">
        <v>0</v>
      </c>
      <c r="BB9009" t="s">
        <v>5</v>
      </c>
      <c r="BC9009" t="s">
        <v>5</v>
      </c>
      <c r="BD9009" t="s">
        <v>5</v>
      </c>
      <c r="BE9009" t="s">
        <v>5</v>
      </c>
      <c r="BF9009">
        <v>0</v>
      </c>
      <c r="BG9009" t="s">
        <v>5</v>
      </c>
      <c r="BH9009">
        <v>8.5</v>
      </c>
      <c r="BI9009" t="s">
        <v>5</v>
      </c>
      <c r="BJ9009">
        <v>15</v>
      </c>
      <c r="BK9009">
        <v>1</v>
      </c>
      <c r="BL9009" t="s">
        <v>5</v>
      </c>
      <c r="BM9009">
        <v>3</v>
      </c>
      <c r="BN9009" t="s">
        <v>5</v>
      </c>
      <c r="BO9009">
        <v>19</v>
      </c>
      <c r="BP9009">
        <v>0</v>
      </c>
      <c r="BQ9009" t="s">
        <v>5</v>
      </c>
      <c r="BR9009">
        <v>6</v>
      </c>
      <c r="BS9009" t="s">
        <v>5</v>
      </c>
      <c r="BT9009">
        <v>19</v>
      </c>
    </row>
    <row r="9010" spans="1:72" x14ac:dyDescent="0.35">
      <c r="A9010" t="s">
        <v>6143</v>
      </c>
      <c r="B9010" t="s">
        <v>6344</v>
      </c>
      <c r="C9010">
        <v>4827000</v>
      </c>
      <c r="D9010" t="s">
        <v>7430</v>
      </c>
      <c r="E9010" t="s">
        <v>5</v>
      </c>
      <c r="F9010">
        <v>44</v>
      </c>
      <c r="G9010">
        <v>0</v>
      </c>
      <c r="H9010">
        <v>1</v>
      </c>
      <c r="I9010">
        <v>2</v>
      </c>
      <c r="J9010">
        <v>0</v>
      </c>
      <c r="K9010">
        <v>16</v>
      </c>
      <c r="L9010">
        <v>25</v>
      </c>
      <c r="M9010">
        <v>0</v>
      </c>
      <c r="N9010" t="s">
        <v>5</v>
      </c>
      <c r="O9010" t="s">
        <v>5</v>
      </c>
      <c r="P9010" t="s">
        <v>5</v>
      </c>
      <c r="Q9010" t="s">
        <v>5</v>
      </c>
      <c r="R9010">
        <v>1</v>
      </c>
      <c r="S9010">
        <v>0</v>
      </c>
      <c r="T9010">
        <v>17</v>
      </c>
      <c r="U9010" t="s">
        <v>5</v>
      </c>
      <c r="V9010">
        <v>12</v>
      </c>
      <c r="W9010">
        <v>0</v>
      </c>
      <c r="X9010">
        <v>0</v>
      </c>
      <c r="Y9010">
        <v>14.5</v>
      </c>
      <c r="Z9010">
        <v>5</v>
      </c>
      <c r="AA9010">
        <v>5</v>
      </c>
      <c r="AB9010">
        <v>0</v>
      </c>
      <c r="AC9010">
        <v>0</v>
      </c>
      <c r="AD9010">
        <v>4</v>
      </c>
      <c r="AE9010">
        <v>5</v>
      </c>
      <c r="AF9010">
        <v>8</v>
      </c>
      <c r="AG9010">
        <v>15</v>
      </c>
      <c r="AH9010">
        <v>3</v>
      </c>
      <c r="AI9010">
        <v>4</v>
      </c>
      <c r="AJ9010">
        <v>11</v>
      </c>
      <c r="AK9010">
        <v>9.5</v>
      </c>
      <c r="AL9010">
        <v>16</v>
      </c>
      <c r="AM9010">
        <v>4</v>
      </c>
      <c r="AN9010">
        <v>3</v>
      </c>
      <c r="AO9010">
        <v>12</v>
      </c>
      <c r="AP9010">
        <v>12</v>
      </c>
      <c r="AQ9010">
        <v>0</v>
      </c>
      <c r="AR9010" t="s">
        <v>5</v>
      </c>
      <c r="AS9010" t="s">
        <v>5</v>
      </c>
      <c r="AT9010" t="s">
        <v>5</v>
      </c>
      <c r="AU9010" t="s">
        <v>5</v>
      </c>
      <c r="AV9010">
        <v>0</v>
      </c>
      <c r="AW9010">
        <v>0</v>
      </c>
      <c r="AX9010" t="s">
        <v>5</v>
      </c>
      <c r="AY9010" t="s">
        <v>5</v>
      </c>
      <c r="AZ9010" t="s">
        <v>5</v>
      </c>
      <c r="BA9010">
        <v>2</v>
      </c>
      <c r="BB9010">
        <v>0</v>
      </c>
      <c r="BC9010" t="s">
        <v>5</v>
      </c>
      <c r="BD9010">
        <v>5</v>
      </c>
      <c r="BE9010" t="s">
        <v>5</v>
      </c>
      <c r="BF9010">
        <v>0</v>
      </c>
      <c r="BG9010">
        <v>0</v>
      </c>
      <c r="BH9010">
        <v>4</v>
      </c>
      <c r="BI9010">
        <v>5</v>
      </c>
      <c r="BJ9010">
        <v>7</v>
      </c>
      <c r="BK9010">
        <v>1</v>
      </c>
      <c r="BL9010">
        <v>3</v>
      </c>
      <c r="BM9010">
        <v>4.5</v>
      </c>
      <c r="BN9010">
        <v>14.5</v>
      </c>
      <c r="BO9010">
        <v>13</v>
      </c>
      <c r="BP9010">
        <v>9</v>
      </c>
      <c r="BQ9010">
        <v>3</v>
      </c>
      <c r="BR9010">
        <v>2</v>
      </c>
      <c r="BS9010">
        <v>14</v>
      </c>
      <c r="BT9010">
        <v>13</v>
      </c>
    </row>
    <row r="9011" spans="1:72" x14ac:dyDescent="0.35">
      <c r="A9011" t="s">
        <v>6143</v>
      </c>
      <c r="B9011" t="s">
        <v>6344</v>
      </c>
      <c r="C9011">
        <v>4827000</v>
      </c>
      <c r="D9011" t="s">
        <v>7405</v>
      </c>
      <c r="E9011">
        <v>44372</v>
      </c>
      <c r="F9011">
        <v>1417</v>
      </c>
      <c r="G9011">
        <v>0</v>
      </c>
      <c r="H9011">
        <v>107</v>
      </c>
      <c r="I9011">
        <v>142</v>
      </c>
      <c r="J9011">
        <v>279</v>
      </c>
      <c r="K9011">
        <v>458</v>
      </c>
      <c r="L9011">
        <v>431</v>
      </c>
      <c r="M9011">
        <v>0</v>
      </c>
      <c r="N9011" t="s">
        <v>5</v>
      </c>
      <c r="O9011">
        <v>0</v>
      </c>
      <c r="P9011" t="s">
        <v>5</v>
      </c>
      <c r="Q9011">
        <v>32.5</v>
      </c>
      <c r="R9011">
        <v>85</v>
      </c>
      <c r="S9011">
        <v>0</v>
      </c>
      <c r="T9011">
        <v>0</v>
      </c>
      <c r="U9011" t="s">
        <v>5</v>
      </c>
      <c r="V9011">
        <v>6.5</v>
      </c>
      <c r="W9011">
        <v>78</v>
      </c>
      <c r="X9011">
        <v>0</v>
      </c>
      <c r="Y9011">
        <v>0</v>
      </c>
      <c r="Z9011">
        <v>5</v>
      </c>
      <c r="AA9011">
        <v>3</v>
      </c>
      <c r="AB9011">
        <v>163</v>
      </c>
      <c r="AC9011">
        <v>0</v>
      </c>
      <c r="AD9011">
        <v>3</v>
      </c>
      <c r="AE9011">
        <v>5</v>
      </c>
      <c r="AF9011">
        <v>2</v>
      </c>
      <c r="AG9011">
        <v>280</v>
      </c>
      <c r="AH9011">
        <v>3</v>
      </c>
      <c r="AI9011">
        <v>0</v>
      </c>
      <c r="AJ9011">
        <v>11</v>
      </c>
      <c r="AK9011">
        <v>2</v>
      </c>
      <c r="AL9011">
        <v>220</v>
      </c>
      <c r="AM9011">
        <v>4</v>
      </c>
      <c r="AN9011">
        <v>0</v>
      </c>
      <c r="AO9011">
        <v>12</v>
      </c>
      <c r="AP9011">
        <v>1</v>
      </c>
      <c r="AQ9011">
        <v>0</v>
      </c>
      <c r="AR9011" t="s">
        <v>5</v>
      </c>
      <c r="AS9011" t="s">
        <v>5</v>
      </c>
      <c r="AT9011" t="s">
        <v>5</v>
      </c>
      <c r="AU9011">
        <v>19</v>
      </c>
      <c r="AV9011">
        <v>22</v>
      </c>
      <c r="AW9011">
        <v>0</v>
      </c>
      <c r="AX9011">
        <v>13</v>
      </c>
      <c r="AY9011" t="s">
        <v>5</v>
      </c>
      <c r="AZ9011">
        <v>13</v>
      </c>
      <c r="BA9011">
        <v>64</v>
      </c>
      <c r="BB9011">
        <v>0</v>
      </c>
      <c r="BC9011">
        <v>7</v>
      </c>
      <c r="BD9011">
        <v>5</v>
      </c>
      <c r="BE9011">
        <v>4</v>
      </c>
      <c r="BF9011">
        <v>116</v>
      </c>
      <c r="BG9011">
        <v>0</v>
      </c>
      <c r="BH9011">
        <v>7</v>
      </c>
      <c r="BI9011">
        <v>5</v>
      </c>
      <c r="BJ9011">
        <v>2</v>
      </c>
      <c r="BK9011">
        <v>178</v>
      </c>
      <c r="BL9011">
        <v>3</v>
      </c>
      <c r="BM9011">
        <v>0</v>
      </c>
      <c r="BN9011">
        <v>14.5</v>
      </c>
      <c r="BO9011">
        <v>1</v>
      </c>
      <c r="BP9011">
        <v>211</v>
      </c>
      <c r="BQ9011">
        <v>3</v>
      </c>
      <c r="BR9011">
        <v>0</v>
      </c>
      <c r="BS9011">
        <v>14</v>
      </c>
      <c r="BT9011">
        <v>1</v>
      </c>
    </row>
    <row r="9012" spans="1:72" x14ac:dyDescent="0.35">
      <c r="A9012" t="s">
        <v>6143</v>
      </c>
      <c r="B9012" t="s">
        <v>6344</v>
      </c>
      <c r="C9012">
        <v>4827000</v>
      </c>
      <c r="D9012" t="s">
        <v>7390</v>
      </c>
      <c r="E9012">
        <v>40051</v>
      </c>
      <c r="F9012">
        <v>1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1</v>
      </c>
      <c r="M9012">
        <v>0</v>
      </c>
      <c r="N9012" t="s">
        <v>5</v>
      </c>
      <c r="O9012" t="s">
        <v>5</v>
      </c>
      <c r="P9012" t="s">
        <v>5</v>
      </c>
      <c r="Q9012" t="s">
        <v>5</v>
      </c>
      <c r="R9012">
        <v>0</v>
      </c>
      <c r="S9012">
        <v>0</v>
      </c>
      <c r="T9012" t="s">
        <v>5</v>
      </c>
      <c r="U9012" t="s">
        <v>5</v>
      </c>
      <c r="V9012" t="s">
        <v>5</v>
      </c>
      <c r="W9012">
        <v>0</v>
      </c>
      <c r="X9012">
        <v>0</v>
      </c>
      <c r="Y9012" t="s">
        <v>5</v>
      </c>
      <c r="Z9012">
        <v>5</v>
      </c>
      <c r="AA9012" t="s">
        <v>5</v>
      </c>
      <c r="AB9012">
        <v>0</v>
      </c>
      <c r="AC9012">
        <v>0</v>
      </c>
      <c r="AD9012">
        <v>9</v>
      </c>
      <c r="AE9012">
        <v>5</v>
      </c>
      <c r="AF9012">
        <v>16</v>
      </c>
      <c r="AG9012">
        <v>0</v>
      </c>
      <c r="AH9012">
        <v>3</v>
      </c>
      <c r="AI9012">
        <v>3</v>
      </c>
      <c r="AJ9012">
        <v>11</v>
      </c>
      <c r="AK9012">
        <v>20</v>
      </c>
      <c r="AL9012">
        <v>0</v>
      </c>
      <c r="AM9012">
        <v>4</v>
      </c>
      <c r="AN9012">
        <v>7</v>
      </c>
      <c r="AO9012">
        <v>12</v>
      </c>
      <c r="AP9012">
        <v>17</v>
      </c>
      <c r="AQ9012">
        <v>0</v>
      </c>
      <c r="AR9012" t="s">
        <v>5</v>
      </c>
      <c r="AS9012" t="s">
        <v>5</v>
      </c>
      <c r="AT9012" t="s">
        <v>5</v>
      </c>
      <c r="AU9012" t="s">
        <v>5</v>
      </c>
      <c r="AV9012">
        <v>0</v>
      </c>
      <c r="AW9012">
        <v>0</v>
      </c>
      <c r="AX9012" t="s">
        <v>5</v>
      </c>
      <c r="AY9012" t="s">
        <v>5</v>
      </c>
      <c r="AZ9012" t="s">
        <v>5</v>
      </c>
      <c r="BA9012">
        <v>0</v>
      </c>
      <c r="BB9012">
        <v>0</v>
      </c>
      <c r="BC9012" t="s">
        <v>5</v>
      </c>
      <c r="BD9012">
        <v>5</v>
      </c>
      <c r="BE9012" t="s">
        <v>5</v>
      </c>
      <c r="BF9012">
        <v>0</v>
      </c>
      <c r="BG9012">
        <v>0</v>
      </c>
      <c r="BH9012">
        <v>8.5</v>
      </c>
      <c r="BI9012">
        <v>5</v>
      </c>
      <c r="BJ9012">
        <v>15</v>
      </c>
      <c r="BK9012">
        <v>0</v>
      </c>
      <c r="BL9012">
        <v>3</v>
      </c>
      <c r="BM9012">
        <v>3</v>
      </c>
      <c r="BN9012">
        <v>14.5</v>
      </c>
      <c r="BO9012">
        <v>19</v>
      </c>
      <c r="BP9012">
        <v>1</v>
      </c>
      <c r="BQ9012">
        <v>3</v>
      </c>
      <c r="BR9012">
        <v>6</v>
      </c>
      <c r="BS9012">
        <v>14</v>
      </c>
      <c r="BT9012">
        <v>19</v>
      </c>
    </row>
    <row r="9013" spans="1:72" x14ac:dyDescent="0.35">
      <c r="A9013" t="s">
        <v>6143</v>
      </c>
      <c r="B9013" t="s">
        <v>6344</v>
      </c>
      <c r="C9013">
        <v>4827000</v>
      </c>
      <c r="D9013" t="s">
        <v>7389</v>
      </c>
      <c r="E9013">
        <v>19159</v>
      </c>
      <c r="F9013">
        <v>57</v>
      </c>
      <c r="G9013">
        <v>0</v>
      </c>
      <c r="H9013">
        <v>2</v>
      </c>
      <c r="I9013">
        <v>4</v>
      </c>
      <c r="J9013">
        <v>4</v>
      </c>
      <c r="K9013">
        <v>16</v>
      </c>
      <c r="L9013">
        <v>31</v>
      </c>
      <c r="M9013">
        <v>0</v>
      </c>
      <c r="N9013" t="s">
        <v>5</v>
      </c>
      <c r="O9013" t="s">
        <v>5</v>
      </c>
      <c r="P9013" t="s">
        <v>5</v>
      </c>
      <c r="Q9013" t="s">
        <v>5</v>
      </c>
      <c r="R9013">
        <v>2</v>
      </c>
      <c r="S9013">
        <v>0</v>
      </c>
      <c r="T9013" t="s">
        <v>5</v>
      </c>
      <c r="U9013" t="s">
        <v>5</v>
      </c>
      <c r="V9013" t="s">
        <v>5</v>
      </c>
      <c r="W9013">
        <v>2</v>
      </c>
      <c r="X9013">
        <v>0</v>
      </c>
      <c r="Y9013" t="s">
        <v>5</v>
      </c>
      <c r="Z9013">
        <v>5</v>
      </c>
      <c r="AA9013" t="s">
        <v>5</v>
      </c>
      <c r="AB9013">
        <v>4</v>
      </c>
      <c r="AC9013">
        <v>0</v>
      </c>
      <c r="AD9013" t="s">
        <v>5</v>
      </c>
      <c r="AE9013">
        <v>5</v>
      </c>
      <c r="AF9013" t="s">
        <v>5</v>
      </c>
      <c r="AG9013">
        <v>11</v>
      </c>
      <c r="AH9013">
        <v>3</v>
      </c>
      <c r="AI9013" t="s">
        <v>5</v>
      </c>
      <c r="AJ9013">
        <v>11</v>
      </c>
      <c r="AK9013" t="s">
        <v>5</v>
      </c>
      <c r="AL9013">
        <v>20</v>
      </c>
      <c r="AM9013">
        <v>4</v>
      </c>
      <c r="AN9013">
        <v>11</v>
      </c>
      <c r="AO9013">
        <v>12</v>
      </c>
      <c r="AP9013">
        <v>6</v>
      </c>
      <c r="AQ9013">
        <v>0</v>
      </c>
      <c r="AR9013" t="s">
        <v>5</v>
      </c>
      <c r="AS9013" t="s">
        <v>5</v>
      </c>
      <c r="AT9013" t="s">
        <v>5</v>
      </c>
      <c r="AU9013" t="s">
        <v>5</v>
      </c>
      <c r="AV9013">
        <v>0</v>
      </c>
      <c r="AW9013">
        <v>0</v>
      </c>
      <c r="AX9013" t="s">
        <v>5</v>
      </c>
      <c r="AY9013" t="s">
        <v>5</v>
      </c>
      <c r="AZ9013" t="s">
        <v>5</v>
      </c>
      <c r="BA9013">
        <v>2</v>
      </c>
      <c r="BB9013">
        <v>0</v>
      </c>
      <c r="BC9013" t="s">
        <v>5</v>
      </c>
      <c r="BD9013">
        <v>5</v>
      </c>
      <c r="BE9013" t="s">
        <v>5</v>
      </c>
      <c r="BF9013">
        <v>0</v>
      </c>
      <c r="BG9013">
        <v>0</v>
      </c>
      <c r="BH9013" t="s">
        <v>5</v>
      </c>
      <c r="BI9013">
        <v>5</v>
      </c>
      <c r="BJ9013" t="s">
        <v>5</v>
      </c>
      <c r="BK9013">
        <v>5</v>
      </c>
      <c r="BL9013">
        <v>3</v>
      </c>
      <c r="BM9013" t="s">
        <v>5</v>
      </c>
      <c r="BN9013">
        <v>14.5</v>
      </c>
      <c r="BO9013">
        <v>19.5</v>
      </c>
      <c r="BP9013">
        <v>11</v>
      </c>
      <c r="BQ9013">
        <v>3</v>
      </c>
      <c r="BR9013">
        <v>8</v>
      </c>
      <c r="BS9013">
        <v>14</v>
      </c>
      <c r="BT9013">
        <v>3</v>
      </c>
    </row>
    <row r="9014" spans="1:72" x14ac:dyDescent="0.35">
      <c r="A9014" t="s">
        <v>6143</v>
      </c>
      <c r="B9014" t="s">
        <v>1222</v>
      </c>
      <c r="C9014">
        <v>48159</v>
      </c>
      <c r="D9014" t="s">
        <v>7380</v>
      </c>
      <c r="E9014">
        <v>20927</v>
      </c>
      <c r="F9014">
        <v>1</v>
      </c>
      <c r="G9014">
        <v>0</v>
      </c>
      <c r="H9014">
        <v>0</v>
      </c>
      <c r="I9014">
        <v>0</v>
      </c>
      <c r="J9014">
        <v>0</v>
      </c>
      <c r="K9014">
        <v>1</v>
      </c>
      <c r="L9014">
        <v>0</v>
      </c>
      <c r="M9014">
        <v>0</v>
      </c>
      <c r="N9014" t="s">
        <v>5</v>
      </c>
      <c r="O9014" t="s">
        <v>5</v>
      </c>
      <c r="P9014" t="s">
        <v>5</v>
      </c>
      <c r="Q9014" t="s">
        <v>5</v>
      </c>
      <c r="R9014">
        <v>0</v>
      </c>
      <c r="S9014" t="s">
        <v>5</v>
      </c>
      <c r="T9014" t="s">
        <v>5</v>
      </c>
      <c r="U9014" t="s">
        <v>5</v>
      </c>
      <c r="V9014" t="s">
        <v>5</v>
      </c>
      <c r="W9014">
        <v>0</v>
      </c>
      <c r="X9014" t="s">
        <v>5</v>
      </c>
      <c r="Y9014" t="s">
        <v>5</v>
      </c>
      <c r="Z9014" t="s">
        <v>5</v>
      </c>
      <c r="AA9014" t="s">
        <v>5</v>
      </c>
      <c r="AB9014">
        <v>0</v>
      </c>
      <c r="AC9014" t="s">
        <v>5</v>
      </c>
      <c r="AD9014" t="s">
        <v>5</v>
      </c>
      <c r="AE9014" t="s">
        <v>5</v>
      </c>
      <c r="AF9014" t="s">
        <v>5</v>
      </c>
      <c r="AG9014">
        <v>0</v>
      </c>
      <c r="AH9014" t="s">
        <v>5</v>
      </c>
      <c r="AI9014" t="s">
        <v>5</v>
      </c>
      <c r="AJ9014" t="s">
        <v>5</v>
      </c>
      <c r="AK9014" t="s">
        <v>5</v>
      </c>
      <c r="AL9014">
        <v>0</v>
      </c>
      <c r="AM9014" t="s">
        <v>5</v>
      </c>
      <c r="AN9014" t="s">
        <v>5</v>
      </c>
      <c r="AO9014" t="s">
        <v>5</v>
      </c>
      <c r="AP9014" t="s">
        <v>5</v>
      </c>
      <c r="AQ9014">
        <v>0</v>
      </c>
      <c r="AR9014" t="s">
        <v>5</v>
      </c>
      <c r="AS9014" t="s">
        <v>5</v>
      </c>
      <c r="AT9014" t="s">
        <v>5</v>
      </c>
      <c r="AU9014" t="s">
        <v>5</v>
      </c>
      <c r="AV9014">
        <v>0</v>
      </c>
      <c r="AW9014" t="s">
        <v>5</v>
      </c>
      <c r="AX9014" t="s">
        <v>5</v>
      </c>
      <c r="AY9014" t="s">
        <v>5</v>
      </c>
      <c r="AZ9014" t="s">
        <v>5</v>
      </c>
      <c r="BA9014">
        <v>0</v>
      </c>
      <c r="BB9014" t="s">
        <v>5</v>
      </c>
      <c r="BC9014" t="s">
        <v>5</v>
      </c>
      <c r="BD9014" t="s">
        <v>5</v>
      </c>
      <c r="BE9014" t="s">
        <v>5</v>
      </c>
      <c r="BF9014">
        <v>0</v>
      </c>
      <c r="BG9014" t="s">
        <v>5</v>
      </c>
      <c r="BH9014" t="s">
        <v>5</v>
      </c>
      <c r="BI9014" t="s">
        <v>5</v>
      </c>
      <c r="BJ9014" t="s">
        <v>5</v>
      </c>
      <c r="BK9014">
        <v>1</v>
      </c>
      <c r="BL9014" t="s">
        <v>5</v>
      </c>
      <c r="BM9014" t="s">
        <v>5</v>
      </c>
      <c r="BN9014" t="s">
        <v>5</v>
      </c>
      <c r="BO9014" t="s">
        <v>5</v>
      </c>
      <c r="BP9014">
        <v>0</v>
      </c>
      <c r="BQ9014" t="s">
        <v>5</v>
      </c>
      <c r="BR9014" t="s">
        <v>5</v>
      </c>
      <c r="BS9014" t="s">
        <v>5</v>
      </c>
      <c r="BT9014" t="s">
        <v>5</v>
      </c>
    </row>
    <row r="9015" spans="1:72" x14ac:dyDescent="0.35">
      <c r="A9015" t="s">
        <v>6143</v>
      </c>
      <c r="B9015" t="s">
        <v>6345</v>
      </c>
      <c r="C9015">
        <v>4827348</v>
      </c>
      <c r="D9015" t="s">
        <v>7452</v>
      </c>
      <c r="E9015">
        <v>6758</v>
      </c>
      <c r="F9015">
        <v>2</v>
      </c>
      <c r="G9015">
        <v>0</v>
      </c>
      <c r="H9015">
        <v>0</v>
      </c>
      <c r="I9015">
        <v>0</v>
      </c>
      <c r="J9015">
        <v>0</v>
      </c>
      <c r="K9015">
        <v>1</v>
      </c>
      <c r="L9015">
        <v>1</v>
      </c>
      <c r="M9015">
        <v>0</v>
      </c>
      <c r="N9015" t="s">
        <v>5</v>
      </c>
      <c r="O9015" t="s">
        <v>5</v>
      </c>
      <c r="P9015" t="s">
        <v>5</v>
      </c>
      <c r="Q9015" t="s">
        <v>5</v>
      </c>
      <c r="R9015">
        <v>0</v>
      </c>
      <c r="S9015" t="s">
        <v>5</v>
      </c>
      <c r="T9015" t="s">
        <v>5</v>
      </c>
      <c r="U9015" t="s">
        <v>5</v>
      </c>
      <c r="V9015" t="s">
        <v>5</v>
      </c>
      <c r="W9015">
        <v>0</v>
      </c>
      <c r="X9015" t="s">
        <v>5</v>
      </c>
      <c r="Y9015" t="s">
        <v>5</v>
      </c>
      <c r="Z9015" t="s">
        <v>5</v>
      </c>
      <c r="AA9015" t="s">
        <v>5</v>
      </c>
      <c r="AB9015">
        <v>0</v>
      </c>
      <c r="AC9015" t="s">
        <v>5</v>
      </c>
      <c r="AD9015" t="s">
        <v>5</v>
      </c>
      <c r="AE9015" t="s">
        <v>5</v>
      </c>
      <c r="AF9015" t="s">
        <v>5</v>
      </c>
      <c r="AG9015">
        <v>1</v>
      </c>
      <c r="AH9015" t="s">
        <v>5</v>
      </c>
      <c r="AI9015" t="s">
        <v>5</v>
      </c>
      <c r="AJ9015" t="s">
        <v>5</v>
      </c>
      <c r="AK9015" t="s">
        <v>5</v>
      </c>
      <c r="AL9015">
        <v>1</v>
      </c>
      <c r="AM9015" t="s">
        <v>5</v>
      </c>
      <c r="AN9015" t="s">
        <v>5</v>
      </c>
      <c r="AO9015" t="s">
        <v>5</v>
      </c>
      <c r="AP9015" t="s">
        <v>5</v>
      </c>
      <c r="AQ9015">
        <v>0</v>
      </c>
      <c r="AR9015" t="s">
        <v>5</v>
      </c>
      <c r="AS9015" t="s">
        <v>5</v>
      </c>
      <c r="AT9015" t="s">
        <v>5</v>
      </c>
      <c r="AU9015" t="s">
        <v>5</v>
      </c>
      <c r="AV9015">
        <v>0</v>
      </c>
      <c r="AW9015" t="s">
        <v>5</v>
      </c>
      <c r="AX9015" t="s">
        <v>5</v>
      </c>
      <c r="AY9015" t="s">
        <v>5</v>
      </c>
      <c r="AZ9015" t="s">
        <v>5</v>
      </c>
      <c r="BA9015">
        <v>0</v>
      </c>
      <c r="BB9015" t="s">
        <v>5</v>
      </c>
      <c r="BC9015" t="s">
        <v>5</v>
      </c>
      <c r="BD9015" t="s">
        <v>5</v>
      </c>
      <c r="BE9015" t="s">
        <v>5</v>
      </c>
      <c r="BF9015">
        <v>0</v>
      </c>
      <c r="BG9015" t="s">
        <v>5</v>
      </c>
      <c r="BH9015" t="s">
        <v>5</v>
      </c>
      <c r="BI9015" t="s">
        <v>5</v>
      </c>
      <c r="BJ9015" t="s">
        <v>5</v>
      </c>
      <c r="BK9015">
        <v>0</v>
      </c>
      <c r="BL9015" t="s">
        <v>5</v>
      </c>
      <c r="BM9015" t="s">
        <v>5</v>
      </c>
      <c r="BN9015" t="s">
        <v>5</v>
      </c>
      <c r="BO9015" t="s">
        <v>5</v>
      </c>
      <c r="BP9015">
        <v>0</v>
      </c>
      <c r="BQ9015" t="s">
        <v>5</v>
      </c>
      <c r="BR9015" t="s">
        <v>5</v>
      </c>
      <c r="BS9015" t="s">
        <v>5</v>
      </c>
      <c r="BT9015" t="s">
        <v>5</v>
      </c>
    </row>
    <row r="9016" spans="1:72" x14ac:dyDescent="0.35">
      <c r="A9016" t="s">
        <v>6143</v>
      </c>
      <c r="B9016" t="s">
        <v>1223</v>
      </c>
      <c r="C9016">
        <v>4827420</v>
      </c>
      <c r="D9016" t="s">
        <v>7468</v>
      </c>
      <c r="E9016">
        <v>8901</v>
      </c>
      <c r="F9016">
        <v>8</v>
      </c>
      <c r="G9016">
        <v>0</v>
      </c>
      <c r="H9016">
        <v>2</v>
      </c>
      <c r="I9016">
        <v>2</v>
      </c>
      <c r="J9016">
        <v>1</v>
      </c>
      <c r="K9016">
        <v>1</v>
      </c>
      <c r="L9016">
        <v>2</v>
      </c>
      <c r="M9016">
        <v>0</v>
      </c>
      <c r="N9016" t="s">
        <v>5</v>
      </c>
      <c r="O9016">
        <v>12</v>
      </c>
      <c r="P9016" t="s">
        <v>5</v>
      </c>
      <c r="Q9016">
        <v>16</v>
      </c>
      <c r="R9016">
        <v>2</v>
      </c>
      <c r="S9016" t="s">
        <v>5</v>
      </c>
      <c r="T9016">
        <v>40</v>
      </c>
      <c r="U9016" t="s">
        <v>5</v>
      </c>
      <c r="V9016">
        <v>15</v>
      </c>
      <c r="W9016">
        <v>1</v>
      </c>
      <c r="X9016" t="s">
        <v>5</v>
      </c>
      <c r="Y9016">
        <v>0</v>
      </c>
      <c r="Z9016" t="s">
        <v>5</v>
      </c>
      <c r="AA9016">
        <v>13</v>
      </c>
      <c r="AB9016">
        <v>0</v>
      </c>
      <c r="AC9016" t="s">
        <v>5</v>
      </c>
      <c r="AD9016">
        <v>2</v>
      </c>
      <c r="AE9016" t="s">
        <v>5</v>
      </c>
      <c r="AF9016">
        <v>7</v>
      </c>
      <c r="AG9016">
        <v>0</v>
      </c>
      <c r="AH9016" t="s">
        <v>5</v>
      </c>
      <c r="AI9016">
        <v>8</v>
      </c>
      <c r="AJ9016" t="s">
        <v>5</v>
      </c>
      <c r="AK9016">
        <v>11</v>
      </c>
      <c r="AL9016">
        <v>2</v>
      </c>
      <c r="AM9016" t="s">
        <v>5</v>
      </c>
      <c r="AN9016">
        <v>15</v>
      </c>
      <c r="AO9016" t="s">
        <v>5</v>
      </c>
      <c r="AP9016">
        <v>12</v>
      </c>
      <c r="AQ9016">
        <v>0</v>
      </c>
      <c r="AR9016" t="s">
        <v>5</v>
      </c>
      <c r="AS9016" t="s">
        <v>5</v>
      </c>
      <c r="AT9016" t="s">
        <v>5</v>
      </c>
      <c r="AU9016" t="s">
        <v>5</v>
      </c>
      <c r="AV9016">
        <v>0</v>
      </c>
      <c r="AW9016" t="s">
        <v>5</v>
      </c>
      <c r="AX9016">
        <v>34</v>
      </c>
      <c r="AY9016" t="s">
        <v>5</v>
      </c>
      <c r="AZ9016">
        <v>31</v>
      </c>
      <c r="BA9016">
        <v>1</v>
      </c>
      <c r="BB9016" t="s">
        <v>5</v>
      </c>
      <c r="BC9016">
        <v>0</v>
      </c>
      <c r="BD9016" t="s">
        <v>5</v>
      </c>
      <c r="BE9016">
        <v>15</v>
      </c>
      <c r="BF9016">
        <v>1</v>
      </c>
      <c r="BG9016" t="s">
        <v>5</v>
      </c>
      <c r="BH9016">
        <v>3</v>
      </c>
      <c r="BI9016" t="s">
        <v>5</v>
      </c>
      <c r="BJ9016">
        <v>8</v>
      </c>
      <c r="BK9016">
        <v>1</v>
      </c>
      <c r="BL9016" t="s">
        <v>5</v>
      </c>
      <c r="BM9016">
        <v>8</v>
      </c>
      <c r="BN9016" t="s">
        <v>5</v>
      </c>
      <c r="BO9016">
        <v>12</v>
      </c>
      <c r="BP9016">
        <v>0</v>
      </c>
      <c r="BQ9016" t="s">
        <v>5</v>
      </c>
      <c r="BR9016">
        <v>18</v>
      </c>
      <c r="BS9016" t="s">
        <v>5</v>
      </c>
      <c r="BT9016">
        <v>9</v>
      </c>
    </row>
    <row r="9017" spans="1:72" x14ac:dyDescent="0.35">
      <c r="A9017" t="s">
        <v>6143</v>
      </c>
      <c r="B9017" t="s">
        <v>6346</v>
      </c>
      <c r="C9017">
        <v>48161</v>
      </c>
      <c r="D9017" t="s">
        <v>7408</v>
      </c>
      <c r="E9017">
        <v>13332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 t="s">
        <v>5</v>
      </c>
      <c r="O9017" t="s">
        <v>5</v>
      </c>
      <c r="P9017" t="s">
        <v>5</v>
      </c>
      <c r="Q9017" t="s">
        <v>5</v>
      </c>
      <c r="R9017">
        <v>0</v>
      </c>
      <c r="S9017" t="s">
        <v>5</v>
      </c>
      <c r="T9017" t="s">
        <v>5</v>
      </c>
      <c r="U9017" t="s">
        <v>5</v>
      </c>
      <c r="V9017" t="s">
        <v>5</v>
      </c>
      <c r="W9017">
        <v>0</v>
      </c>
      <c r="X9017" t="s">
        <v>5</v>
      </c>
      <c r="Y9017" t="s">
        <v>5</v>
      </c>
      <c r="Z9017" t="s">
        <v>5</v>
      </c>
      <c r="AA9017" t="s">
        <v>5</v>
      </c>
      <c r="AB9017">
        <v>0</v>
      </c>
      <c r="AC9017" t="s">
        <v>5</v>
      </c>
      <c r="AD9017" t="s">
        <v>5</v>
      </c>
      <c r="AE9017" t="s">
        <v>5</v>
      </c>
      <c r="AF9017" t="s">
        <v>5</v>
      </c>
      <c r="AG9017">
        <v>0</v>
      </c>
      <c r="AH9017" t="s">
        <v>5</v>
      </c>
      <c r="AI9017" t="s">
        <v>5</v>
      </c>
      <c r="AJ9017" t="s">
        <v>5</v>
      </c>
      <c r="AK9017" t="s">
        <v>5</v>
      </c>
      <c r="AL9017">
        <v>0</v>
      </c>
      <c r="AM9017" t="s">
        <v>5</v>
      </c>
      <c r="AN9017" t="s">
        <v>5</v>
      </c>
      <c r="AO9017" t="s">
        <v>5</v>
      </c>
      <c r="AP9017" t="s">
        <v>5</v>
      </c>
      <c r="AQ9017">
        <v>0</v>
      </c>
      <c r="AR9017" t="s">
        <v>5</v>
      </c>
      <c r="AS9017" t="s">
        <v>5</v>
      </c>
      <c r="AT9017" t="s">
        <v>5</v>
      </c>
      <c r="AU9017" t="s">
        <v>5</v>
      </c>
      <c r="AV9017">
        <v>0</v>
      </c>
      <c r="AW9017" t="s">
        <v>5</v>
      </c>
      <c r="AX9017" t="s">
        <v>5</v>
      </c>
      <c r="AY9017" t="s">
        <v>5</v>
      </c>
      <c r="AZ9017" t="s">
        <v>5</v>
      </c>
      <c r="BA9017">
        <v>0</v>
      </c>
      <c r="BB9017" t="s">
        <v>5</v>
      </c>
      <c r="BC9017" t="s">
        <v>5</v>
      </c>
      <c r="BD9017" t="s">
        <v>5</v>
      </c>
      <c r="BE9017" t="s">
        <v>5</v>
      </c>
      <c r="BF9017">
        <v>0</v>
      </c>
      <c r="BG9017" t="s">
        <v>5</v>
      </c>
      <c r="BH9017" t="s">
        <v>5</v>
      </c>
      <c r="BI9017" t="s">
        <v>5</v>
      </c>
      <c r="BJ9017" t="s">
        <v>5</v>
      </c>
      <c r="BK9017">
        <v>0</v>
      </c>
      <c r="BL9017" t="s">
        <v>5</v>
      </c>
      <c r="BM9017" t="s">
        <v>5</v>
      </c>
      <c r="BN9017" t="s">
        <v>5</v>
      </c>
      <c r="BO9017" t="s">
        <v>5</v>
      </c>
      <c r="BP9017">
        <v>0</v>
      </c>
      <c r="BQ9017" t="s">
        <v>5</v>
      </c>
      <c r="BR9017" t="s">
        <v>5</v>
      </c>
      <c r="BS9017" t="s">
        <v>5</v>
      </c>
      <c r="BT9017" t="s">
        <v>5</v>
      </c>
    </row>
    <row r="9018" spans="1:72" x14ac:dyDescent="0.35">
      <c r="A9018" t="s">
        <v>6143</v>
      </c>
      <c r="B9018" t="s">
        <v>6346</v>
      </c>
      <c r="C9018">
        <v>48161</v>
      </c>
      <c r="D9018" t="s">
        <v>7407</v>
      </c>
      <c r="E9018">
        <v>16146</v>
      </c>
      <c r="F9018">
        <v>3</v>
      </c>
      <c r="G9018">
        <v>0</v>
      </c>
      <c r="H9018">
        <v>0</v>
      </c>
      <c r="I9018">
        <v>0</v>
      </c>
      <c r="J9018">
        <v>0</v>
      </c>
      <c r="K9018">
        <v>1</v>
      </c>
      <c r="L9018">
        <v>2</v>
      </c>
      <c r="M9018">
        <v>0</v>
      </c>
      <c r="N9018" t="s">
        <v>5</v>
      </c>
      <c r="O9018" t="s">
        <v>5</v>
      </c>
      <c r="P9018" t="s">
        <v>5</v>
      </c>
      <c r="Q9018" t="s">
        <v>5</v>
      </c>
      <c r="R9018">
        <v>0</v>
      </c>
      <c r="S9018" t="s">
        <v>5</v>
      </c>
      <c r="T9018" t="s">
        <v>5</v>
      </c>
      <c r="U9018" t="s">
        <v>5</v>
      </c>
      <c r="V9018" t="s">
        <v>5</v>
      </c>
      <c r="W9018">
        <v>0</v>
      </c>
      <c r="X9018" t="s">
        <v>5</v>
      </c>
      <c r="Y9018" t="s">
        <v>5</v>
      </c>
      <c r="Z9018" t="s">
        <v>5</v>
      </c>
      <c r="AA9018" t="s">
        <v>5</v>
      </c>
      <c r="AB9018">
        <v>0</v>
      </c>
      <c r="AC9018" t="s">
        <v>5</v>
      </c>
      <c r="AD9018" t="s">
        <v>5</v>
      </c>
      <c r="AE9018" t="s">
        <v>5</v>
      </c>
      <c r="AF9018" t="s">
        <v>5</v>
      </c>
      <c r="AG9018">
        <v>0</v>
      </c>
      <c r="AH9018" t="s">
        <v>5</v>
      </c>
      <c r="AI9018" t="s">
        <v>5</v>
      </c>
      <c r="AJ9018" t="s">
        <v>5</v>
      </c>
      <c r="AK9018" t="s">
        <v>5</v>
      </c>
      <c r="AL9018">
        <v>1</v>
      </c>
      <c r="AM9018" t="s">
        <v>5</v>
      </c>
      <c r="AN9018" t="s">
        <v>5</v>
      </c>
      <c r="AO9018" t="s">
        <v>5</v>
      </c>
      <c r="AP9018" t="s">
        <v>5</v>
      </c>
      <c r="AQ9018">
        <v>0</v>
      </c>
      <c r="AR9018" t="s">
        <v>5</v>
      </c>
      <c r="AS9018" t="s">
        <v>5</v>
      </c>
      <c r="AT9018" t="s">
        <v>5</v>
      </c>
      <c r="AU9018" t="s">
        <v>5</v>
      </c>
      <c r="AV9018">
        <v>0</v>
      </c>
      <c r="AW9018" t="s">
        <v>5</v>
      </c>
      <c r="AX9018" t="s">
        <v>5</v>
      </c>
      <c r="AY9018" t="s">
        <v>5</v>
      </c>
      <c r="AZ9018" t="s">
        <v>5</v>
      </c>
      <c r="BA9018">
        <v>0</v>
      </c>
      <c r="BB9018" t="s">
        <v>5</v>
      </c>
      <c r="BC9018" t="s">
        <v>5</v>
      </c>
      <c r="BD9018" t="s">
        <v>5</v>
      </c>
      <c r="BE9018" t="s">
        <v>5</v>
      </c>
      <c r="BF9018">
        <v>0</v>
      </c>
      <c r="BG9018" t="s">
        <v>5</v>
      </c>
      <c r="BH9018" t="s">
        <v>5</v>
      </c>
      <c r="BI9018" t="s">
        <v>5</v>
      </c>
      <c r="BJ9018" t="s">
        <v>5</v>
      </c>
      <c r="BK9018">
        <v>1</v>
      </c>
      <c r="BL9018" t="s">
        <v>5</v>
      </c>
      <c r="BM9018" t="s">
        <v>5</v>
      </c>
      <c r="BN9018" t="s">
        <v>5</v>
      </c>
      <c r="BO9018" t="s">
        <v>5</v>
      </c>
      <c r="BP9018">
        <v>1</v>
      </c>
      <c r="BQ9018" t="s">
        <v>5</v>
      </c>
      <c r="BR9018" t="s">
        <v>5</v>
      </c>
      <c r="BS9018" t="s">
        <v>5</v>
      </c>
      <c r="BT9018" t="s">
        <v>5</v>
      </c>
    </row>
    <row r="9019" spans="1:72" x14ac:dyDescent="0.35">
      <c r="A9019" t="s">
        <v>6143</v>
      </c>
      <c r="B9019" t="s">
        <v>6346</v>
      </c>
      <c r="C9019">
        <v>48161</v>
      </c>
      <c r="D9019" t="s">
        <v>7405</v>
      </c>
      <c r="E9019">
        <v>44372</v>
      </c>
      <c r="F9019">
        <v>3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3</v>
      </c>
      <c r="M9019">
        <v>0</v>
      </c>
      <c r="N9019" t="s">
        <v>5</v>
      </c>
      <c r="O9019">
        <v>0</v>
      </c>
      <c r="P9019" t="s">
        <v>5</v>
      </c>
      <c r="Q9019">
        <v>32.5</v>
      </c>
      <c r="R9019">
        <v>0</v>
      </c>
      <c r="S9019" t="s">
        <v>5</v>
      </c>
      <c r="T9019">
        <v>0</v>
      </c>
      <c r="U9019" t="s">
        <v>5</v>
      </c>
      <c r="V9019">
        <v>6.5</v>
      </c>
      <c r="W9019">
        <v>0</v>
      </c>
      <c r="X9019" t="s">
        <v>5</v>
      </c>
      <c r="Y9019">
        <v>0</v>
      </c>
      <c r="Z9019" t="s">
        <v>5</v>
      </c>
      <c r="AA9019">
        <v>3</v>
      </c>
      <c r="AB9019">
        <v>0</v>
      </c>
      <c r="AC9019" t="s">
        <v>5</v>
      </c>
      <c r="AD9019">
        <v>3</v>
      </c>
      <c r="AE9019" t="s">
        <v>5</v>
      </c>
      <c r="AF9019">
        <v>2</v>
      </c>
      <c r="AG9019">
        <v>0</v>
      </c>
      <c r="AH9019" t="s">
        <v>5</v>
      </c>
      <c r="AI9019">
        <v>0</v>
      </c>
      <c r="AJ9019" t="s">
        <v>5</v>
      </c>
      <c r="AK9019">
        <v>2</v>
      </c>
      <c r="AL9019">
        <v>0</v>
      </c>
      <c r="AM9019" t="s">
        <v>5</v>
      </c>
      <c r="AN9019">
        <v>0</v>
      </c>
      <c r="AO9019" t="s">
        <v>5</v>
      </c>
      <c r="AP9019">
        <v>1</v>
      </c>
      <c r="AQ9019">
        <v>0</v>
      </c>
      <c r="AR9019" t="s">
        <v>5</v>
      </c>
      <c r="AS9019" t="s">
        <v>5</v>
      </c>
      <c r="AT9019" t="s">
        <v>5</v>
      </c>
      <c r="AU9019">
        <v>19</v>
      </c>
      <c r="AV9019">
        <v>0</v>
      </c>
      <c r="AW9019" t="s">
        <v>5</v>
      </c>
      <c r="AX9019">
        <v>13</v>
      </c>
      <c r="AY9019" t="s">
        <v>5</v>
      </c>
      <c r="AZ9019">
        <v>13</v>
      </c>
      <c r="BA9019">
        <v>0</v>
      </c>
      <c r="BB9019" t="s">
        <v>5</v>
      </c>
      <c r="BC9019">
        <v>7</v>
      </c>
      <c r="BD9019" t="s">
        <v>5</v>
      </c>
      <c r="BE9019">
        <v>4</v>
      </c>
      <c r="BF9019">
        <v>0</v>
      </c>
      <c r="BG9019" t="s">
        <v>5</v>
      </c>
      <c r="BH9019">
        <v>7</v>
      </c>
      <c r="BI9019" t="s">
        <v>5</v>
      </c>
      <c r="BJ9019">
        <v>2</v>
      </c>
      <c r="BK9019">
        <v>0</v>
      </c>
      <c r="BL9019" t="s">
        <v>5</v>
      </c>
      <c r="BM9019">
        <v>0</v>
      </c>
      <c r="BN9019" t="s">
        <v>5</v>
      </c>
      <c r="BO9019">
        <v>1</v>
      </c>
      <c r="BP9019">
        <v>3</v>
      </c>
      <c r="BQ9019" t="s">
        <v>5</v>
      </c>
      <c r="BR9019">
        <v>0</v>
      </c>
      <c r="BS9019" t="s">
        <v>5</v>
      </c>
      <c r="BT9019">
        <v>1</v>
      </c>
    </row>
    <row r="9020" spans="1:72" x14ac:dyDescent="0.35">
      <c r="A9020" t="s">
        <v>6143</v>
      </c>
      <c r="B9020" t="s">
        <v>6347</v>
      </c>
      <c r="C9020">
        <v>4827648</v>
      </c>
      <c r="D9020" t="s">
        <v>7468</v>
      </c>
      <c r="E9020">
        <v>8901</v>
      </c>
      <c r="F9020">
        <v>11</v>
      </c>
      <c r="G9020">
        <v>0</v>
      </c>
      <c r="H9020">
        <v>0</v>
      </c>
      <c r="I9020">
        <v>0</v>
      </c>
      <c r="J9020">
        <v>0</v>
      </c>
      <c r="K9020">
        <v>1</v>
      </c>
      <c r="L9020">
        <v>10</v>
      </c>
      <c r="M9020">
        <v>0</v>
      </c>
      <c r="N9020" t="s">
        <v>5</v>
      </c>
      <c r="O9020">
        <v>12</v>
      </c>
      <c r="P9020" t="s">
        <v>5</v>
      </c>
      <c r="Q9020">
        <v>16</v>
      </c>
      <c r="R9020">
        <v>0</v>
      </c>
      <c r="S9020" t="s">
        <v>5</v>
      </c>
      <c r="T9020">
        <v>40</v>
      </c>
      <c r="U9020" t="s">
        <v>5</v>
      </c>
      <c r="V9020">
        <v>15</v>
      </c>
      <c r="W9020">
        <v>0</v>
      </c>
      <c r="X9020" t="s">
        <v>5</v>
      </c>
      <c r="Y9020">
        <v>0</v>
      </c>
      <c r="Z9020" t="s">
        <v>5</v>
      </c>
      <c r="AA9020">
        <v>13</v>
      </c>
      <c r="AB9020">
        <v>0</v>
      </c>
      <c r="AC9020" t="s">
        <v>5</v>
      </c>
      <c r="AD9020">
        <v>2</v>
      </c>
      <c r="AE9020" t="s">
        <v>5</v>
      </c>
      <c r="AF9020">
        <v>7</v>
      </c>
      <c r="AG9020">
        <v>0</v>
      </c>
      <c r="AH9020" t="s">
        <v>5</v>
      </c>
      <c r="AI9020">
        <v>8</v>
      </c>
      <c r="AJ9020" t="s">
        <v>5</v>
      </c>
      <c r="AK9020">
        <v>11</v>
      </c>
      <c r="AL9020">
        <v>1</v>
      </c>
      <c r="AM9020" t="s">
        <v>5</v>
      </c>
      <c r="AN9020">
        <v>15</v>
      </c>
      <c r="AO9020" t="s">
        <v>5</v>
      </c>
      <c r="AP9020">
        <v>12</v>
      </c>
      <c r="AQ9020">
        <v>0</v>
      </c>
      <c r="AR9020" t="s">
        <v>5</v>
      </c>
      <c r="AS9020" t="s">
        <v>5</v>
      </c>
      <c r="AT9020" t="s">
        <v>5</v>
      </c>
      <c r="AU9020" t="s">
        <v>5</v>
      </c>
      <c r="AV9020">
        <v>0</v>
      </c>
      <c r="AW9020" t="s">
        <v>5</v>
      </c>
      <c r="AX9020">
        <v>34</v>
      </c>
      <c r="AY9020" t="s">
        <v>5</v>
      </c>
      <c r="AZ9020">
        <v>31</v>
      </c>
      <c r="BA9020">
        <v>0</v>
      </c>
      <c r="BB9020" t="s">
        <v>5</v>
      </c>
      <c r="BC9020">
        <v>0</v>
      </c>
      <c r="BD9020" t="s">
        <v>5</v>
      </c>
      <c r="BE9020">
        <v>15</v>
      </c>
      <c r="BF9020">
        <v>0</v>
      </c>
      <c r="BG9020" t="s">
        <v>5</v>
      </c>
      <c r="BH9020">
        <v>3</v>
      </c>
      <c r="BI9020" t="s">
        <v>5</v>
      </c>
      <c r="BJ9020">
        <v>8</v>
      </c>
      <c r="BK9020">
        <v>1</v>
      </c>
      <c r="BL9020" t="s">
        <v>5</v>
      </c>
      <c r="BM9020">
        <v>8</v>
      </c>
      <c r="BN9020" t="s">
        <v>5</v>
      </c>
      <c r="BO9020">
        <v>12</v>
      </c>
      <c r="BP9020">
        <v>9</v>
      </c>
      <c r="BQ9020">
        <v>8</v>
      </c>
      <c r="BR9020">
        <v>18</v>
      </c>
      <c r="BS9020">
        <v>25</v>
      </c>
      <c r="BT9020">
        <v>9</v>
      </c>
    </row>
    <row r="9021" spans="1:72" x14ac:dyDescent="0.35">
      <c r="A9021" t="s">
        <v>6143</v>
      </c>
      <c r="B9021" t="s">
        <v>6347</v>
      </c>
      <c r="C9021">
        <v>4827648</v>
      </c>
      <c r="D9021" t="s">
        <v>7390</v>
      </c>
      <c r="E9021">
        <v>40051</v>
      </c>
      <c r="F9021">
        <v>15</v>
      </c>
      <c r="G9021">
        <v>0</v>
      </c>
      <c r="H9021">
        <v>0</v>
      </c>
      <c r="I9021">
        <v>0</v>
      </c>
      <c r="J9021">
        <v>3</v>
      </c>
      <c r="K9021">
        <v>6</v>
      </c>
      <c r="L9021">
        <v>6</v>
      </c>
      <c r="M9021">
        <v>0</v>
      </c>
      <c r="N9021" t="s">
        <v>5</v>
      </c>
      <c r="O9021" t="s">
        <v>5</v>
      </c>
      <c r="P9021" t="s">
        <v>5</v>
      </c>
      <c r="Q9021" t="s">
        <v>5</v>
      </c>
      <c r="R9021">
        <v>0</v>
      </c>
      <c r="S9021" t="s">
        <v>5</v>
      </c>
      <c r="T9021" t="s">
        <v>5</v>
      </c>
      <c r="U9021" t="s">
        <v>5</v>
      </c>
      <c r="V9021" t="s">
        <v>5</v>
      </c>
      <c r="W9021">
        <v>0</v>
      </c>
      <c r="X9021" t="s">
        <v>5</v>
      </c>
      <c r="Y9021" t="s">
        <v>5</v>
      </c>
      <c r="Z9021" t="s">
        <v>5</v>
      </c>
      <c r="AA9021" t="s">
        <v>5</v>
      </c>
      <c r="AB9021">
        <v>0</v>
      </c>
      <c r="AC9021" t="s">
        <v>5</v>
      </c>
      <c r="AD9021">
        <v>9</v>
      </c>
      <c r="AE9021" t="s">
        <v>5</v>
      </c>
      <c r="AF9021">
        <v>16</v>
      </c>
      <c r="AG9021">
        <v>3</v>
      </c>
      <c r="AH9021" t="s">
        <v>5</v>
      </c>
      <c r="AI9021">
        <v>3</v>
      </c>
      <c r="AJ9021" t="s">
        <v>5</v>
      </c>
      <c r="AK9021">
        <v>20</v>
      </c>
      <c r="AL9021">
        <v>0</v>
      </c>
      <c r="AM9021" t="s">
        <v>5</v>
      </c>
      <c r="AN9021">
        <v>7</v>
      </c>
      <c r="AO9021" t="s">
        <v>5</v>
      </c>
      <c r="AP9021">
        <v>17</v>
      </c>
      <c r="AQ9021">
        <v>0</v>
      </c>
      <c r="AR9021" t="s">
        <v>5</v>
      </c>
      <c r="AS9021" t="s">
        <v>5</v>
      </c>
      <c r="AT9021" t="s">
        <v>5</v>
      </c>
      <c r="AU9021" t="s">
        <v>5</v>
      </c>
      <c r="AV9021">
        <v>0</v>
      </c>
      <c r="AW9021" t="s">
        <v>5</v>
      </c>
      <c r="AX9021" t="s">
        <v>5</v>
      </c>
      <c r="AY9021" t="s">
        <v>5</v>
      </c>
      <c r="AZ9021" t="s">
        <v>5</v>
      </c>
      <c r="BA9021">
        <v>0</v>
      </c>
      <c r="BB9021" t="s">
        <v>5</v>
      </c>
      <c r="BC9021" t="s">
        <v>5</v>
      </c>
      <c r="BD9021" t="s">
        <v>5</v>
      </c>
      <c r="BE9021" t="s">
        <v>5</v>
      </c>
      <c r="BF9021">
        <v>3</v>
      </c>
      <c r="BG9021" t="s">
        <v>5</v>
      </c>
      <c r="BH9021">
        <v>8.5</v>
      </c>
      <c r="BI9021" t="s">
        <v>5</v>
      </c>
      <c r="BJ9021">
        <v>15</v>
      </c>
      <c r="BK9021">
        <v>3</v>
      </c>
      <c r="BL9021" t="s">
        <v>5</v>
      </c>
      <c r="BM9021">
        <v>3</v>
      </c>
      <c r="BN9021" t="s">
        <v>5</v>
      </c>
      <c r="BO9021">
        <v>19</v>
      </c>
      <c r="BP9021">
        <v>6</v>
      </c>
      <c r="BQ9021">
        <v>8</v>
      </c>
      <c r="BR9021">
        <v>6</v>
      </c>
      <c r="BS9021">
        <v>25</v>
      </c>
      <c r="BT9021">
        <v>19</v>
      </c>
    </row>
    <row r="9022" spans="1:72" x14ac:dyDescent="0.35">
      <c r="A9022" t="s">
        <v>6143</v>
      </c>
      <c r="B9022" t="s">
        <v>6348</v>
      </c>
      <c r="C9022">
        <v>4827660</v>
      </c>
      <c r="D9022" t="s">
        <v>7393</v>
      </c>
      <c r="E9022">
        <v>17718</v>
      </c>
      <c r="F9022">
        <v>3</v>
      </c>
      <c r="G9022">
        <v>0</v>
      </c>
      <c r="H9022">
        <v>0</v>
      </c>
      <c r="I9022">
        <v>0</v>
      </c>
      <c r="J9022">
        <v>2</v>
      </c>
      <c r="K9022">
        <v>1</v>
      </c>
      <c r="L9022">
        <v>0</v>
      </c>
      <c r="M9022">
        <v>0</v>
      </c>
      <c r="N9022" t="s">
        <v>5</v>
      </c>
      <c r="O9022" t="s">
        <v>5</v>
      </c>
      <c r="P9022" t="s">
        <v>5</v>
      </c>
      <c r="Q9022" t="s">
        <v>5</v>
      </c>
      <c r="R9022">
        <v>0</v>
      </c>
      <c r="S9022" t="s">
        <v>5</v>
      </c>
      <c r="T9022" t="s">
        <v>5</v>
      </c>
      <c r="U9022" t="s">
        <v>5</v>
      </c>
      <c r="V9022" t="s">
        <v>5</v>
      </c>
      <c r="W9022">
        <v>0</v>
      </c>
      <c r="X9022" t="s">
        <v>5</v>
      </c>
      <c r="Y9022" t="s">
        <v>5</v>
      </c>
      <c r="Z9022" t="s">
        <v>5</v>
      </c>
      <c r="AA9022" t="s">
        <v>5</v>
      </c>
      <c r="AB9022">
        <v>2</v>
      </c>
      <c r="AC9022" t="s">
        <v>5</v>
      </c>
      <c r="AD9022" t="s">
        <v>5</v>
      </c>
      <c r="AE9022" t="s">
        <v>5</v>
      </c>
      <c r="AF9022" t="s">
        <v>5</v>
      </c>
      <c r="AG9022">
        <v>1</v>
      </c>
      <c r="AH9022" t="s">
        <v>5</v>
      </c>
      <c r="AI9022">
        <v>4</v>
      </c>
      <c r="AJ9022" t="s">
        <v>5</v>
      </c>
      <c r="AK9022" t="s">
        <v>5</v>
      </c>
      <c r="AL9022">
        <v>0</v>
      </c>
      <c r="AM9022" t="s">
        <v>5</v>
      </c>
      <c r="AN9022">
        <v>5</v>
      </c>
      <c r="AO9022" t="s">
        <v>5</v>
      </c>
      <c r="AP9022" t="s">
        <v>5</v>
      </c>
      <c r="AQ9022">
        <v>0</v>
      </c>
      <c r="AR9022" t="s">
        <v>5</v>
      </c>
      <c r="AS9022" t="s">
        <v>5</v>
      </c>
      <c r="AT9022" t="s">
        <v>5</v>
      </c>
      <c r="AU9022" t="s">
        <v>5</v>
      </c>
      <c r="AV9022">
        <v>0</v>
      </c>
      <c r="AW9022" t="s">
        <v>5</v>
      </c>
      <c r="AX9022" t="s">
        <v>5</v>
      </c>
      <c r="AY9022" t="s">
        <v>5</v>
      </c>
      <c r="AZ9022" t="s">
        <v>5</v>
      </c>
      <c r="BA9022">
        <v>0</v>
      </c>
      <c r="BB9022" t="s">
        <v>5</v>
      </c>
      <c r="BC9022" t="s">
        <v>5</v>
      </c>
      <c r="BD9022" t="s">
        <v>5</v>
      </c>
      <c r="BE9022" t="s">
        <v>5</v>
      </c>
      <c r="BF9022">
        <v>0</v>
      </c>
      <c r="BG9022" t="s">
        <v>5</v>
      </c>
      <c r="BH9022" t="s">
        <v>5</v>
      </c>
      <c r="BI9022" t="s">
        <v>5</v>
      </c>
      <c r="BJ9022" t="s">
        <v>5</v>
      </c>
      <c r="BK9022">
        <v>0</v>
      </c>
      <c r="BL9022" t="s">
        <v>5</v>
      </c>
      <c r="BM9022" t="s">
        <v>5</v>
      </c>
      <c r="BN9022" t="s">
        <v>5</v>
      </c>
      <c r="BO9022" t="s">
        <v>5</v>
      </c>
      <c r="BP9022">
        <v>0</v>
      </c>
      <c r="BQ9022" t="s">
        <v>5</v>
      </c>
      <c r="BR9022">
        <v>10</v>
      </c>
      <c r="BS9022" t="s">
        <v>5</v>
      </c>
      <c r="BT9022" t="s">
        <v>5</v>
      </c>
    </row>
    <row r="9023" spans="1:72" x14ac:dyDescent="0.35">
      <c r="A9023" t="s">
        <v>6143</v>
      </c>
      <c r="B9023" t="s">
        <v>6349</v>
      </c>
      <c r="C9023">
        <v>4827684</v>
      </c>
      <c r="D9023" t="s">
        <v>7430</v>
      </c>
      <c r="E9023" t="s">
        <v>5</v>
      </c>
      <c r="F9023">
        <v>221</v>
      </c>
      <c r="G9023">
        <v>0</v>
      </c>
      <c r="H9023">
        <v>8</v>
      </c>
      <c r="I9023">
        <v>16</v>
      </c>
      <c r="J9023">
        <v>12</v>
      </c>
      <c r="K9023">
        <v>51</v>
      </c>
      <c r="L9023">
        <v>134</v>
      </c>
      <c r="M9023">
        <v>0</v>
      </c>
      <c r="N9023" t="s">
        <v>5</v>
      </c>
      <c r="O9023" t="s">
        <v>5</v>
      </c>
      <c r="P9023" t="s">
        <v>5</v>
      </c>
      <c r="Q9023" t="s">
        <v>5</v>
      </c>
      <c r="R9023">
        <v>5</v>
      </c>
      <c r="S9023">
        <v>11</v>
      </c>
      <c r="T9023">
        <v>17</v>
      </c>
      <c r="U9023" t="s">
        <v>5</v>
      </c>
      <c r="V9023">
        <v>12</v>
      </c>
      <c r="W9023">
        <v>14</v>
      </c>
      <c r="X9023">
        <v>7.5</v>
      </c>
      <c r="Y9023">
        <v>14.5</v>
      </c>
      <c r="Z9023" t="s">
        <v>5</v>
      </c>
      <c r="AA9023">
        <v>5</v>
      </c>
      <c r="AB9023">
        <v>9</v>
      </c>
      <c r="AC9023">
        <v>2</v>
      </c>
      <c r="AD9023">
        <v>4</v>
      </c>
      <c r="AE9023">
        <v>2</v>
      </c>
      <c r="AF9023">
        <v>8</v>
      </c>
      <c r="AG9023">
        <v>38</v>
      </c>
      <c r="AH9023">
        <v>1</v>
      </c>
      <c r="AI9023">
        <v>4</v>
      </c>
      <c r="AJ9023">
        <v>3</v>
      </c>
      <c r="AK9023">
        <v>9.5</v>
      </c>
      <c r="AL9023">
        <v>90</v>
      </c>
      <c r="AM9023">
        <v>0</v>
      </c>
      <c r="AN9023">
        <v>3</v>
      </c>
      <c r="AO9023">
        <v>6</v>
      </c>
      <c r="AP9023">
        <v>12</v>
      </c>
      <c r="AQ9023">
        <v>0</v>
      </c>
      <c r="AR9023" t="s">
        <v>5</v>
      </c>
      <c r="AS9023" t="s">
        <v>5</v>
      </c>
      <c r="AT9023" t="s">
        <v>5</v>
      </c>
      <c r="AU9023" t="s">
        <v>5</v>
      </c>
      <c r="AV9023">
        <v>3</v>
      </c>
      <c r="AW9023" t="s">
        <v>5</v>
      </c>
      <c r="AX9023" t="s">
        <v>5</v>
      </c>
      <c r="AY9023" t="s">
        <v>5</v>
      </c>
      <c r="AZ9023" t="s">
        <v>5</v>
      </c>
      <c r="BA9023">
        <v>2</v>
      </c>
      <c r="BB9023">
        <v>9.5</v>
      </c>
      <c r="BC9023" t="s">
        <v>5</v>
      </c>
      <c r="BD9023" t="s">
        <v>5</v>
      </c>
      <c r="BE9023" t="s">
        <v>5</v>
      </c>
      <c r="BF9023">
        <v>3</v>
      </c>
      <c r="BG9023">
        <v>2</v>
      </c>
      <c r="BH9023">
        <v>4</v>
      </c>
      <c r="BI9023" t="s">
        <v>5</v>
      </c>
      <c r="BJ9023">
        <v>7</v>
      </c>
      <c r="BK9023">
        <v>13</v>
      </c>
      <c r="BL9023">
        <v>2</v>
      </c>
      <c r="BM9023">
        <v>4.5</v>
      </c>
      <c r="BN9023">
        <v>5</v>
      </c>
      <c r="BO9023">
        <v>13</v>
      </c>
      <c r="BP9023">
        <v>44</v>
      </c>
      <c r="BQ9023">
        <v>0</v>
      </c>
      <c r="BR9023">
        <v>2</v>
      </c>
      <c r="BS9023">
        <v>7</v>
      </c>
      <c r="BT9023">
        <v>13</v>
      </c>
    </row>
    <row r="9024" spans="1:72" x14ac:dyDescent="0.35">
      <c r="A9024" t="s">
        <v>6143</v>
      </c>
      <c r="B9024" t="s">
        <v>6349</v>
      </c>
      <c r="C9024">
        <v>4827684</v>
      </c>
      <c r="D9024" t="s">
        <v>7405</v>
      </c>
      <c r="E9024">
        <v>44372</v>
      </c>
      <c r="F9024">
        <v>76</v>
      </c>
      <c r="G9024">
        <v>0</v>
      </c>
      <c r="H9024">
        <v>3</v>
      </c>
      <c r="I9024">
        <v>13</v>
      </c>
      <c r="J9024">
        <v>10</v>
      </c>
      <c r="K9024">
        <v>13</v>
      </c>
      <c r="L9024">
        <v>37</v>
      </c>
      <c r="M9024">
        <v>0</v>
      </c>
      <c r="N9024" t="s">
        <v>5</v>
      </c>
      <c r="O9024">
        <v>0</v>
      </c>
      <c r="P9024" t="s">
        <v>5</v>
      </c>
      <c r="Q9024">
        <v>32.5</v>
      </c>
      <c r="R9024">
        <v>3</v>
      </c>
      <c r="S9024">
        <v>11</v>
      </c>
      <c r="T9024">
        <v>0</v>
      </c>
      <c r="U9024" t="s">
        <v>5</v>
      </c>
      <c r="V9024">
        <v>6.5</v>
      </c>
      <c r="W9024">
        <v>7</v>
      </c>
      <c r="X9024">
        <v>7.5</v>
      </c>
      <c r="Y9024">
        <v>0</v>
      </c>
      <c r="Z9024" t="s">
        <v>5</v>
      </c>
      <c r="AA9024">
        <v>3</v>
      </c>
      <c r="AB9024">
        <v>6</v>
      </c>
      <c r="AC9024">
        <v>2</v>
      </c>
      <c r="AD9024">
        <v>3</v>
      </c>
      <c r="AE9024">
        <v>2</v>
      </c>
      <c r="AF9024">
        <v>2</v>
      </c>
      <c r="AG9024">
        <v>11</v>
      </c>
      <c r="AH9024">
        <v>1</v>
      </c>
      <c r="AI9024">
        <v>0</v>
      </c>
      <c r="AJ9024">
        <v>3</v>
      </c>
      <c r="AK9024">
        <v>2</v>
      </c>
      <c r="AL9024">
        <v>23</v>
      </c>
      <c r="AM9024">
        <v>0</v>
      </c>
      <c r="AN9024">
        <v>0</v>
      </c>
      <c r="AO9024">
        <v>6</v>
      </c>
      <c r="AP9024">
        <v>1</v>
      </c>
      <c r="AQ9024">
        <v>0</v>
      </c>
      <c r="AR9024" t="s">
        <v>5</v>
      </c>
      <c r="AS9024" t="s">
        <v>5</v>
      </c>
      <c r="AT9024" t="s">
        <v>5</v>
      </c>
      <c r="AU9024">
        <v>19</v>
      </c>
      <c r="AV9024">
        <v>0</v>
      </c>
      <c r="AW9024" t="s">
        <v>5</v>
      </c>
      <c r="AX9024">
        <v>13</v>
      </c>
      <c r="AY9024" t="s">
        <v>5</v>
      </c>
      <c r="AZ9024">
        <v>13</v>
      </c>
      <c r="BA9024">
        <v>6</v>
      </c>
      <c r="BB9024">
        <v>9.5</v>
      </c>
      <c r="BC9024">
        <v>7</v>
      </c>
      <c r="BD9024" t="s">
        <v>5</v>
      </c>
      <c r="BE9024">
        <v>4</v>
      </c>
      <c r="BF9024">
        <v>4</v>
      </c>
      <c r="BG9024">
        <v>2</v>
      </c>
      <c r="BH9024">
        <v>7</v>
      </c>
      <c r="BI9024" t="s">
        <v>5</v>
      </c>
      <c r="BJ9024">
        <v>2</v>
      </c>
      <c r="BK9024">
        <v>2</v>
      </c>
      <c r="BL9024">
        <v>2</v>
      </c>
      <c r="BM9024">
        <v>0</v>
      </c>
      <c r="BN9024">
        <v>5</v>
      </c>
      <c r="BO9024">
        <v>1</v>
      </c>
      <c r="BP9024">
        <v>14</v>
      </c>
      <c r="BQ9024">
        <v>0</v>
      </c>
      <c r="BR9024">
        <v>0</v>
      </c>
      <c r="BS9024">
        <v>7</v>
      </c>
      <c r="BT9024">
        <v>1</v>
      </c>
    </row>
    <row r="9025" spans="1:72" x14ac:dyDescent="0.35">
      <c r="A9025" t="s">
        <v>6143</v>
      </c>
      <c r="B9025" t="s">
        <v>6350</v>
      </c>
      <c r="C9025">
        <v>4827696</v>
      </c>
      <c r="D9025" t="s">
        <v>7393</v>
      </c>
      <c r="E9025">
        <v>17718</v>
      </c>
      <c r="F9025">
        <v>1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1</v>
      </c>
      <c r="M9025">
        <v>0</v>
      </c>
      <c r="N9025" t="s">
        <v>5</v>
      </c>
      <c r="O9025" t="s">
        <v>5</v>
      </c>
      <c r="P9025" t="s">
        <v>5</v>
      </c>
      <c r="Q9025" t="s">
        <v>5</v>
      </c>
      <c r="R9025">
        <v>0</v>
      </c>
      <c r="S9025" t="s">
        <v>5</v>
      </c>
      <c r="T9025" t="s">
        <v>5</v>
      </c>
      <c r="U9025" t="s">
        <v>5</v>
      </c>
      <c r="V9025" t="s">
        <v>5</v>
      </c>
      <c r="W9025">
        <v>0</v>
      </c>
      <c r="X9025" t="s">
        <v>5</v>
      </c>
      <c r="Y9025" t="s">
        <v>5</v>
      </c>
      <c r="Z9025" t="s">
        <v>5</v>
      </c>
      <c r="AA9025" t="s">
        <v>5</v>
      </c>
      <c r="AB9025">
        <v>0</v>
      </c>
      <c r="AC9025" t="s">
        <v>5</v>
      </c>
      <c r="AD9025" t="s">
        <v>5</v>
      </c>
      <c r="AE9025" t="s">
        <v>5</v>
      </c>
      <c r="AF9025" t="s">
        <v>5</v>
      </c>
      <c r="AG9025">
        <v>0</v>
      </c>
      <c r="AH9025" t="s">
        <v>5</v>
      </c>
      <c r="AI9025">
        <v>4</v>
      </c>
      <c r="AJ9025" t="s">
        <v>5</v>
      </c>
      <c r="AK9025" t="s">
        <v>5</v>
      </c>
      <c r="AL9025">
        <v>1</v>
      </c>
      <c r="AM9025" t="s">
        <v>5</v>
      </c>
      <c r="AN9025">
        <v>5</v>
      </c>
      <c r="AO9025" t="s">
        <v>5</v>
      </c>
      <c r="AP9025" t="s">
        <v>5</v>
      </c>
      <c r="AQ9025">
        <v>0</v>
      </c>
      <c r="AR9025" t="s">
        <v>5</v>
      </c>
      <c r="AS9025" t="s">
        <v>5</v>
      </c>
      <c r="AT9025" t="s">
        <v>5</v>
      </c>
      <c r="AU9025" t="s">
        <v>5</v>
      </c>
      <c r="AV9025">
        <v>0</v>
      </c>
      <c r="AW9025" t="s">
        <v>5</v>
      </c>
      <c r="AX9025" t="s">
        <v>5</v>
      </c>
      <c r="AY9025" t="s">
        <v>5</v>
      </c>
      <c r="AZ9025" t="s">
        <v>5</v>
      </c>
      <c r="BA9025">
        <v>0</v>
      </c>
      <c r="BB9025" t="s">
        <v>5</v>
      </c>
      <c r="BC9025" t="s">
        <v>5</v>
      </c>
      <c r="BD9025" t="s">
        <v>5</v>
      </c>
      <c r="BE9025" t="s">
        <v>5</v>
      </c>
      <c r="BF9025">
        <v>0</v>
      </c>
      <c r="BG9025" t="s">
        <v>5</v>
      </c>
      <c r="BH9025" t="s">
        <v>5</v>
      </c>
      <c r="BI9025" t="s">
        <v>5</v>
      </c>
      <c r="BJ9025" t="s">
        <v>5</v>
      </c>
      <c r="BK9025">
        <v>0</v>
      </c>
      <c r="BL9025" t="s">
        <v>5</v>
      </c>
      <c r="BM9025" t="s">
        <v>5</v>
      </c>
      <c r="BN9025" t="s">
        <v>5</v>
      </c>
      <c r="BO9025" t="s">
        <v>5</v>
      </c>
      <c r="BP9025">
        <v>0</v>
      </c>
      <c r="BQ9025" t="s">
        <v>5</v>
      </c>
      <c r="BR9025">
        <v>10</v>
      </c>
      <c r="BS9025" t="s">
        <v>5</v>
      </c>
      <c r="BT9025" t="s">
        <v>5</v>
      </c>
    </row>
    <row r="9026" spans="1:72" x14ac:dyDescent="0.35">
      <c r="A9026" t="s">
        <v>6143</v>
      </c>
      <c r="B9026" t="s">
        <v>6351</v>
      </c>
      <c r="C9026">
        <v>4827876</v>
      </c>
      <c r="D9026" t="s">
        <v>7468</v>
      </c>
      <c r="E9026">
        <v>8901</v>
      </c>
      <c r="F9026">
        <v>48</v>
      </c>
      <c r="G9026">
        <v>0</v>
      </c>
      <c r="H9026">
        <v>3</v>
      </c>
      <c r="I9026">
        <v>0</v>
      </c>
      <c r="J9026">
        <v>4</v>
      </c>
      <c r="K9026">
        <v>15</v>
      </c>
      <c r="L9026">
        <v>26</v>
      </c>
      <c r="M9026">
        <v>0</v>
      </c>
      <c r="N9026" t="s">
        <v>5</v>
      </c>
      <c r="O9026">
        <v>12</v>
      </c>
      <c r="P9026" t="s">
        <v>5</v>
      </c>
      <c r="Q9026">
        <v>16</v>
      </c>
      <c r="R9026">
        <v>2</v>
      </c>
      <c r="S9026" t="s">
        <v>5</v>
      </c>
      <c r="T9026">
        <v>40</v>
      </c>
      <c r="U9026" t="s">
        <v>5</v>
      </c>
      <c r="V9026">
        <v>15</v>
      </c>
      <c r="W9026">
        <v>0</v>
      </c>
      <c r="X9026" t="s">
        <v>5</v>
      </c>
      <c r="Y9026">
        <v>0</v>
      </c>
      <c r="Z9026" t="s">
        <v>5</v>
      </c>
      <c r="AA9026">
        <v>13</v>
      </c>
      <c r="AB9026">
        <v>0</v>
      </c>
      <c r="AC9026" t="s">
        <v>5</v>
      </c>
      <c r="AD9026">
        <v>2</v>
      </c>
      <c r="AE9026" t="s">
        <v>5</v>
      </c>
      <c r="AF9026">
        <v>7</v>
      </c>
      <c r="AG9026">
        <v>10</v>
      </c>
      <c r="AH9026" t="s">
        <v>5</v>
      </c>
      <c r="AI9026">
        <v>8</v>
      </c>
      <c r="AJ9026">
        <v>13</v>
      </c>
      <c r="AK9026">
        <v>11</v>
      </c>
      <c r="AL9026">
        <v>13</v>
      </c>
      <c r="AM9026">
        <v>9.5</v>
      </c>
      <c r="AN9026">
        <v>15</v>
      </c>
      <c r="AO9026">
        <v>4</v>
      </c>
      <c r="AP9026">
        <v>12</v>
      </c>
      <c r="AQ9026">
        <v>0</v>
      </c>
      <c r="AR9026" t="s">
        <v>5</v>
      </c>
      <c r="AS9026" t="s">
        <v>5</v>
      </c>
      <c r="AT9026" t="s">
        <v>5</v>
      </c>
      <c r="AU9026" t="s">
        <v>5</v>
      </c>
      <c r="AV9026">
        <v>1</v>
      </c>
      <c r="AW9026" t="s">
        <v>5</v>
      </c>
      <c r="AX9026">
        <v>34</v>
      </c>
      <c r="AY9026" t="s">
        <v>5</v>
      </c>
      <c r="AZ9026">
        <v>31</v>
      </c>
      <c r="BA9026">
        <v>0</v>
      </c>
      <c r="BB9026" t="s">
        <v>5</v>
      </c>
      <c r="BC9026">
        <v>0</v>
      </c>
      <c r="BD9026" t="s">
        <v>5</v>
      </c>
      <c r="BE9026">
        <v>15</v>
      </c>
      <c r="BF9026">
        <v>4</v>
      </c>
      <c r="BG9026" t="s">
        <v>5</v>
      </c>
      <c r="BH9026">
        <v>3</v>
      </c>
      <c r="BI9026" t="s">
        <v>5</v>
      </c>
      <c r="BJ9026">
        <v>8</v>
      </c>
      <c r="BK9026">
        <v>5</v>
      </c>
      <c r="BL9026" t="s">
        <v>5</v>
      </c>
      <c r="BM9026">
        <v>8</v>
      </c>
      <c r="BN9026" t="s">
        <v>5</v>
      </c>
      <c r="BO9026">
        <v>12</v>
      </c>
      <c r="BP9026">
        <v>13</v>
      </c>
      <c r="BQ9026">
        <v>8</v>
      </c>
      <c r="BR9026">
        <v>18</v>
      </c>
      <c r="BS9026">
        <v>10</v>
      </c>
      <c r="BT9026">
        <v>9</v>
      </c>
    </row>
    <row r="9027" spans="1:72" x14ac:dyDescent="0.35">
      <c r="A9027" t="s">
        <v>6143</v>
      </c>
      <c r="B9027" t="s">
        <v>6352</v>
      </c>
      <c r="C9027">
        <v>48165</v>
      </c>
      <c r="D9027" t="s">
        <v>7393</v>
      </c>
      <c r="E9027">
        <v>17718</v>
      </c>
      <c r="F9027">
        <v>2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2</v>
      </c>
      <c r="M9027">
        <v>0</v>
      </c>
      <c r="N9027" t="s">
        <v>5</v>
      </c>
      <c r="O9027" t="s">
        <v>5</v>
      </c>
      <c r="P9027" t="s">
        <v>5</v>
      </c>
      <c r="Q9027" t="s">
        <v>5</v>
      </c>
      <c r="R9027">
        <v>0</v>
      </c>
      <c r="S9027" t="s">
        <v>5</v>
      </c>
      <c r="T9027" t="s">
        <v>5</v>
      </c>
      <c r="U9027" t="s">
        <v>5</v>
      </c>
      <c r="V9027" t="s">
        <v>5</v>
      </c>
      <c r="W9027">
        <v>0</v>
      </c>
      <c r="X9027" t="s">
        <v>5</v>
      </c>
      <c r="Y9027" t="s">
        <v>5</v>
      </c>
      <c r="Z9027" t="s">
        <v>5</v>
      </c>
      <c r="AA9027" t="s">
        <v>5</v>
      </c>
      <c r="AB9027">
        <v>0</v>
      </c>
      <c r="AC9027" t="s">
        <v>5</v>
      </c>
      <c r="AD9027" t="s">
        <v>5</v>
      </c>
      <c r="AE9027" t="s">
        <v>5</v>
      </c>
      <c r="AF9027" t="s">
        <v>5</v>
      </c>
      <c r="AG9027">
        <v>0</v>
      </c>
      <c r="AH9027" t="s">
        <v>5</v>
      </c>
      <c r="AI9027">
        <v>4</v>
      </c>
      <c r="AJ9027" t="s">
        <v>5</v>
      </c>
      <c r="AK9027" t="s">
        <v>5</v>
      </c>
      <c r="AL9027">
        <v>1</v>
      </c>
      <c r="AM9027" t="s">
        <v>5</v>
      </c>
      <c r="AN9027">
        <v>5</v>
      </c>
      <c r="AO9027" t="s">
        <v>5</v>
      </c>
      <c r="AP9027" t="s">
        <v>5</v>
      </c>
      <c r="AQ9027">
        <v>0</v>
      </c>
      <c r="AR9027" t="s">
        <v>5</v>
      </c>
      <c r="AS9027" t="s">
        <v>5</v>
      </c>
      <c r="AT9027" t="s">
        <v>5</v>
      </c>
      <c r="AU9027" t="s">
        <v>5</v>
      </c>
      <c r="AV9027">
        <v>0</v>
      </c>
      <c r="AW9027" t="s">
        <v>5</v>
      </c>
      <c r="AX9027" t="s">
        <v>5</v>
      </c>
      <c r="AY9027" t="s">
        <v>5</v>
      </c>
      <c r="AZ9027" t="s">
        <v>5</v>
      </c>
      <c r="BA9027">
        <v>0</v>
      </c>
      <c r="BB9027" t="s">
        <v>5</v>
      </c>
      <c r="BC9027" t="s">
        <v>5</v>
      </c>
      <c r="BD9027" t="s">
        <v>5</v>
      </c>
      <c r="BE9027" t="s">
        <v>5</v>
      </c>
      <c r="BF9027">
        <v>0</v>
      </c>
      <c r="BG9027" t="s">
        <v>5</v>
      </c>
      <c r="BH9027" t="s">
        <v>5</v>
      </c>
      <c r="BI9027" t="s">
        <v>5</v>
      </c>
      <c r="BJ9027" t="s">
        <v>5</v>
      </c>
      <c r="BK9027">
        <v>0</v>
      </c>
      <c r="BL9027" t="s">
        <v>5</v>
      </c>
      <c r="BM9027" t="s">
        <v>5</v>
      </c>
      <c r="BN9027" t="s">
        <v>5</v>
      </c>
      <c r="BO9027" t="s">
        <v>5</v>
      </c>
      <c r="BP9027">
        <v>1</v>
      </c>
      <c r="BQ9027" t="s">
        <v>5</v>
      </c>
      <c r="BR9027">
        <v>10</v>
      </c>
      <c r="BS9027" t="s">
        <v>5</v>
      </c>
      <c r="BT9027" t="s">
        <v>5</v>
      </c>
    </row>
    <row r="9028" spans="1:72" x14ac:dyDescent="0.35">
      <c r="A9028" t="s">
        <v>6143</v>
      </c>
      <c r="B9028" t="s">
        <v>1227</v>
      </c>
      <c r="C9028">
        <v>4827984</v>
      </c>
      <c r="D9028" t="s">
        <v>7405</v>
      </c>
      <c r="E9028">
        <v>44372</v>
      </c>
      <c r="F9028">
        <v>18</v>
      </c>
      <c r="G9028">
        <v>0</v>
      </c>
      <c r="H9028">
        <v>0</v>
      </c>
      <c r="I9028">
        <v>3</v>
      </c>
      <c r="J9028">
        <v>1</v>
      </c>
      <c r="K9028">
        <v>7</v>
      </c>
      <c r="L9028">
        <v>7</v>
      </c>
      <c r="M9028">
        <v>0</v>
      </c>
      <c r="N9028" t="s">
        <v>5</v>
      </c>
      <c r="O9028">
        <v>0</v>
      </c>
      <c r="P9028" t="s">
        <v>5</v>
      </c>
      <c r="Q9028">
        <v>32.5</v>
      </c>
      <c r="R9028">
        <v>0</v>
      </c>
      <c r="S9028" t="s">
        <v>5</v>
      </c>
      <c r="T9028">
        <v>0</v>
      </c>
      <c r="U9028" t="s">
        <v>5</v>
      </c>
      <c r="V9028">
        <v>6.5</v>
      </c>
      <c r="W9028">
        <v>1</v>
      </c>
      <c r="X9028" t="s">
        <v>5</v>
      </c>
      <c r="Y9028">
        <v>0</v>
      </c>
      <c r="Z9028" t="s">
        <v>5</v>
      </c>
      <c r="AA9028">
        <v>3</v>
      </c>
      <c r="AB9028">
        <v>1</v>
      </c>
      <c r="AC9028" t="s">
        <v>5</v>
      </c>
      <c r="AD9028">
        <v>3</v>
      </c>
      <c r="AE9028" t="s">
        <v>5</v>
      </c>
      <c r="AF9028">
        <v>2</v>
      </c>
      <c r="AG9028">
        <v>6</v>
      </c>
      <c r="AH9028" t="s">
        <v>5</v>
      </c>
      <c r="AI9028">
        <v>0</v>
      </c>
      <c r="AJ9028" t="s">
        <v>5</v>
      </c>
      <c r="AK9028">
        <v>2</v>
      </c>
      <c r="AL9028">
        <v>3</v>
      </c>
      <c r="AM9028" t="s">
        <v>5</v>
      </c>
      <c r="AN9028">
        <v>0</v>
      </c>
      <c r="AO9028" t="s">
        <v>5</v>
      </c>
      <c r="AP9028">
        <v>1</v>
      </c>
      <c r="AQ9028">
        <v>0</v>
      </c>
      <c r="AR9028" t="s">
        <v>5</v>
      </c>
      <c r="AS9028" t="s">
        <v>5</v>
      </c>
      <c r="AT9028" t="s">
        <v>5</v>
      </c>
      <c r="AU9028">
        <v>19</v>
      </c>
      <c r="AV9028">
        <v>0</v>
      </c>
      <c r="AW9028" t="s">
        <v>5</v>
      </c>
      <c r="AX9028">
        <v>13</v>
      </c>
      <c r="AY9028" t="s">
        <v>5</v>
      </c>
      <c r="AZ9028">
        <v>13</v>
      </c>
      <c r="BA9028">
        <v>2</v>
      </c>
      <c r="BB9028" t="s">
        <v>5</v>
      </c>
      <c r="BC9028">
        <v>7</v>
      </c>
      <c r="BD9028" t="s">
        <v>5</v>
      </c>
      <c r="BE9028">
        <v>4</v>
      </c>
      <c r="BF9028">
        <v>0</v>
      </c>
      <c r="BG9028" t="s">
        <v>5</v>
      </c>
      <c r="BH9028">
        <v>7</v>
      </c>
      <c r="BI9028" t="s">
        <v>5</v>
      </c>
      <c r="BJ9028">
        <v>2</v>
      </c>
      <c r="BK9028">
        <v>1</v>
      </c>
      <c r="BL9028" t="s">
        <v>5</v>
      </c>
      <c r="BM9028">
        <v>0</v>
      </c>
      <c r="BN9028" t="s">
        <v>5</v>
      </c>
      <c r="BO9028">
        <v>1</v>
      </c>
      <c r="BP9028">
        <v>4</v>
      </c>
      <c r="BQ9028" t="s">
        <v>5</v>
      </c>
      <c r="BR9028">
        <v>0</v>
      </c>
      <c r="BS9028" t="s">
        <v>5</v>
      </c>
      <c r="BT9028">
        <v>1</v>
      </c>
    </row>
    <row r="9029" spans="1:72" x14ac:dyDescent="0.35">
      <c r="A9029" t="s">
        <v>6143</v>
      </c>
      <c r="B9029" t="s">
        <v>6353</v>
      </c>
      <c r="C9029">
        <v>4827996</v>
      </c>
      <c r="D9029" t="s">
        <v>7468</v>
      </c>
      <c r="E9029">
        <v>8901</v>
      </c>
      <c r="F9029">
        <v>5</v>
      </c>
      <c r="G9029">
        <v>0</v>
      </c>
      <c r="H9029">
        <v>2</v>
      </c>
      <c r="I9029">
        <v>0</v>
      </c>
      <c r="J9029">
        <v>1</v>
      </c>
      <c r="K9029">
        <v>1</v>
      </c>
      <c r="L9029">
        <v>1</v>
      </c>
      <c r="M9029">
        <v>0</v>
      </c>
      <c r="N9029" t="s">
        <v>5</v>
      </c>
      <c r="O9029">
        <v>12</v>
      </c>
      <c r="P9029" t="s">
        <v>5</v>
      </c>
      <c r="Q9029">
        <v>16</v>
      </c>
      <c r="R9029">
        <v>2</v>
      </c>
      <c r="S9029" t="s">
        <v>5</v>
      </c>
      <c r="T9029">
        <v>40</v>
      </c>
      <c r="U9029" t="s">
        <v>5</v>
      </c>
      <c r="V9029">
        <v>15</v>
      </c>
      <c r="W9029">
        <v>0</v>
      </c>
      <c r="X9029" t="s">
        <v>5</v>
      </c>
      <c r="Y9029">
        <v>0</v>
      </c>
      <c r="Z9029" t="s">
        <v>5</v>
      </c>
      <c r="AA9029">
        <v>13</v>
      </c>
      <c r="AB9029">
        <v>1</v>
      </c>
      <c r="AC9029" t="s">
        <v>5</v>
      </c>
      <c r="AD9029">
        <v>2</v>
      </c>
      <c r="AE9029" t="s">
        <v>5</v>
      </c>
      <c r="AF9029">
        <v>7</v>
      </c>
      <c r="AG9029">
        <v>1</v>
      </c>
      <c r="AH9029" t="s">
        <v>5</v>
      </c>
      <c r="AI9029">
        <v>8</v>
      </c>
      <c r="AJ9029" t="s">
        <v>5</v>
      </c>
      <c r="AK9029">
        <v>11</v>
      </c>
      <c r="AL9029">
        <v>1</v>
      </c>
      <c r="AM9029" t="s">
        <v>5</v>
      </c>
      <c r="AN9029">
        <v>15</v>
      </c>
      <c r="AO9029" t="s">
        <v>5</v>
      </c>
      <c r="AP9029">
        <v>12</v>
      </c>
      <c r="AQ9029">
        <v>0</v>
      </c>
      <c r="AR9029" t="s">
        <v>5</v>
      </c>
      <c r="AS9029" t="s">
        <v>5</v>
      </c>
      <c r="AT9029" t="s">
        <v>5</v>
      </c>
      <c r="AU9029" t="s">
        <v>5</v>
      </c>
      <c r="AV9029">
        <v>0</v>
      </c>
      <c r="AW9029" t="s">
        <v>5</v>
      </c>
      <c r="AX9029">
        <v>34</v>
      </c>
      <c r="AY9029" t="s">
        <v>5</v>
      </c>
      <c r="AZ9029">
        <v>31</v>
      </c>
      <c r="BA9029">
        <v>0</v>
      </c>
      <c r="BB9029" t="s">
        <v>5</v>
      </c>
      <c r="BC9029">
        <v>0</v>
      </c>
      <c r="BD9029" t="s">
        <v>5</v>
      </c>
      <c r="BE9029">
        <v>15</v>
      </c>
      <c r="BF9029">
        <v>0</v>
      </c>
      <c r="BG9029" t="s">
        <v>5</v>
      </c>
      <c r="BH9029">
        <v>3</v>
      </c>
      <c r="BI9029" t="s">
        <v>5</v>
      </c>
      <c r="BJ9029">
        <v>8</v>
      </c>
      <c r="BK9029">
        <v>0</v>
      </c>
      <c r="BL9029" t="s">
        <v>5</v>
      </c>
      <c r="BM9029">
        <v>8</v>
      </c>
      <c r="BN9029" t="s">
        <v>5</v>
      </c>
      <c r="BO9029">
        <v>12</v>
      </c>
      <c r="BP9029">
        <v>0</v>
      </c>
      <c r="BQ9029" t="s">
        <v>5</v>
      </c>
      <c r="BR9029">
        <v>18</v>
      </c>
      <c r="BS9029" t="s">
        <v>5</v>
      </c>
      <c r="BT9029">
        <v>9</v>
      </c>
    </row>
    <row r="9030" spans="1:72" x14ac:dyDescent="0.35">
      <c r="A9030" t="s">
        <v>6143</v>
      </c>
      <c r="B9030" t="s">
        <v>6354</v>
      </c>
      <c r="C9030">
        <v>4828068</v>
      </c>
      <c r="D9030" t="s">
        <v>7468</v>
      </c>
      <c r="E9030">
        <v>8901</v>
      </c>
      <c r="F9030">
        <v>25</v>
      </c>
      <c r="G9030">
        <v>0</v>
      </c>
      <c r="H9030">
        <v>2</v>
      </c>
      <c r="I9030">
        <v>1</v>
      </c>
      <c r="J9030">
        <v>2</v>
      </c>
      <c r="K9030">
        <v>14</v>
      </c>
      <c r="L9030">
        <v>6</v>
      </c>
      <c r="M9030">
        <v>0</v>
      </c>
      <c r="N9030" t="s">
        <v>5</v>
      </c>
      <c r="O9030">
        <v>12</v>
      </c>
      <c r="P9030" t="s">
        <v>5</v>
      </c>
      <c r="Q9030">
        <v>16</v>
      </c>
      <c r="R9030">
        <v>1</v>
      </c>
      <c r="S9030" t="s">
        <v>5</v>
      </c>
      <c r="T9030">
        <v>40</v>
      </c>
      <c r="U9030" t="s">
        <v>5</v>
      </c>
      <c r="V9030">
        <v>15</v>
      </c>
      <c r="W9030">
        <v>1</v>
      </c>
      <c r="X9030" t="s">
        <v>5</v>
      </c>
      <c r="Y9030">
        <v>0</v>
      </c>
      <c r="Z9030" t="s">
        <v>5</v>
      </c>
      <c r="AA9030">
        <v>13</v>
      </c>
      <c r="AB9030">
        <v>1</v>
      </c>
      <c r="AC9030" t="s">
        <v>5</v>
      </c>
      <c r="AD9030">
        <v>2</v>
      </c>
      <c r="AE9030" t="s">
        <v>5</v>
      </c>
      <c r="AF9030">
        <v>7</v>
      </c>
      <c r="AG9030">
        <v>10</v>
      </c>
      <c r="AH9030">
        <v>2</v>
      </c>
      <c r="AI9030">
        <v>8</v>
      </c>
      <c r="AJ9030">
        <v>15.5</v>
      </c>
      <c r="AK9030">
        <v>11</v>
      </c>
      <c r="AL9030">
        <v>3</v>
      </c>
      <c r="AM9030" t="s">
        <v>5</v>
      </c>
      <c r="AN9030">
        <v>15</v>
      </c>
      <c r="AO9030" t="s">
        <v>5</v>
      </c>
      <c r="AP9030">
        <v>12</v>
      </c>
      <c r="AQ9030">
        <v>0</v>
      </c>
      <c r="AR9030" t="s">
        <v>5</v>
      </c>
      <c r="AS9030" t="s">
        <v>5</v>
      </c>
      <c r="AT9030" t="s">
        <v>5</v>
      </c>
      <c r="AU9030" t="s">
        <v>5</v>
      </c>
      <c r="AV9030">
        <v>1</v>
      </c>
      <c r="AW9030" t="s">
        <v>5</v>
      </c>
      <c r="AX9030">
        <v>34</v>
      </c>
      <c r="AY9030" t="s">
        <v>5</v>
      </c>
      <c r="AZ9030">
        <v>31</v>
      </c>
      <c r="BA9030">
        <v>0</v>
      </c>
      <c r="BB9030" t="s">
        <v>5</v>
      </c>
      <c r="BC9030">
        <v>0</v>
      </c>
      <c r="BD9030" t="s">
        <v>5</v>
      </c>
      <c r="BE9030">
        <v>15</v>
      </c>
      <c r="BF9030">
        <v>1</v>
      </c>
      <c r="BG9030" t="s">
        <v>5</v>
      </c>
      <c r="BH9030">
        <v>3</v>
      </c>
      <c r="BI9030" t="s">
        <v>5</v>
      </c>
      <c r="BJ9030">
        <v>8</v>
      </c>
      <c r="BK9030">
        <v>4</v>
      </c>
      <c r="BL9030" t="s">
        <v>5</v>
      </c>
      <c r="BM9030">
        <v>8</v>
      </c>
      <c r="BN9030" t="s">
        <v>5</v>
      </c>
      <c r="BO9030">
        <v>12</v>
      </c>
      <c r="BP9030">
        <v>3</v>
      </c>
      <c r="BQ9030" t="s">
        <v>5</v>
      </c>
      <c r="BR9030">
        <v>18</v>
      </c>
      <c r="BS9030" t="s">
        <v>5</v>
      </c>
      <c r="BT9030">
        <v>9</v>
      </c>
    </row>
    <row r="9031" spans="1:72" x14ac:dyDescent="0.35">
      <c r="A9031" t="s">
        <v>6143</v>
      </c>
      <c r="B9031" t="s">
        <v>6355</v>
      </c>
      <c r="C9031">
        <v>48167</v>
      </c>
      <c r="D9031" t="s">
        <v>7468</v>
      </c>
      <c r="E9031">
        <v>8901</v>
      </c>
      <c r="F9031">
        <v>42</v>
      </c>
      <c r="G9031">
        <v>0</v>
      </c>
      <c r="H9031">
        <v>7</v>
      </c>
      <c r="I9031">
        <v>0</v>
      </c>
      <c r="J9031">
        <v>6</v>
      </c>
      <c r="K9031">
        <v>16</v>
      </c>
      <c r="L9031">
        <v>13</v>
      </c>
      <c r="M9031">
        <v>0</v>
      </c>
      <c r="N9031" t="s">
        <v>5</v>
      </c>
      <c r="O9031">
        <v>12</v>
      </c>
      <c r="P9031" t="s">
        <v>5</v>
      </c>
      <c r="Q9031">
        <v>16</v>
      </c>
      <c r="R9031">
        <v>5</v>
      </c>
      <c r="S9031" t="s">
        <v>5</v>
      </c>
      <c r="T9031">
        <v>40</v>
      </c>
      <c r="U9031" t="s">
        <v>5</v>
      </c>
      <c r="V9031">
        <v>15</v>
      </c>
      <c r="W9031">
        <v>0</v>
      </c>
      <c r="X9031" t="s">
        <v>5</v>
      </c>
      <c r="Y9031">
        <v>0</v>
      </c>
      <c r="Z9031" t="s">
        <v>5</v>
      </c>
      <c r="AA9031">
        <v>13</v>
      </c>
      <c r="AB9031">
        <v>2</v>
      </c>
      <c r="AC9031" t="s">
        <v>5</v>
      </c>
      <c r="AD9031">
        <v>2</v>
      </c>
      <c r="AE9031" t="s">
        <v>5</v>
      </c>
      <c r="AF9031">
        <v>7</v>
      </c>
      <c r="AG9031">
        <v>6</v>
      </c>
      <c r="AH9031" t="s">
        <v>5</v>
      </c>
      <c r="AI9031">
        <v>8</v>
      </c>
      <c r="AJ9031" t="s">
        <v>5</v>
      </c>
      <c r="AK9031">
        <v>11</v>
      </c>
      <c r="AL9031">
        <v>0</v>
      </c>
      <c r="AM9031" t="s">
        <v>5</v>
      </c>
      <c r="AN9031">
        <v>15</v>
      </c>
      <c r="AO9031" t="s">
        <v>5</v>
      </c>
      <c r="AP9031">
        <v>12</v>
      </c>
      <c r="AQ9031">
        <v>0</v>
      </c>
      <c r="AR9031" t="s">
        <v>5</v>
      </c>
      <c r="AS9031" t="s">
        <v>5</v>
      </c>
      <c r="AT9031" t="s">
        <v>5</v>
      </c>
      <c r="AU9031" t="s">
        <v>5</v>
      </c>
      <c r="AV9031">
        <v>2</v>
      </c>
      <c r="AW9031" t="s">
        <v>5</v>
      </c>
      <c r="AX9031">
        <v>34</v>
      </c>
      <c r="AY9031" t="s">
        <v>5</v>
      </c>
      <c r="AZ9031">
        <v>31</v>
      </c>
      <c r="BA9031">
        <v>0</v>
      </c>
      <c r="BB9031" t="s">
        <v>5</v>
      </c>
      <c r="BC9031">
        <v>0</v>
      </c>
      <c r="BD9031" t="s">
        <v>5</v>
      </c>
      <c r="BE9031">
        <v>15</v>
      </c>
      <c r="BF9031">
        <v>4</v>
      </c>
      <c r="BG9031" t="s">
        <v>5</v>
      </c>
      <c r="BH9031">
        <v>3</v>
      </c>
      <c r="BI9031" t="s">
        <v>5</v>
      </c>
      <c r="BJ9031">
        <v>8</v>
      </c>
      <c r="BK9031">
        <v>10</v>
      </c>
      <c r="BL9031" t="s">
        <v>5</v>
      </c>
      <c r="BM9031">
        <v>8</v>
      </c>
      <c r="BN9031">
        <v>8</v>
      </c>
      <c r="BO9031">
        <v>12</v>
      </c>
      <c r="BP9031">
        <v>13</v>
      </c>
      <c r="BQ9031" t="s">
        <v>5</v>
      </c>
      <c r="BR9031">
        <v>18</v>
      </c>
      <c r="BS9031">
        <v>6</v>
      </c>
      <c r="BT9031">
        <v>9</v>
      </c>
    </row>
    <row r="9032" spans="1:72" x14ac:dyDescent="0.35">
      <c r="A9032" t="s">
        <v>6143</v>
      </c>
      <c r="B9032" t="s">
        <v>6355</v>
      </c>
      <c r="C9032">
        <v>48167</v>
      </c>
      <c r="D9032" t="s">
        <v>7390</v>
      </c>
      <c r="E9032">
        <v>40051</v>
      </c>
      <c r="F9032">
        <v>18</v>
      </c>
      <c r="G9032">
        <v>0</v>
      </c>
      <c r="H9032">
        <v>0</v>
      </c>
      <c r="I9032">
        <v>0</v>
      </c>
      <c r="J9032">
        <v>1</v>
      </c>
      <c r="K9032">
        <v>2</v>
      </c>
      <c r="L9032">
        <v>15</v>
      </c>
      <c r="M9032">
        <v>0</v>
      </c>
      <c r="N9032" t="s">
        <v>5</v>
      </c>
      <c r="O9032" t="s">
        <v>5</v>
      </c>
      <c r="P9032" t="s">
        <v>5</v>
      </c>
      <c r="Q9032" t="s">
        <v>5</v>
      </c>
      <c r="R9032">
        <v>0</v>
      </c>
      <c r="S9032" t="s">
        <v>5</v>
      </c>
      <c r="T9032" t="s">
        <v>5</v>
      </c>
      <c r="U9032" t="s">
        <v>5</v>
      </c>
      <c r="V9032" t="s">
        <v>5</v>
      </c>
      <c r="W9032">
        <v>0</v>
      </c>
      <c r="X9032" t="s">
        <v>5</v>
      </c>
      <c r="Y9032" t="s">
        <v>5</v>
      </c>
      <c r="Z9032" t="s">
        <v>5</v>
      </c>
      <c r="AA9032" t="s">
        <v>5</v>
      </c>
      <c r="AB9032">
        <v>1</v>
      </c>
      <c r="AC9032" t="s">
        <v>5</v>
      </c>
      <c r="AD9032">
        <v>9</v>
      </c>
      <c r="AE9032" t="s">
        <v>5</v>
      </c>
      <c r="AF9032">
        <v>16</v>
      </c>
      <c r="AG9032">
        <v>2</v>
      </c>
      <c r="AH9032" t="s">
        <v>5</v>
      </c>
      <c r="AI9032">
        <v>3</v>
      </c>
      <c r="AJ9032" t="s">
        <v>5</v>
      </c>
      <c r="AK9032">
        <v>20</v>
      </c>
      <c r="AL9032">
        <v>6</v>
      </c>
      <c r="AM9032" t="s">
        <v>5</v>
      </c>
      <c r="AN9032">
        <v>7</v>
      </c>
      <c r="AO9032" t="s">
        <v>5</v>
      </c>
      <c r="AP9032">
        <v>17</v>
      </c>
      <c r="AQ9032">
        <v>0</v>
      </c>
      <c r="AR9032" t="s">
        <v>5</v>
      </c>
      <c r="AS9032" t="s">
        <v>5</v>
      </c>
      <c r="AT9032" t="s">
        <v>5</v>
      </c>
      <c r="AU9032" t="s">
        <v>5</v>
      </c>
      <c r="AV9032">
        <v>0</v>
      </c>
      <c r="AW9032" t="s">
        <v>5</v>
      </c>
      <c r="AX9032" t="s">
        <v>5</v>
      </c>
      <c r="AY9032" t="s">
        <v>5</v>
      </c>
      <c r="AZ9032" t="s">
        <v>5</v>
      </c>
      <c r="BA9032">
        <v>0</v>
      </c>
      <c r="BB9032" t="s">
        <v>5</v>
      </c>
      <c r="BC9032" t="s">
        <v>5</v>
      </c>
      <c r="BD9032" t="s">
        <v>5</v>
      </c>
      <c r="BE9032" t="s">
        <v>5</v>
      </c>
      <c r="BF9032">
        <v>0</v>
      </c>
      <c r="BG9032" t="s">
        <v>5</v>
      </c>
      <c r="BH9032">
        <v>8.5</v>
      </c>
      <c r="BI9032" t="s">
        <v>5</v>
      </c>
      <c r="BJ9032">
        <v>15</v>
      </c>
      <c r="BK9032">
        <v>0</v>
      </c>
      <c r="BL9032" t="s">
        <v>5</v>
      </c>
      <c r="BM9032">
        <v>3</v>
      </c>
      <c r="BN9032">
        <v>8</v>
      </c>
      <c r="BO9032">
        <v>19</v>
      </c>
      <c r="BP9032">
        <v>9</v>
      </c>
      <c r="BQ9032" t="s">
        <v>5</v>
      </c>
      <c r="BR9032">
        <v>6</v>
      </c>
      <c r="BS9032">
        <v>6</v>
      </c>
      <c r="BT9032">
        <v>19</v>
      </c>
    </row>
    <row r="9033" spans="1:72" x14ac:dyDescent="0.35">
      <c r="A9033" t="s">
        <v>6143</v>
      </c>
      <c r="B9033" t="s">
        <v>6356</v>
      </c>
      <c r="C9033">
        <v>4828248</v>
      </c>
      <c r="D9033" t="s">
        <v>7439</v>
      </c>
      <c r="E9033">
        <v>16604</v>
      </c>
      <c r="F9033">
        <v>2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2</v>
      </c>
      <c r="M9033">
        <v>0</v>
      </c>
      <c r="N9033" t="s">
        <v>5</v>
      </c>
      <c r="O9033" t="s">
        <v>5</v>
      </c>
      <c r="P9033" t="s">
        <v>5</v>
      </c>
      <c r="Q9033" t="s">
        <v>5</v>
      </c>
      <c r="R9033">
        <v>0</v>
      </c>
      <c r="S9033" t="s">
        <v>5</v>
      </c>
      <c r="T9033" t="s">
        <v>5</v>
      </c>
      <c r="U9033" t="s">
        <v>5</v>
      </c>
      <c r="V9033" t="s">
        <v>5</v>
      </c>
      <c r="W9033">
        <v>0</v>
      </c>
      <c r="X9033" t="s">
        <v>5</v>
      </c>
      <c r="Y9033" t="s">
        <v>5</v>
      </c>
      <c r="Z9033" t="s">
        <v>5</v>
      </c>
      <c r="AA9033" t="s">
        <v>5</v>
      </c>
      <c r="AB9033">
        <v>0</v>
      </c>
      <c r="AC9033" t="s">
        <v>5</v>
      </c>
      <c r="AD9033">
        <v>10</v>
      </c>
      <c r="AE9033" t="s">
        <v>5</v>
      </c>
      <c r="AF9033">
        <v>11</v>
      </c>
      <c r="AG9033">
        <v>0</v>
      </c>
      <c r="AH9033" t="s">
        <v>5</v>
      </c>
      <c r="AI9033">
        <v>19</v>
      </c>
      <c r="AJ9033" t="s">
        <v>5</v>
      </c>
      <c r="AK9033">
        <v>14</v>
      </c>
      <c r="AL9033">
        <v>0</v>
      </c>
      <c r="AM9033" t="s">
        <v>5</v>
      </c>
      <c r="AN9033">
        <v>20</v>
      </c>
      <c r="AO9033" t="s">
        <v>5</v>
      </c>
      <c r="AP9033">
        <v>19</v>
      </c>
      <c r="AQ9033">
        <v>0</v>
      </c>
      <c r="AR9033" t="s">
        <v>5</v>
      </c>
      <c r="AS9033" t="s">
        <v>5</v>
      </c>
      <c r="AT9033" t="s">
        <v>5</v>
      </c>
      <c r="AU9033" t="s">
        <v>5</v>
      </c>
      <c r="AV9033">
        <v>0</v>
      </c>
      <c r="AW9033" t="s">
        <v>5</v>
      </c>
      <c r="AX9033" t="s">
        <v>5</v>
      </c>
      <c r="AY9033" t="s">
        <v>5</v>
      </c>
      <c r="AZ9033" t="s">
        <v>5</v>
      </c>
      <c r="BA9033">
        <v>0</v>
      </c>
      <c r="BB9033" t="s">
        <v>5</v>
      </c>
      <c r="BC9033" t="s">
        <v>5</v>
      </c>
      <c r="BD9033" t="s">
        <v>5</v>
      </c>
      <c r="BE9033">
        <v>10</v>
      </c>
      <c r="BF9033">
        <v>0</v>
      </c>
      <c r="BG9033" t="s">
        <v>5</v>
      </c>
      <c r="BH9033">
        <v>11.5</v>
      </c>
      <c r="BI9033" t="s">
        <v>5</v>
      </c>
      <c r="BJ9033">
        <v>11</v>
      </c>
      <c r="BK9033">
        <v>0</v>
      </c>
      <c r="BL9033" t="s">
        <v>5</v>
      </c>
      <c r="BM9033">
        <v>20</v>
      </c>
      <c r="BN9033" t="s">
        <v>5</v>
      </c>
      <c r="BO9033">
        <v>12</v>
      </c>
      <c r="BP9033">
        <v>2</v>
      </c>
      <c r="BQ9033" t="s">
        <v>5</v>
      </c>
      <c r="BR9033">
        <v>17</v>
      </c>
      <c r="BS9033" t="s">
        <v>5</v>
      </c>
      <c r="BT9033">
        <v>19</v>
      </c>
    </row>
    <row r="9034" spans="1:72" x14ac:dyDescent="0.35">
      <c r="A9034" t="s">
        <v>6143</v>
      </c>
      <c r="B9034" t="s">
        <v>6357</v>
      </c>
      <c r="C9034">
        <v>4829000</v>
      </c>
      <c r="D9034" t="s">
        <v>7451</v>
      </c>
      <c r="E9034">
        <v>6958</v>
      </c>
      <c r="F9034">
        <v>139</v>
      </c>
      <c r="G9034">
        <v>4</v>
      </c>
      <c r="H9034">
        <v>24</v>
      </c>
      <c r="I9034">
        <v>4</v>
      </c>
      <c r="J9034">
        <v>41</v>
      </c>
      <c r="K9034">
        <v>37</v>
      </c>
      <c r="L9034">
        <v>29</v>
      </c>
      <c r="M9034">
        <v>4</v>
      </c>
      <c r="N9034" t="s">
        <v>5</v>
      </c>
      <c r="O9034">
        <v>5</v>
      </c>
      <c r="P9034" t="s">
        <v>5</v>
      </c>
      <c r="Q9034" t="s">
        <v>5</v>
      </c>
      <c r="R9034">
        <v>22</v>
      </c>
      <c r="S9034">
        <v>8</v>
      </c>
      <c r="T9034">
        <v>6</v>
      </c>
      <c r="U9034" t="s">
        <v>5</v>
      </c>
      <c r="V9034">
        <v>12</v>
      </c>
      <c r="W9034">
        <v>3</v>
      </c>
      <c r="X9034">
        <v>7</v>
      </c>
      <c r="Y9034" t="s">
        <v>5</v>
      </c>
      <c r="Z9034" t="s">
        <v>5</v>
      </c>
      <c r="AA9034" t="s">
        <v>5</v>
      </c>
      <c r="AB9034">
        <v>33</v>
      </c>
      <c r="AC9034">
        <v>2</v>
      </c>
      <c r="AD9034">
        <v>1</v>
      </c>
      <c r="AE9034">
        <v>6</v>
      </c>
      <c r="AF9034">
        <v>22</v>
      </c>
      <c r="AG9034">
        <v>32</v>
      </c>
      <c r="AH9034">
        <v>4</v>
      </c>
      <c r="AI9034">
        <v>1</v>
      </c>
      <c r="AJ9034">
        <v>12</v>
      </c>
      <c r="AK9034">
        <v>26</v>
      </c>
      <c r="AL9034">
        <v>23</v>
      </c>
      <c r="AM9034">
        <v>6.5</v>
      </c>
      <c r="AN9034">
        <v>1</v>
      </c>
      <c r="AO9034">
        <v>25.5</v>
      </c>
      <c r="AP9034" t="s">
        <v>5</v>
      </c>
      <c r="AQ9034">
        <v>0</v>
      </c>
      <c r="AR9034" t="s">
        <v>5</v>
      </c>
      <c r="AS9034" t="s">
        <v>5</v>
      </c>
      <c r="AT9034" t="s">
        <v>5</v>
      </c>
      <c r="AU9034" t="s">
        <v>5</v>
      </c>
      <c r="AV9034">
        <v>2</v>
      </c>
      <c r="AW9034" t="s">
        <v>5</v>
      </c>
      <c r="AX9034" t="s">
        <v>5</v>
      </c>
      <c r="AY9034" t="s">
        <v>5</v>
      </c>
      <c r="AZ9034" t="s">
        <v>5</v>
      </c>
      <c r="BA9034">
        <v>1</v>
      </c>
      <c r="BB9034" t="s">
        <v>5</v>
      </c>
      <c r="BC9034" t="s">
        <v>5</v>
      </c>
      <c r="BD9034" t="s">
        <v>5</v>
      </c>
      <c r="BE9034" t="s">
        <v>5</v>
      </c>
      <c r="BF9034">
        <v>8</v>
      </c>
      <c r="BG9034">
        <v>1</v>
      </c>
      <c r="BH9034" t="s">
        <v>5</v>
      </c>
      <c r="BI9034">
        <v>6</v>
      </c>
      <c r="BJ9034" t="s">
        <v>5</v>
      </c>
      <c r="BK9034">
        <v>5</v>
      </c>
      <c r="BL9034">
        <v>3</v>
      </c>
      <c r="BM9034" t="s">
        <v>5</v>
      </c>
      <c r="BN9034">
        <v>10</v>
      </c>
      <c r="BO9034" t="s">
        <v>5</v>
      </c>
      <c r="BP9034">
        <v>6</v>
      </c>
      <c r="BQ9034" t="s">
        <v>5</v>
      </c>
      <c r="BR9034" t="s">
        <v>5</v>
      </c>
      <c r="BS9034">
        <v>9</v>
      </c>
      <c r="BT9034" t="s">
        <v>5</v>
      </c>
    </row>
    <row r="9035" spans="1:72" x14ac:dyDescent="0.35">
      <c r="A9035" t="s">
        <v>6143</v>
      </c>
      <c r="B9035" t="s">
        <v>6357</v>
      </c>
      <c r="C9035">
        <v>4829000</v>
      </c>
      <c r="D9035" t="s">
        <v>7405</v>
      </c>
      <c r="E9035">
        <v>44372</v>
      </c>
      <c r="F9035">
        <v>64</v>
      </c>
      <c r="G9035">
        <v>0</v>
      </c>
      <c r="H9035">
        <v>6</v>
      </c>
      <c r="I9035">
        <v>5</v>
      </c>
      <c r="J9035">
        <v>17</v>
      </c>
      <c r="K9035">
        <v>25</v>
      </c>
      <c r="L9035">
        <v>11</v>
      </c>
      <c r="M9035">
        <v>0</v>
      </c>
      <c r="N9035" t="s">
        <v>5</v>
      </c>
      <c r="O9035">
        <v>0</v>
      </c>
      <c r="P9035" t="s">
        <v>5</v>
      </c>
      <c r="Q9035">
        <v>32.5</v>
      </c>
      <c r="R9035">
        <v>6</v>
      </c>
      <c r="S9035">
        <v>8</v>
      </c>
      <c r="T9035">
        <v>0</v>
      </c>
      <c r="U9035" t="s">
        <v>5</v>
      </c>
      <c r="V9035">
        <v>6.5</v>
      </c>
      <c r="W9035">
        <v>4</v>
      </c>
      <c r="X9035">
        <v>7</v>
      </c>
      <c r="Y9035">
        <v>0</v>
      </c>
      <c r="Z9035" t="s">
        <v>5</v>
      </c>
      <c r="AA9035">
        <v>3</v>
      </c>
      <c r="AB9035">
        <v>8</v>
      </c>
      <c r="AC9035">
        <v>2</v>
      </c>
      <c r="AD9035">
        <v>3</v>
      </c>
      <c r="AE9035">
        <v>6</v>
      </c>
      <c r="AF9035">
        <v>2</v>
      </c>
      <c r="AG9035">
        <v>15</v>
      </c>
      <c r="AH9035">
        <v>4</v>
      </c>
      <c r="AI9035">
        <v>0</v>
      </c>
      <c r="AJ9035">
        <v>12</v>
      </c>
      <c r="AK9035">
        <v>2</v>
      </c>
      <c r="AL9035">
        <v>4</v>
      </c>
      <c r="AM9035">
        <v>6.5</v>
      </c>
      <c r="AN9035">
        <v>0</v>
      </c>
      <c r="AO9035">
        <v>25.5</v>
      </c>
      <c r="AP9035">
        <v>1</v>
      </c>
      <c r="AQ9035">
        <v>0</v>
      </c>
      <c r="AR9035" t="s">
        <v>5</v>
      </c>
      <c r="AS9035" t="s">
        <v>5</v>
      </c>
      <c r="AT9035" t="s">
        <v>5</v>
      </c>
      <c r="AU9035">
        <v>19</v>
      </c>
      <c r="AV9035">
        <v>0</v>
      </c>
      <c r="AW9035" t="s">
        <v>5</v>
      </c>
      <c r="AX9035">
        <v>13</v>
      </c>
      <c r="AY9035" t="s">
        <v>5</v>
      </c>
      <c r="AZ9035">
        <v>13</v>
      </c>
      <c r="BA9035">
        <v>1</v>
      </c>
      <c r="BB9035" t="s">
        <v>5</v>
      </c>
      <c r="BC9035">
        <v>7</v>
      </c>
      <c r="BD9035" t="s">
        <v>5</v>
      </c>
      <c r="BE9035">
        <v>4</v>
      </c>
      <c r="BF9035">
        <v>9</v>
      </c>
      <c r="BG9035">
        <v>1</v>
      </c>
      <c r="BH9035">
        <v>7</v>
      </c>
      <c r="BI9035">
        <v>6</v>
      </c>
      <c r="BJ9035">
        <v>2</v>
      </c>
      <c r="BK9035">
        <v>10</v>
      </c>
      <c r="BL9035">
        <v>3</v>
      </c>
      <c r="BM9035">
        <v>0</v>
      </c>
      <c r="BN9035">
        <v>10</v>
      </c>
      <c r="BO9035">
        <v>1</v>
      </c>
      <c r="BP9035">
        <v>7</v>
      </c>
      <c r="BQ9035" t="s">
        <v>5</v>
      </c>
      <c r="BR9035">
        <v>0</v>
      </c>
      <c r="BS9035">
        <v>9</v>
      </c>
      <c r="BT9035">
        <v>1</v>
      </c>
    </row>
    <row r="9036" spans="1:72" x14ac:dyDescent="0.35">
      <c r="A9036" t="s">
        <v>6143</v>
      </c>
      <c r="B9036" t="s">
        <v>6358</v>
      </c>
      <c r="C9036">
        <v>4829168</v>
      </c>
      <c r="D9036" t="s">
        <v>7419</v>
      </c>
      <c r="E9036">
        <v>7979</v>
      </c>
      <c r="F9036">
        <v>1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1</v>
      </c>
      <c r="M9036">
        <v>0</v>
      </c>
      <c r="N9036" t="s">
        <v>5</v>
      </c>
      <c r="O9036" t="s">
        <v>5</v>
      </c>
      <c r="P9036" t="s">
        <v>5</v>
      </c>
      <c r="Q9036" t="s">
        <v>5</v>
      </c>
      <c r="R9036">
        <v>0</v>
      </c>
      <c r="S9036" t="s">
        <v>5</v>
      </c>
      <c r="T9036" t="s">
        <v>5</v>
      </c>
      <c r="U9036" t="s">
        <v>5</v>
      </c>
      <c r="V9036" t="s">
        <v>5</v>
      </c>
      <c r="W9036">
        <v>0</v>
      </c>
      <c r="X9036" t="s">
        <v>5</v>
      </c>
      <c r="Y9036" t="s">
        <v>5</v>
      </c>
      <c r="Z9036" t="s">
        <v>5</v>
      </c>
      <c r="AA9036" t="s">
        <v>5</v>
      </c>
      <c r="AB9036">
        <v>0</v>
      </c>
      <c r="AC9036" t="s">
        <v>5</v>
      </c>
      <c r="AD9036" t="s">
        <v>5</v>
      </c>
      <c r="AE9036" t="s">
        <v>5</v>
      </c>
      <c r="AF9036" t="s">
        <v>5</v>
      </c>
      <c r="AG9036">
        <v>0</v>
      </c>
      <c r="AH9036" t="s">
        <v>5</v>
      </c>
      <c r="AI9036" t="s">
        <v>5</v>
      </c>
      <c r="AJ9036" t="s">
        <v>5</v>
      </c>
      <c r="AK9036" t="s">
        <v>5</v>
      </c>
      <c r="AL9036">
        <v>0</v>
      </c>
      <c r="AM9036" t="s">
        <v>5</v>
      </c>
      <c r="AN9036" t="s">
        <v>5</v>
      </c>
      <c r="AO9036" t="s">
        <v>5</v>
      </c>
      <c r="AP9036">
        <v>15</v>
      </c>
      <c r="AQ9036">
        <v>0</v>
      </c>
      <c r="AR9036" t="s">
        <v>5</v>
      </c>
      <c r="AS9036" t="s">
        <v>5</v>
      </c>
      <c r="AT9036" t="s">
        <v>5</v>
      </c>
      <c r="AU9036" t="s">
        <v>5</v>
      </c>
      <c r="AV9036">
        <v>0</v>
      </c>
      <c r="AW9036" t="s">
        <v>5</v>
      </c>
      <c r="AX9036" t="s">
        <v>5</v>
      </c>
      <c r="AY9036" t="s">
        <v>5</v>
      </c>
      <c r="AZ9036" t="s">
        <v>5</v>
      </c>
      <c r="BA9036">
        <v>0</v>
      </c>
      <c r="BB9036" t="s">
        <v>5</v>
      </c>
      <c r="BC9036" t="s">
        <v>5</v>
      </c>
      <c r="BD9036" t="s">
        <v>5</v>
      </c>
      <c r="BE9036" t="s">
        <v>5</v>
      </c>
      <c r="BF9036">
        <v>0</v>
      </c>
      <c r="BG9036" t="s">
        <v>5</v>
      </c>
      <c r="BH9036" t="s">
        <v>5</v>
      </c>
      <c r="BI9036" t="s">
        <v>5</v>
      </c>
      <c r="BJ9036" t="s">
        <v>5</v>
      </c>
      <c r="BK9036">
        <v>0</v>
      </c>
      <c r="BL9036" t="s">
        <v>5</v>
      </c>
      <c r="BM9036" t="s">
        <v>5</v>
      </c>
      <c r="BN9036" t="s">
        <v>5</v>
      </c>
      <c r="BO9036" t="s">
        <v>5</v>
      </c>
      <c r="BP9036">
        <v>1</v>
      </c>
      <c r="BQ9036" t="s">
        <v>5</v>
      </c>
      <c r="BR9036">
        <v>2</v>
      </c>
      <c r="BS9036" t="s">
        <v>5</v>
      </c>
      <c r="BT9036">
        <v>8</v>
      </c>
    </row>
    <row r="9037" spans="1:72" x14ac:dyDescent="0.35">
      <c r="A9037" t="s">
        <v>6143</v>
      </c>
      <c r="B9037" t="s">
        <v>6358</v>
      </c>
      <c r="C9037">
        <v>4829168</v>
      </c>
      <c r="D9037" t="s">
        <v>7405</v>
      </c>
      <c r="E9037">
        <v>44372</v>
      </c>
      <c r="F9037">
        <v>1</v>
      </c>
      <c r="G9037">
        <v>0</v>
      </c>
      <c r="H9037">
        <v>0</v>
      </c>
      <c r="I9037">
        <v>0</v>
      </c>
      <c r="J9037">
        <v>0</v>
      </c>
      <c r="K9037">
        <v>1</v>
      </c>
      <c r="L9037">
        <v>0</v>
      </c>
      <c r="M9037">
        <v>0</v>
      </c>
      <c r="N9037" t="s">
        <v>5</v>
      </c>
      <c r="O9037">
        <v>0</v>
      </c>
      <c r="P9037" t="s">
        <v>5</v>
      </c>
      <c r="Q9037">
        <v>32.5</v>
      </c>
      <c r="R9037">
        <v>0</v>
      </c>
      <c r="S9037" t="s">
        <v>5</v>
      </c>
      <c r="T9037">
        <v>0</v>
      </c>
      <c r="U9037" t="s">
        <v>5</v>
      </c>
      <c r="V9037">
        <v>6.5</v>
      </c>
      <c r="W9037">
        <v>0</v>
      </c>
      <c r="X9037" t="s">
        <v>5</v>
      </c>
      <c r="Y9037">
        <v>0</v>
      </c>
      <c r="Z9037" t="s">
        <v>5</v>
      </c>
      <c r="AA9037">
        <v>3</v>
      </c>
      <c r="AB9037">
        <v>0</v>
      </c>
      <c r="AC9037" t="s">
        <v>5</v>
      </c>
      <c r="AD9037">
        <v>3</v>
      </c>
      <c r="AE9037" t="s">
        <v>5</v>
      </c>
      <c r="AF9037">
        <v>2</v>
      </c>
      <c r="AG9037">
        <v>1</v>
      </c>
      <c r="AH9037" t="s">
        <v>5</v>
      </c>
      <c r="AI9037">
        <v>0</v>
      </c>
      <c r="AJ9037" t="s">
        <v>5</v>
      </c>
      <c r="AK9037">
        <v>2</v>
      </c>
      <c r="AL9037">
        <v>0</v>
      </c>
      <c r="AM9037" t="s">
        <v>5</v>
      </c>
      <c r="AN9037">
        <v>0</v>
      </c>
      <c r="AO9037" t="s">
        <v>5</v>
      </c>
      <c r="AP9037">
        <v>1</v>
      </c>
      <c r="AQ9037">
        <v>0</v>
      </c>
      <c r="AR9037" t="s">
        <v>5</v>
      </c>
      <c r="AS9037" t="s">
        <v>5</v>
      </c>
      <c r="AT9037" t="s">
        <v>5</v>
      </c>
      <c r="AU9037">
        <v>19</v>
      </c>
      <c r="AV9037">
        <v>0</v>
      </c>
      <c r="AW9037" t="s">
        <v>5</v>
      </c>
      <c r="AX9037">
        <v>13</v>
      </c>
      <c r="AY9037" t="s">
        <v>5</v>
      </c>
      <c r="AZ9037">
        <v>13</v>
      </c>
      <c r="BA9037">
        <v>0</v>
      </c>
      <c r="BB9037" t="s">
        <v>5</v>
      </c>
      <c r="BC9037">
        <v>7</v>
      </c>
      <c r="BD9037" t="s">
        <v>5</v>
      </c>
      <c r="BE9037">
        <v>4</v>
      </c>
      <c r="BF9037">
        <v>0</v>
      </c>
      <c r="BG9037" t="s">
        <v>5</v>
      </c>
      <c r="BH9037">
        <v>7</v>
      </c>
      <c r="BI9037" t="s">
        <v>5</v>
      </c>
      <c r="BJ9037">
        <v>2</v>
      </c>
      <c r="BK9037">
        <v>0</v>
      </c>
      <c r="BL9037" t="s">
        <v>5</v>
      </c>
      <c r="BM9037">
        <v>0</v>
      </c>
      <c r="BN9037" t="s">
        <v>5</v>
      </c>
      <c r="BO9037">
        <v>1</v>
      </c>
      <c r="BP9037">
        <v>0</v>
      </c>
      <c r="BQ9037" t="s">
        <v>5</v>
      </c>
      <c r="BR9037">
        <v>0</v>
      </c>
      <c r="BS9037" t="s">
        <v>5</v>
      </c>
      <c r="BT9037">
        <v>1</v>
      </c>
    </row>
    <row r="9038" spans="1:72" x14ac:dyDescent="0.35">
      <c r="A9038" t="s">
        <v>6143</v>
      </c>
      <c r="B9038" t="s">
        <v>6358</v>
      </c>
      <c r="C9038">
        <v>4829168</v>
      </c>
      <c r="D9038" t="s">
        <v>7390</v>
      </c>
      <c r="E9038">
        <v>40051</v>
      </c>
      <c r="F9038">
        <v>2</v>
      </c>
      <c r="G9038">
        <v>0</v>
      </c>
      <c r="H9038">
        <v>0</v>
      </c>
      <c r="I9038">
        <v>0</v>
      </c>
      <c r="J9038">
        <v>1</v>
      </c>
      <c r="K9038">
        <v>0</v>
      </c>
      <c r="L9038">
        <v>1</v>
      </c>
      <c r="M9038">
        <v>0</v>
      </c>
      <c r="N9038" t="s">
        <v>5</v>
      </c>
      <c r="O9038" t="s">
        <v>5</v>
      </c>
      <c r="P9038" t="s">
        <v>5</v>
      </c>
      <c r="Q9038" t="s">
        <v>5</v>
      </c>
      <c r="R9038">
        <v>0</v>
      </c>
      <c r="S9038" t="s">
        <v>5</v>
      </c>
      <c r="T9038" t="s">
        <v>5</v>
      </c>
      <c r="U9038" t="s">
        <v>5</v>
      </c>
      <c r="V9038" t="s">
        <v>5</v>
      </c>
      <c r="W9038">
        <v>0</v>
      </c>
      <c r="X9038" t="s">
        <v>5</v>
      </c>
      <c r="Y9038" t="s">
        <v>5</v>
      </c>
      <c r="Z9038" t="s">
        <v>5</v>
      </c>
      <c r="AA9038" t="s">
        <v>5</v>
      </c>
      <c r="AB9038">
        <v>1</v>
      </c>
      <c r="AC9038" t="s">
        <v>5</v>
      </c>
      <c r="AD9038">
        <v>9</v>
      </c>
      <c r="AE9038" t="s">
        <v>5</v>
      </c>
      <c r="AF9038">
        <v>16</v>
      </c>
      <c r="AG9038">
        <v>0</v>
      </c>
      <c r="AH9038" t="s">
        <v>5</v>
      </c>
      <c r="AI9038">
        <v>3</v>
      </c>
      <c r="AJ9038" t="s">
        <v>5</v>
      </c>
      <c r="AK9038">
        <v>20</v>
      </c>
      <c r="AL9038">
        <v>1</v>
      </c>
      <c r="AM9038" t="s">
        <v>5</v>
      </c>
      <c r="AN9038">
        <v>7</v>
      </c>
      <c r="AO9038" t="s">
        <v>5</v>
      </c>
      <c r="AP9038">
        <v>17</v>
      </c>
      <c r="AQ9038">
        <v>0</v>
      </c>
      <c r="AR9038" t="s">
        <v>5</v>
      </c>
      <c r="AS9038" t="s">
        <v>5</v>
      </c>
      <c r="AT9038" t="s">
        <v>5</v>
      </c>
      <c r="AU9038" t="s">
        <v>5</v>
      </c>
      <c r="AV9038">
        <v>0</v>
      </c>
      <c r="AW9038" t="s">
        <v>5</v>
      </c>
      <c r="AX9038" t="s">
        <v>5</v>
      </c>
      <c r="AY9038" t="s">
        <v>5</v>
      </c>
      <c r="AZ9038" t="s">
        <v>5</v>
      </c>
      <c r="BA9038">
        <v>0</v>
      </c>
      <c r="BB9038" t="s">
        <v>5</v>
      </c>
      <c r="BC9038" t="s">
        <v>5</v>
      </c>
      <c r="BD9038" t="s">
        <v>5</v>
      </c>
      <c r="BE9038" t="s">
        <v>5</v>
      </c>
      <c r="BF9038">
        <v>0</v>
      </c>
      <c r="BG9038" t="s">
        <v>5</v>
      </c>
      <c r="BH9038">
        <v>8.5</v>
      </c>
      <c r="BI9038" t="s">
        <v>5</v>
      </c>
      <c r="BJ9038">
        <v>15</v>
      </c>
      <c r="BK9038">
        <v>0</v>
      </c>
      <c r="BL9038" t="s">
        <v>5</v>
      </c>
      <c r="BM9038">
        <v>3</v>
      </c>
      <c r="BN9038" t="s">
        <v>5</v>
      </c>
      <c r="BO9038">
        <v>19</v>
      </c>
      <c r="BP9038">
        <v>0</v>
      </c>
      <c r="BQ9038" t="s">
        <v>5</v>
      </c>
      <c r="BR9038">
        <v>6</v>
      </c>
      <c r="BS9038" t="s">
        <v>5</v>
      </c>
      <c r="BT9038">
        <v>19</v>
      </c>
    </row>
    <row r="9039" spans="1:72" x14ac:dyDescent="0.35">
      <c r="A9039" t="s">
        <v>6143</v>
      </c>
      <c r="B9039" t="s">
        <v>1976</v>
      </c>
      <c r="C9039">
        <v>4829336</v>
      </c>
      <c r="D9039" t="s">
        <v>7450</v>
      </c>
      <c r="E9039">
        <v>7129</v>
      </c>
      <c r="F9039">
        <v>15</v>
      </c>
      <c r="G9039">
        <v>0</v>
      </c>
      <c r="H9039">
        <v>0</v>
      </c>
      <c r="I9039">
        <v>0</v>
      </c>
      <c r="J9039">
        <v>5</v>
      </c>
      <c r="K9039">
        <v>4</v>
      </c>
      <c r="L9039">
        <v>6</v>
      </c>
      <c r="M9039">
        <v>0</v>
      </c>
      <c r="N9039" t="s">
        <v>5</v>
      </c>
      <c r="O9039" t="s">
        <v>5</v>
      </c>
      <c r="P9039" t="s">
        <v>5</v>
      </c>
      <c r="Q9039" t="s">
        <v>5</v>
      </c>
      <c r="R9039">
        <v>0</v>
      </c>
      <c r="S9039" t="s">
        <v>5</v>
      </c>
      <c r="T9039" t="s">
        <v>5</v>
      </c>
      <c r="U9039" t="s">
        <v>5</v>
      </c>
      <c r="V9039" t="s">
        <v>5</v>
      </c>
      <c r="W9039">
        <v>0</v>
      </c>
      <c r="X9039" t="s">
        <v>5</v>
      </c>
      <c r="Y9039" t="s">
        <v>5</v>
      </c>
      <c r="Z9039" t="s">
        <v>5</v>
      </c>
      <c r="AA9039" t="s">
        <v>5</v>
      </c>
      <c r="AB9039">
        <v>5</v>
      </c>
      <c r="AC9039" t="s">
        <v>5</v>
      </c>
      <c r="AD9039" t="s">
        <v>5</v>
      </c>
      <c r="AE9039" t="s">
        <v>5</v>
      </c>
      <c r="AF9039" t="s">
        <v>5</v>
      </c>
      <c r="AG9039">
        <v>4</v>
      </c>
      <c r="AH9039">
        <v>19</v>
      </c>
      <c r="AI9039" t="s">
        <v>5</v>
      </c>
      <c r="AJ9039">
        <v>7.5</v>
      </c>
      <c r="AK9039" t="s">
        <v>5</v>
      </c>
      <c r="AL9039">
        <v>6</v>
      </c>
      <c r="AM9039">
        <v>16</v>
      </c>
      <c r="AN9039" t="s">
        <v>5</v>
      </c>
      <c r="AO9039">
        <v>5</v>
      </c>
      <c r="AP9039" t="s">
        <v>5</v>
      </c>
      <c r="AQ9039">
        <v>0</v>
      </c>
      <c r="AR9039" t="s">
        <v>5</v>
      </c>
      <c r="AS9039" t="s">
        <v>5</v>
      </c>
      <c r="AT9039" t="s">
        <v>5</v>
      </c>
      <c r="AU9039" t="s">
        <v>5</v>
      </c>
      <c r="AV9039">
        <v>0</v>
      </c>
      <c r="AW9039" t="s">
        <v>5</v>
      </c>
      <c r="AX9039" t="s">
        <v>5</v>
      </c>
      <c r="AY9039" t="s">
        <v>5</v>
      </c>
      <c r="AZ9039" t="s">
        <v>5</v>
      </c>
      <c r="BA9039">
        <v>0</v>
      </c>
      <c r="BB9039" t="s">
        <v>5</v>
      </c>
      <c r="BC9039" t="s">
        <v>5</v>
      </c>
      <c r="BD9039" t="s">
        <v>5</v>
      </c>
      <c r="BE9039" t="s">
        <v>5</v>
      </c>
      <c r="BF9039">
        <v>0</v>
      </c>
      <c r="BG9039" t="s">
        <v>5</v>
      </c>
      <c r="BH9039" t="s">
        <v>5</v>
      </c>
      <c r="BI9039" t="s">
        <v>5</v>
      </c>
      <c r="BJ9039" t="s">
        <v>5</v>
      </c>
      <c r="BK9039">
        <v>0</v>
      </c>
      <c r="BL9039" t="s">
        <v>5</v>
      </c>
      <c r="BM9039" t="s">
        <v>5</v>
      </c>
      <c r="BN9039" t="s">
        <v>5</v>
      </c>
      <c r="BO9039" t="s">
        <v>5</v>
      </c>
      <c r="BP9039">
        <v>0</v>
      </c>
      <c r="BQ9039" t="s">
        <v>5</v>
      </c>
      <c r="BR9039" t="s">
        <v>5</v>
      </c>
      <c r="BS9039" t="s">
        <v>5</v>
      </c>
      <c r="BT9039" t="s">
        <v>5</v>
      </c>
    </row>
    <row r="9040" spans="1:72" x14ac:dyDescent="0.35">
      <c r="A9040" t="s">
        <v>6143</v>
      </c>
      <c r="B9040" t="s">
        <v>1976</v>
      </c>
      <c r="C9040">
        <v>4829336</v>
      </c>
      <c r="D9040" t="s">
        <v>7405</v>
      </c>
      <c r="E9040">
        <v>44372</v>
      </c>
      <c r="F9040">
        <v>43</v>
      </c>
      <c r="G9040">
        <v>0</v>
      </c>
      <c r="H9040">
        <v>0</v>
      </c>
      <c r="I9040">
        <v>0</v>
      </c>
      <c r="J9040">
        <v>3</v>
      </c>
      <c r="K9040">
        <v>13</v>
      </c>
      <c r="L9040">
        <v>27</v>
      </c>
      <c r="M9040">
        <v>0</v>
      </c>
      <c r="N9040" t="s">
        <v>5</v>
      </c>
      <c r="O9040">
        <v>0</v>
      </c>
      <c r="P9040" t="s">
        <v>5</v>
      </c>
      <c r="Q9040">
        <v>32.5</v>
      </c>
      <c r="R9040">
        <v>0</v>
      </c>
      <c r="S9040" t="s">
        <v>5</v>
      </c>
      <c r="T9040">
        <v>0</v>
      </c>
      <c r="U9040" t="s">
        <v>5</v>
      </c>
      <c r="V9040">
        <v>6.5</v>
      </c>
      <c r="W9040">
        <v>0</v>
      </c>
      <c r="X9040" t="s">
        <v>5</v>
      </c>
      <c r="Y9040">
        <v>0</v>
      </c>
      <c r="Z9040" t="s">
        <v>5</v>
      </c>
      <c r="AA9040">
        <v>3</v>
      </c>
      <c r="AB9040">
        <v>2</v>
      </c>
      <c r="AC9040" t="s">
        <v>5</v>
      </c>
      <c r="AD9040">
        <v>3</v>
      </c>
      <c r="AE9040" t="s">
        <v>5</v>
      </c>
      <c r="AF9040">
        <v>2</v>
      </c>
      <c r="AG9040">
        <v>12</v>
      </c>
      <c r="AH9040">
        <v>19</v>
      </c>
      <c r="AI9040">
        <v>0</v>
      </c>
      <c r="AJ9040">
        <v>7.5</v>
      </c>
      <c r="AK9040">
        <v>2</v>
      </c>
      <c r="AL9040">
        <v>24</v>
      </c>
      <c r="AM9040">
        <v>16</v>
      </c>
      <c r="AN9040">
        <v>0</v>
      </c>
      <c r="AO9040">
        <v>5</v>
      </c>
      <c r="AP9040">
        <v>1</v>
      </c>
      <c r="AQ9040">
        <v>0</v>
      </c>
      <c r="AR9040" t="s">
        <v>5</v>
      </c>
      <c r="AS9040" t="s">
        <v>5</v>
      </c>
      <c r="AT9040" t="s">
        <v>5</v>
      </c>
      <c r="AU9040">
        <v>19</v>
      </c>
      <c r="AV9040">
        <v>0</v>
      </c>
      <c r="AW9040" t="s">
        <v>5</v>
      </c>
      <c r="AX9040">
        <v>13</v>
      </c>
      <c r="AY9040" t="s">
        <v>5</v>
      </c>
      <c r="AZ9040">
        <v>13</v>
      </c>
      <c r="BA9040">
        <v>0</v>
      </c>
      <c r="BB9040" t="s">
        <v>5</v>
      </c>
      <c r="BC9040">
        <v>7</v>
      </c>
      <c r="BD9040" t="s">
        <v>5</v>
      </c>
      <c r="BE9040">
        <v>4</v>
      </c>
      <c r="BF9040">
        <v>1</v>
      </c>
      <c r="BG9040" t="s">
        <v>5</v>
      </c>
      <c r="BH9040">
        <v>7</v>
      </c>
      <c r="BI9040" t="s">
        <v>5</v>
      </c>
      <c r="BJ9040">
        <v>2</v>
      </c>
      <c r="BK9040">
        <v>1</v>
      </c>
      <c r="BL9040" t="s">
        <v>5</v>
      </c>
      <c r="BM9040">
        <v>0</v>
      </c>
      <c r="BN9040" t="s">
        <v>5</v>
      </c>
      <c r="BO9040">
        <v>1</v>
      </c>
      <c r="BP9040">
        <v>3</v>
      </c>
      <c r="BQ9040" t="s">
        <v>5</v>
      </c>
      <c r="BR9040">
        <v>0</v>
      </c>
      <c r="BS9040" t="s">
        <v>5</v>
      </c>
      <c r="BT9040">
        <v>1</v>
      </c>
    </row>
    <row r="9041" spans="1:72" x14ac:dyDescent="0.35">
      <c r="A9041" t="s">
        <v>6143</v>
      </c>
      <c r="B9041" t="s">
        <v>1976</v>
      </c>
      <c r="C9041">
        <v>4829336</v>
      </c>
      <c r="D9041" t="s">
        <v>7403</v>
      </c>
      <c r="E9041">
        <v>14626</v>
      </c>
      <c r="F9041">
        <v>7</v>
      </c>
      <c r="G9041">
        <v>0</v>
      </c>
      <c r="H9041">
        <v>0</v>
      </c>
      <c r="I9041">
        <v>0</v>
      </c>
      <c r="J9041">
        <v>2</v>
      </c>
      <c r="K9041">
        <v>1</v>
      </c>
      <c r="L9041">
        <v>4</v>
      </c>
      <c r="M9041">
        <v>0</v>
      </c>
      <c r="N9041" t="s">
        <v>5</v>
      </c>
      <c r="O9041">
        <v>5</v>
      </c>
      <c r="P9041" t="s">
        <v>5</v>
      </c>
      <c r="Q9041">
        <v>4</v>
      </c>
      <c r="R9041">
        <v>0</v>
      </c>
      <c r="S9041" t="s">
        <v>5</v>
      </c>
      <c r="T9041">
        <v>4</v>
      </c>
      <c r="U9041" t="s">
        <v>5</v>
      </c>
      <c r="V9041">
        <v>2</v>
      </c>
      <c r="W9041">
        <v>0</v>
      </c>
      <c r="X9041" t="s">
        <v>5</v>
      </c>
      <c r="Y9041">
        <v>0</v>
      </c>
      <c r="Z9041" t="s">
        <v>5</v>
      </c>
      <c r="AA9041">
        <v>5.5</v>
      </c>
      <c r="AB9041">
        <v>2</v>
      </c>
      <c r="AC9041" t="s">
        <v>5</v>
      </c>
      <c r="AD9041">
        <v>5</v>
      </c>
      <c r="AE9041" t="s">
        <v>5</v>
      </c>
      <c r="AF9041">
        <v>5</v>
      </c>
      <c r="AG9041">
        <v>1</v>
      </c>
      <c r="AH9041">
        <v>19</v>
      </c>
      <c r="AI9041">
        <v>14</v>
      </c>
      <c r="AJ9041">
        <v>7.5</v>
      </c>
      <c r="AK9041">
        <v>5</v>
      </c>
      <c r="AL9041">
        <v>3</v>
      </c>
      <c r="AM9041">
        <v>16</v>
      </c>
      <c r="AN9041">
        <v>18.5</v>
      </c>
      <c r="AO9041">
        <v>5</v>
      </c>
      <c r="AP9041">
        <v>7</v>
      </c>
      <c r="AQ9041">
        <v>0</v>
      </c>
      <c r="AR9041" t="s">
        <v>5</v>
      </c>
      <c r="AS9041" t="s">
        <v>5</v>
      </c>
      <c r="AT9041" t="s">
        <v>5</v>
      </c>
      <c r="AU9041" t="s">
        <v>5</v>
      </c>
      <c r="AV9041">
        <v>0</v>
      </c>
      <c r="AW9041" t="s">
        <v>5</v>
      </c>
      <c r="AX9041">
        <v>5</v>
      </c>
      <c r="AY9041" t="s">
        <v>5</v>
      </c>
      <c r="AZ9041">
        <v>2.5</v>
      </c>
      <c r="BA9041">
        <v>0</v>
      </c>
      <c r="BB9041" t="s">
        <v>5</v>
      </c>
      <c r="BC9041" t="s">
        <v>5</v>
      </c>
      <c r="BD9041" t="s">
        <v>5</v>
      </c>
      <c r="BE9041" t="s">
        <v>5</v>
      </c>
      <c r="BF9041">
        <v>0</v>
      </c>
      <c r="BG9041" t="s">
        <v>5</v>
      </c>
      <c r="BH9041">
        <v>6</v>
      </c>
      <c r="BI9041" t="s">
        <v>5</v>
      </c>
      <c r="BJ9041">
        <v>3</v>
      </c>
      <c r="BK9041">
        <v>0</v>
      </c>
      <c r="BL9041" t="s">
        <v>5</v>
      </c>
      <c r="BM9041">
        <v>14</v>
      </c>
      <c r="BN9041" t="s">
        <v>5</v>
      </c>
      <c r="BO9041">
        <v>6</v>
      </c>
      <c r="BP9041">
        <v>1</v>
      </c>
      <c r="BQ9041" t="s">
        <v>5</v>
      </c>
      <c r="BR9041">
        <v>19</v>
      </c>
      <c r="BS9041" t="s">
        <v>5</v>
      </c>
      <c r="BT9041">
        <v>8</v>
      </c>
    </row>
    <row r="9042" spans="1:72" x14ac:dyDescent="0.35">
      <c r="A9042" t="s">
        <v>6143</v>
      </c>
      <c r="B9042" t="s">
        <v>6359</v>
      </c>
      <c r="C9042">
        <v>48171</v>
      </c>
      <c r="D9042" t="s">
        <v>7467</v>
      </c>
      <c r="E9042">
        <v>3282</v>
      </c>
      <c r="F9042">
        <v>1</v>
      </c>
      <c r="G9042">
        <v>0</v>
      </c>
      <c r="H9042">
        <v>0</v>
      </c>
      <c r="I9042">
        <v>0</v>
      </c>
      <c r="J9042">
        <v>0</v>
      </c>
      <c r="K9042">
        <v>1</v>
      </c>
      <c r="L9042">
        <v>0</v>
      </c>
      <c r="M9042">
        <v>0</v>
      </c>
      <c r="N9042" t="s">
        <v>5</v>
      </c>
      <c r="O9042" t="s">
        <v>5</v>
      </c>
      <c r="P9042" t="s">
        <v>5</v>
      </c>
      <c r="Q9042" t="s">
        <v>5</v>
      </c>
      <c r="R9042">
        <v>0</v>
      </c>
      <c r="S9042" t="s">
        <v>5</v>
      </c>
      <c r="T9042" t="s">
        <v>5</v>
      </c>
      <c r="U9042" t="s">
        <v>5</v>
      </c>
      <c r="V9042" t="s">
        <v>5</v>
      </c>
      <c r="W9042">
        <v>0</v>
      </c>
      <c r="X9042" t="s">
        <v>5</v>
      </c>
      <c r="Y9042" t="s">
        <v>5</v>
      </c>
      <c r="Z9042" t="s">
        <v>5</v>
      </c>
      <c r="AA9042" t="s">
        <v>5</v>
      </c>
      <c r="AB9042">
        <v>0</v>
      </c>
      <c r="AC9042" t="s">
        <v>5</v>
      </c>
      <c r="AD9042" t="s">
        <v>5</v>
      </c>
      <c r="AE9042" t="s">
        <v>5</v>
      </c>
      <c r="AF9042" t="s">
        <v>5</v>
      </c>
      <c r="AG9042">
        <v>0</v>
      </c>
      <c r="AH9042" t="s">
        <v>5</v>
      </c>
      <c r="AI9042" t="s">
        <v>5</v>
      </c>
      <c r="AJ9042" t="s">
        <v>5</v>
      </c>
      <c r="AK9042" t="s">
        <v>5</v>
      </c>
      <c r="AL9042">
        <v>0</v>
      </c>
      <c r="AM9042" t="s">
        <v>5</v>
      </c>
      <c r="AN9042" t="s">
        <v>5</v>
      </c>
      <c r="AO9042" t="s">
        <v>5</v>
      </c>
      <c r="AP9042" t="s">
        <v>5</v>
      </c>
      <c r="AQ9042">
        <v>0</v>
      </c>
      <c r="AR9042" t="s">
        <v>5</v>
      </c>
      <c r="AS9042" t="s">
        <v>5</v>
      </c>
      <c r="AT9042" t="s">
        <v>5</v>
      </c>
      <c r="AU9042" t="s">
        <v>5</v>
      </c>
      <c r="AV9042">
        <v>0</v>
      </c>
      <c r="AW9042" t="s">
        <v>5</v>
      </c>
      <c r="AX9042" t="s">
        <v>5</v>
      </c>
      <c r="AY9042" t="s">
        <v>5</v>
      </c>
      <c r="AZ9042" t="s">
        <v>5</v>
      </c>
      <c r="BA9042">
        <v>0</v>
      </c>
      <c r="BB9042" t="s">
        <v>5</v>
      </c>
      <c r="BC9042" t="s">
        <v>5</v>
      </c>
      <c r="BD9042" t="s">
        <v>5</v>
      </c>
      <c r="BE9042" t="s">
        <v>5</v>
      </c>
      <c r="BF9042">
        <v>0</v>
      </c>
      <c r="BG9042" t="s">
        <v>5</v>
      </c>
      <c r="BH9042" t="s">
        <v>5</v>
      </c>
      <c r="BI9042" t="s">
        <v>5</v>
      </c>
      <c r="BJ9042" t="s">
        <v>5</v>
      </c>
      <c r="BK9042">
        <v>1</v>
      </c>
      <c r="BL9042" t="s">
        <v>5</v>
      </c>
      <c r="BM9042" t="s">
        <v>5</v>
      </c>
      <c r="BN9042" t="s">
        <v>5</v>
      </c>
      <c r="BO9042" t="s">
        <v>5</v>
      </c>
      <c r="BP9042">
        <v>0</v>
      </c>
      <c r="BQ9042" t="s">
        <v>5</v>
      </c>
      <c r="BR9042" t="s">
        <v>5</v>
      </c>
      <c r="BS9042" t="s">
        <v>5</v>
      </c>
      <c r="BT9042" t="s">
        <v>5</v>
      </c>
    </row>
    <row r="9043" spans="1:72" x14ac:dyDescent="0.35">
      <c r="A9043" t="s">
        <v>6143</v>
      </c>
      <c r="B9043" t="s">
        <v>6360</v>
      </c>
      <c r="C9043">
        <v>4829660</v>
      </c>
      <c r="D9043" t="s">
        <v>7394</v>
      </c>
      <c r="E9043">
        <v>17698</v>
      </c>
      <c r="F9043">
        <v>4</v>
      </c>
      <c r="G9043">
        <v>0</v>
      </c>
      <c r="H9043">
        <v>0</v>
      </c>
      <c r="I9043">
        <v>0</v>
      </c>
      <c r="J9043">
        <v>0</v>
      </c>
      <c r="K9043">
        <v>1</v>
      </c>
      <c r="L9043">
        <v>3</v>
      </c>
      <c r="M9043">
        <v>0</v>
      </c>
      <c r="N9043" t="s">
        <v>5</v>
      </c>
      <c r="O9043" t="s">
        <v>5</v>
      </c>
      <c r="P9043" t="s">
        <v>5</v>
      </c>
      <c r="Q9043" t="s">
        <v>5</v>
      </c>
      <c r="R9043">
        <v>0</v>
      </c>
      <c r="S9043" t="s">
        <v>5</v>
      </c>
      <c r="T9043" t="s">
        <v>5</v>
      </c>
      <c r="U9043" t="s">
        <v>5</v>
      </c>
      <c r="V9043" t="s">
        <v>5</v>
      </c>
      <c r="W9043">
        <v>0</v>
      </c>
      <c r="X9043" t="s">
        <v>5</v>
      </c>
      <c r="Y9043" t="s">
        <v>5</v>
      </c>
      <c r="Z9043" t="s">
        <v>5</v>
      </c>
      <c r="AA9043" t="s">
        <v>5</v>
      </c>
      <c r="AB9043">
        <v>0</v>
      </c>
      <c r="AC9043" t="s">
        <v>5</v>
      </c>
      <c r="AD9043" t="s">
        <v>5</v>
      </c>
      <c r="AE9043" t="s">
        <v>5</v>
      </c>
      <c r="AF9043" t="s">
        <v>5</v>
      </c>
      <c r="AG9043">
        <v>1</v>
      </c>
      <c r="AH9043" t="s">
        <v>5</v>
      </c>
      <c r="AI9043" t="s">
        <v>5</v>
      </c>
      <c r="AJ9043" t="s">
        <v>5</v>
      </c>
      <c r="AK9043" t="s">
        <v>5</v>
      </c>
      <c r="AL9043">
        <v>1</v>
      </c>
      <c r="AM9043" t="s">
        <v>5</v>
      </c>
      <c r="AN9043">
        <v>9</v>
      </c>
      <c r="AO9043" t="s">
        <v>5</v>
      </c>
      <c r="AP9043" t="s">
        <v>5</v>
      </c>
      <c r="AQ9043">
        <v>0</v>
      </c>
      <c r="AR9043" t="s">
        <v>5</v>
      </c>
      <c r="AS9043" t="s">
        <v>5</v>
      </c>
      <c r="AT9043" t="s">
        <v>5</v>
      </c>
      <c r="AU9043" t="s">
        <v>5</v>
      </c>
      <c r="AV9043">
        <v>0</v>
      </c>
      <c r="AW9043" t="s">
        <v>5</v>
      </c>
      <c r="AX9043" t="s">
        <v>5</v>
      </c>
      <c r="AY9043" t="s">
        <v>5</v>
      </c>
      <c r="AZ9043" t="s">
        <v>5</v>
      </c>
      <c r="BA9043">
        <v>0</v>
      </c>
      <c r="BB9043" t="s">
        <v>5</v>
      </c>
      <c r="BC9043" t="s">
        <v>5</v>
      </c>
      <c r="BD9043" t="s">
        <v>5</v>
      </c>
      <c r="BE9043" t="s">
        <v>5</v>
      </c>
      <c r="BF9043">
        <v>0</v>
      </c>
      <c r="BG9043" t="s">
        <v>5</v>
      </c>
      <c r="BH9043" t="s">
        <v>5</v>
      </c>
      <c r="BI9043" t="s">
        <v>5</v>
      </c>
      <c r="BJ9043" t="s">
        <v>5</v>
      </c>
      <c r="BK9043">
        <v>0</v>
      </c>
      <c r="BL9043" t="s">
        <v>5</v>
      </c>
      <c r="BM9043" t="s">
        <v>5</v>
      </c>
      <c r="BN9043" t="s">
        <v>5</v>
      </c>
      <c r="BO9043" t="s">
        <v>5</v>
      </c>
      <c r="BP9043">
        <v>2</v>
      </c>
      <c r="BQ9043" t="s">
        <v>5</v>
      </c>
      <c r="BR9043" t="s">
        <v>5</v>
      </c>
      <c r="BS9043" t="s">
        <v>5</v>
      </c>
      <c r="BT9043" t="s">
        <v>5</v>
      </c>
    </row>
    <row r="9044" spans="1:72" x14ac:dyDescent="0.35">
      <c r="A9044" t="s">
        <v>6143</v>
      </c>
      <c r="B9044" t="s">
        <v>6361</v>
      </c>
      <c r="C9044">
        <v>4829876</v>
      </c>
      <c r="D9044" t="s">
        <v>7405</v>
      </c>
      <c r="E9044">
        <v>44372</v>
      </c>
      <c r="F9044">
        <v>1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1</v>
      </c>
      <c r="M9044">
        <v>0</v>
      </c>
      <c r="N9044" t="s">
        <v>5</v>
      </c>
      <c r="O9044">
        <v>0</v>
      </c>
      <c r="P9044" t="s">
        <v>5</v>
      </c>
      <c r="Q9044">
        <v>32.5</v>
      </c>
      <c r="R9044">
        <v>0</v>
      </c>
      <c r="S9044" t="s">
        <v>5</v>
      </c>
      <c r="T9044">
        <v>0</v>
      </c>
      <c r="U9044" t="s">
        <v>5</v>
      </c>
      <c r="V9044">
        <v>6.5</v>
      </c>
      <c r="W9044">
        <v>0</v>
      </c>
      <c r="X9044" t="s">
        <v>5</v>
      </c>
      <c r="Y9044">
        <v>0</v>
      </c>
      <c r="Z9044" t="s">
        <v>5</v>
      </c>
      <c r="AA9044">
        <v>3</v>
      </c>
      <c r="AB9044">
        <v>0</v>
      </c>
      <c r="AC9044" t="s">
        <v>5</v>
      </c>
      <c r="AD9044">
        <v>3</v>
      </c>
      <c r="AE9044" t="s">
        <v>5</v>
      </c>
      <c r="AF9044">
        <v>2</v>
      </c>
      <c r="AG9044">
        <v>0</v>
      </c>
      <c r="AH9044" t="s">
        <v>5</v>
      </c>
      <c r="AI9044">
        <v>0</v>
      </c>
      <c r="AJ9044" t="s">
        <v>5</v>
      </c>
      <c r="AK9044">
        <v>2</v>
      </c>
      <c r="AL9044">
        <v>0</v>
      </c>
      <c r="AM9044" t="s">
        <v>5</v>
      </c>
      <c r="AN9044">
        <v>0</v>
      </c>
      <c r="AO9044" t="s">
        <v>5</v>
      </c>
      <c r="AP9044">
        <v>1</v>
      </c>
      <c r="AQ9044">
        <v>0</v>
      </c>
      <c r="AR9044" t="s">
        <v>5</v>
      </c>
      <c r="AS9044" t="s">
        <v>5</v>
      </c>
      <c r="AT9044" t="s">
        <v>5</v>
      </c>
      <c r="AU9044">
        <v>19</v>
      </c>
      <c r="AV9044">
        <v>0</v>
      </c>
      <c r="AW9044" t="s">
        <v>5</v>
      </c>
      <c r="AX9044">
        <v>13</v>
      </c>
      <c r="AY9044" t="s">
        <v>5</v>
      </c>
      <c r="AZ9044">
        <v>13</v>
      </c>
      <c r="BA9044">
        <v>0</v>
      </c>
      <c r="BB9044" t="s">
        <v>5</v>
      </c>
      <c r="BC9044">
        <v>7</v>
      </c>
      <c r="BD9044" t="s">
        <v>5</v>
      </c>
      <c r="BE9044">
        <v>4</v>
      </c>
      <c r="BF9044">
        <v>0</v>
      </c>
      <c r="BG9044" t="s">
        <v>5</v>
      </c>
      <c r="BH9044">
        <v>7</v>
      </c>
      <c r="BI9044" t="s">
        <v>5</v>
      </c>
      <c r="BJ9044">
        <v>2</v>
      </c>
      <c r="BK9044">
        <v>0</v>
      </c>
      <c r="BL9044" t="s">
        <v>5</v>
      </c>
      <c r="BM9044">
        <v>0</v>
      </c>
      <c r="BN9044" t="s">
        <v>5</v>
      </c>
      <c r="BO9044">
        <v>1</v>
      </c>
      <c r="BP9044">
        <v>1</v>
      </c>
      <c r="BQ9044" t="s">
        <v>5</v>
      </c>
      <c r="BR9044">
        <v>0</v>
      </c>
      <c r="BS9044" t="s">
        <v>5</v>
      </c>
      <c r="BT9044">
        <v>1</v>
      </c>
    </row>
    <row r="9045" spans="1:72" x14ac:dyDescent="0.35">
      <c r="A9045" t="s">
        <v>6143</v>
      </c>
      <c r="B9045" t="s">
        <v>6361</v>
      </c>
      <c r="C9045">
        <v>4829876</v>
      </c>
      <c r="D9045" t="s">
        <v>7386</v>
      </c>
      <c r="E9045">
        <v>19490</v>
      </c>
      <c r="F9045">
        <v>1</v>
      </c>
      <c r="G9045">
        <v>0</v>
      </c>
      <c r="H9045">
        <v>0</v>
      </c>
      <c r="I9045">
        <v>0</v>
      </c>
      <c r="J9045">
        <v>1</v>
      </c>
      <c r="K9045">
        <v>0</v>
      </c>
      <c r="L9045">
        <v>0</v>
      </c>
      <c r="M9045">
        <v>0</v>
      </c>
      <c r="N9045" t="s">
        <v>5</v>
      </c>
      <c r="O9045" t="s">
        <v>5</v>
      </c>
      <c r="P9045" t="s">
        <v>5</v>
      </c>
      <c r="Q9045" t="s">
        <v>5</v>
      </c>
      <c r="R9045">
        <v>0</v>
      </c>
      <c r="S9045" t="s">
        <v>5</v>
      </c>
      <c r="T9045" t="s">
        <v>5</v>
      </c>
      <c r="U9045" t="s">
        <v>5</v>
      </c>
      <c r="V9045" t="s">
        <v>5</v>
      </c>
      <c r="W9045">
        <v>0</v>
      </c>
      <c r="X9045" t="s">
        <v>5</v>
      </c>
      <c r="Y9045" t="s">
        <v>5</v>
      </c>
      <c r="Z9045" t="s">
        <v>5</v>
      </c>
      <c r="AA9045" t="s">
        <v>5</v>
      </c>
      <c r="AB9045">
        <v>1</v>
      </c>
      <c r="AC9045" t="s">
        <v>5</v>
      </c>
      <c r="AD9045" t="s">
        <v>5</v>
      </c>
      <c r="AE9045" t="s">
        <v>5</v>
      </c>
      <c r="AF9045" t="s">
        <v>5</v>
      </c>
      <c r="AG9045">
        <v>0</v>
      </c>
      <c r="AH9045" t="s">
        <v>5</v>
      </c>
      <c r="AI9045" t="s">
        <v>5</v>
      </c>
      <c r="AJ9045" t="s">
        <v>5</v>
      </c>
      <c r="AK9045" t="s">
        <v>5</v>
      </c>
      <c r="AL9045">
        <v>0</v>
      </c>
      <c r="AM9045" t="s">
        <v>5</v>
      </c>
      <c r="AN9045">
        <v>17</v>
      </c>
      <c r="AO9045" t="s">
        <v>5</v>
      </c>
      <c r="AP9045">
        <v>4.5</v>
      </c>
      <c r="AQ9045">
        <v>0</v>
      </c>
      <c r="AR9045" t="s">
        <v>5</v>
      </c>
      <c r="AS9045" t="s">
        <v>5</v>
      </c>
      <c r="AT9045" t="s">
        <v>5</v>
      </c>
      <c r="AU9045" t="s">
        <v>5</v>
      </c>
      <c r="AV9045">
        <v>0</v>
      </c>
      <c r="AW9045" t="s">
        <v>5</v>
      </c>
      <c r="AX9045" t="s">
        <v>5</v>
      </c>
      <c r="AY9045" t="s">
        <v>5</v>
      </c>
      <c r="AZ9045" t="s">
        <v>5</v>
      </c>
      <c r="BA9045">
        <v>0</v>
      </c>
      <c r="BB9045" t="s">
        <v>5</v>
      </c>
      <c r="BC9045" t="s">
        <v>5</v>
      </c>
      <c r="BD9045" t="s">
        <v>5</v>
      </c>
      <c r="BE9045" t="s">
        <v>5</v>
      </c>
      <c r="BF9045">
        <v>0</v>
      </c>
      <c r="BG9045" t="s">
        <v>5</v>
      </c>
      <c r="BH9045" t="s">
        <v>5</v>
      </c>
      <c r="BI9045" t="s">
        <v>5</v>
      </c>
      <c r="BJ9045" t="s">
        <v>5</v>
      </c>
      <c r="BK9045">
        <v>0</v>
      </c>
      <c r="BL9045" t="s">
        <v>5</v>
      </c>
      <c r="BM9045" t="s">
        <v>5</v>
      </c>
      <c r="BN9045" t="s">
        <v>5</v>
      </c>
      <c r="BO9045" t="s">
        <v>5</v>
      </c>
      <c r="BP9045">
        <v>0</v>
      </c>
      <c r="BQ9045" t="s">
        <v>5</v>
      </c>
      <c r="BR9045">
        <v>20.5</v>
      </c>
      <c r="BS9045" t="s">
        <v>5</v>
      </c>
      <c r="BT9045">
        <v>5</v>
      </c>
    </row>
    <row r="9046" spans="1:72" x14ac:dyDescent="0.35">
      <c r="A9046" t="s">
        <v>6143</v>
      </c>
      <c r="B9046" t="s">
        <v>6362</v>
      </c>
      <c r="C9046">
        <v>4829840</v>
      </c>
      <c r="D9046" t="s">
        <v>7417</v>
      </c>
      <c r="E9046">
        <v>8620</v>
      </c>
      <c r="F9046">
        <v>19</v>
      </c>
      <c r="G9046">
        <v>0</v>
      </c>
      <c r="H9046">
        <v>0</v>
      </c>
      <c r="I9046">
        <v>0</v>
      </c>
      <c r="J9046">
        <v>1</v>
      </c>
      <c r="K9046">
        <v>10</v>
      </c>
      <c r="L9046">
        <v>8</v>
      </c>
      <c r="M9046">
        <v>0</v>
      </c>
      <c r="N9046" t="s">
        <v>5</v>
      </c>
      <c r="O9046" t="s">
        <v>5</v>
      </c>
      <c r="P9046" t="s">
        <v>5</v>
      </c>
      <c r="Q9046" t="s">
        <v>5</v>
      </c>
      <c r="R9046">
        <v>0</v>
      </c>
      <c r="S9046" t="s">
        <v>5</v>
      </c>
      <c r="T9046" t="s">
        <v>5</v>
      </c>
      <c r="U9046" t="s">
        <v>5</v>
      </c>
      <c r="V9046" t="s">
        <v>5</v>
      </c>
      <c r="W9046">
        <v>0</v>
      </c>
      <c r="X9046" t="s">
        <v>5</v>
      </c>
      <c r="Y9046" t="s">
        <v>5</v>
      </c>
      <c r="Z9046" t="s">
        <v>5</v>
      </c>
      <c r="AA9046" t="s">
        <v>5</v>
      </c>
      <c r="AB9046">
        <v>1</v>
      </c>
      <c r="AC9046" t="s">
        <v>5</v>
      </c>
      <c r="AD9046" t="s">
        <v>5</v>
      </c>
      <c r="AE9046" t="s">
        <v>5</v>
      </c>
      <c r="AF9046" t="s">
        <v>5</v>
      </c>
      <c r="AG9046">
        <v>4</v>
      </c>
      <c r="AH9046" t="s">
        <v>5</v>
      </c>
      <c r="AI9046" t="s">
        <v>5</v>
      </c>
      <c r="AJ9046">
        <v>12.5</v>
      </c>
      <c r="AK9046" t="s">
        <v>5</v>
      </c>
      <c r="AL9046">
        <v>6</v>
      </c>
      <c r="AM9046">
        <v>16</v>
      </c>
      <c r="AN9046">
        <v>3.5</v>
      </c>
      <c r="AO9046">
        <v>12.5</v>
      </c>
      <c r="AP9046" t="s">
        <v>5</v>
      </c>
      <c r="AQ9046">
        <v>0</v>
      </c>
      <c r="AR9046" t="s">
        <v>5</v>
      </c>
      <c r="AS9046" t="s">
        <v>5</v>
      </c>
      <c r="AT9046" t="s">
        <v>5</v>
      </c>
      <c r="AU9046" t="s">
        <v>5</v>
      </c>
      <c r="AV9046">
        <v>0</v>
      </c>
      <c r="AW9046" t="s">
        <v>5</v>
      </c>
      <c r="AX9046" t="s">
        <v>5</v>
      </c>
      <c r="AY9046" t="s">
        <v>5</v>
      </c>
      <c r="AZ9046" t="s">
        <v>5</v>
      </c>
      <c r="BA9046">
        <v>0</v>
      </c>
      <c r="BB9046" t="s">
        <v>5</v>
      </c>
      <c r="BC9046" t="s">
        <v>5</v>
      </c>
      <c r="BD9046" t="s">
        <v>5</v>
      </c>
      <c r="BE9046" t="s">
        <v>5</v>
      </c>
      <c r="BF9046">
        <v>0</v>
      </c>
      <c r="BG9046" t="s">
        <v>5</v>
      </c>
      <c r="BH9046" t="s">
        <v>5</v>
      </c>
      <c r="BI9046" t="s">
        <v>5</v>
      </c>
      <c r="BJ9046" t="s">
        <v>5</v>
      </c>
      <c r="BK9046">
        <v>6</v>
      </c>
      <c r="BL9046" t="s">
        <v>5</v>
      </c>
      <c r="BM9046">
        <v>1.5</v>
      </c>
      <c r="BN9046" t="s">
        <v>5</v>
      </c>
      <c r="BO9046" t="s">
        <v>5</v>
      </c>
      <c r="BP9046">
        <v>2</v>
      </c>
      <c r="BQ9046" t="s">
        <v>5</v>
      </c>
      <c r="BR9046" t="s">
        <v>5</v>
      </c>
      <c r="BS9046" t="s">
        <v>5</v>
      </c>
      <c r="BT9046" t="s">
        <v>5</v>
      </c>
    </row>
    <row r="9047" spans="1:72" x14ac:dyDescent="0.35">
      <c r="A9047" t="s">
        <v>6143</v>
      </c>
      <c r="B9047" t="s">
        <v>6362</v>
      </c>
      <c r="C9047">
        <v>4829840</v>
      </c>
      <c r="D9047" t="s">
        <v>7405</v>
      </c>
      <c r="E9047">
        <v>44372</v>
      </c>
      <c r="F9047">
        <v>24</v>
      </c>
      <c r="G9047">
        <v>0</v>
      </c>
      <c r="H9047">
        <v>0</v>
      </c>
      <c r="I9047">
        <v>1</v>
      </c>
      <c r="J9047">
        <v>2</v>
      </c>
      <c r="K9047">
        <v>9</v>
      </c>
      <c r="L9047">
        <v>12</v>
      </c>
      <c r="M9047">
        <v>0</v>
      </c>
      <c r="N9047" t="s">
        <v>5</v>
      </c>
      <c r="O9047">
        <v>0</v>
      </c>
      <c r="P9047" t="s">
        <v>5</v>
      </c>
      <c r="Q9047">
        <v>32.5</v>
      </c>
      <c r="R9047">
        <v>0</v>
      </c>
      <c r="S9047" t="s">
        <v>5</v>
      </c>
      <c r="T9047">
        <v>0</v>
      </c>
      <c r="U9047" t="s">
        <v>5</v>
      </c>
      <c r="V9047">
        <v>6.5</v>
      </c>
      <c r="W9047">
        <v>0</v>
      </c>
      <c r="X9047" t="s">
        <v>5</v>
      </c>
      <c r="Y9047">
        <v>0</v>
      </c>
      <c r="Z9047" t="s">
        <v>5</v>
      </c>
      <c r="AA9047">
        <v>3</v>
      </c>
      <c r="AB9047">
        <v>1</v>
      </c>
      <c r="AC9047" t="s">
        <v>5</v>
      </c>
      <c r="AD9047">
        <v>3</v>
      </c>
      <c r="AE9047" t="s">
        <v>5</v>
      </c>
      <c r="AF9047">
        <v>2</v>
      </c>
      <c r="AG9047">
        <v>6</v>
      </c>
      <c r="AH9047" t="s">
        <v>5</v>
      </c>
      <c r="AI9047">
        <v>0</v>
      </c>
      <c r="AJ9047">
        <v>12.5</v>
      </c>
      <c r="AK9047">
        <v>2</v>
      </c>
      <c r="AL9047">
        <v>10</v>
      </c>
      <c r="AM9047">
        <v>16</v>
      </c>
      <c r="AN9047">
        <v>0</v>
      </c>
      <c r="AO9047">
        <v>12.5</v>
      </c>
      <c r="AP9047">
        <v>1</v>
      </c>
      <c r="AQ9047">
        <v>0</v>
      </c>
      <c r="AR9047" t="s">
        <v>5</v>
      </c>
      <c r="AS9047" t="s">
        <v>5</v>
      </c>
      <c r="AT9047" t="s">
        <v>5</v>
      </c>
      <c r="AU9047">
        <v>19</v>
      </c>
      <c r="AV9047">
        <v>0</v>
      </c>
      <c r="AW9047" t="s">
        <v>5</v>
      </c>
      <c r="AX9047">
        <v>13</v>
      </c>
      <c r="AY9047" t="s">
        <v>5</v>
      </c>
      <c r="AZ9047">
        <v>13</v>
      </c>
      <c r="BA9047">
        <v>1</v>
      </c>
      <c r="BB9047" t="s">
        <v>5</v>
      </c>
      <c r="BC9047">
        <v>7</v>
      </c>
      <c r="BD9047" t="s">
        <v>5</v>
      </c>
      <c r="BE9047">
        <v>4</v>
      </c>
      <c r="BF9047">
        <v>1</v>
      </c>
      <c r="BG9047" t="s">
        <v>5</v>
      </c>
      <c r="BH9047">
        <v>7</v>
      </c>
      <c r="BI9047" t="s">
        <v>5</v>
      </c>
      <c r="BJ9047">
        <v>2</v>
      </c>
      <c r="BK9047">
        <v>3</v>
      </c>
      <c r="BL9047" t="s">
        <v>5</v>
      </c>
      <c r="BM9047">
        <v>0</v>
      </c>
      <c r="BN9047" t="s">
        <v>5</v>
      </c>
      <c r="BO9047">
        <v>1</v>
      </c>
      <c r="BP9047">
        <v>2</v>
      </c>
      <c r="BQ9047" t="s">
        <v>5</v>
      </c>
      <c r="BR9047">
        <v>0</v>
      </c>
      <c r="BS9047" t="s">
        <v>5</v>
      </c>
      <c r="BT9047">
        <v>1</v>
      </c>
    </row>
    <row r="9048" spans="1:72" x14ac:dyDescent="0.35">
      <c r="A9048" t="s">
        <v>6143</v>
      </c>
      <c r="B9048" t="s">
        <v>6363</v>
      </c>
      <c r="C9048">
        <v>4829972</v>
      </c>
      <c r="D9048" t="s">
        <v>7386</v>
      </c>
      <c r="E9048">
        <v>19490</v>
      </c>
      <c r="F9048">
        <v>3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3</v>
      </c>
      <c r="M9048">
        <v>0</v>
      </c>
      <c r="N9048" t="s">
        <v>5</v>
      </c>
      <c r="O9048" t="s">
        <v>5</v>
      </c>
      <c r="P9048" t="s">
        <v>5</v>
      </c>
      <c r="Q9048" t="s">
        <v>5</v>
      </c>
      <c r="R9048">
        <v>0</v>
      </c>
      <c r="S9048" t="s">
        <v>5</v>
      </c>
      <c r="T9048" t="s">
        <v>5</v>
      </c>
      <c r="U9048" t="s">
        <v>5</v>
      </c>
      <c r="V9048" t="s">
        <v>5</v>
      </c>
      <c r="W9048">
        <v>0</v>
      </c>
      <c r="X9048" t="s">
        <v>5</v>
      </c>
      <c r="Y9048" t="s">
        <v>5</v>
      </c>
      <c r="Z9048" t="s">
        <v>5</v>
      </c>
      <c r="AA9048" t="s">
        <v>5</v>
      </c>
      <c r="AB9048">
        <v>0</v>
      </c>
      <c r="AC9048" t="s">
        <v>5</v>
      </c>
      <c r="AD9048" t="s">
        <v>5</v>
      </c>
      <c r="AE9048" t="s">
        <v>5</v>
      </c>
      <c r="AF9048" t="s">
        <v>5</v>
      </c>
      <c r="AG9048">
        <v>0</v>
      </c>
      <c r="AH9048" t="s">
        <v>5</v>
      </c>
      <c r="AI9048" t="s">
        <v>5</v>
      </c>
      <c r="AJ9048" t="s">
        <v>5</v>
      </c>
      <c r="AK9048" t="s">
        <v>5</v>
      </c>
      <c r="AL9048">
        <v>0</v>
      </c>
      <c r="AM9048" t="s">
        <v>5</v>
      </c>
      <c r="AN9048">
        <v>17</v>
      </c>
      <c r="AO9048" t="s">
        <v>5</v>
      </c>
      <c r="AP9048">
        <v>4.5</v>
      </c>
      <c r="AQ9048">
        <v>0</v>
      </c>
      <c r="AR9048" t="s">
        <v>5</v>
      </c>
      <c r="AS9048" t="s">
        <v>5</v>
      </c>
      <c r="AT9048" t="s">
        <v>5</v>
      </c>
      <c r="AU9048" t="s">
        <v>5</v>
      </c>
      <c r="AV9048">
        <v>0</v>
      </c>
      <c r="AW9048" t="s">
        <v>5</v>
      </c>
      <c r="AX9048" t="s">
        <v>5</v>
      </c>
      <c r="AY9048" t="s">
        <v>5</v>
      </c>
      <c r="AZ9048" t="s">
        <v>5</v>
      </c>
      <c r="BA9048">
        <v>0</v>
      </c>
      <c r="BB9048" t="s">
        <v>5</v>
      </c>
      <c r="BC9048" t="s">
        <v>5</v>
      </c>
      <c r="BD9048" t="s">
        <v>5</v>
      </c>
      <c r="BE9048" t="s">
        <v>5</v>
      </c>
      <c r="BF9048">
        <v>0</v>
      </c>
      <c r="BG9048" t="s">
        <v>5</v>
      </c>
      <c r="BH9048" t="s">
        <v>5</v>
      </c>
      <c r="BI9048" t="s">
        <v>5</v>
      </c>
      <c r="BJ9048" t="s">
        <v>5</v>
      </c>
      <c r="BK9048">
        <v>0</v>
      </c>
      <c r="BL9048" t="s">
        <v>5</v>
      </c>
      <c r="BM9048" t="s">
        <v>5</v>
      </c>
      <c r="BN9048" t="s">
        <v>5</v>
      </c>
      <c r="BO9048" t="s">
        <v>5</v>
      </c>
      <c r="BP9048">
        <v>3</v>
      </c>
      <c r="BQ9048" t="s">
        <v>5</v>
      </c>
      <c r="BR9048">
        <v>20.5</v>
      </c>
      <c r="BS9048" t="s">
        <v>5</v>
      </c>
      <c r="BT9048">
        <v>5</v>
      </c>
    </row>
    <row r="9049" spans="1:72" x14ac:dyDescent="0.35">
      <c r="A9049" t="s">
        <v>6143</v>
      </c>
      <c r="B9049" t="s">
        <v>6364</v>
      </c>
      <c r="C9049">
        <v>48175</v>
      </c>
      <c r="D9049" t="s">
        <v>7477</v>
      </c>
      <c r="E9049">
        <v>3278</v>
      </c>
      <c r="F9049">
        <v>1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1</v>
      </c>
      <c r="M9049">
        <v>0</v>
      </c>
      <c r="N9049" t="s">
        <v>5</v>
      </c>
      <c r="O9049" t="s">
        <v>5</v>
      </c>
      <c r="P9049" t="s">
        <v>5</v>
      </c>
      <c r="Q9049" t="s">
        <v>5</v>
      </c>
      <c r="R9049">
        <v>0</v>
      </c>
      <c r="S9049" t="s">
        <v>5</v>
      </c>
      <c r="T9049" t="s">
        <v>5</v>
      </c>
      <c r="U9049" t="s">
        <v>5</v>
      </c>
      <c r="V9049" t="s">
        <v>5</v>
      </c>
      <c r="W9049">
        <v>0</v>
      </c>
      <c r="X9049" t="s">
        <v>5</v>
      </c>
      <c r="Y9049" t="s">
        <v>5</v>
      </c>
      <c r="Z9049" t="s">
        <v>5</v>
      </c>
      <c r="AA9049" t="s">
        <v>5</v>
      </c>
      <c r="AB9049">
        <v>0</v>
      </c>
      <c r="AC9049" t="s">
        <v>5</v>
      </c>
      <c r="AD9049">
        <v>7</v>
      </c>
      <c r="AE9049" t="s">
        <v>5</v>
      </c>
      <c r="AF9049" t="s">
        <v>5</v>
      </c>
      <c r="AG9049">
        <v>0</v>
      </c>
      <c r="AH9049" t="s">
        <v>5</v>
      </c>
      <c r="AI9049">
        <v>0</v>
      </c>
      <c r="AJ9049" t="s">
        <v>5</v>
      </c>
      <c r="AK9049">
        <v>17.5</v>
      </c>
      <c r="AL9049">
        <v>0</v>
      </c>
      <c r="AM9049" t="s">
        <v>5</v>
      </c>
      <c r="AN9049">
        <v>5</v>
      </c>
      <c r="AO9049" t="s">
        <v>5</v>
      </c>
      <c r="AP9049">
        <v>7</v>
      </c>
      <c r="AQ9049">
        <v>0</v>
      </c>
      <c r="AR9049" t="s">
        <v>5</v>
      </c>
      <c r="AS9049" t="s">
        <v>5</v>
      </c>
      <c r="AT9049" t="s">
        <v>5</v>
      </c>
      <c r="AU9049" t="s">
        <v>5</v>
      </c>
      <c r="AV9049">
        <v>0</v>
      </c>
      <c r="AW9049" t="s">
        <v>5</v>
      </c>
      <c r="AX9049" t="s">
        <v>5</v>
      </c>
      <c r="AY9049" t="s">
        <v>5</v>
      </c>
      <c r="AZ9049" t="s">
        <v>5</v>
      </c>
      <c r="BA9049">
        <v>0</v>
      </c>
      <c r="BB9049" t="s">
        <v>5</v>
      </c>
      <c r="BC9049" t="s">
        <v>5</v>
      </c>
      <c r="BD9049" t="s">
        <v>5</v>
      </c>
      <c r="BE9049" t="s">
        <v>5</v>
      </c>
      <c r="BF9049">
        <v>0</v>
      </c>
      <c r="BG9049" t="s">
        <v>5</v>
      </c>
      <c r="BH9049">
        <v>8.5</v>
      </c>
      <c r="BI9049" t="s">
        <v>5</v>
      </c>
      <c r="BJ9049" t="s">
        <v>5</v>
      </c>
      <c r="BK9049">
        <v>0</v>
      </c>
      <c r="BL9049" t="s">
        <v>5</v>
      </c>
      <c r="BM9049">
        <v>0</v>
      </c>
      <c r="BN9049" t="s">
        <v>5</v>
      </c>
      <c r="BO9049">
        <v>9.5</v>
      </c>
      <c r="BP9049">
        <v>1</v>
      </c>
      <c r="BQ9049" t="s">
        <v>5</v>
      </c>
      <c r="BR9049">
        <v>6</v>
      </c>
      <c r="BS9049" t="s">
        <v>5</v>
      </c>
      <c r="BT9049">
        <v>12</v>
      </c>
    </row>
    <row r="9050" spans="1:72" x14ac:dyDescent="0.35">
      <c r="A9050" t="s">
        <v>6143</v>
      </c>
      <c r="B9050" t="s">
        <v>6365</v>
      </c>
      <c r="C9050">
        <v>4830092</v>
      </c>
      <c r="D9050" t="s">
        <v>7405</v>
      </c>
      <c r="E9050">
        <v>44372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 t="s">
        <v>5</v>
      </c>
      <c r="O9050">
        <v>0</v>
      </c>
      <c r="P9050" t="s">
        <v>5</v>
      </c>
      <c r="Q9050">
        <v>32.5</v>
      </c>
      <c r="R9050">
        <v>0</v>
      </c>
      <c r="S9050" t="s">
        <v>5</v>
      </c>
      <c r="T9050">
        <v>0</v>
      </c>
      <c r="U9050" t="s">
        <v>5</v>
      </c>
      <c r="V9050">
        <v>6.5</v>
      </c>
      <c r="W9050">
        <v>0</v>
      </c>
      <c r="X9050" t="s">
        <v>5</v>
      </c>
      <c r="Y9050">
        <v>0</v>
      </c>
      <c r="Z9050" t="s">
        <v>5</v>
      </c>
      <c r="AA9050">
        <v>3</v>
      </c>
      <c r="AB9050">
        <v>0</v>
      </c>
      <c r="AC9050" t="s">
        <v>5</v>
      </c>
      <c r="AD9050">
        <v>3</v>
      </c>
      <c r="AE9050" t="s">
        <v>5</v>
      </c>
      <c r="AF9050">
        <v>2</v>
      </c>
      <c r="AG9050">
        <v>0</v>
      </c>
      <c r="AH9050" t="s">
        <v>5</v>
      </c>
      <c r="AI9050">
        <v>0</v>
      </c>
      <c r="AJ9050" t="s">
        <v>5</v>
      </c>
      <c r="AK9050">
        <v>2</v>
      </c>
      <c r="AL9050">
        <v>0</v>
      </c>
      <c r="AM9050" t="s">
        <v>5</v>
      </c>
      <c r="AN9050">
        <v>0</v>
      </c>
      <c r="AO9050" t="s">
        <v>5</v>
      </c>
      <c r="AP9050">
        <v>1</v>
      </c>
      <c r="AQ9050">
        <v>0</v>
      </c>
      <c r="AR9050" t="s">
        <v>5</v>
      </c>
      <c r="AS9050" t="s">
        <v>5</v>
      </c>
      <c r="AT9050" t="s">
        <v>5</v>
      </c>
      <c r="AU9050">
        <v>19</v>
      </c>
      <c r="AV9050">
        <v>0</v>
      </c>
      <c r="AW9050" t="s">
        <v>5</v>
      </c>
      <c r="AX9050">
        <v>13</v>
      </c>
      <c r="AY9050" t="s">
        <v>5</v>
      </c>
      <c r="AZ9050">
        <v>13</v>
      </c>
      <c r="BA9050">
        <v>0</v>
      </c>
      <c r="BB9050" t="s">
        <v>5</v>
      </c>
      <c r="BC9050">
        <v>7</v>
      </c>
      <c r="BD9050" t="s">
        <v>5</v>
      </c>
      <c r="BE9050">
        <v>4</v>
      </c>
      <c r="BF9050">
        <v>0</v>
      </c>
      <c r="BG9050" t="s">
        <v>5</v>
      </c>
      <c r="BH9050">
        <v>7</v>
      </c>
      <c r="BI9050" t="s">
        <v>5</v>
      </c>
      <c r="BJ9050">
        <v>2</v>
      </c>
      <c r="BK9050">
        <v>0</v>
      </c>
      <c r="BL9050" t="s">
        <v>5</v>
      </c>
      <c r="BM9050">
        <v>0</v>
      </c>
      <c r="BN9050" t="s">
        <v>5</v>
      </c>
      <c r="BO9050">
        <v>1</v>
      </c>
      <c r="BP9050">
        <v>0</v>
      </c>
      <c r="BQ9050" t="s">
        <v>5</v>
      </c>
      <c r="BR9050">
        <v>0</v>
      </c>
      <c r="BS9050" t="s">
        <v>5</v>
      </c>
      <c r="BT9050">
        <v>1</v>
      </c>
    </row>
    <row r="9051" spans="1:72" x14ac:dyDescent="0.35">
      <c r="A9051" t="s">
        <v>6143</v>
      </c>
      <c r="B9051" t="s">
        <v>6366</v>
      </c>
      <c r="C9051">
        <v>4830308</v>
      </c>
      <c r="D9051" t="s">
        <v>7405</v>
      </c>
      <c r="E9051">
        <v>44372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 t="s">
        <v>5</v>
      </c>
      <c r="O9051">
        <v>0</v>
      </c>
      <c r="P9051" t="s">
        <v>5</v>
      </c>
      <c r="Q9051">
        <v>32.5</v>
      </c>
      <c r="R9051">
        <v>0</v>
      </c>
      <c r="S9051" t="s">
        <v>5</v>
      </c>
      <c r="T9051">
        <v>0</v>
      </c>
      <c r="U9051" t="s">
        <v>5</v>
      </c>
      <c r="V9051">
        <v>6.5</v>
      </c>
      <c r="W9051">
        <v>0</v>
      </c>
      <c r="X9051" t="s">
        <v>5</v>
      </c>
      <c r="Y9051">
        <v>0</v>
      </c>
      <c r="Z9051" t="s">
        <v>5</v>
      </c>
      <c r="AA9051">
        <v>3</v>
      </c>
      <c r="AB9051">
        <v>0</v>
      </c>
      <c r="AC9051" t="s">
        <v>5</v>
      </c>
      <c r="AD9051">
        <v>3</v>
      </c>
      <c r="AE9051" t="s">
        <v>5</v>
      </c>
      <c r="AF9051">
        <v>2</v>
      </c>
      <c r="AG9051">
        <v>0</v>
      </c>
      <c r="AH9051" t="s">
        <v>5</v>
      </c>
      <c r="AI9051">
        <v>0</v>
      </c>
      <c r="AJ9051" t="s">
        <v>5</v>
      </c>
      <c r="AK9051">
        <v>2</v>
      </c>
      <c r="AL9051">
        <v>0</v>
      </c>
      <c r="AM9051" t="s">
        <v>5</v>
      </c>
      <c r="AN9051">
        <v>0</v>
      </c>
      <c r="AO9051" t="s">
        <v>5</v>
      </c>
      <c r="AP9051">
        <v>1</v>
      </c>
      <c r="AQ9051">
        <v>0</v>
      </c>
      <c r="AR9051" t="s">
        <v>5</v>
      </c>
      <c r="AS9051" t="s">
        <v>5</v>
      </c>
      <c r="AT9051" t="s">
        <v>5</v>
      </c>
      <c r="AU9051">
        <v>19</v>
      </c>
      <c r="AV9051">
        <v>0</v>
      </c>
      <c r="AW9051" t="s">
        <v>5</v>
      </c>
      <c r="AX9051">
        <v>13</v>
      </c>
      <c r="AY9051" t="s">
        <v>5</v>
      </c>
      <c r="AZ9051">
        <v>13</v>
      </c>
      <c r="BA9051">
        <v>0</v>
      </c>
      <c r="BB9051" t="s">
        <v>5</v>
      </c>
      <c r="BC9051">
        <v>7</v>
      </c>
      <c r="BD9051" t="s">
        <v>5</v>
      </c>
      <c r="BE9051">
        <v>4</v>
      </c>
      <c r="BF9051">
        <v>0</v>
      </c>
      <c r="BG9051" t="s">
        <v>5</v>
      </c>
      <c r="BH9051">
        <v>7</v>
      </c>
      <c r="BI9051" t="s">
        <v>5</v>
      </c>
      <c r="BJ9051">
        <v>2</v>
      </c>
      <c r="BK9051">
        <v>0</v>
      </c>
      <c r="BL9051" t="s">
        <v>5</v>
      </c>
      <c r="BM9051">
        <v>0</v>
      </c>
      <c r="BN9051" t="s">
        <v>5</v>
      </c>
      <c r="BO9051">
        <v>1</v>
      </c>
      <c r="BP9051">
        <v>0</v>
      </c>
      <c r="BQ9051" t="s">
        <v>5</v>
      </c>
      <c r="BR9051">
        <v>0</v>
      </c>
      <c r="BS9051" t="s">
        <v>5</v>
      </c>
      <c r="BT9051">
        <v>1</v>
      </c>
    </row>
    <row r="9052" spans="1:72" x14ac:dyDescent="0.35">
      <c r="A9052" t="s">
        <v>6143</v>
      </c>
      <c r="B9052" t="s">
        <v>6367</v>
      </c>
      <c r="C9052">
        <v>4830416</v>
      </c>
      <c r="D9052" t="s">
        <v>7449</v>
      </c>
      <c r="E9052">
        <v>7480</v>
      </c>
      <c r="F9052">
        <v>1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1</v>
      </c>
      <c r="M9052">
        <v>0</v>
      </c>
      <c r="N9052" t="s">
        <v>5</v>
      </c>
      <c r="O9052" t="s">
        <v>5</v>
      </c>
      <c r="P9052" t="s">
        <v>5</v>
      </c>
      <c r="Q9052" t="s">
        <v>5</v>
      </c>
      <c r="R9052">
        <v>0</v>
      </c>
      <c r="S9052" t="s">
        <v>5</v>
      </c>
      <c r="T9052" t="s">
        <v>5</v>
      </c>
      <c r="U9052" t="s">
        <v>5</v>
      </c>
      <c r="V9052" t="s">
        <v>5</v>
      </c>
      <c r="W9052">
        <v>0</v>
      </c>
      <c r="X9052" t="s">
        <v>5</v>
      </c>
      <c r="Y9052" t="s">
        <v>5</v>
      </c>
      <c r="Z9052" t="s">
        <v>5</v>
      </c>
      <c r="AA9052" t="s">
        <v>5</v>
      </c>
      <c r="AB9052">
        <v>0</v>
      </c>
      <c r="AC9052" t="s">
        <v>5</v>
      </c>
      <c r="AD9052" t="s">
        <v>5</v>
      </c>
      <c r="AE9052" t="s">
        <v>5</v>
      </c>
      <c r="AF9052" t="s">
        <v>5</v>
      </c>
      <c r="AG9052">
        <v>0</v>
      </c>
      <c r="AH9052" t="s">
        <v>5</v>
      </c>
      <c r="AI9052" t="s">
        <v>5</v>
      </c>
      <c r="AJ9052" t="s">
        <v>5</v>
      </c>
      <c r="AK9052" t="s">
        <v>5</v>
      </c>
      <c r="AL9052">
        <v>1</v>
      </c>
      <c r="AM9052" t="s">
        <v>5</v>
      </c>
      <c r="AN9052" t="s">
        <v>5</v>
      </c>
      <c r="AO9052" t="s">
        <v>5</v>
      </c>
      <c r="AP9052" t="s">
        <v>5</v>
      </c>
      <c r="AQ9052">
        <v>0</v>
      </c>
      <c r="AR9052" t="s">
        <v>5</v>
      </c>
      <c r="AS9052" t="s">
        <v>5</v>
      </c>
      <c r="AT9052" t="s">
        <v>5</v>
      </c>
      <c r="AU9052" t="s">
        <v>5</v>
      </c>
      <c r="AV9052">
        <v>0</v>
      </c>
      <c r="AW9052" t="s">
        <v>5</v>
      </c>
      <c r="AX9052" t="s">
        <v>5</v>
      </c>
      <c r="AY9052" t="s">
        <v>5</v>
      </c>
      <c r="AZ9052" t="s">
        <v>5</v>
      </c>
      <c r="BA9052">
        <v>0</v>
      </c>
      <c r="BB9052" t="s">
        <v>5</v>
      </c>
      <c r="BC9052" t="s">
        <v>5</v>
      </c>
      <c r="BD9052" t="s">
        <v>5</v>
      </c>
      <c r="BE9052" t="s">
        <v>5</v>
      </c>
      <c r="BF9052">
        <v>0</v>
      </c>
      <c r="BG9052" t="s">
        <v>5</v>
      </c>
      <c r="BH9052" t="s">
        <v>5</v>
      </c>
      <c r="BI9052" t="s">
        <v>5</v>
      </c>
      <c r="BJ9052" t="s">
        <v>5</v>
      </c>
      <c r="BK9052">
        <v>0</v>
      </c>
      <c r="BL9052" t="s">
        <v>5</v>
      </c>
      <c r="BM9052" t="s">
        <v>5</v>
      </c>
      <c r="BN9052" t="s">
        <v>5</v>
      </c>
      <c r="BO9052" t="s">
        <v>5</v>
      </c>
      <c r="BP9052">
        <v>0</v>
      </c>
      <c r="BQ9052" t="s">
        <v>5</v>
      </c>
      <c r="BR9052" t="s">
        <v>5</v>
      </c>
      <c r="BS9052" t="s">
        <v>5</v>
      </c>
      <c r="BT9052" t="s">
        <v>5</v>
      </c>
    </row>
    <row r="9053" spans="1:72" x14ac:dyDescent="0.35">
      <c r="A9053" t="s">
        <v>6143</v>
      </c>
      <c r="B9053" t="s">
        <v>6367</v>
      </c>
      <c r="C9053">
        <v>4830416</v>
      </c>
      <c r="D9053" t="s">
        <v>7386</v>
      </c>
      <c r="E9053">
        <v>19490</v>
      </c>
      <c r="F9053">
        <v>3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3</v>
      </c>
      <c r="M9053">
        <v>0</v>
      </c>
      <c r="N9053" t="s">
        <v>5</v>
      </c>
      <c r="O9053" t="s">
        <v>5</v>
      </c>
      <c r="P9053" t="s">
        <v>5</v>
      </c>
      <c r="Q9053" t="s">
        <v>5</v>
      </c>
      <c r="R9053">
        <v>0</v>
      </c>
      <c r="S9053" t="s">
        <v>5</v>
      </c>
      <c r="T9053" t="s">
        <v>5</v>
      </c>
      <c r="U9053" t="s">
        <v>5</v>
      </c>
      <c r="V9053" t="s">
        <v>5</v>
      </c>
      <c r="W9053">
        <v>0</v>
      </c>
      <c r="X9053" t="s">
        <v>5</v>
      </c>
      <c r="Y9053" t="s">
        <v>5</v>
      </c>
      <c r="Z9053" t="s">
        <v>5</v>
      </c>
      <c r="AA9053" t="s">
        <v>5</v>
      </c>
      <c r="AB9053">
        <v>0</v>
      </c>
      <c r="AC9053" t="s">
        <v>5</v>
      </c>
      <c r="AD9053" t="s">
        <v>5</v>
      </c>
      <c r="AE9053" t="s">
        <v>5</v>
      </c>
      <c r="AF9053" t="s">
        <v>5</v>
      </c>
      <c r="AG9053">
        <v>0</v>
      </c>
      <c r="AH9053" t="s">
        <v>5</v>
      </c>
      <c r="AI9053" t="s">
        <v>5</v>
      </c>
      <c r="AJ9053" t="s">
        <v>5</v>
      </c>
      <c r="AK9053" t="s">
        <v>5</v>
      </c>
      <c r="AL9053">
        <v>2</v>
      </c>
      <c r="AM9053" t="s">
        <v>5</v>
      </c>
      <c r="AN9053">
        <v>17</v>
      </c>
      <c r="AO9053" t="s">
        <v>5</v>
      </c>
      <c r="AP9053">
        <v>4.5</v>
      </c>
      <c r="AQ9053">
        <v>0</v>
      </c>
      <c r="AR9053" t="s">
        <v>5</v>
      </c>
      <c r="AS9053" t="s">
        <v>5</v>
      </c>
      <c r="AT9053" t="s">
        <v>5</v>
      </c>
      <c r="AU9053" t="s">
        <v>5</v>
      </c>
      <c r="AV9053">
        <v>0</v>
      </c>
      <c r="AW9053" t="s">
        <v>5</v>
      </c>
      <c r="AX9053" t="s">
        <v>5</v>
      </c>
      <c r="AY9053" t="s">
        <v>5</v>
      </c>
      <c r="AZ9053" t="s">
        <v>5</v>
      </c>
      <c r="BA9053">
        <v>0</v>
      </c>
      <c r="BB9053" t="s">
        <v>5</v>
      </c>
      <c r="BC9053" t="s">
        <v>5</v>
      </c>
      <c r="BD9053" t="s">
        <v>5</v>
      </c>
      <c r="BE9053" t="s">
        <v>5</v>
      </c>
      <c r="BF9053">
        <v>0</v>
      </c>
      <c r="BG9053" t="s">
        <v>5</v>
      </c>
      <c r="BH9053" t="s">
        <v>5</v>
      </c>
      <c r="BI9053" t="s">
        <v>5</v>
      </c>
      <c r="BJ9053" t="s">
        <v>5</v>
      </c>
      <c r="BK9053">
        <v>0</v>
      </c>
      <c r="BL9053" t="s">
        <v>5</v>
      </c>
      <c r="BM9053" t="s">
        <v>5</v>
      </c>
      <c r="BN9053" t="s">
        <v>5</v>
      </c>
      <c r="BO9053" t="s">
        <v>5</v>
      </c>
      <c r="BP9053">
        <v>1</v>
      </c>
      <c r="BQ9053" t="s">
        <v>5</v>
      </c>
      <c r="BR9053">
        <v>20.5</v>
      </c>
      <c r="BS9053" t="s">
        <v>5</v>
      </c>
      <c r="BT9053">
        <v>5</v>
      </c>
    </row>
    <row r="9054" spans="1:72" x14ac:dyDescent="0.35">
      <c r="A9054" t="s">
        <v>6143</v>
      </c>
      <c r="B9054" t="s">
        <v>6368</v>
      </c>
      <c r="C9054">
        <v>4830464</v>
      </c>
      <c r="D9054" t="s">
        <v>7405</v>
      </c>
      <c r="E9054">
        <v>44372</v>
      </c>
      <c r="F9054">
        <v>373</v>
      </c>
      <c r="G9054">
        <v>0</v>
      </c>
      <c r="H9054">
        <v>52</v>
      </c>
      <c r="I9054">
        <v>42</v>
      </c>
      <c r="J9054">
        <v>82</v>
      </c>
      <c r="K9054">
        <v>123</v>
      </c>
      <c r="L9054">
        <v>74</v>
      </c>
      <c r="M9054">
        <v>0</v>
      </c>
      <c r="N9054" t="s">
        <v>5</v>
      </c>
      <c r="O9054">
        <v>0</v>
      </c>
      <c r="P9054" t="s">
        <v>5</v>
      </c>
      <c r="Q9054">
        <v>32.5</v>
      </c>
      <c r="R9054">
        <v>43</v>
      </c>
      <c r="S9054">
        <v>9</v>
      </c>
      <c r="T9054">
        <v>0</v>
      </c>
      <c r="U9054" t="s">
        <v>5</v>
      </c>
      <c r="V9054">
        <v>6.5</v>
      </c>
      <c r="W9054">
        <v>23</v>
      </c>
      <c r="X9054">
        <v>8.5</v>
      </c>
      <c r="Y9054">
        <v>0</v>
      </c>
      <c r="Z9054">
        <v>5</v>
      </c>
      <c r="AA9054">
        <v>3</v>
      </c>
      <c r="AB9054">
        <v>37</v>
      </c>
      <c r="AC9054">
        <v>9</v>
      </c>
      <c r="AD9054">
        <v>3</v>
      </c>
      <c r="AE9054">
        <v>8</v>
      </c>
      <c r="AF9054">
        <v>2</v>
      </c>
      <c r="AG9054">
        <v>56</v>
      </c>
      <c r="AH9054">
        <v>14</v>
      </c>
      <c r="AI9054">
        <v>0</v>
      </c>
      <c r="AJ9054">
        <v>13</v>
      </c>
      <c r="AK9054">
        <v>2</v>
      </c>
      <c r="AL9054">
        <v>42</v>
      </c>
      <c r="AM9054">
        <v>10</v>
      </c>
      <c r="AN9054">
        <v>0</v>
      </c>
      <c r="AO9054">
        <v>11</v>
      </c>
      <c r="AP9054">
        <v>1</v>
      </c>
      <c r="AQ9054">
        <v>0</v>
      </c>
      <c r="AR9054" t="s">
        <v>5</v>
      </c>
      <c r="AS9054" t="s">
        <v>5</v>
      </c>
      <c r="AT9054" t="s">
        <v>5</v>
      </c>
      <c r="AU9054">
        <v>19</v>
      </c>
      <c r="AV9054">
        <v>9</v>
      </c>
      <c r="AW9054" t="s">
        <v>5</v>
      </c>
      <c r="AX9054">
        <v>13</v>
      </c>
      <c r="AY9054" t="s">
        <v>5</v>
      </c>
      <c r="AZ9054">
        <v>13</v>
      </c>
      <c r="BA9054">
        <v>19</v>
      </c>
      <c r="BB9054">
        <v>9</v>
      </c>
      <c r="BC9054">
        <v>7</v>
      </c>
      <c r="BD9054">
        <v>5</v>
      </c>
      <c r="BE9054">
        <v>4</v>
      </c>
      <c r="BF9054">
        <v>45</v>
      </c>
      <c r="BG9054">
        <v>8</v>
      </c>
      <c r="BH9054">
        <v>7</v>
      </c>
      <c r="BI9054">
        <v>6</v>
      </c>
      <c r="BJ9054">
        <v>2</v>
      </c>
      <c r="BK9054">
        <v>67</v>
      </c>
      <c r="BL9054">
        <v>12</v>
      </c>
      <c r="BM9054">
        <v>0</v>
      </c>
      <c r="BN9054">
        <v>20.5</v>
      </c>
      <c r="BO9054">
        <v>1</v>
      </c>
      <c r="BP9054">
        <v>32</v>
      </c>
      <c r="BQ9054">
        <v>12</v>
      </c>
      <c r="BR9054">
        <v>0</v>
      </c>
      <c r="BS9054">
        <v>15</v>
      </c>
      <c r="BT9054">
        <v>1</v>
      </c>
    </row>
    <row r="9055" spans="1:72" x14ac:dyDescent="0.35">
      <c r="A9055" t="s">
        <v>6143</v>
      </c>
      <c r="B9055" t="s">
        <v>6368</v>
      </c>
      <c r="C9055">
        <v>4830464</v>
      </c>
      <c r="D9055" t="s">
        <v>7405</v>
      </c>
      <c r="E9055" t="s">
        <v>5</v>
      </c>
      <c r="F9055">
        <v>373</v>
      </c>
      <c r="G9055">
        <v>0</v>
      </c>
      <c r="H9055">
        <v>52</v>
      </c>
      <c r="I9055">
        <v>42</v>
      </c>
      <c r="J9055">
        <v>82</v>
      </c>
      <c r="K9055">
        <v>123</v>
      </c>
      <c r="L9055">
        <v>74</v>
      </c>
      <c r="M9055">
        <v>0</v>
      </c>
      <c r="N9055" t="s">
        <v>5</v>
      </c>
      <c r="O9055">
        <v>0</v>
      </c>
      <c r="P9055" t="s">
        <v>5</v>
      </c>
      <c r="Q9055">
        <v>32.5</v>
      </c>
      <c r="R9055">
        <v>0</v>
      </c>
      <c r="S9055">
        <v>9</v>
      </c>
      <c r="T9055">
        <v>0</v>
      </c>
      <c r="U9055" t="s">
        <v>5</v>
      </c>
      <c r="V9055">
        <v>6.5</v>
      </c>
      <c r="W9055">
        <v>0</v>
      </c>
      <c r="X9055">
        <v>8.5</v>
      </c>
      <c r="Y9055">
        <v>0</v>
      </c>
      <c r="Z9055">
        <v>5</v>
      </c>
      <c r="AA9055">
        <v>3</v>
      </c>
      <c r="AB9055">
        <v>0</v>
      </c>
      <c r="AC9055">
        <v>9</v>
      </c>
      <c r="AD9055">
        <v>3</v>
      </c>
      <c r="AE9055">
        <v>8</v>
      </c>
      <c r="AF9055">
        <v>2</v>
      </c>
      <c r="AG9055">
        <v>0</v>
      </c>
      <c r="AH9055">
        <v>14</v>
      </c>
      <c r="AI9055">
        <v>0</v>
      </c>
      <c r="AJ9055">
        <v>13</v>
      </c>
      <c r="AK9055">
        <v>2</v>
      </c>
      <c r="AL9055">
        <v>0</v>
      </c>
      <c r="AM9055">
        <v>10</v>
      </c>
      <c r="AN9055">
        <v>0</v>
      </c>
      <c r="AO9055">
        <v>11</v>
      </c>
      <c r="AP9055">
        <v>1</v>
      </c>
      <c r="AQ9055">
        <v>0</v>
      </c>
      <c r="AR9055" t="s">
        <v>5</v>
      </c>
      <c r="AS9055" t="s">
        <v>5</v>
      </c>
      <c r="AT9055" t="s">
        <v>5</v>
      </c>
      <c r="AU9055">
        <v>19</v>
      </c>
      <c r="AV9055">
        <v>0</v>
      </c>
      <c r="AW9055" t="s">
        <v>5</v>
      </c>
      <c r="AX9055">
        <v>13</v>
      </c>
      <c r="AY9055" t="s">
        <v>5</v>
      </c>
      <c r="AZ9055">
        <v>13</v>
      </c>
      <c r="BA9055">
        <v>0</v>
      </c>
      <c r="BB9055">
        <v>9</v>
      </c>
      <c r="BC9055">
        <v>7</v>
      </c>
      <c r="BD9055">
        <v>5</v>
      </c>
      <c r="BE9055">
        <v>4</v>
      </c>
      <c r="BF9055">
        <v>0</v>
      </c>
      <c r="BG9055">
        <v>8</v>
      </c>
      <c r="BH9055">
        <v>7</v>
      </c>
      <c r="BI9055">
        <v>6</v>
      </c>
      <c r="BJ9055">
        <v>2</v>
      </c>
      <c r="BK9055">
        <v>0</v>
      </c>
      <c r="BL9055">
        <v>12</v>
      </c>
      <c r="BM9055">
        <v>0</v>
      </c>
      <c r="BN9055">
        <v>20.5</v>
      </c>
      <c r="BO9055">
        <v>1</v>
      </c>
      <c r="BP9055">
        <v>0</v>
      </c>
      <c r="BQ9055">
        <v>12</v>
      </c>
      <c r="BR9055">
        <v>0</v>
      </c>
      <c r="BS9055">
        <v>15</v>
      </c>
      <c r="BT9055">
        <v>1</v>
      </c>
    </row>
    <row r="9056" spans="1:72" x14ac:dyDescent="0.35">
      <c r="A9056" t="s">
        <v>6143</v>
      </c>
      <c r="B9056" t="s">
        <v>3171</v>
      </c>
      <c r="C9056">
        <v>4830512</v>
      </c>
      <c r="D9056" t="s">
        <v>7405</v>
      </c>
      <c r="E9056">
        <v>44372</v>
      </c>
      <c r="F9056">
        <v>1</v>
      </c>
      <c r="G9056">
        <v>0</v>
      </c>
      <c r="H9056">
        <v>0</v>
      </c>
      <c r="I9056">
        <v>0</v>
      </c>
      <c r="J9056">
        <v>0</v>
      </c>
      <c r="K9056">
        <v>1</v>
      </c>
      <c r="L9056">
        <v>0</v>
      </c>
      <c r="M9056">
        <v>0</v>
      </c>
      <c r="N9056" t="s">
        <v>5</v>
      </c>
      <c r="O9056">
        <v>0</v>
      </c>
      <c r="P9056" t="s">
        <v>5</v>
      </c>
      <c r="Q9056">
        <v>32.5</v>
      </c>
      <c r="R9056">
        <v>0</v>
      </c>
      <c r="S9056" t="s">
        <v>5</v>
      </c>
      <c r="T9056">
        <v>0</v>
      </c>
      <c r="U9056" t="s">
        <v>5</v>
      </c>
      <c r="V9056">
        <v>6.5</v>
      </c>
      <c r="W9056">
        <v>0</v>
      </c>
      <c r="X9056" t="s">
        <v>5</v>
      </c>
      <c r="Y9056">
        <v>0</v>
      </c>
      <c r="Z9056" t="s">
        <v>5</v>
      </c>
      <c r="AA9056">
        <v>3</v>
      </c>
      <c r="AB9056">
        <v>0</v>
      </c>
      <c r="AC9056" t="s">
        <v>5</v>
      </c>
      <c r="AD9056">
        <v>3</v>
      </c>
      <c r="AE9056" t="s">
        <v>5</v>
      </c>
      <c r="AF9056">
        <v>2</v>
      </c>
      <c r="AG9056">
        <v>0</v>
      </c>
      <c r="AH9056" t="s">
        <v>5</v>
      </c>
      <c r="AI9056">
        <v>0</v>
      </c>
      <c r="AJ9056" t="s">
        <v>5</v>
      </c>
      <c r="AK9056">
        <v>2</v>
      </c>
      <c r="AL9056">
        <v>0</v>
      </c>
      <c r="AM9056" t="s">
        <v>5</v>
      </c>
      <c r="AN9056">
        <v>0</v>
      </c>
      <c r="AO9056" t="s">
        <v>5</v>
      </c>
      <c r="AP9056">
        <v>1</v>
      </c>
      <c r="AQ9056">
        <v>0</v>
      </c>
      <c r="AR9056" t="s">
        <v>5</v>
      </c>
      <c r="AS9056" t="s">
        <v>5</v>
      </c>
      <c r="AT9056" t="s">
        <v>5</v>
      </c>
      <c r="AU9056">
        <v>19</v>
      </c>
      <c r="AV9056">
        <v>0</v>
      </c>
      <c r="AW9056" t="s">
        <v>5</v>
      </c>
      <c r="AX9056">
        <v>13</v>
      </c>
      <c r="AY9056" t="s">
        <v>5</v>
      </c>
      <c r="AZ9056">
        <v>13</v>
      </c>
      <c r="BA9056">
        <v>0</v>
      </c>
      <c r="BB9056" t="s">
        <v>5</v>
      </c>
      <c r="BC9056">
        <v>7</v>
      </c>
      <c r="BD9056" t="s">
        <v>5</v>
      </c>
      <c r="BE9056">
        <v>4</v>
      </c>
      <c r="BF9056">
        <v>0</v>
      </c>
      <c r="BG9056" t="s">
        <v>5</v>
      </c>
      <c r="BH9056">
        <v>7</v>
      </c>
      <c r="BI9056" t="s">
        <v>5</v>
      </c>
      <c r="BJ9056">
        <v>2</v>
      </c>
      <c r="BK9056">
        <v>1</v>
      </c>
      <c r="BL9056" t="s">
        <v>5</v>
      </c>
      <c r="BM9056">
        <v>0</v>
      </c>
      <c r="BN9056" t="s">
        <v>5</v>
      </c>
      <c r="BO9056">
        <v>1</v>
      </c>
      <c r="BP9056">
        <v>0</v>
      </c>
      <c r="BQ9056" t="s">
        <v>5</v>
      </c>
      <c r="BR9056">
        <v>0</v>
      </c>
      <c r="BS9056" t="s">
        <v>5</v>
      </c>
      <c r="BT9056">
        <v>1</v>
      </c>
    </row>
    <row r="9057" spans="1:72" x14ac:dyDescent="0.35">
      <c r="A9057" t="s">
        <v>6143</v>
      </c>
      <c r="B9057" t="s">
        <v>6369</v>
      </c>
      <c r="C9057">
        <v>4830584</v>
      </c>
      <c r="D9057" t="s">
        <v>7403</v>
      </c>
      <c r="E9057">
        <v>14626</v>
      </c>
      <c r="F9057">
        <v>5</v>
      </c>
      <c r="G9057">
        <v>0</v>
      </c>
      <c r="H9057">
        <v>0</v>
      </c>
      <c r="I9057">
        <v>0</v>
      </c>
      <c r="J9057">
        <v>0</v>
      </c>
      <c r="K9057">
        <v>2</v>
      </c>
      <c r="L9057">
        <v>3</v>
      </c>
      <c r="M9057">
        <v>0</v>
      </c>
      <c r="N9057" t="s">
        <v>5</v>
      </c>
      <c r="O9057">
        <v>5</v>
      </c>
      <c r="P9057" t="s">
        <v>5</v>
      </c>
      <c r="Q9057">
        <v>4</v>
      </c>
      <c r="R9057">
        <v>0</v>
      </c>
      <c r="S9057" t="s">
        <v>5</v>
      </c>
      <c r="T9057">
        <v>4</v>
      </c>
      <c r="U9057" t="s">
        <v>5</v>
      </c>
      <c r="V9057">
        <v>2</v>
      </c>
      <c r="W9057">
        <v>0</v>
      </c>
      <c r="X9057" t="s">
        <v>5</v>
      </c>
      <c r="Y9057">
        <v>0</v>
      </c>
      <c r="Z9057" t="s">
        <v>5</v>
      </c>
      <c r="AA9057">
        <v>5.5</v>
      </c>
      <c r="AB9057">
        <v>0</v>
      </c>
      <c r="AC9057" t="s">
        <v>5</v>
      </c>
      <c r="AD9057">
        <v>5</v>
      </c>
      <c r="AE9057" t="s">
        <v>5</v>
      </c>
      <c r="AF9057">
        <v>5</v>
      </c>
      <c r="AG9057">
        <v>0</v>
      </c>
      <c r="AH9057" t="s">
        <v>5</v>
      </c>
      <c r="AI9057">
        <v>14</v>
      </c>
      <c r="AJ9057" t="s">
        <v>5</v>
      </c>
      <c r="AK9057">
        <v>5</v>
      </c>
      <c r="AL9057">
        <v>3</v>
      </c>
      <c r="AM9057" t="s">
        <v>5</v>
      </c>
      <c r="AN9057">
        <v>18.5</v>
      </c>
      <c r="AO9057" t="s">
        <v>5</v>
      </c>
      <c r="AP9057">
        <v>7</v>
      </c>
      <c r="AQ9057">
        <v>0</v>
      </c>
      <c r="AR9057" t="s">
        <v>5</v>
      </c>
      <c r="AS9057" t="s">
        <v>5</v>
      </c>
      <c r="AT9057" t="s">
        <v>5</v>
      </c>
      <c r="AU9057" t="s">
        <v>5</v>
      </c>
      <c r="AV9057">
        <v>0</v>
      </c>
      <c r="AW9057" t="s">
        <v>5</v>
      </c>
      <c r="AX9057">
        <v>5</v>
      </c>
      <c r="AY9057" t="s">
        <v>5</v>
      </c>
      <c r="AZ9057">
        <v>2.5</v>
      </c>
      <c r="BA9057">
        <v>0</v>
      </c>
      <c r="BB9057" t="s">
        <v>5</v>
      </c>
      <c r="BC9057" t="s">
        <v>5</v>
      </c>
      <c r="BD9057" t="s">
        <v>5</v>
      </c>
      <c r="BE9057" t="s">
        <v>5</v>
      </c>
      <c r="BF9057">
        <v>0</v>
      </c>
      <c r="BG9057" t="s">
        <v>5</v>
      </c>
      <c r="BH9057">
        <v>6</v>
      </c>
      <c r="BI9057" t="s">
        <v>5</v>
      </c>
      <c r="BJ9057">
        <v>3</v>
      </c>
      <c r="BK9057">
        <v>2</v>
      </c>
      <c r="BL9057" t="s">
        <v>5</v>
      </c>
      <c r="BM9057">
        <v>14</v>
      </c>
      <c r="BN9057" t="s">
        <v>5</v>
      </c>
      <c r="BO9057">
        <v>6</v>
      </c>
      <c r="BP9057">
        <v>0</v>
      </c>
      <c r="BQ9057" t="s">
        <v>5</v>
      </c>
      <c r="BR9057">
        <v>19</v>
      </c>
      <c r="BS9057" t="s">
        <v>5</v>
      </c>
      <c r="BT9057">
        <v>8</v>
      </c>
    </row>
    <row r="9058" spans="1:72" x14ac:dyDescent="0.35">
      <c r="A9058" t="s">
        <v>6143</v>
      </c>
      <c r="B9058" t="s">
        <v>6370</v>
      </c>
      <c r="C9058">
        <v>4830644</v>
      </c>
      <c r="D9058" t="s">
        <v>7405</v>
      </c>
      <c r="E9058">
        <v>44372</v>
      </c>
      <c r="F9058">
        <v>47</v>
      </c>
      <c r="G9058">
        <v>0</v>
      </c>
      <c r="H9058">
        <v>1</v>
      </c>
      <c r="I9058">
        <v>8</v>
      </c>
      <c r="J9058">
        <v>9</v>
      </c>
      <c r="K9058">
        <v>6</v>
      </c>
      <c r="L9058">
        <v>23</v>
      </c>
      <c r="M9058">
        <v>0</v>
      </c>
      <c r="N9058" t="s">
        <v>5</v>
      </c>
      <c r="O9058">
        <v>0</v>
      </c>
      <c r="P9058" t="s">
        <v>5</v>
      </c>
      <c r="Q9058">
        <v>32.5</v>
      </c>
      <c r="R9058">
        <v>0</v>
      </c>
      <c r="S9058" t="s">
        <v>5</v>
      </c>
      <c r="T9058">
        <v>0</v>
      </c>
      <c r="U9058" t="s">
        <v>5</v>
      </c>
      <c r="V9058">
        <v>6.5</v>
      </c>
      <c r="W9058">
        <v>3</v>
      </c>
      <c r="X9058" t="s">
        <v>5</v>
      </c>
      <c r="Y9058">
        <v>0</v>
      </c>
      <c r="Z9058" t="s">
        <v>5</v>
      </c>
      <c r="AA9058">
        <v>3</v>
      </c>
      <c r="AB9058">
        <v>5</v>
      </c>
      <c r="AC9058" t="s">
        <v>5</v>
      </c>
      <c r="AD9058">
        <v>3</v>
      </c>
      <c r="AE9058" t="s">
        <v>5</v>
      </c>
      <c r="AF9058">
        <v>2</v>
      </c>
      <c r="AG9058">
        <v>3</v>
      </c>
      <c r="AH9058" t="s">
        <v>5</v>
      </c>
      <c r="AI9058">
        <v>0</v>
      </c>
      <c r="AJ9058" t="s">
        <v>5</v>
      </c>
      <c r="AK9058">
        <v>2</v>
      </c>
      <c r="AL9058">
        <v>11</v>
      </c>
      <c r="AM9058">
        <v>16.5</v>
      </c>
      <c r="AN9058">
        <v>0</v>
      </c>
      <c r="AO9058">
        <v>5</v>
      </c>
      <c r="AP9058">
        <v>1</v>
      </c>
      <c r="AQ9058">
        <v>0</v>
      </c>
      <c r="AR9058" t="s">
        <v>5</v>
      </c>
      <c r="AS9058" t="s">
        <v>5</v>
      </c>
      <c r="AT9058" t="s">
        <v>5</v>
      </c>
      <c r="AU9058">
        <v>19</v>
      </c>
      <c r="AV9058">
        <v>1</v>
      </c>
      <c r="AW9058" t="s">
        <v>5</v>
      </c>
      <c r="AX9058">
        <v>13</v>
      </c>
      <c r="AY9058" t="s">
        <v>5</v>
      </c>
      <c r="AZ9058">
        <v>13</v>
      </c>
      <c r="BA9058">
        <v>5</v>
      </c>
      <c r="BB9058" t="s">
        <v>5</v>
      </c>
      <c r="BC9058">
        <v>7</v>
      </c>
      <c r="BD9058" t="s">
        <v>5</v>
      </c>
      <c r="BE9058">
        <v>4</v>
      </c>
      <c r="BF9058">
        <v>4</v>
      </c>
      <c r="BG9058" t="s">
        <v>5</v>
      </c>
      <c r="BH9058">
        <v>7</v>
      </c>
      <c r="BI9058" t="s">
        <v>5</v>
      </c>
      <c r="BJ9058">
        <v>2</v>
      </c>
      <c r="BK9058">
        <v>3</v>
      </c>
      <c r="BL9058" t="s">
        <v>5</v>
      </c>
      <c r="BM9058">
        <v>0</v>
      </c>
      <c r="BN9058" t="s">
        <v>5</v>
      </c>
      <c r="BO9058">
        <v>1</v>
      </c>
      <c r="BP9058">
        <v>12</v>
      </c>
      <c r="BQ9058">
        <v>16</v>
      </c>
      <c r="BR9058">
        <v>0</v>
      </c>
      <c r="BS9058">
        <v>8.5</v>
      </c>
      <c r="BT9058">
        <v>1</v>
      </c>
    </row>
    <row r="9059" spans="1:72" x14ac:dyDescent="0.35">
      <c r="A9059" t="s">
        <v>6143</v>
      </c>
      <c r="B9059" t="s">
        <v>6371</v>
      </c>
      <c r="C9059">
        <v>48179</v>
      </c>
      <c r="D9059" t="s">
        <v>7393</v>
      </c>
      <c r="E9059">
        <v>17718</v>
      </c>
      <c r="F9059">
        <v>2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2</v>
      </c>
      <c r="M9059">
        <v>0</v>
      </c>
      <c r="N9059" t="s">
        <v>5</v>
      </c>
      <c r="O9059" t="s">
        <v>5</v>
      </c>
      <c r="P9059" t="s">
        <v>5</v>
      </c>
      <c r="Q9059" t="s">
        <v>5</v>
      </c>
      <c r="R9059">
        <v>0</v>
      </c>
      <c r="S9059" t="s">
        <v>5</v>
      </c>
      <c r="T9059" t="s">
        <v>5</v>
      </c>
      <c r="U9059" t="s">
        <v>5</v>
      </c>
      <c r="V9059" t="s">
        <v>5</v>
      </c>
      <c r="W9059">
        <v>0</v>
      </c>
      <c r="X9059" t="s">
        <v>5</v>
      </c>
      <c r="Y9059" t="s">
        <v>5</v>
      </c>
      <c r="Z9059" t="s">
        <v>5</v>
      </c>
      <c r="AA9059" t="s">
        <v>5</v>
      </c>
      <c r="AB9059">
        <v>0</v>
      </c>
      <c r="AC9059" t="s">
        <v>5</v>
      </c>
      <c r="AD9059" t="s">
        <v>5</v>
      </c>
      <c r="AE9059" t="s">
        <v>5</v>
      </c>
      <c r="AF9059" t="s">
        <v>5</v>
      </c>
      <c r="AG9059">
        <v>0</v>
      </c>
      <c r="AH9059" t="s">
        <v>5</v>
      </c>
      <c r="AI9059">
        <v>4</v>
      </c>
      <c r="AJ9059" t="s">
        <v>5</v>
      </c>
      <c r="AK9059" t="s">
        <v>5</v>
      </c>
      <c r="AL9059">
        <v>0</v>
      </c>
      <c r="AM9059" t="s">
        <v>5</v>
      </c>
      <c r="AN9059">
        <v>5</v>
      </c>
      <c r="AO9059" t="s">
        <v>5</v>
      </c>
      <c r="AP9059" t="s">
        <v>5</v>
      </c>
      <c r="AQ9059">
        <v>0</v>
      </c>
      <c r="AR9059" t="s">
        <v>5</v>
      </c>
      <c r="AS9059" t="s">
        <v>5</v>
      </c>
      <c r="AT9059" t="s">
        <v>5</v>
      </c>
      <c r="AU9059" t="s">
        <v>5</v>
      </c>
      <c r="AV9059">
        <v>0</v>
      </c>
      <c r="AW9059" t="s">
        <v>5</v>
      </c>
      <c r="AX9059" t="s">
        <v>5</v>
      </c>
      <c r="AY9059" t="s">
        <v>5</v>
      </c>
      <c r="AZ9059" t="s">
        <v>5</v>
      </c>
      <c r="BA9059">
        <v>0</v>
      </c>
      <c r="BB9059" t="s">
        <v>5</v>
      </c>
      <c r="BC9059" t="s">
        <v>5</v>
      </c>
      <c r="BD9059" t="s">
        <v>5</v>
      </c>
      <c r="BE9059" t="s">
        <v>5</v>
      </c>
      <c r="BF9059">
        <v>0</v>
      </c>
      <c r="BG9059" t="s">
        <v>5</v>
      </c>
      <c r="BH9059" t="s">
        <v>5</v>
      </c>
      <c r="BI9059" t="s">
        <v>5</v>
      </c>
      <c r="BJ9059" t="s">
        <v>5</v>
      </c>
      <c r="BK9059">
        <v>0</v>
      </c>
      <c r="BL9059" t="s">
        <v>5</v>
      </c>
      <c r="BM9059" t="s">
        <v>5</v>
      </c>
      <c r="BN9059" t="s">
        <v>5</v>
      </c>
      <c r="BO9059" t="s">
        <v>5</v>
      </c>
      <c r="BP9059">
        <v>2</v>
      </c>
      <c r="BQ9059" t="s">
        <v>5</v>
      </c>
      <c r="BR9059">
        <v>10</v>
      </c>
      <c r="BS9059" t="s">
        <v>5</v>
      </c>
      <c r="BT9059" t="s">
        <v>5</v>
      </c>
    </row>
    <row r="9060" spans="1:72" x14ac:dyDescent="0.35">
      <c r="A9060" t="s">
        <v>6143</v>
      </c>
      <c r="B9060" t="s">
        <v>6372</v>
      </c>
      <c r="C9060">
        <v>48181</v>
      </c>
      <c r="D9060" t="s">
        <v>7423</v>
      </c>
      <c r="E9060">
        <v>7559</v>
      </c>
      <c r="F9060">
        <v>13</v>
      </c>
      <c r="G9060">
        <v>0</v>
      </c>
      <c r="H9060">
        <v>0</v>
      </c>
      <c r="I9060">
        <v>0</v>
      </c>
      <c r="J9060">
        <v>0</v>
      </c>
      <c r="K9060">
        <v>1</v>
      </c>
      <c r="L9060">
        <v>12</v>
      </c>
      <c r="M9060">
        <v>0</v>
      </c>
      <c r="N9060" t="s">
        <v>5</v>
      </c>
      <c r="O9060" t="s">
        <v>5</v>
      </c>
      <c r="P9060" t="s">
        <v>5</v>
      </c>
      <c r="Q9060" t="s">
        <v>5</v>
      </c>
      <c r="R9060">
        <v>0</v>
      </c>
      <c r="S9060" t="s">
        <v>5</v>
      </c>
      <c r="T9060" t="s">
        <v>5</v>
      </c>
      <c r="U9060" t="s">
        <v>5</v>
      </c>
      <c r="V9060" t="s">
        <v>5</v>
      </c>
      <c r="W9060">
        <v>0</v>
      </c>
      <c r="X9060" t="s">
        <v>5</v>
      </c>
      <c r="Y9060" t="s">
        <v>5</v>
      </c>
      <c r="Z9060" t="s">
        <v>5</v>
      </c>
      <c r="AA9060" t="s">
        <v>5</v>
      </c>
      <c r="AB9060">
        <v>0</v>
      </c>
      <c r="AC9060" t="s">
        <v>5</v>
      </c>
      <c r="AD9060" t="s">
        <v>5</v>
      </c>
      <c r="AE9060" t="s">
        <v>5</v>
      </c>
      <c r="AF9060" t="s">
        <v>5</v>
      </c>
      <c r="AG9060">
        <v>0</v>
      </c>
      <c r="AH9060" t="s">
        <v>5</v>
      </c>
      <c r="AI9060">
        <v>2</v>
      </c>
      <c r="AJ9060" t="s">
        <v>5</v>
      </c>
      <c r="AK9060">
        <v>15.5</v>
      </c>
      <c r="AL9060">
        <v>5</v>
      </c>
      <c r="AM9060" t="s">
        <v>5</v>
      </c>
      <c r="AN9060">
        <v>3</v>
      </c>
      <c r="AO9060" t="s">
        <v>5</v>
      </c>
      <c r="AP9060">
        <v>10.5</v>
      </c>
      <c r="AQ9060">
        <v>0</v>
      </c>
      <c r="AR9060" t="s">
        <v>5</v>
      </c>
      <c r="AS9060" t="s">
        <v>5</v>
      </c>
      <c r="AT9060" t="s">
        <v>5</v>
      </c>
      <c r="AU9060" t="s">
        <v>5</v>
      </c>
      <c r="AV9060">
        <v>0</v>
      </c>
      <c r="AW9060" t="s">
        <v>5</v>
      </c>
      <c r="AX9060" t="s">
        <v>5</v>
      </c>
      <c r="AY9060" t="s">
        <v>5</v>
      </c>
      <c r="AZ9060" t="s">
        <v>5</v>
      </c>
      <c r="BA9060">
        <v>0</v>
      </c>
      <c r="BB9060" t="s">
        <v>5</v>
      </c>
      <c r="BC9060" t="s">
        <v>5</v>
      </c>
      <c r="BD9060" t="s">
        <v>5</v>
      </c>
      <c r="BE9060" t="s">
        <v>5</v>
      </c>
      <c r="BF9060">
        <v>0</v>
      </c>
      <c r="BG9060" t="s">
        <v>5</v>
      </c>
      <c r="BH9060" t="s">
        <v>5</v>
      </c>
      <c r="BI9060" t="s">
        <v>5</v>
      </c>
      <c r="BJ9060" t="s">
        <v>5</v>
      </c>
      <c r="BK9060">
        <v>1</v>
      </c>
      <c r="BL9060" t="s">
        <v>5</v>
      </c>
      <c r="BM9060">
        <v>2</v>
      </c>
      <c r="BN9060" t="s">
        <v>5</v>
      </c>
      <c r="BO9060" t="s">
        <v>5</v>
      </c>
      <c r="BP9060">
        <v>7</v>
      </c>
      <c r="BQ9060" t="s">
        <v>5</v>
      </c>
      <c r="BR9060">
        <v>8</v>
      </c>
      <c r="BS9060">
        <v>2</v>
      </c>
      <c r="BT9060">
        <v>16</v>
      </c>
    </row>
    <row r="9061" spans="1:72" x14ac:dyDescent="0.35">
      <c r="A9061" t="s">
        <v>6143</v>
      </c>
      <c r="B9061" t="s">
        <v>6372</v>
      </c>
      <c r="C9061">
        <v>48181</v>
      </c>
      <c r="D9061" t="s">
        <v>7405</v>
      </c>
      <c r="E9061">
        <v>44372</v>
      </c>
      <c r="F9061">
        <v>9</v>
      </c>
      <c r="G9061">
        <v>0</v>
      </c>
      <c r="H9061">
        <v>0</v>
      </c>
      <c r="I9061">
        <v>0</v>
      </c>
      <c r="J9061">
        <v>1</v>
      </c>
      <c r="K9061">
        <v>0</v>
      </c>
      <c r="L9061">
        <v>8</v>
      </c>
      <c r="M9061">
        <v>0</v>
      </c>
      <c r="N9061" t="s">
        <v>5</v>
      </c>
      <c r="O9061">
        <v>0</v>
      </c>
      <c r="P9061" t="s">
        <v>5</v>
      </c>
      <c r="Q9061">
        <v>32.5</v>
      </c>
      <c r="R9061">
        <v>0</v>
      </c>
      <c r="S9061" t="s">
        <v>5</v>
      </c>
      <c r="T9061">
        <v>0</v>
      </c>
      <c r="U9061" t="s">
        <v>5</v>
      </c>
      <c r="V9061">
        <v>6.5</v>
      </c>
      <c r="W9061">
        <v>0</v>
      </c>
      <c r="X9061" t="s">
        <v>5</v>
      </c>
      <c r="Y9061">
        <v>0</v>
      </c>
      <c r="Z9061" t="s">
        <v>5</v>
      </c>
      <c r="AA9061">
        <v>3</v>
      </c>
      <c r="AB9061">
        <v>0</v>
      </c>
      <c r="AC9061" t="s">
        <v>5</v>
      </c>
      <c r="AD9061">
        <v>3</v>
      </c>
      <c r="AE9061" t="s">
        <v>5</v>
      </c>
      <c r="AF9061">
        <v>2</v>
      </c>
      <c r="AG9061">
        <v>0</v>
      </c>
      <c r="AH9061" t="s">
        <v>5</v>
      </c>
      <c r="AI9061">
        <v>0</v>
      </c>
      <c r="AJ9061" t="s">
        <v>5</v>
      </c>
      <c r="AK9061">
        <v>2</v>
      </c>
      <c r="AL9061">
        <v>2</v>
      </c>
      <c r="AM9061" t="s">
        <v>5</v>
      </c>
      <c r="AN9061">
        <v>0</v>
      </c>
      <c r="AO9061" t="s">
        <v>5</v>
      </c>
      <c r="AP9061">
        <v>1</v>
      </c>
      <c r="AQ9061">
        <v>0</v>
      </c>
      <c r="AR9061" t="s">
        <v>5</v>
      </c>
      <c r="AS9061" t="s">
        <v>5</v>
      </c>
      <c r="AT9061" t="s">
        <v>5</v>
      </c>
      <c r="AU9061">
        <v>19</v>
      </c>
      <c r="AV9061">
        <v>0</v>
      </c>
      <c r="AW9061" t="s">
        <v>5</v>
      </c>
      <c r="AX9061">
        <v>13</v>
      </c>
      <c r="AY9061" t="s">
        <v>5</v>
      </c>
      <c r="AZ9061">
        <v>13</v>
      </c>
      <c r="BA9061">
        <v>0</v>
      </c>
      <c r="BB9061" t="s">
        <v>5</v>
      </c>
      <c r="BC9061">
        <v>7</v>
      </c>
      <c r="BD9061" t="s">
        <v>5</v>
      </c>
      <c r="BE9061">
        <v>4</v>
      </c>
      <c r="BF9061">
        <v>1</v>
      </c>
      <c r="BG9061" t="s">
        <v>5</v>
      </c>
      <c r="BH9061">
        <v>7</v>
      </c>
      <c r="BI9061" t="s">
        <v>5</v>
      </c>
      <c r="BJ9061">
        <v>2</v>
      </c>
      <c r="BK9061">
        <v>0</v>
      </c>
      <c r="BL9061" t="s">
        <v>5</v>
      </c>
      <c r="BM9061">
        <v>0</v>
      </c>
      <c r="BN9061" t="s">
        <v>5</v>
      </c>
      <c r="BO9061">
        <v>1</v>
      </c>
      <c r="BP9061">
        <v>6</v>
      </c>
      <c r="BQ9061" t="s">
        <v>5</v>
      </c>
      <c r="BR9061">
        <v>0</v>
      </c>
      <c r="BS9061">
        <v>2</v>
      </c>
      <c r="BT9061">
        <v>1</v>
      </c>
    </row>
    <row r="9062" spans="1:72" x14ac:dyDescent="0.35">
      <c r="A9062" t="s">
        <v>6143</v>
      </c>
      <c r="B9062" t="s">
        <v>6372</v>
      </c>
      <c r="C9062">
        <v>48181</v>
      </c>
      <c r="D9062" t="s">
        <v>7402</v>
      </c>
      <c r="E9062" t="s">
        <v>5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 t="s">
        <v>5</v>
      </c>
      <c r="O9062" t="s">
        <v>5</v>
      </c>
      <c r="P9062" t="s">
        <v>5</v>
      </c>
      <c r="Q9062" t="s">
        <v>5</v>
      </c>
      <c r="R9062">
        <v>0</v>
      </c>
      <c r="S9062" t="s">
        <v>5</v>
      </c>
      <c r="T9062" t="s">
        <v>5</v>
      </c>
      <c r="U9062" t="s">
        <v>5</v>
      </c>
      <c r="V9062" t="s">
        <v>5</v>
      </c>
      <c r="W9062">
        <v>0</v>
      </c>
      <c r="X9062" t="s">
        <v>5</v>
      </c>
      <c r="Y9062" t="s">
        <v>5</v>
      </c>
      <c r="Z9062" t="s">
        <v>5</v>
      </c>
      <c r="AA9062" t="s">
        <v>5</v>
      </c>
      <c r="AB9062">
        <v>0</v>
      </c>
      <c r="AC9062" t="s">
        <v>5</v>
      </c>
      <c r="AD9062" t="s">
        <v>5</v>
      </c>
      <c r="AE9062" t="s">
        <v>5</v>
      </c>
      <c r="AF9062" t="s">
        <v>5</v>
      </c>
      <c r="AG9062">
        <v>0</v>
      </c>
      <c r="AH9062" t="s">
        <v>5</v>
      </c>
      <c r="AI9062" t="s">
        <v>5</v>
      </c>
      <c r="AJ9062" t="s">
        <v>5</v>
      </c>
      <c r="AK9062" t="s">
        <v>5</v>
      </c>
      <c r="AL9062">
        <v>0</v>
      </c>
      <c r="AM9062" t="s">
        <v>5</v>
      </c>
      <c r="AN9062" t="s">
        <v>5</v>
      </c>
      <c r="AO9062" t="s">
        <v>5</v>
      </c>
      <c r="AP9062" t="s">
        <v>5</v>
      </c>
      <c r="AQ9062">
        <v>0</v>
      </c>
      <c r="AR9062" t="s">
        <v>5</v>
      </c>
      <c r="AS9062" t="s">
        <v>5</v>
      </c>
      <c r="AT9062" t="s">
        <v>5</v>
      </c>
      <c r="AU9062" t="s">
        <v>5</v>
      </c>
      <c r="AV9062">
        <v>0</v>
      </c>
      <c r="AW9062" t="s">
        <v>5</v>
      </c>
      <c r="AX9062" t="s">
        <v>5</v>
      </c>
      <c r="AY9062" t="s">
        <v>5</v>
      </c>
      <c r="AZ9062" t="s">
        <v>5</v>
      </c>
      <c r="BA9062">
        <v>0</v>
      </c>
      <c r="BB9062" t="s">
        <v>5</v>
      </c>
      <c r="BC9062" t="s">
        <v>5</v>
      </c>
      <c r="BD9062" t="s">
        <v>5</v>
      </c>
      <c r="BE9062" t="s">
        <v>5</v>
      </c>
      <c r="BF9062">
        <v>0</v>
      </c>
      <c r="BG9062" t="s">
        <v>5</v>
      </c>
      <c r="BH9062" t="s">
        <v>5</v>
      </c>
      <c r="BI9062" t="s">
        <v>5</v>
      </c>
      <c r="BJ9062" t="s">
        <v>5</v>
      </c>
      <c r="BK9062">
        <v>0</v>
      </c>
      <c r="BL9062" t="s">
        <v>5</v>
      </c>
      <c r="BM9062" t="s">
        <v>5</v>
      </c>
      <c r="BN9062" t="s">
        <v>5</v>
      </c>
      <c r="BO9062" t="s">
        <v>5</v>
      </c>
      <c r="BP9062">
        <v>0</v>
      </c>
      <c r="BQ9062" t="s">
        <v>5</v>
      </c>
      <c r="BR9062" t="s">
        <v>5</v>
      </c>
      <c r="BS9062">
        <v>2</v>
      </c>
      <c r="BT9062" t="s">
        <v>5</v>
      </c>
    </row>
    <row r="9063" spans="1:72" x14ac:dyDescent="0.35">
      <c r="A9063" t="s">
        <v>6143</v>
      </c>
      <c r="B9063" t="s">
        <v>6372</v>
      </c>
      <c r="C9063">
        <v>48181</v>
      </c>
      <c r="D9063" t="s">
        <v>7390</v>
      </c>
      <c r="E9063">
        <v>40051</v>
      </c>
      <c r="F9063">
        <v>2</v>
      </c>
      <c r="G9063">
        <v>0</v>
      </c>
      <c r="H9063">
        <v>0</v>
      </c>
      <c r="I9063">
        <v>0</v>
      </c>
      <c r="J9063">
        <v>0</v>
      </c>
      <c r="K9063">
        <v>1</v>
      </c>
      <c r="L9063">
        <v>1</v>
      </c>
      <c r="M9063">
        <v>0</v>
      </c>
      <c r="N9063" t="s">
        <v>5</v>
      </c>
      <c r="O9063" t="s">
        <v>5</v>
      </c>
      <c r="P9063" t="s">
        <v>5</v>
      </c>
      <c r="Q9063" t="s">
        <v>5</v>
      </c>
      <c r="R9063">
        <v>0</v>
      </c>
      <c r="S9063" t="s">
        <v>5</v>
      </c>
      <c r="T9063" t="s">
        <v>5</v>
      </c>
      <c r="U9063" t="s">
        <v>5</v>
      </c>
      <c r="V9063" t="s">
        <v>5</v>
      </c>
      <c r="W9063">
        <v>0</v>
      </c>
      <c r="X9063" t="s">
        <v>5</v>
      </c>
      <c r="Y9063" t="s">
        <v>5</v>
      </c>
      <c r="Z9063" t="s">
        <v>5</v>
      </c>
      <c r="AA9063" t="s">
        <v>5</v>
      </c>
      <c r="AB9063">
        <v>0</v>
      </c>
      <c r="AC9063" t="s">
        <v>5</v>
      </c>
      <c r="AD9063">
        <v>9</v>
      </c>
      <c r="AE9063" t="s">
        <v>5</v>
      </c>
      <c r="AF9063">
        <v>16</v>
      </c>
      <c r="AG9063">
        <v>1</v>
      </c>
      <c r="AH9063" t="s">
        <v>5</v>
      </c>
      <c r="AI9063">
        <v>3</v>
      </c>
      <c r="AJ9063" t="s">
        <v>5</v>
      </c>
      <c r="AK9063">
        <v>20</v>
      </c>
      <c r="AL9063">
        <v>1</v>
      </c>
      <c r="AM9063" t="s">
        <v>5</v>
      </c>
      <c r="AN9063">
        <v>7</v>
      </c>
      <c r="AO9063" t="s">
        <v>5</v>
      </c>
      <c r="AP9063">
        <v>17</v>
      </c>
      <c r="AQ9063">
        <v>0</v>
      </c>
      <c r="AR9063" t="s">
        <v>5</v>
      </c>
      <c r="AS9063" t="s">
        <v>5</v>
      </c>
      <c r="AT9063" t="s">
        <v>5</v>
      </c>
      <c r="AU9063" t="s">
        <v>5</v>
      </c>
      <c r="AV9063">
        <v>0</v>
      </c>
      <c r="AW9063" t="s">
        <v>5</v>
      </c>
      <c r="AX9063" t="s">
        <v>5</v>
      </c>
      <c r="AY9063" t="s">
        <v>5</v>
      </c>
      <c r="AZ9063" t="s">
        <v>5</v>
      </c>
      <c r="BA9063">
        <v>0</v>
      </c>
      <c r="BB9063" t="s">
        <v>5</v>
      </c>
      <c r="BC9063" t="s">
        <v>5</v>
      </c>
      <c r="BD9063" t="s">
        <v>5</v>
      </c>
      <c r="BE9063" t="s">
        <v>5</v>
      </c>
      <c r="BF9063">
        <v>0</v>
      </c>
      <c r="BG9063" t="s">
        <v>5</v>
      </c>
      <c r="BH9063">
        <v>8.5</v>
      </c>
      <c r="BI9063" t="s">
        <v>5</v>
      </c>
      <c r="BJ9063">
        <v>15</v>
      </c>
      <c r="BK9063">
        <v>0</v>
      </c>
      <c r="BL9063" t="s">
        <v>5</v>
      </c>
      <c r="BM9063">
        <v>3</v>
      </c>
      <c r="BN9063" t="s">
        <v>5</v>
      </c>
      <c r="BO9063">
        <v>19</v>
      </c>
      <c r="BP9063">
        <v>0</v>
      </c>
      <c r="BQ9063" t="s">
        <v>5</v>
      </c>
      <c r="BR9063">
        <v>6</v>
      </c>
      <c r="BS9063">
        <v>2</v>
      </c>
      <c r="BT9063">
        <v>19</v>
      </c>
    </row>
    <row r="9064" spans="1:72" x14ac:dyDescent="0.35">
      <c r="A9064" t="s">
        <v>6143</v>
      </c>
      <c r="B9064" t="s">
        <v>1997</v>
      </c>
      <c r="C9064">
        <v>4830920</v>
      </c>
      <c r="D9064" t="s">
        <v>7448</v>
      </c>
      <c r="E9064">
        <v>7634</v>
      </c>
      <c r="F9064">
        <v>2</v>
      </c>
      <c r="G9064">
        <v>0</v>
      </c>
      <c r="H9064">
        <v>0</v>
      </c>
      <c r="I9064">
        <v>0</v>
      </c>
      <c r="J9064">
        <v>1</v>
      </c>
      <c r="K9064">
        <v>1</v>
      </c>
      <c r="L9064">
        <v>0</v>
      </c>
      <c r="M9064">
        <v>0</v>
      </c>
      <c r="N9064" t="s">
        <v>5</v>
      </c>
      <c r="O9064" t="s">
        <v>5</v>
      </c>
      <c r="P9064" t="s">
        <v>5</v>
      </c>
      <c r="Q9064" t="s">
        <v>5</v>
      </c>
      <c r="R9064">
        <v>0</v>
      </c>
      <c r="S9064" t="s">
        <v>5</v>
      </c>
      <c r="T9064" t="s">
        <v>5</v>
      </c>
      <c r="U9064" t="s">
        <v>5</v>
      </c>
      <c r="V9064" t="s">
        <v>5</v>
      </c>
      <c r="W9064">
        <v>0</v>
      </c>
      <c r="X9064" t="s">
        <v>5</v>
      </c>
      <c r="Y9064" t="s">
        <v>5</v>
      </c>
      <c r="Z9064" t="s">
        <v>5</v>
      </c>
      <c r="AA9064" t="s">
        <v>5</v>
      </c>
      <c r="AB9064">
        <v>1</v>
      </c>
      <c r="AC9064" t="s">
        <v>5</v>
      </c>
      <c r="AD9064" t="s">
        <v>5</v>
      </c>
      <c r="AE9064" t="s">
        <v>5</v>
      </c>
      <c r="AF9064" t="s">
        <v>5</v>
      </c>
      <c r="AG9064">
        <v>1</v>
      </c>
      <c r="AH9064" t="s">
        <v>5</v>
      </c>
      <c r="AI9064" t="s">
        <v>5</v>
      </c>
      <c r="AJ9064" t="s">
        <v>5</v>
      </c>
      <c r="AK9064" t="s">
        <v>5</v>
      </c>
      <c r="AL9064">
        <v>0</v>
      </c>
      <c r="AM9064" t="s">
        <v>5</v>
      </c>
      <c r="AN9064" t="s">
        <v>5</v>
      </c>
      <c r="AO9064" t="s">
        <v>5</v>
      </c>
      <c r="AP9064" t="s">
        <v>5</v>
      </c>
      <c r="AQ9064">
        <v>0</v>
      </c>
      <c r="AR9064" t="s">
        <v>5</v>
      </c>
      <c r="AS9064" t="s">
        <v>5</v>
      </c>
      <c r="AT9064" t="s">
        <v>5</v>
      </c>
      <c r="AU9064" t="s">
        <v>5</v>
      </c>
      <c r="AV9064">
        <v>0</v>
      </c>
      <c r="AW9064" t="s">
        <v>5</v>
      </c>
      <c r="AX9064" t="s">
        <v>5</v>
      </c>
      <c r="AY9064" t="s">
        <v>5</v>
      </c>
      <c r="AZ9064" t="s">
        <v>5</v>
      </c>
      <c r="BA9064">
        <v>0</v>
      </c>
      <c r="BB9064" t="s">
        <v>5</v>
      </c>
      <c r="BC9064" t="s">
        <v>5</v>
      </c>
      <c r="BD9064" t="s">
        <v>5</v>
      </c>
      <c r="BE9064" t="s">
        <v>5</v>
      </c>
      <c r="BF9064">
        <v>0</v>
      </c>
      <c r="BG9064" t="s">
        <v>5</v>
      </c>
      <c r="BH9064" t="s">
        <v>5</v>
      </c>
      <c r="BI9064" t="s">
        <v>5</v>
      </c>
      <c r="BJ9064" t="s">
        <v>5</v>
      </c>
      <c r="BK9064">
        <v>0</v>
      </c>
      <c r="BL9064" t="s">
        <v>5</v>
      </c>
      <c r="BM9064" t="s">
        <v>5</v>
      </c>
      <c r="BN9064" t="s">
        <v>5</v>
      </c>
      <c r="BO9064" t="s">
        <v>5</v>
      </c>
      <c r="BP9064">
        <v>0</v>
      </c>
      <c r="BQ9064" t="s">
        <v>5</v>
      </c>
      <c r="BR9064" t="s">
        <v>5</v>
      </c>
      <c r="BS9064" t="s">
        <v>5</v>
      </c>
      <c r="BT9064" t="s">
        <v>5</v>
      </c>
    </row>
    <row r="9065" spans="1:72" x14ac:dyDescent="0.35">
      <c r="A9065" t="s">
        <v>6143</v>
      </c>
      <c r="B9065" t="s">
        <v>6373</v>
      </c>
      <c r="C9065">
        <v>48183</v>
      </c>
      <c r="D9065" t="s">
        <v>7394</v>
      </c>
      <c r="E9065">
        <v>17698</v>
      </c>
      <c r="F9065">
        <v>1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1</v>
      </c>
      <c r="M9065">
        <v>0</v>
      </c>
      <c r="N9065" t="s">
        <v>5</v>
      </c>
      <c r="O9065" t="s">
        <v>5</v>
      </c>
      <c r="P9065" t="s">
        <v>5</v>
      </c>
      <c r="Q9065" t="s">
        <v>5</v>
      </c>
      <c r="R9065">
        <v>0</v>
      </c>
      <c r="S9065" t="s">
        <v>5</v>
      </c>
      <c r="T9065" t="s">
        <v>5</v>
      </c>
      <c r="U9065" t="s">
        <v>5</v>
      </c>
      <c r="V9065" t="s">
        <v>5</v>
      </c>
      <c r="W9065">
        <v>0</v>
      </c>
      <c r="X9065" t="s">
        <v>5</v>
      </c>
      <c r="Y9065" t="s">
        <v>5</v>
      </c>
      <c r="Z9065" t="s">
        <v>5</v>
      </c>
      <c r="AA9065" t="s">
        <v>5</v>
      </c>
      <c r="AB9065">
        <v>0</v>
      </c>
      <c r="AC9065" t="s">
        <v>5</v>
      </c>
      <c r="AD9065" t="s">
        <v>5</v>
      </c>
      <c r="AE9065" t="s">
        <v>5</v>
      </c>
      <c r="AF9065" t="s">
        <v>5</v>
      </c>
      <c r="AG9065">
        <v>0</v>
      </c>
      <c r="AH9065" t="s">
        <v>5</v>
      </c>
      <c r="AI9065" t="s">
        <v>5</v>
      </c>
      <c r="AJ9065" t="s">
        <v>5</v>
      </c>
      <c r="AK9065" t="s">
        <v>5</v>
      </c>
      <c r="AL9065">
        <v>0</v>
      </c>
      <c r="AM9065" t="s">
        <v>5</v>
      </c>
      <c r="AN9065">
        <v>9</v>
      </c>
      <c r="AO9065" t="s">
        <v>5</v>
      </c>
      <c r="AP9065" t="s">
        <v>5</v>
      </c>
      <c r="AQ9065">
        <v>0</v>
      </c>
      <c r="AR9065" t="s">
        <v>5</v>
      </c>
      <c r="AS9065" t="s">
        <v>5</v>
      </c>
      <c r="AT9065" t="s">
        <v>5</v>
      </c>
      <c r="AU9065" t="s">
        <v>5</v>
      </c>
      <c r="AV9065">
        <v>0</v>
      </c>
      <c r="AW9065" t="s">
        <v>5</v>
      </c>
      <c r="AX9065" t="s">
        <v>5</v>
      </c>
      <c r="AY9065" t="s">
        <v>5</v>
      </c>
      <c r="AZ9065" t="s">
        <v>5</v>
      </c>
      <c r="BA9065">
        <v>0</v>
      </c>
      <c r="BB9065" t="s">
        <v>5</v>
      </c>
      <c r="BC9065" t="s">
        <v>5</v>
      </c>
      <c r="BD9065" t="s">
        <v>5</v>
      </c>
      <c r="BE9065" t="s">
        <v>5</v>
      </c>
      <c r="BF9065">
        <v>0</v>
      </c>
      <c r="BG9065" t="s">
        <v>5</v>
      </c>
      <c r="BH9065" t="s">
        <v>5</v>
      </c>
      <c r="BI9065" t="s">
        <v>5</v>
      </c>
      <c r="BJ9065" t="s">
        <v>5</v>
      </c>
      <c r="BK9065">
        <v>0</v>
      </c>
      <c r="BL9065" t="s">
        <v>5</v>
      </c>
      <c r="BM9065" t="s">
        <v>5</v>
      </c>
      <c r="BN9065" t="s">
        <v>5</v>
      </c>
      <c r="BO9065" t="s">
        <v>5</v>
      </c>
      <c r="BP9065">
        <v>1</v>
      </c>
      <c r="BQ9065" t="s">
        <v>5</v>
      </c>
      <c r="BR9065" t="s">
        <v>5</v>
      </c>
      <c r="BS9065" t="s">
        <v>5</v>
      </c>
      <c r="BT9065" t="s">
        <v>5</v>
      </c>
    </row>
    <row r="9066" spans="1:72" x14ac:dyDescent="0.35">
      <c r="A9066" t="s">
        <v>6143</v>
      </c>
      <c r="B9066" t="s">
        <v>6374</v>
      </c>
      <c r="C9066">
        <v>4831100</v>
      </c>
      <c r="D9066" t="s">
        <v>7439</v>
      </c>
      <c r="E9066">
        <v>16604</v>
      </c>
      <c r="F9066">
        <v>1</v>
      </c>
      <c r="G9066">
        <v>0</v>
      </c>
      <c r="H9066">
        <v>0</v>
      </c>
      <c r="I9066">
        <v>0</v>
      </c>
      <c r="J9066">
        <v>0</v>
      </c>
      <c r="K9066">
        <v>1</v>
      </c>
      <c r="L9066">
        <v>0</v>
      </c>
      <c r="M9066">
        <v>0</v>
      </c>
      <c r="N9066" t="s">
        <v>5</v>
      </c>
      <c r="O9066" t="s">
        <v>5</v>
      </c>
      <c r="P9066" t="s">
        <v>5</v>
      </c>
      <c r="Q9066" t="s">
        <v>5</v>
      </c>
      <c r="R9066">
        <v>0</v>
      </c>
      <c r="S9066" t="s">
        <v>5</v>
      </c>
      <c r="T9066" t="s">
        <v>5</v>
      </c>
      <c r="U9066" t="s">
        <v>5</v>
      </c>
      <c r="V9066" t="s">
        <v>5</v>
      </c>
      <c r="W9066">
        <v>0</v>
      </c>
      <c r="X9066" t="s">
        <v>5</v>
      </c>
      <c r="Y9066" t="s">
        <v>5</v>
      </c>
      <c r="Z9066" t="s">
        <v>5</v>
      </c>
      <c r="AA9066" t="s">
        <v>5</v>
      </c>
      <c r="AB9066">
        <v>0</v>
      </c>
      <c r="AC9066" t="s">
        <v>5</v>
      </c>
      <c r="AD9066">
        <v>10</v>
      </c>
      <c r="AE9066" t="s">
        <v>5</v>
      </c>
      <c r="AF9066">
        <v>11</v>
      </c>
      <c r="AG9066">
        <v>1</v>
      </c>
      <c r="AH9066" t="s">
        <v>5</v>
      </c>
      <c r="AI9066">
        <v>19</v>
      </c>
      <c r="AJ9066" t="s">
        <v>5</v>
      </c>
      <c r="AK9066">
        <v>14</v>
      </c>
      <c r="AL9066">
        <v>0</v>
      </c>
      <c r="AM9066" t="s">
        <v>5</v>
      </c>
      <c r="AN9066">
        <v>20</v>
      </c>
      <c r="AO9066" t="s">
        <v>5</v>
      </c>
      <c r="AP9066">
        <v>19</v>
      </c>
      <c r="AQ9066">
        <v>0</v>
      </c>
      <c r="AR9066" t="s">
        <v>5</v>
      </c>
      <c r="AS9066" t="s">
        <v>5</v>
      </c>
      <c r="AT9066" t="s">
        <v>5</v>
      </c>
      <c r="AU9066" t="s">
        <v>5</v>
      </c>
      <c r="AV9066">
        <v>0</v>
      </c>
      <c r="AW9066" t="s">
        <v>5</v>
      </c>
      <c r="AX9066" t="s">
        <v>5</v>
      </c>
      <c r="AY9066" t="s">
        <v>5</v>
      </c>
      <c r="AZ9066" t="s">
        <v>5</v>
      </c>
      <c r="BA9066">
        <v>0</v>
      </c>
      <c r="BB9066" t="s">
        <v>5</v>
      </c>
      <c r="BC9066" t="s">
        <v>5</v>
      </c>
      <c r="BD9066" t="s">
        <v>5</v>
      </c>
      <c r="BE9066">
        <v>10</v>
      </c>
      <c r="BF9066">
        <v>0</v>
      </c>
      <c r="BG9066" t="s">
        <v>5</v>
      </c>
      <c r="BH9066">
        <v>11.5</v>
      </c>
      <c r="BI9066" t="s">
        <v>5</v>
      </c>
      <c r="BJ9066">
        <v>11</v>
      </c>
      <c r="BK9066">
        <v>0</v>
      </c>
      <c r="BL9066" t="s">
        <v>5</v>
      </c>
      <c r="BM9066">
        <v>20</v>
      </c>
      <c r="BN9066" t="s">
        <v>5</v>
      </c>
      <c r="BO9066">
        <v>12</v>
      </c>
      <c r="BP9066">
        <v>0</v>
      </c>
      <c r="BQ9066" t="s">
        <v>5</v>
      </c>
      <c r="BR9066">
        <v>17</v>
      </c>
      <c r="BS9066" t="s">
        <v>5</v>
      </c>
      <c r="BT9066">
        <v>19</v>
      </c>
    </row>
    <row r="9067" spans="1:72" x14ac:dyDescent="0.35">
      <c r="A9067" t="s">
        <v>6143</v>
      </c>
      <c r="B9067" t="s">
        <v>6375</v>
      </c>
      <c r="C9067">
        <v>48185</v>
      </c>
      <c r="D9067" t="s">
        <v>7427</v>
      </c>
      <c r="E9067">
        <v>55937</v>
      </c>
      <c r="F9067">
        <v>5</v>
      </c>
      <c r="G9067">
        <v>0</v>
      </c>
      <c r="H9067">
        <v>0</v>
      </c>
      <c r="I9067">
        <v>0</v>
      </c>
      <c r="J9067">
        <v>0</v>
      </c>
      <c r="K9067">
        <v>3</v>
      </c>
      <c r="L9067">
        <v>2</v>
      </c>
      <c r="M9067">
        <v>0</v>
      </c>
      <c r="N9067" t="s">
        <v>5</v>
      </c>
      <c r="O9067" t="s">
        <v>5</v>
      </c>
      <c r="P9067" t="s">
        <v>5</v>
      </c>
      <c r="Q9067" t="s">
        <v>5</v>
      </c>
      <c r="R9067">
        <v>0</v>
      </c>
      <c r="S9067" t="s">
        <v>5</v>
      </c>
      <c r="T9067" t="s">
        <v>5</v>
      </c>
      <c r="U9067" t="s">
        <v>5</v>
      </c>
      <c r="V9067" t="s">
        <v>5</v>
      </c>
      <c r="W9067">
        <v>0</v>
      </c>
      <c r="X9067" t="s">
        <v>5</v>
      </c>
      <c r="Y9067" t="s">
        <v>5</v>
      </c>
      <c r="Z9067" t="s">
        <v>5</v>
      </c>
      <c r="AA9067" t="s">
        <v>5</v>
      </c>
      <c r="AB9067">
        <v>0</v>
      </c>
      <c r="AC9067" t="s">
        <v>5</v>
      </c>
      <c r="AD9067">
        <v>1</v>
      </c>
      <c r="AE9067" t="s">
        <v>5</v>
      </c>
      <c r="AF9067">
        <v>34.5</v>
      </c>
      <c r="AG9067">
        <v>3</v>
      </c>
      <c r="AH9067" t="s">
        <v>5</v>
      </c>
      <c r="AI9067">
        <v>0</v>
      </c>
      <c r="AJ9067" t="s">
        <v>5</v>
      </c>
      <c r="AK9067">
        <v>52.5</v>
      </c>
      <c r="AL9067">
        <v>1</v>
      </c>
      <c r="AM9067" t="s">
        <v>5</v>
      </c>
      <c r="AN9067">
        <v>0</v>
      </c>
      <c r="AO9067" t="s">
        <v>5</v>
      </c>
      <c r="AP9067">
        <v>34</v>
      </c>
      <c r="AQ9067">
        <v>0</v>
      </c>
      <c r="AR9067" t="s">
        <v>5</v>
      </c>
      <c r="AS9067" t="s">
        <v>5</v>
      </c>
      <c r="AT9067" t="s">
        <v>5</v>
      </c>
      <c r="AU9067" t="s">
        <v>5</v>
      </c>
      <c r="AV9067">
        <v>0</v>
      </c>
      <c r="AW9067" t="s">
        <v>5</v>
      </c>
      <c r="AX9067" t="s">
        <v>5</v>
      </c>
      <c r="AY9067" t="s">
        <v>5</v>
      </c>
      <c r="AZ9067" t="s">
        <v>5</v>
      </c>
      <c r="BA9067">
        <v>0</v>
      </c>
      <c r="BB9067" t="s">
        <v>5</v>
      </c>
      <c r="BC9067" t="s">
        <v>5</v>
      </c>
      <c r="BD9067" t="s">
        <v>5</v>
      </c>
      <c r="BE9067" t="s">
        <v>5</v>
      </c>
      <c r="BF9067">
        <v>0</v>
      </c>
      <c r="BG9067" t="s">
        <v>5</v>
      </c>
      <c r="BH9067" t="s">
        <v>5</v>
      </c>
      <c r="BI9067" t="s">
        <v>5</v>
      </c>
      <c r="BJ9067" t="s">
        <v>5</v>
      </c>
      <c r="BK9067">
        <v>0</v>
      </c>
      <c r="BL9067" t="s">
        <v>5</v>
      </c>
      <c r="BM9067">
        <v>0</v>
      </c>
      <c r="BN9067" t="s">
        <v>5</v>
      </c>
      <c r="BO9067">
        <v>41</v>
      </c>
      <c r="BP9067">
        <v>1</v>
      </c>
      <c r="BQ9067" t="s">
        <v>5</v>
      </c>
      <c r="BR9067">
        <v>0</v>
      </c>
      <c r="BS9067" t="s">
        <v>5</v>
      </c>
      <c r="BT9067">
        <v>28.5</v>
      </c>
    </row>
    <row r="9068" spans="1:72" x14ac:dyDescent="0.35">
      <c r="A9068" t="s">
        <v>6143</v>
      </c>
      <c r="B9068" t="s">
        <v>6375</v>
      </c>
      <c r="C9068">
        <v>48185</v>
      </c>
      <c r="D9068" t="s">
        <v>7409</v>
      </c>
      <c r="E9068">
        <v>12452</v>
      </c>
      <c r="F9068">
        <v>3</v>
      </c>
      <c r="G9068">
        <v>0</v>
      </c>
      <c r="H9068">
        <v>0</v>
      </c>
      <c r="I9068">
        <v>1</v>
      </c>
      <c r="J9068">
        <v>0</v>
      </c>
      <c r="K9068">
        <v>1</v>
      </c>
      <c r="L9068">
        <v>1</v>
      </c>
      <c r="M9068">
        <v>0</v>
      </c>
      <c r="N9068" t="s">
        <v>5</v>
      </c>
      <c r="O9068" t="s">
        <v>5</v>
      </c>
      <c r="P9068" t="s">
        <v>5</v>
      </c>
      <c r="Q9068" t="s">
        <v>5</v>
      </c>
      <c r="R9068">
        <v>0</v>
      </c>
      <c r="S9068" t="s">
        <v>5</v>
      </c>
      <c r="T9068" t="s">
        <v>5</v>
      </c>
      <c r="U9068" t="s">
        <v>5</v>
      </c>
      <c r="V9068" t="s">
        <v>5</v>
      </c>
      <c r="W9068">
        <v>1</v>
      </c>
      <c r="X9068" t="s">
        <v>5</v>
      </c>
      <c r="Y9068" t="s">
        <v>5</v>
      </c>
      <c r="Z9068" t="s">
        <v>5</v>
      </c>
      <c r="AA9068" t="s">
        <v>5</v>
      </c>
      <c r="AB9068">
        <v>0</v>
      </c>
      <c r="AC9068" t="s">
        <v>5</v>
      </c>
      <c r="AD9068" t="s">
        <v>5</v>
      </c>
      <c r="AE9068" t="s">
        <v>5</v>
      </c>
      <c r="AF9068" t="s">
        <v>5</v>
      </c>
      <c r="AG9068">
        <v>1</v>
      </c>
      <c r="AH9068" t="s">
        <v>5</v>
      </c>
      <c r="AI9068" t="s">
        <v>5</v>
      </c>
      <c r="AJ9068" t="s">
        <v>5</v>
      </c>
      <c r="AK9068" t="s">
        <v>5</v>
      </c>
      <c r="AL9068">
        <v>0</v>
      </c>
      <c r="AM9068" t="s">
        <v>5</v>
      </c>
      <c r="AN9068" t="s">
        <v>5</v>
      </c>
      <c r="AO9068" t="s">
        <v>5</v>
      </c>
      <c r="AP9068" t="s">
        <v>5</v>
      </c>
      <c r="AQ9068">
        <v>0</v>
      </c>
      <c r="AR9068" t="s">
        <v>5</v>
      </c>
      <c r="AS9068" t="s">
        <v>5</v>
      </c>
      <c r="AT9068" t="s">
        <v>5</v>
      </c>
      <c r="AU9068" t="s">
        <v>5</v>
      </c>
      <c r="AV9068">
        <v>0</v>
      </c>
      <c r="AW9068" t="s">
        <v>5</v>
      </c>
      <c r="AX9068" t="s">
        <v>5</v>
      </c>
      <c r="AY9068" t="s">
        <v>5</v>
      </c>
      <c r="AZ9068" t="s">
        <v>5</v>
      </c>
      <c r="BA9068">
        <v>0</v>
      </c>
      <c r="BB9068" t="s">
        <v>5</v>
      </c>
      <c r="BC9068" t="s">
        <v>5</v>
      </c>
      <c r="BD9068" t="s">
        <v>5</v>
      </c>
      <c r="BE9068" t="s">
        <v>5</v>
      </c>
      <c r="BF9068">
        <v>0</v>
      </c>
      <c r="BG9068" t="s">
        <v>5</v>
      </c>
      <c r="BH9068" t="s">
        <v>5</v>
      </c>
      <c r="BI9068" t="s">
        <v>5</v>
      </c>
      <c r="BJ9068" t="s">
        <v>5</v>
      </c>
      <c r="BK9068">
        <v>0</v>
      </c>
      <c r="BL9068" t="s">
        <v>5</v>
      </c>
      <c r="BM9068" t="s">
        <v>5</v>
      </c>
      <c r="BN9068" t="s">
        <v>5</v>
      </c>
      <c r="BO9068" t="s">
        <v>5</v>
      </c>
      <c r="BP9068">
        <v>1</v>
      </c>
      <c r="BQ9068" t="s">
        <v>5</v>
      </c>
      <c r="BR9068" t="s">
        <v>5</v>
      </c>
      <c r="BS9068" t="s">
        <v>5</v>
      </c>
      <c r="BT9068" t="s">
        <v>5</v>
      </c>
    </row>
    <row r="9069" spans="1:72" x14ac:dyDescent="0.35">
      <c r="A9069" t="s">
        <v>6143</v>
      </c>
      <c r="B9069" t="s">
        <v>6376</v>
      </c>
      <c r="C9069">
        <v>4831280</v>
      </c>
      <c r="D9069" t="s">
        <v>7405</v>
      </c>
      <c r="E9069">
        <v>44372</v>
      </c>
      <c r="F9069">
        <v>3</v>
      </c>
      <c r="G9069">
        <v>0</v>
      </c>
      <c r="H9069">
        <v>0</v>
      </c>
      <c r="I9069">
        <v>0</v>
      </c>
      <c r="J9069">
        <v>1</v>
      </c>
      <c r="K9069">
        <v>2</v>
      </c>
      <c r="L9069">
        <v>0</v>
      </c>
      <c r="M9069">
        <v>0</v>
      </c>
      <c r="N9069" t="s">
        <v>5</v>
      </c>
      <c r="O9069">
        <v>0</v>
      </c>
      <c r="P9069" t="s">
        <v>5</v>
      </c>
      <c r="Q9069">
        <v>32.5</v>
      </c>
      <c r="R9069">
        <v>0</v>
      </c>
      <c r="S9069" t="s">
        <v>5</v>
      </c>
      <c r="T9069">
        <v>0</v>
      </c>
      <c r="U9069" t="s">
        <v>5</v>
      </c>
      <c r="V9069">
        <v>6.5</v>
      </c>
      <c r="W9069">
        <v>0</v>
      </c>
      <c r="X9069" t="s">
        <v>5</v>
      </c>
      <c r="Y9069">
        <v>0</v>
      </c>
      <c r="Z9069" t="s">
        <v>5</v>
      </c>
      <c r="AA9069">
        <v>3</v>
      </c>
      <c r="AB9069">
        <v>1</v>
      </c>
      <c r="AC9069" t="s">
        <v>5</v>
      </c>
      <c r="AD9069">
        <v>3</v>
      </c>
      <c r="AE9069" t="s">
        <v>5</v>
      </c>
      <c r="AF9069">
        <v>2</v>
      </c>
      <c r="AG9069">
        <v>1</v>
      </c>
      <c r="AH9069" t="s">
        <v>5</v>
      </c>
      <c r="AI9069">
        <v>0</v>
      </c>
      <c r="AJ9069" t="s">
        <v>5</v>
      </c>
      <c r="AK9069">
        <v>2</v>
      </c>
      <c r="AL9069">
        <v>0</v>
      </c>
      <c r="AM9069" t="s">
        <v>5</v>
      </c>
      <c r="AN9069">
        <v>0</v>
      </c>
      <c r="AO9069" t="s">
        <v>5</v>
      </c>
      <c r="AP9069">
        <v>1</v>
      </c>
      <c r="AQ9069">
        <v>0</v>
      </c>
      <c r="AR9069" t="s">
        <v>5</v>
      </c>
      <c r="AS9069" t="s">
        <v>5</v>
      </c>
      <c r="AT9069" t="s">
        <v>5</v>
      </c>
      <c r="AU9069">
        <v>19</v>
      </c>
      <c r="AV9069">
        <v>0</v>
      </c>
      <c r="AW9069" t="s">
        <v>5</v>
      </c>
      <c r="AX9069">
        <v>13</v>
      </c>
      <c r="AY9069" t="s">
        <v>5</v>
      </c>
      <c r="AZ9069">
        <v>13</v>
      </c>
      <c r="BA9069">
        <v>0</v>
      </c>
      <c r="BB9069" t="s">
        <v>5</v>
      </c>
      <c r="BC9069">
        <v>7</v>
      </c>
      <c r="BD9069" t="s">
        <v>5</v>
      </c>
      <c r="BE9069">
        <v>4</v>
      </c>
      <c r="BF9069">
        <v>0</v>
      </c>
      <c r="BG9069" t="s">
        <v>5</v>
      </c>
      <c r="BH9069">
        <v>7</v>
      </c>
      <c r="BI9069" t="s">
        <v>5</v>
      </c>
      <c r="BJ9069">
        <v>2</v>
      </c>
      <c r="BK9069">
        <v>1</v>
      </c>
      <c r="BL9069" t="s">
        <v>5</v>
      </c>
      <c r="BM9069">
        <v>0</v>
      </c>
      <c r="BN9069" t="s">
        <v>5</v>
      </c>
      <c r="BO9069">
        <v>1</v>
      </c>
      <c r="BP9069">
        <v>0</v>
      </c>
      <c r="BQ9069" t="s">
        <v>5</v>
      </c>
      <c r="BR9069">
        <v>0</v>
      </c>
      <c r="BS9069" t="s">
        <v>5</v>
      </c>
      <c r="BT9069">
        <v>1</v>
      </c>
    </row>
    <row r="9070" spans="1:72" x14ac:dyDescent="0.35">
      <c r="A9070" t="s">
        <v>6143</v>
      </c>
      <c r="B9070" t="s">
        <v>6377</v>
      </c>
      <c r="C9070">
        <v>4831328</v>
      </c>
      <c r="D9070" t="s">
        <v>7427</v>
      </c>
      <c r="E9070">
        <v>55937</v>
      </c>
      <c r="F9070">
        <v>11</v>
      </c>
      <c r="G9070">
        <v>0</v>
      </c>
      <c r="H9070">
        <v>0</v>
      </c>
      <c r="I9070">
        <v>0</v>
      </c>
      <c r="J9070">
        <v>0</v>
      </c>
      <c r="K9070">
        <v>1</v>
      </c>
      <c r="L9070">
        <v>10</v>
      </c>
      <c r="M9070">
        <v>0</v>
      </c>
      <c r="N9070" t="s">
        <v>5</v>
      </c>
      <c r="O9070" t="s">
        <v>5</v>
      </c>
      <c r="P9070" t="s">
        <v>5</v>
      </c>
      <c r="Q9070" t="s">
        <v>5</v>
      </c>
      <c r="R9070">
        <v>0</v>
      </c>
      <c r="S9070" t="s">
        <v>5</v>
      </c>
      <c r="T9070" t="s">
        <v>5</v>
      </c>
      <c r="U9070" t="s">
        <v>5</v>
      </c>
      <c r="V9070" t="s">
        <v>5</v>
      </c>
      <c r="W9070">
        <v>0</v>
      </c>
      <c r="X9070" t="s">
        <v>5</v>
      </c>
      <c r="Y9070" t="s">
        <v>5</v>
      </c>
      <c r="Z9070" t="s">
        <v>5</v>
      </c>
      <c r="AA9070" t="s">
        <v>5</v>
      </c>
      <c r="AB9070">
        <v>0</v>
      </c>
      <c r="AC9070" t="s">
        <v>5</v>
      </c>
      <c r="AD9070">
        <v>1</v>
      </c>
      <c r="AE9070" t="s">
        <v>5</v>
      </c>
      <c r="AF9070">
        <v>34.5</v>
      </c>
      <c r="AG9070">
        <v>1</v>
      </c>
      <c r="AH9070" t="s">
        <v>5</v>
      </c>
      <c r="AI9070">
        <v>0</v>
      </c>
      <c r="AJ9070" t="s">
        <v>5</v>
      </c>
      <c r="AK9070">
        <v>52.5</v>
      </c>
      <c r="AL9070">
        <v>7</v>
      </c>
      <c r="AM9070" t="s">
        <v>5</v>
      </c>
      <c r="AN9070">
        <v>0</v>
      </c>
      <c r="AO9070" t="s">
        <v>5</v>
      </c>
      <c r="AP9070">
        <v>34</v>
      </c>
      <c r="AQ9070">
        <v>0</v>
      </c>
      <c r="AR9070" t="s">
        <v>5</v>
      </c>
      <c r="AS9070" t="s">
        <v>5</v>
      </c>
      <c r="AT9070" t="s">
        <v>5</v>
      </c>
      <c r="AU9070" t="s">
        <v>5</v>
      </c>
      <c r="AV9070">
        <v>0</v>
      </c>
      <c r="AW9070" t="s">
        <v>5</v>
      </c>
      <c r="AX9070" t="s">
        <v>5</v>
      </c>
      <c r="AY9070" t="s">
        <v>5</v>
      </c>
      <c r="AZ9070" t="s">
        <v>5</v>
      </c>
      <c r="BA9070">
        <v>0</v>
      </c>
      <c r="BB9070" t="s">
        <v>5</v>
      </c>
      <c r="BC9070" t="s">
        <v>5</v>
      </c>
      <c r="BD9070" t="s">
        <v>5</v>
      </c>
      <c r="BE9070" t="s">
        <v>5</v>
      </c>
      <c r="BF9070">
        <v>0</v>
      </c>
      <c r="BG9070" t="s">
        <v>5</v>
      </c>
      <c r="BH9070" t="s">
        <v>5</v>
      </c>
      <c r="BI9070" t="s">
        <v>5</v>
      </c>
      <c r="BJ9070" t="s">
        <v>5</v>
      </c>
      <c r="BK9070">
        <v>0</v>
      </c>
      <c r="BL9070" t="s">
        <v>5</v>
      </c>
      <c r="BM9070">
        <v>0</v>
      </c>
      <c r="BN9070" t="s">
        <v>5</v>
      </c>
      <c r="BO9070">
        <v>41</v>
      </c>
      <c r="BP9070">
        <v>3</v>
      </c>
      <c r="BQ9070" t="s">
        <v>5</v>
      </c>
      <c r="BR9070">
        <v>0</v>
      </c>
      <c r="BS9070" t="s">
        <v>5</v>
      </c>
      <c r="BT9070">
        <v>28.5</v>
      </c>
    </row>
    <row r="9071" spans="1:72" x14ac:dyDescent="0.35">
      <c r="A9071" t="s">
        <v>6143</v>
      </c>
      <c r="B9071" t="s">
        <v>6378</v>
      </c>
      <c r="C9071">
        <v>4831340</v>
      </c>
      <c r="D9071" t="s">
        <v>7468</v>
      </c>
      <c r="E9071">
        <v>8901</v>
      </c>
      <c r="F9071">
        <v>1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1</v>
      </c>
      <c r="M9071">
        <v>0</v>
      </c>
      <c r="N9071" t="s">
        <v>5</v>
      </c>
      <c r="O9071">
        <v>12</v>
      </c>
      <c r="P9071" t="s">
        <v>5</v>
      </c>
      <c r="Q9071">
        <v>16</v>
      </c>
      <c r="R9071">
        <v>0</v>
      </c>
      <c r="S9071" t="s">
        <v>5</v>
      </c>
      <c r="T9071">
        <v>40</v>
      </c>
      <c r="U9071" t="s">
        <v>5</v>
      </c>
      <c r="V9071">
        <v>15</v>
      </c>
      <c r="W9071">
        <v>0</v>
      </c>
      <c r="X9071" t="s">
        <v>5</v>
      </c>
      <c r="Y9071">
        <v>0</v>
      </c>
      <c r="Z9071" t="s">
        <v>5</v>
      </c>
      <c r="AA9071">
        <v>13</v>
      </c>
      <c r="AB9071">
        <v>0</v>
      </c>
      <c r="AC9071" t="s">
        <v>5</v>
      </c>
      <c r="AD9071">
        <v>2</v>
      </c>
      <c r="AE9071" t="s">
        <v>5</v>
      </c>
      <c r="AF9071">
        <v>7</v>
      </c>
      <c r="AG9071">
        <v>0</v>
      </c>
      <c r="AH9071" t="s">
        <v>5</v>
      </c>
      <c r="AI9071">
        <v>8</v>
      </c>
      <c r="AJ9071" t="s">
        <v>5</v>
      </c>
      <c r="AK9071">
        <v>11</v>
      </c>
      <c r="AL9071">
        <v>1</v>
      </c>
      <c r="AM9071" t="s">
        <v>5</v>
      </c>
      <c r="AN9071">
        <v>15</v>
      </c>
      <c r="AO9071" t="s">
        <v>5</v>
      </c>
      <c r="AP9071">
        <v>12</v>
      </c>
      <c r="AQ9071">
        <v>0</v>
      </c>
      <c r="AR9071" t="s">
        <v>5</v>
      </c>
      <c r="AS9071" t="s">
        <v>5</v>
      </c>
      <c r="AT9071" t="s">
        <v>5</v>
      </c>
      <c r="AU9071" t="s">
        <v>5</v>
      </c>
      <c r="AV9071">
        <v>0</v>
      </c>
      <c r="AW9071" t="s">
        <v>5</v>
      </c>
      <c r="AX9071">
        <v>34</v>
      </c>
      <c r="AY9071" t="s">
        <v>5</v>
      </c>
      <c r="AZ9071">
        <v>31</v>
      </c>
      <c r="BA9071">
        <v>0</v>
      </c>
      <c r="BB9071" t="s">
        <v>5</v>
      </c>
      <c r="BC9071">
        <v>0</v>
      </c>
      <c r="BD9071" t="s">
        <v>5</v>
      </c>
      <c r="BE9071">
        <v>15</v>
      </c>
      <c r="BF9071">
        <v>0</v>
      </c>
      <c r="BG9071" t="s">
        <v>5</v>
      </c>
      <c r="BH9071">
        <v>3</v>
      </c>
      <c r="BI9071" t="s">
        <v>5</v>
      </c>
      <c r="BJ9071">
        <v>8</v>
      </c>
      <c r="BK9071">
        <v>0</v>
      </c>
      <c r="BL9071" t="s">
        <v>5</v>
      </c>
      <c r="BM9071">
        <v>8</v>
      </c>
      <c r="BN9071" t="s">
        <v>5</v>
      </c>
      <c r="BO9071">
        <v>12</v>
      </c>
      <c r="BP9071">
        <v>0</v>
      </c>
      <c r="BQ9071" t="s">
        <v>5</v>
      </c>
      <c r="BR9071">
        <v>18</v>
      </c>
      <c r="BS9071" t="s">
        <v>5</v>
      </c>
      <c r="BT9071">
        <v>9</v>
      </c>
    </row>
    <row r="9072" spans="1:72" x14ac:dyDescent="0.35">
      <c r="A9072" t="s">
        <v>6143</v>
      </c>
      <c r="B9072" t="s">
        <v>6378</v>
      </c>
      <c r="C9072">
        <v>4831340</v>
      </c>
      <c r="D9072" t="s">
        <v>7427</v>
      </c>
      <c r="E9072">
        <v>55937</v>
      </c>
      <c r="F9072">
        <v>3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3</v>
      </c>
      <c r="M9072">
        <v>0</v>
      </c>
      <c r="N9072" t="s">
        <v>5</v>
      </c>
      <c r="O9072" t="s">
        <v>5</v>
      </c>
      <c r="P9072" t="s">
        <v>5</v>
      </c>
      <c r="Q9072" t="s">
        <v>5</v>
      </c>
      <c r="R9072">
        <v>0</v>
      </c>
      <c r="S9072" t="s">
        <v>5</v>
      </c>
      <c r="T9072" t="s">
        <v>5</v>
      </c>
      <c r="U9072" t="s">
        <v>5</v>
      </c>
      <c r="V9072" t="s">
        <v>5</v>
      </c>
      <c r="W9072">
        <v>0</v>
      </c>
      <c r="X9072" t="s">
        <v>5</v>
      </c>
      <c r="Y9072" t="s">
        <v>5</v>
      </c>
      <c r="Z9072" t="s">
        <v>5</v>
      </c>
      <c r="AA9072" t="s">
        <v>5</v>
      </c>
      <c r="AB9072">
        <v>0</v>
      </c>
      <c r="AC9072" t="s">
        <v>5</v>
      </c>
      <c r="AD9072">
        <v>1</v>
      </c>
      <c r="AE9072" t="s">
        <v>5</v>
      </c>
      <c r="AF9072">
        <v>34.5</v>
      </c>
      <c r="AG9072">
        <v>0</v>
      </c>
      <c r="AH9072" t="s">
        <v>5</v>
      </c>
      <c r="AI9072">
        <v>0</v>
      </c>
      <c r="AJ9072" t="s">
        <v>5</v>
      </c>
      <c r="AK9072">
        <v>52.5</v>
      </c>
      <c r="AL9072">
        <v>3</v>
      </c>
      <c r="AM9072" t="s">
        <v>5</v>
      </c>
      <c r="AN9072">
        <v>0</v>
      </c>
      <c r="AO9072" t="s">
        <v>5</v>
      </c>
      <c r="AP9072">
        <v>34</v>
      </c>
      <c r="AQ9072">
        <v>0</v>
      </c>
      <c r="AR9072" t="s">
        <v>5</v>
      </c>
      <c r="AS9072" t="s">
        <v>5</v>
      </c>
      <c r="AT9072" t="s">
        <v>5</v>
      </c>
      <c r="AU9072" t="s">
        <v>5</v>
      </c>
      <c r="AV9072">
        <v>0</v>
      </c>
      <c r="AW9072" t="s">
        <v>5</v>
      </c>
      <c r="AX9072" t="s">
        <v>5</v>
      </c>
      <c r="AY9072" t="s">
        <v>5</v>
      </c>
      <c r="AZ9072" t="s">
        <v>5</v>
      </c>
      <c r="BA9072">
        <v>0</v>
      </c>
      <c r="BB9072" t="s">
        <v>5</v>
      </c>
      <c r="BC9072" t="s">
        <v>5</v>
      </c>
      <c r="BD9072" t="s">
        <v>5</v>
      </c>
      <c r="BE9072" t="s">
        <v>5</v>
      </c>
      <c r="BF9072">
        <v>0</v>
      </c>
      <c r="BG9072" t="s">
        <v>5</v>
      </c>
      <c r="BH9072" t="s">
        <v>5</v>
      </c>
      <c r="BI9072" t="s">
        <v>5</v>
      </c>
      <c r="BJ9072" t="s">
        <v>5</v>
      </c>
      <c r="BK9072">
        <v>0</v>
      </c>
      <c r="BL9072" t="s">
        <v>5</v>
      </c>
      <c r="BM9072">
        <v>0</v>
      </c>
      <c r="BN9072" t="s">
        <v>5</v>
      </c>
      <c r="BO9072">
        <v>41</v>
      </c>
      <c r="BP9072">
        <v>0</v>
      </c>
      <c r="BQ9072" t="s">
        <v>5</v>
      </c>
      <c r="BR9072">
        <v>0</v>
      </c>
      <c r="BS9072" t="s">
        <v>5</v>
      </c>
      <c r="BT9072">
        <v>28.5</v>
      </c>
    </row>
    <row r="9073" spans="1:72" x14ac:dyDescent="0.35">
      <c r="A9073" t="s">
        <v>6143</v>
      </c>
      <c r="B9073" t="s">
        <v>4209</v>
      </c>
      <c r="C9073">
        <v>48187</v>
      </c>
      <c r="D9073" t="s">
        <v>7440</v>
      </c>
      <c r="E9073">
        <v>13418</v>
      </c>
      <c r="F9073">
        <v>2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2</v>
      </c>
      <c r="M9073">
        <v>0</v>
      </c>
      <c r="N9073" t="s">
        <v>5</v>
      </c>
      <c r="O9073" t="s">
        <v>5</v>
      </c>
      <c r="P9073" t="s">
        <v>5</v>
      </c>
      <c r="Q9073" t="s">
        <v>5</v>
      </c>
      <c r="R9073">
        <v>0</v>
      </c>
      <c r="S9073" t="s">
        <v>5</v>
      </c>
      <c r="T9073" t="s">
        <v>5</v>
      </c>
      <c r="U9073" t="s">
        <v>5</v>
      </c>
      <c r="V9073" t="s">
        <v>5</v>
      </c>
      <c r="W9073">
        <v>0</v>
      </c>
      <c r="X9073" t="s">
        <v>5</v>
      </c>
      <c r="Y9073" t="s">
        <v>5</v>
      </c>
      <c r="Z9073" t="s">
        <v>5</v>
      </c>
      <c r="AA9073" t="s">
        <v>5</v>
      </c>
      <c r="AB9073">
        <v>0</v>
      </c>
      <c r="AC9073" t="s">
        <v>5</v>
      </c>
      <c r="AD9073" t="s">
        <v>5</v>
      </c>
      <c r="AE9073" t="s">
        <v>5</v>
      </c>
      <c r="AF9073" t="s">
        <v>5</v>
      </c>
      <c r="AG9073">
        <v>0</v>
      </c>
      <c r="AH9073" t="s">
        <v>5</v>
      </c>
      <c r="AI9073" t="s">
        <v>5</v>
      </c>
      <c r="AJ9073" t="s">
        <v>5</v>
      </c>
      <c r="AK9073" t="s">
        <v>5</v>
      </c>
      <c r="AL9073">
        <v>2</v>
      </c>
      <c r="AM9073" t="s">
        <v>5</v>
      </c>
      <c r="AN9073">
        <v>33</v>
      </c>
      <c r="AO9073" t="s">
        <v>5</v>
      </c>
      <c r="AP9073" t="s">
        <v>5</v>
      </c>
      <c r="AQ9073">
        <v>0</v>
      </c>
      <c r="AR9073" t="s">
        <v>5</v>
      </c>
      <c r="AS9073" t="s">
        <v>5</v>
      </c>
      <c r="AT9073" t="s">
        <v>5</v>
      </c>
      <c r="AU9073" t="s">
        <v>5</v>
      </c>
      <c r="AV9073">
        <v>0</v>
      </c>
      <c r="AW9073" t="s">
        <v>5</v>
      </c>
      <c r="AX9073" t="s">
        <v>5</v>
      </c>
      <c r="AY9073" t="s">
        <v>5</v>
      </c>
      <c r="AZ9073" t="s">
        <v>5</v>
      </c>
      <c r="BA9073">
        <v>0</v>
      </c>
      <c r="BB9073" t="s">
        <v>5</v>
      </c>
      <c r="BC9073" t="s">
        <v>5</v>
      </c>
      <c r="BD9073" t="s">
        <v>5</v>
      </c>
      <c r="BE9073" t="s">
        <v>5</v>
      </c>
      <c r="BF9073">
        <v>0</v>
      </c>
      <c r="BG9073" t="s">
        <v>5</v>
      </c>
      <c r="BH9073" t="s">
        <v>5</v>
      </c>
      <c r="BI9073" t="s">
        <v>5</v>
      </c>
      <c r="BJ9073" t="s">
        <v>5</v>
      </c>
      <c r="BK9073">
        <v>0</v>
      </c>
      <c r="BL9073" t="s">
        <v>5</v>
      </c>
      <c r="BM9073" t="s">
        <v>5</v>
      </c>
      <c r="BN9073" t="s">
        <v>5</v>
      </c>
      <c r="BO9073" t="s">
        <v>5</v>
      </c>
      <c r="BP9073">
        <v>0</v>
      </c>
      <c r="BQ9073" t="s">
        <v>5</v>
      </c>
      <c r="BR9073">
        <v>27</v>
      </c>
      <c r="BS9073" t="s">
        <v>5</v>
      </c>
      <c r="BT9073" t="s">
        <v>5</v>
      </c>
    </row>
    <row r="9074" spans="1:72" x14ac:dyDescent="0.35">
      <c r="A9074" t="s">
        <v>6143</v>
      </c>
      <c r="B9074" t="s">
        <v>4209</v>
      </c>
      <c r="C9074">
        <v>48187</v>
      </c>
      <c r="D9074" t="s">
        <v>7420</v>
      </c>
      <c r="E9074">
        <v>7752</v>
      </c>
      <c r="F9074">
        <v>9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9</v>
      </c>
      <c r="M9074">
        <v>0</v>
      </c>
      <c r="N9074" t="s">
        <v>5</v>
      </c>
      <c r="O9074" t="s">
        <v>5</v>
      </c>
      <c r="P9074" t="s">
        <v>5</v>
      </c>
      <c r="Q9074" t="s">
        <v>5</v>
      </c>
      <c r="R9074">
        <v>0</v>
      </c>
      <c r="S9074" t="s">
        <v>5</v>
      </c>
      <c r="T9074" t="s">
        <v>5</v>
      </c>
      <c r="U9074" t="s">
        <v>5</v>
      </c>
      <c r="V9074" t="s">
        <v>5</v>
      </c>
      <c r="W9074">
        <v>0</v>
      </c>
      <c r="X9074" t="s">
        <v>5</v>
      </c>
      <c r="Y9074" t="s">
        <v>5</v>
      </c>
      <c r="Z9074" t="s">
        <v>5</v>
      </c>
      <c r="AA9074">
        <v>0</v>
      </c>
      <c r="AB9074">
        <v>0</v>
      </c>
      <c r="AC9074" t="s">
        <v>5</v>
      </c>
      <c r="AD9074" t="s">
        <v>5</v>
      </c>
      <c r="AE9074" t="s">
        <v>5</v>
      </c>
      <c r="AF9074">
        <v>0</v>
      </c>
      <c r="AG9074">
        <v>0</v>
      </c>
      <c r="AH9074" t="s">
        <v>5</v>
      </c>
      <c r="AI9074">
        <v>1.5</v>
      </c>
      <c r="AJ9074" t="s">
        <v>5</v>
      </c>
      <c r="AK9074">
        <v>1</v>
      </c>
      <c r="AL9074">
        <v>3</v>
      </c>
      <c r="AM9074" t="s">
        <v>5</v>
      </c>
      <c r="AN9074">
        <v>3</v>
      </c>
      <c r="AO9074" t="s">
        <v>5</v>
      </c>
      <c r="AP9074">
        <v>4</v>
      </c>
      <c r="AQ9074">
        <v>0</v>
      </c>
      <c r="AR9074" t="s">
        <v>5</v>
      </c>
      <c r="AS9074" t="s">
        <v>5</v>
      </c>
      <c r="AT9074" t="s">
        <v>5</v>
      </c>
      <c r="AU9074" t="s">
        <v>5</v>
      </c>
      <c r="AV9074">
        <v>0</v>
      </c>
      <c r="AW9074" t="s">
        <v>5</v>
      </c>
      <c r="AX9074" t="s">
        <v>5</v>
      </c>
      <c r="AY9074" t="s">
        <v>5</v>
      </c>
      <c r="AZ9074" t="s">
        <v>5</v>
      </c>
      <c r="BA9074">
        <v>0</v>
      </c>
      <c r="BB9074" t="s">
        <v>5</v>
      </c>
      <c r="BC9074" t="s">
        <v>5</v>
      </c>
      <c r="BD9074" t="s">
        <v>5</v>
      </c>
      <c r="BE9074" t="s">
        <v>5</v>
      </c>
      <c r="BF9074">
        <v>0</v>
      </c>
      <c r="BG9074" t="s">
        <v>5</v>
      </c>
      <c r="BH9074" t="s">
        <v>5</v>
      </c>
      <c r="BI9074" t="s">
        <v>5</v>
      </c>
      <c r="BJ9074" t="s">
        <v>5</v>
      </c>
      <c r="BK9074">
        <v>0</v>
      </c>
      <c r="BL9074" t="s">
        <v>5</v>
      </c>
      <c r="BM9074" t="s">
        <v>5</v>
      </c>
      <c r="BN9074" t="s">
        <v>5</v>
      </c>
      <c r="BO9074" t="s">
        <v>5</v>
      </c>
      <c r="BP9074">
        <v>6</v>
      </c>
      <c r="BQ9074" t="s">
        <v>5</v>
      </c>
      <c r="BR9074">
        <v>3</v>
      </c>
      <c r="BS9074" t="s">
        <v>5</v>
      </c>
      <c r="BT9074">
        <v>4</v>
      </c>
    </row>
    <row r="9075" spans="1:72" x14ac:dyDescent="0.35">
      <c r="A9075" t="s">
        <v>6143</v>
      </c>
      <c r="B9075" t="s">
        <v>6379</v>
      </c>
      <c r="C9075">
        <v>4831592</v>
      </c>
      <c r="D9075" t="s">
        <v>7405</v>
      </c>
      <c r="E9075">
        <v>44372</v>
      </c>
      <c r="F9075">
        <v>2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2</v>
      </c>
      <c r="M9075">
        <v>0</v>
      </c>
      <c r="N9075" t="s">
        <v>5</v>
      </c>
      <c r="O9075">
        <v>0</v>
      </c>
      <c r="P9075" t="s">
        <v>5</v>
      </c>
      <c r="Q9075">
        <v>32.5</v>
      </c>
      <c r="R9075">
        <v>0</v>
      </c>
      <c r="S9075" t="s">
        <v>5</v>
      </c>
      <c r="T9075">
        <v>0</v>
      </c>
      <c r="U9075" t="s">
        <v>5</v>
      </c>
      <c r="V9075">
        <v>6.5</v>
      </c>
      <c r="W9075">
        <v>0</v>
      </c>
      <c r="X9075" t="s">
        <v>5</v>
      </c>
      <c r="Y9075">
        <v>0</v>
      </c>
      <c r="Z9075" t="s">
        <v>5</v>
      </c>
      <c r="AA9075">
        <v>3</v>
      </c>
      <c r="AB9075">
        <v>0</v>
      </c>
      <c r="AC9075" t="s">
        <v>5</v>
      </c>
      <c r="AD9075">
        <v>3</v>
      </c>
      <c r="AE9075" t="s">
        <v>5</v>
      </c>
      <c r="AF9075">
        <v>2</v>
      </c>
      <c r="AG9075">
        <v>0</v>
      </c>
      <c r="AH9075" t="s">
        <v>5</v>
      </c>
      <c r="AI9075">
        <v>0</v>
      </c>
      <c r="AJ9075" t="s">
        <v>5</v>
      </c>
      <c r="AK9075">
        <v>2</v>
      </c>
      <c r="AL9075">
        <v>1</v>
      </c>
      <c r="AM9075" t="s">
        <v>5</v>
      </c>
      <c r="AN9075">
        <v>0</v>
      </c>
      <c r="AO9075" t="s">
        <v>5</v>
      </c>
      <c r="AP9075">
        <v>1</v>
      </c>
      <c r="AQ9075">
        <v>0</v>
      </c>
      <c r="AR9075" t="s">
        <v>5</v>
      </c>
      <c r="AS9075" t="s">
        <v>5</v>
      </c>
      <c r="AT9075" t="s">
        <v>5</v>
      </c>
      <c r="AU9075">
        <v>19</v>
      </c>
      <c r="AV9075">
        <v>0</v>
      </c>
      <c r="AW9075" t="s">
        <v>5</v>
      </c>
      <c r="AX9075">
        <v>13</v>
      </c>
      <c r="AY9075" t="s">
        <v>5</v>
      </c>
      <c r="AZ9075">
        <v>13</v>
      </c>
      <c r="BA9075">
        <v>0</v>
      </c>
      <c r="BB9075" t="s">
        <v>5</v>
      </c>
      <c r="BC9075">
        <v>7</v>
      </c>
      <c r="BD9075" t="s">
        <v>5</v>
      </c>
      <c r="BE9075">
        <v>4</v>
      </c>
      <c r="BF9075">
        <v>0</v>
      </c>
      <c r="BG9075" t="s">
        <v>5</v>
      </c>
      <c r="BH9075">
        <v>7</v>
      </c>
      <c r="BI9075" t="s">
        <v>5</v>
      </c>
      <c r="BJ9075">
        <v>2</v>
      </c>
      <c r="BK9075">
        <v>0</v>
      </c>
      <c r="BL9075" t="s">
        <v>5</v>
      </c>
      <c r="BM9075">
        <v>0</v>
      </c>
      <c r="BN9075" t="s">
        <v>5</v>
      </c>
      <c r="BO9075">
        <v>1</v>
      </c>
      <c r="BP9075">
        <v>1</v>
      </c>
      <c r="BQ9075" t="s">
        <v>5</v>
      </c>
      <c r="BR9075">
        <v>0</v>
      </c>
      <c r="BS9075" t="s">
        <v>5</v>
      </c>
      <c r="BT9075">
        <v>1</v>
      </c>
    </row>
    <row r="9076" spans="1:72" x14ac:dyDescent="0.35">
      <c r="A9076" t="s">
        <v>6143</v>
      </c>
      <c r="B9076" t="s">
        <v>6380</v>
      </c>
      <c r="C9076">
        <v>4831616</v>
      </c>
      <c r="D9076" t="s">
        <v>7423</v>
      </c>
      <c r="E9076">
        <v>7559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 t="s">
        <v>5</v>
      </c>
      <c r="O9076" t="s">
        <v>5</v>
      </c>
      <c r="P9076" t="s">
        <v>5</v>
      </c>
      <c r="Q9076" t="s">
        <v>5</v>
      </c>
      <c r="R9076">
        <v>0</v>
      </c>
      <c r="S9076" t="s">
        <v>5</v>
      </c>
      <c r="T9076" t="s">
        <v>5</v>
      </c>
      <c r="U9076" t="s">
        <v>5</v>
      </c>
      <c r="V9076" t="s">
        <v>5</v>
      </c>
      <c r="W9076">
        <v>0</v>
      </c>
      <c r="X9076" t="s">
        <v>5</v>
      </c>
      <c r="Y9076" t="s">
        <v>5</v>
      </c>
      <c r="Z9076" t="s">
        <v>5</v>
      </c>
      <c r="AA9076" t="s">
        <v>5</v>
      </c>
      <c r="AB9076">
        <v>0</v>
      </c>
      <c r="AC9076" t="s">
        <v>5</v>
      </c>
      <c r="AD9076" t="s">
        <v>5</v>
      </c>
      <c r="AE9076" t="s">
        <v>5</v>
      </c>
      <c r="AF9076" t="s">
        <v>5</v>
      </c>
      <c r="AG9076">
        <v>0</v>
      </c>
      <c r="AH9076" t="s">
        <v>5</v>
      </c>
      <c r="AI9076">
        <v>2</v>
      </c>
      <c r="AJ9076" t="s">
        <v>5</v>
      </c>
      <c r="AK9076">
        <v>15.5</v>
      </c>
      <c r="AL9076">
        <v>0</v>
      </c>
      <c r="AM9076" t="s">
        <v>5</v>
      </c>
      <c r="AN9076">
        <v>3</v>
      </c>
      <c r="AO9076" t="s">
        <v>5</v>
      </c>
      <c r="AP9076">
        <v>10.5</v>
      </c>
      <c r="AQ9076">
        <v>0</v>
      </c>
      <c r="AR9076" t="s">
        <v>5</v>
      </c>
      <c r="AS9076" t="s">
        <v>5</v>
      </c>
      <c r="AT9076" t="s">
        <v>5</v>
      </c>
      <c r="AU9076" t="s">
        <v>5</v>
      </c>
      <c r="AV9076">
        <v>0</v>
      </c>
      <c r="AW9076" t="s">
        <v>5</v>
      </c>
      <c r="AX9076" t="s">
        <v>5</v>
      </c>
      <c r="AY9076" t="s">
        <v>5</v>
      </c>
      <c r="AZ9076" t="s">
        <v>5</v>
      </c>
      <c r="BA9076">
        <v>0</v>
      </c>
      <c r="BB9076" t="s">
        <v>5</v>
      </c>
      <c r="BC9076" t="s">
        <v>5</v>
      </c>
      <c r="BD9076" t="s">
        <v>5</v>
      </c>
      <c r="BE9076" t="s">
        <v>5</v>
      </c>
      <c r="BF9076">
        <v>0</v>
      </c>
      <c r="BG9076" t="s">
        <v>5</v>
      </c>
      <c r="BH9076" t="s">
        <v>5</v>
      </c>
      <c r="BI9076" t="s">
        <v>5</v>
      </c>
      <c r="BJ9076" t="s">
        <v>5</v>
      </c>
      <c r="BK9076">
        <v>0</v>
      </c>
      <c r="BL9076" t="s">
        <v>5</v>
      </c>
      <c r="BM9076">
        <v>2</v>
      </c>
      <c r="BN9076" t="s">
        <v>5</v>
      </c>
      <c r="BO9076" t="s">
        <v>5</v>
      </c>
      <c r="BP9076">
        <v>0</v>
      </c>
      <c r="BQ9076" t="s">
        <v>5</v>
      </c>
      <c r="BR9076">
        <v>8</v>
      </c>
      <c r="BS9076" t="s">
        <v>5</v>
      </c>
      <c r="BT9076">
        <v>16</v>
      </c>
    </row>
    <row r="9077" spans="1:72" x14ac:dyDescent="0.35">
      <c r="A9077" t="s">
        <v>6143</v>
      </c>
      <c r="B9077" t="s">
        <v>6381</v>
      </c>
      <c r="C9077">
        <v>4831628</v>
      </c>
      <c r="D9077" t="s">
        <v>7390</v>
      </c>
      <c r="E9077">
        <v>40051</v>
      </c>
      <c r="F9077">
        <v>1</v>
      </c>
      <c r="G9077">
        <v>0</v>
      </c>
      <c r="H9077">
        <v>0</v>
      </c>
      <c r="I9077">
        <v>0</v>
      </c>
      <c r="J9077">
        <v>1</v>
      </c>
      <c r="K9077">
        <v>0</v>
      </c>
      <c r="L9077">
        <v>0</v>
      </c>
      <c r="M9077">
        <v>0</v>
      </c>
      <c r="N9077" t="s">
        <v>5</v>
      </c>
      <c r="O9077" t="s">
        <v>5</v>
      </c>
      <c r="P9077" t="s">
        <v>5</v>
      </c>
      <c r="Q9077" t="s">
        <v>5</v>
      </c>
      <c r="R9077">
        <v>0</v>
      </c>
      <c r="S9077" t="s">
        <v>5</v>
      </c>
      <c r="T9077" t="s">
        <v>5</v>
      </c>
      <c r="U9077" t="s">
        <v>5</v>
      </c>
      <c r="V9077" t="s">
        <v>5</v>
      </c>
      <c r="W9077">
        <v>0</v>
      </c>
      <c r="X9077" t="s">
        <v>5</v>
      </c>
      <c r="Y9077" t="s">
        <v>5</v>
      </c>
      <c r="Z9077" t="s">
        <v>5</v>
      </c>
      <c r="AA9077" t="s">
        <v>5</v>
      </c>
      <c r="AB9077">
        <v>1</v>
      </c>
      <c r="AC9077" t="s">
        <v>5</v>
      </c>
      <c r="AD9077">
        <v>9</v>
      </c>
      <c r="AE9077" t="s">
        <v>5</v>
      </c>
      <c r="AF9077">
        <v>16</v>
      </c>
      <c r="AG9077">
        <v>0</v>
      </c>
      <c r="AH9077" t="s">
        <v>5</v>
      </c>
      <c r="AI9077">
        <v>3</v>
      </c>
      <c r="AJ9077" t="s">
        <v>5</v>
      </c>
      <c r="AK9077">
        <v>20</v>
      </c>
      <c r="AL9077">
        <v>0</v>
      </c>
      <c r="AM9077" t="s">
        <v>5</v>
      </c>
      <c r="AN9077">
        <v>7</v>
      </c>
      <c r="AO9077" t="s">
        <v>5</v>
      </c>
      <c r="AP9077">
        <v>17</v>
      </c>
      <c r="AQ9077">
        <v>0</v>
      </c>
      <c r="AR9077" t="s">
        <v>5</v>
      </c>
      <c r="AS9077" t="s">
        <v>5</v>
      </c>
      <c r="AT9077" t="s">
        <v>5</v>
      </c>
      <c r="AU9077" t="s">
        <v>5</v>
      </c>
      <c r="AV9077">
        <v>0</v>
      </c>
      <c r="AW9077" t="s">
        <v>5</v>
      </c>
      <c r="AX9077" t="s">
        <v>5</v>
      </c>
      <c r="AY9077" t="s">
        <v>5</v>
      </c>
      <c r="AZ9077" t="s">
        <v>5</v>
      </c>
      <c r="BA9077">
        <v>0</v>
      </c>
      <c r="BB9077" t="s">
        <v>5</v>
      </c>
      <c r="BC9077" t="s">
        <v>5</v>
      </c>
      <c r="BD9077" t="s">
        <v>5</v>
      </c>
      <c r="BE9077" t="s">
        <v>5</v>
      </c>
      <c r="BF9077">
        <v>0</v>
      </c>
      <c r="BG9077" t="s">
        <v>5</v>
      </c>
      <c r="BH9077">
        <v>8.5</v>
      </c>
      <c r="BI9077" t="s">
        <v>5</v>
      </c>
      <c r="BJ9077">
        <v>15</v>
      </c>
      <c r="BK9077">
        <v>0</v>
      </c>
      <c r="BL9077" t="s">
        <v>5</v>
      </c>
      <c r="BM9077">
        <v>3</v>
      </c>
      <c r="BN9077" t="s">
        <v>5</v>
      </c>
      <c r="BO9077">
        <v>19</v>
      </c>
      <c r="BP9077">
        <v>0</v>
      </c>
      <c r="BQ9077" t="s">
        <v>5</v>
      </c>
      <c r="BR9077">
        <v>6</v>
      </c>
      <c r="BS9077" t="s">
        <v>5</v>
      </c>
      <c r="BT9077">
        <v>19</v>
      </c>
    </row>
    <row r="9078" spans="1:72" x14ac:dyDescent="0.35">
      <c r="A9078" t="s">
        <v>6143</v>
      </c>
      <c r="B9078" t="s">
        <v>6382</v>
      </c>
      <c r="C9078">
        <v>48189</v>
      </c>
      <c r="D9078" t="s">
        <v>7392</v>
      </c>
      <c r="E9078">
        <v>18199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 t="s">
        <v>5</v>
      </c>
      <c r="O9078" t="s">
        <v>5</v>
      </c>
      <c r="P9078" t="s">
        <v>5</v>
      </c>
      <c r="Q9078" t="s">
        <v>5</v>
      </c>
      <c r="R9078">
        <v>0</v>
      </c>
      <c r="S9078" t="s">
        <v>5</v>
      </c>
      <c r="T9078" t="s">
        <v>5</v>
      </c>
      <c r="U9078" t="s">
        <v>5</v>
      </c>
      <c r="V9078" t="s">
        <v>5</v>
      </c>
      <c r="W9078">
        <v>0</v>
      </c>
      <c r="X9078" t="s">
        <v>5</v>
      </c>
      <c r="Y9078" t="s">
        <v>5</v>
      </c>
      <c r="Z9078" t="s">
        <v>5</v>
      </c>
      <c r="AA9078" t="s">
        <v>5</v>
      </c>
      <c r="AB9078">
        <v>0</v>
      </c>
      <c r="AC9078" t="s">
        <v>5</v>
      </c>
      <c r="AD9078" t="s">
        <v>5</v>
      </c>
      <c r="AE9078" t="s">
        <v>5</v>
      </c>
      <c r="AF9078" t="s">
        <v>5</v>
      </c>
      <c r="AG9078">
        <v>0</v>
      </c>
      <c r="AH9078" t="s">
        <v>5</v>
      </c>
      <c r="AI9078" t="s">
        <v>5</v>
      </c>
      <c r="AJ9078" t="s">
        <v>5</v>
      </c>
      <c r="AK9078" t="s">
        <v>5</v>
      </c>
      <c r="AL9078">
        <v>0</v>
      </c>
      <c r="AM9078" t="s">
        <v>5</v>
      </c>
      <c r="AN9078" t="s">
        <v>5</v>
      </c>
      <c r="AO9078" t="s">
        <v>5</v>
      </c>
      <c r="AP9078" t="s">
        <v>5</v>
      </c>
      <c r="AQ9078">
        <v>0</v>
      </c>
      <c r="AR9078" t="s">
        <v>5</v>
      </c>
      <c r="AS9078" t="s">
        <v>5</v>
      </c>
      <c r="AT9078" t="s">
        <v>5</v>
      </c>
      <c r="AU9078" t="s">
        <v>5</v>
      </c>
      <c r="AV9078">
        <v>0</v>
      </c>
      <c r="AW9078" t="s">
        <v>5</v>
      </c>
      <c r="AX9078" t="s">
        <v>5</v>
      </c>
      <c r="AY9078" t="s">
        <v>5</v>
      </c>
      <c r="AZ9078" t="s">
        <v>5</v>
      </c>
      <c r="BA9078">
        <v>0</v>
      </c>
      <c r="BB9078" t="s">
        <v>5</v>
      </c>
      <c r="BC9078" t="s">
        <v>5</v>
      </c>
      <c r="BD9078" t="s">
        <v>5</v>
      </c>
      <c r="BE9078" t="s">
        <v>5</v>
      </c>
      <c r="BF9078">
        <v>0</v>
      </c>
      <c r="BG9078" t="s">
        <v>5</v>
      </c>
      <c r="BH9078" t="s">
        <v>5</v>
      </c>
      <c r="BI9078" t="s">
        <v>5</v>
      </c>
      <c r="BJ9078" t="s">
        <v>5</v>
      </c>
      <c r="BK9078">
        <v>0</v>
      </c>
      <c r="BL9078" t="s">
        <v>5</v>
      </c>
      <c r="BM9078" t="s">
        <v>5</v>
      </c>
      <c r="BN9078" t="s">
        <v>5</v>
      </c>
      <c r="BO9078" t="s">
        <v>5</v>
      </c>
      <c r="BP9078">
        <v>0</v>
      </c>
      <c r="BQ9078" t="s">
        <v>5</v>
      </c>
      <c r="BR9078" t="s">
        <v>5</v>
      </c>
      <c r="BS9078" t="s">
        <v>5</v>
      </c>
      <c r="BT9078" t="s">
        <v>5</v>
      </c>
    </row>
    <row r="9079" spans="1:72" x14ac:dyDescent="0.35">
      <c r="A9079" t="s">
        <v>6143</v>
      </c>
      <c r="B9079" t="s">
        <v>3174</v>
      </c>
      <c r="C9079">
        <v>4831904</v>
      </c>
      <c r="D9079" t="s">
        <v>7394</v>
      </c>
      <c r="E9079">
        <v>17698</v>
      </c>
      <c r="F9079">
        <v>1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1</v>
      </c>
      <c r="M9079">
        <v>0</v>
      </c>
      <c r="N9079" t="s">
        <v>5</v>
      </c>
      <c r="O9079" t="s">
        <v>5</v>
      </c>
      <c r="P9079" t="s">
        <v>5</v>
      </c>
      <c r="Q9079" t="s">
        <v>5</v>
      </c>
      <c r="R9079">
        <v>0</v>
      </c>
      <c r="S9079" t="s">
        <v>5</v>
      </c>
      <c r="T9079" t="s">
        <v>5</v>
      </c>
      <c r="U9079" t="s">
        <v>5</v>
      </c>
      <c r="V9079" t="s">
        <v>5</v>
      </c>
      <c r="W9079">
        <v>0</v>
      </c>
      <c r="X9079" t="s">
        <v>5</v>
      </c>
      <c r="Y9079" t="s">
        <v>5</v>
      </c>
      <c r="Z9079" t="s">
        <v>5</v>
      </c>
      <c r="AA9079" t="s">
        <v>5</v>
      </c>
      <c r="AB9079">
        <v>0</v>
      </c>
      <c r="AC9079" t="s">
        <v>5</v>
      </c>
      <c r="AD9079" t="s">
        <v>5</v>
      </c>
      <c r="AE9079" t="s">
        <v>5</v>
      </c>
      <c r="AF9079" t="s">
        <v>5</v>
      </c>
      <c r="AG9079">
        <v>0</v>
      </c>
      <c r="AH9079" t="s">
        <v>5</v>
      </c>
      <c r="AI9079" t="s">
        <v>5</v>
      </c>
      <c r="AJ9079" t="s">
        <v>5</v>
      </c>
      <c r="AK9079" t="s">
        <v>5</v>
      </c>
      <c r="AL9079">
        <v>1</v>
      </c>
      <c r="AM9079" t="s">
        <v>5</v>
      </c>
      <c r="AN9079">
        <v>9</v>
      </c>
      <c r="AO9079" t="s">
        <v>5</v>
      </c>
      <c r="AP9079" t="s">
        <v>5</v>
      </c>
      <c r="AQ9079">
        <v>0</v>
      </c>
      <c r="AR9079" t="s">
        <v>5</v>
      </c>
      <c r="AS9079" t="s">
        <v>5</v>
      </c>
      <c r="AT9079" t="s">
        <v>5</v>
      </c>
      <c r="AU9079" t="s">
        <v>5</v>
      </c>
      <c r="AV9079">
        <v>0</v>
      </c>
      <c r="AW9079" t="s">
        <v>5</v>
      </c>
      <c r="AX9079" t="s">
        <v>5</v>
      </c>
      <c r="AY9079" t="s">
        <v>5</v>
      </c>
      <c r="AZ9079" t="s">
        <v>5</v>
      </c>
      <c r="BA9079">
        <v>0</v>
      </c>
      <c r="BB9079" t="s">
        <v>5</v>
      </c>
      <c r="BC9079" t="s">
        <v>5</v>
      </c>
      <c r="BD9079" t="s">
        <v>5</v>
      </c>
      <c r="BE9079" t="s">
        <v>5</v>
      </c>
      <c r="BF9079">
        <v>0</v>
      </c>
      <c r="BG9079" t="s">
        <v>5</v>
      </c>
      <c r="BH9079" t="s">
        <v>5</v>
      </c>
      <c r="BI9079" t="s">
        <v>5</v>
      </c>
      <c r="BJ9079" t="s">
        <v>5</v>
      </c>
      <c r="BK9079">
        <v>0</v>
      </c>
      <c r="BL9079" t="s">
        <v>5</v>
      </c>
      <c r="BM9079" t="s">
        <v>5</v>
      </c>
      <c r="BN9079" t="s">
        <v>5</v>
      </c>
      <c r="BO9079" t="s">
        <v>5</v>
      </c>
      <c r="BP9079">
        <v>0</v>
      </c>
      <c r="BQ9079" t="s">
        <v>5</v>
      </c>
      <c r="BR9079" t="s">
        <v>5</v>
      </c>
      <c r="BS9079" t="s">
        <v>5</v>
      </c>
      <c r="BT9079" t="s">
        <v>5</v>
      </c>
    </row>
    <row r="9080" spans="1:72" x14ac:dyDescent="0.35">
      <c r="A9080" t="s">
        <v>6143</v>
      </c>
      <c r="B9080" t="s">
        <v>6383</v>
      </c>
      <c r="C9080">
        <v>4831928</v>
      </c>
      <c r="D9080" t="s">
        <v>7405</v>
      </c>
      <c r="E9080">
        <v>44372</v>
      </c>
      <c r="F9080">
        <v>86</v>
      </c>
      <c r="G9080">
        <v>0</v>
      </c>
      <c r="H9080">
        <v>5</v>
      </c>
      <c r="I9080">
        <v>5</v>
      </c>
      <c r="J9080">
        <v>20</v>
      </c>
      <c r="K9080">
        <v>22</v>
      </c>
      <c r="L9080">
        <v>34</v>
      </c>
      <c r="M9080">
        <v>0</v>
      </c>
      <c r="N9080" t="s">
        <v>5</v>
      </c>
      <c r="O9080">
        <v>0</v>
      </c>
      <c r="P9080" t="s">
        <v>5</v>
      </c>
      <c r="Q9080">
        <v>32.5</v>
      </c>
      <c r="R9080">
        <v>5</v>
      </c>
      <c r="S9080" t="s">
        <v>5</v>
      </c>
      <c r="T9080">
        <v>0</v>
      </c>
      <c r="U9080" t="s">
        <v>5</v>
      </c>
      <c r="V9080">
        <v>6.5</v>
      </c>
      <c r="W9080">
        <v>4</v>
      </c>
      <c r="X9080" t="s">
        <v>5</v>
      </c>
      <c r="Y9080">
        <v>0</v>
      </c>
      <c r="Z9080" t="s">
        <v>5</v>
      </c>
      <c r="AA9080">
        <v>3</v>
      </c>
      <c r="AB9080">
        <v>12</v>
      </c>
      <c r="AC9080">
        <v>4.5</v>
      </c>
      <c r="AD9080">
        <v>3</v>
      </c>
      <c r="AE9080">
        <v>6.5</v>
      </c>
      <c r="AF9080">
        <v>2</v>
      </c>
      <c r="AG9080">
        <v>13</v>
      </c>
      <c r="AH9080">
        <v>9</v>
      </c>
      <c r="AI9080">
        <v>0</v>
      </c>
      <c r="AJ9080">
        <v>24</v>
      </c>
      <c r="AK9080">
        <v>2</v>
      </c>
      <c r="AL9080">
        <v>21</v>
      </c>
      <c r="AM9080">
        <v>4</v>
      </c>
      <c r="AN9080">
        <v>0</v>
      </c>
      <c r="AO9080">
        <v>14</v>
      </c>
      <c r="AP9080">
        <v>1</v>
      </c>
      <c r="AQ9080">
        <v>0</v>
      </c>
      <c r="AR9080" t="s">
        <v>5</v>
      </c>
      <c r="AS9080" t="s">
        <v>5</v>
      </c>
      <c r="AT9080" t="s">
        <v>5</v>
      </c>
      <c r="AU9080">
        <v>19</v>
      </c>
      <c r="AV9080">
        <v>0</v>
      </c>
      <c r="AW9080" t="s">
        <v>5</v>
      </c>
      <c r="AX9080">
        <v>13</v>
      </c>
      <c r="AY9080" t="s">
        <v>5</v>
      </c>
      <c r="AZ9080">
        <v>13</v>
      </c>
      <c r="BA9080">
        <v>1</v>
      </c>
      <c r="BB9080" t="s">
        <v>5</v>
      </c>
      <c r="BC9080">
        <v>7</v>
      </c>
      <c r="BD9080" t="s">
        <v>5</v>
      </c>
      <c r="BE9080">
        <v>4</v>
      </c>
      <c r="BF9080">
        <v>8</v>
      </c>
      <c r="BG9080" t="s">
        <v>5</v>
      </c>
      <c r="BH9080">
        <v>7</v>
      </c>
      <c r="BI9080" t="s">
        <v>5</v>
      </c>
      <c r="BJ9080">
        <v>2</v>
      </c>
      <c r="BK9080">
        <v>9</v>
      </c>
      <c r="BL9080" t="s">
        <v>5</v>
      </c>
      <c r="BM9080">
        <v>0</v>
      </c>
      <c r="BN9080" t="s">
        <v>5</v>
      </c>
      <c r="BO9080">
        <v>1</v>
      </c>
      <c r="BP9080">
        <v>13</v>
      </c>
      <c r="BQ9080">
        <v>3.5</v>
      </c>
      <c r="BR9080">
        <v>0</v>
      </c>
      <c r="BS9080">
        <v>22</v>
      </c>
      <c r="BT9080">
        <v>1</v>
      </c>
    </row>
    <row r="9081" spans="1:72" x14ac:dyDescent="0.35">
      <c r="A9081" t="s">
        <v>6143</v>
      </c>
      <c r="B9081" t="s">
        <v>2002</v>
      </c>
      <c r="C9081">
        <v>4831952</v>
      </c>
      <c r="D9081" t="s">
        <v>7390</v>
      </c>
      <c r="E9081">
        <v>40051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 t="s">
        <v>5</v>
      </c>
      <c r="O9081" t="s">
        <v>5</v>
      </c>
      <c r="P9081" t="s">
        <v>5</v>
      </c>
      <c r="Q9081" t="s">
        <v>5</v>
      </c>
      <c r="R9081">
        <v>0</v>
      </c>
      <c r="S9081" t="s">
        <v>5</v>
      </c>
      <c r="T9081" t="s">
        <v>5</v>
      </c>
      <c r="U9081" t="s">
        <v>5</v>
      </c>
      <c r="V9081" t="s">
        <v>5</v>
      </c>
      <c r="W9081">
        <v>0</v>
      </c>
      <c r="X9081" t="s">
        <v>5</v>
      </c>
      <c r="Y9081" t="s">
        <v>5</v>
      </c>
      <c r="Z9081" t="s">
        <v>5</v>
      </c>
      <c r="AA9081" t="s">
        <v>5</v>
      </c>
      <c r="AB9081">
        <v>0</v>
      </c>
      <c r="AC9081" t="s">
        <v>5</v>
      </c>
      <c r="AD9081">
        <v>9</v>
      </c>
      <c r="AE9081" t="s">
        <v>5</v>
      </c>
      <c r="AF9081">
        <v>16</v>
      </c>
      <c r="AG9081">
        <v>0</v>
      </c>
      <c r="AH9081" t="s">
        <v>5</v>
      </c>
      <c r="AI9081">
        <v>3</v>
      </c>
      <c r="AJ9081" t="s">
        <v>5</v>
      </c>
      <c r="AK9081">
        <v>20</v>
      </c>
      <c r="AL9081">
        <v>0</v>
      </c>
      <c r="AM9081" t="s">
        <v>5</v>
      </c>
      <c r="AN9081">
        <v>7</v>
      </c>
      <c r="AO9081" t="s">
        <v>5</v>
      </c>
      <c r="AP9081">
        <v>17</v>
      </c>
      <c r="AQ9081">
        <v>0</v>
      </c>
      <c r="AR9081" t="s">
        <v>5</v>
      </c>
      <c r="AS9081" t="s">
        <v>5</v>
      </c>
      <c r="AT9081" t="s">
        <v>5</v>
      </c>
      <c r="AU9081" t="s">
        <v>5</v>
      </c>
      <c r="AV9081">
        <v>0</v>
      </c>
      <c r="AW9081" t="s">
        <v>5</v>
      </c>
      <c r="AX9081" t="s">
        <v>5</v>
      </c>
      <c r="AY9081" t="s">
        <v>5</v>
      </c>
      <c r="AZ9081" t="s">
        <v>5</v>
      </c>
      <c r="BA9081">
        <v>0</v>
      </c>
      <c r="BB9081" t="s">
        <v>5</v>
      </c>
      <c r="BC9081" t="s">
        <v>5</v>
      </c>
      <c r="BD9081" t="s">
        <v>5</v>
      </c>
      <c r="BE9081" t="s">
        <v>5</v>
      </c>
      <c r="BF9081">
        <v>0</v>
      </c>
      <c r="BG9081" t="s">
        <v>5</v>
      </c>
      <c r="BH9081">
        <v>8.5</v>
      </c>
      <c r="BI9081" t="s">
        <v>5</v>
      </c>
      <c r="BJ9081">
        <v>15</v>
      </c>
      <c r="BK9081">
        <v>0</v>
      </c>
      <c r="BL9081" t="s">
        <v>5</v>
      </c>
      <c r="BM9081">
        <v>3</v>
      </c>
      <c r="BN9081" t="s">
        <v>5</v>
      </c>
      <c r="BO9081">
        <v>19</v>
      </c>
      <c r="BP9081">
        <v>0</v>
      </c>
      <c r="BQ9081" t="s">
        <v>5</v>
      </c>
      <c r="BR9081">
        <v>6</v>
      </c>
      <c r="BS9081" t="s">
        <v>5</v>
      </c>
      <c r="BT9081">
        <v>19</v>
      </c>
    </row>
    <row r="9082" spans="1:72" x14ac:dyDescent="0.35">
      <c r="A9082" t="s">
        <v>6143</v>
      </c>
      <c r="B9082" t="s">
        <v>1240</v>
      </c>
      <c r="C9082">
        <v>48193</v>
      </c>
      <c r="D9082" t="s">
        <v>7419</v>
      </c>
      <c r="E9082">
        <v>7979</v>
      </c>
      <c r="F9082">
        <v>2</v>
      </c>
      <c r="G9082">
        <v>0</v>
      </c>
      <c r="H9082">
        <v>0</v>
      </c>
      <c r="I9082">
        <v>0</v>
      </c>
      <c r="J9082">
        <v>0</v>
      </c>
      <c r="K9082">
        <v>2</v>
      </c>
      <c r="L9082">
        <v>0</v>
      </c>
      <c r="M9082">
        <v>0</v>
      </c>
      <c r="N9082" t="s">
        <v>5</v>
      </c>
      <c r="O9082" t="s">
        <v>5</v>
      </c>
      <c r="P9082" t="s">
        <v>5</v>
      </c>
      <c r="Q9082" t="s">
        <v>5</v>
      </c>
      <c r="R9082">
        <v>0</v>
      </c>
      <c r="S9082" t="s">
        <v>5</v>
      </c>
      <c r="T9082" t="s">
        <v>5</v>
      </c>
      <c r="U9082" t="s">
        <v>5</v>
      </c>
      <c r="V9082" t="s">
        <v>5</v>
      </c>
      <c r="W9082">
        <v>0</v>
      </c>
      <c r="X9082" t="s">
        <v>5</v>
      </c>
      <c r="Y9082" t="s">
        <v>5</v>
      </c>
      <c r="Z9082" t="s">
        <v>5</v>
      </c>
      <c r="AA9082" t="s">
        <v>5</v>
      </c>
      <c r="AB9082">
        <v>0</v>
      </c>
      <c r="AC9082" t="s">
        <v>5</v>
      </c>
      <c r="AD9082" t="s">
        <v>5</v>
      </c>
      <c r="AE9082" t="s">
        <v>5</v>
      </c>
      <c r="AF9082" t="s">
        <v>5</v>
      </c>
      <c r="AG9082">
        <v>2</v>
      </c>
      <c r="AH9082" t="s">
        <v>5</v>
      </c>
      <c r="AI9082" t="s">
        <v>5</v>
      </c>
      <c r="AJ9082" t="s">
        <v>5</v>
      </c>
      <c r="AK9082" t="s">
        <v>5</v>
      </c>
      <c r="AL9082">
        <v>0</v>
      </c>
      <c r="AM9082" t="s">
        <v>5</v>
      </c>
      <c r="AN9082" t="s">
        <v>5</v>
      </c>
      <c r="AO9082" t="s">
        <v>5</v>
      </c>
      <c r="AP9082">
        <v>15</v>
      </c>
      <c r="AQ9082">
        <v>0</v>
      </c>
      <c r="AR9082" t="s">
        <v>5</v>
      </c>
      <c r="AS9082" t="s">
        <v>5</v>
      </c>
      <c r="AT9082" t="s">
        <v>5</v>
      </c>
      <c r="AU9082" t="s">
        <v>5</v>
      </c>
      <c r="AV9082">
        <v>0</v>
      </c>
      <c r="AW9082" t="s">
        <v>5</v>
      </c>
      <c r="AX9082" t="s">
        <v>5</v>
      </c>
      <c r="AY9082" t="s">
        <v>5</v>
      </c>
      <c r="AZ9082" t="s">
        <v>5</v>
      </c>
      <c r="BA9082">
        <v>0</v>
      </c>
      <c r="BB9082" t="s">
        <v>5</v>
      </c>
      <c r="BC9082" t="s">
        <v>5</v>
      </c>
      <c r="BD9082" t="s">
        <v>5</v>
      </c>
      <c r="BE9082" t="s">
        <v>5</v>
      </c>
      <c r="BF9082">
        <v>0</v>
      </c>
      <c r="BG9082" t="s">
        <v>5</v>
      </c>
      <c r="BH9082" t="s">
        <v>5</v>
      </c>
      <c r="BI9082" t="s">
        <v>5</v>
      </c>
      <c r="BJ9082" t="s">
        <v>5</v>
      </c>
      <c r="BK9082">
        <v>0</v>
      </c>
      <c r="BL9082" t="s">
        <v>5</v>
      </c>
      <c r="BM9082" t="s">
        <v>5</v>
      </c>
      <c r="BN9082" t="s">
        <v>5</v>
      </c>
      <c r="BO9082" t="s">
        <v>5</v>
      </c>
      <c r="BP9082">
        <v>0</v>
      </c>
      <c r="BQ9082" t="s">
        <v>5</v>
      </c>
      <c r="BR9082">
        <v>2</v>
      </c>
      <c r="BS9082" t="s">
        <v>5</v>
      </c>
      <c r="BT9082">
        <v>8</v>
      </c>
    </row>
    <row r="9083" spans="1:72" x14ac:dyDescent="0.35">
      <c r="A9083" t="s">
        <v>6143</v>
      </c>
      <c r="B9083" t="s">
        <v>1240</v>
      </c>
      <c r="C9083">
        <v>48193</v>
      </c>
      <c r="D9083" t="s">
        <v>7390</v>
      </c>
      <c r="E9083">
        <v>40051</v>
      </c>
      <c r="F9083">
        <v>2</v>
      </c>
      <c r="G9083">
        <v>0</v>
      </c>
      <c r="H9083">
        <v>0</v>
      </c>
      <c r="I9083">
        <v>0</v>
      </c>
      <c r="J9083">
        <v>1</v>
      </c>
      <c r="K9083">
        <v>1</v>
      </c>
      <c r="L9083">
        <v>0</v>
      </c>
      <c r="M9083">
        <v>0</v>
      </c>
      <c r="N9083" t="s">
        <v>5</v>
      </c>
      <c r="O9083" t="s">
        <v>5</v>
      </c>
      <c r="P9083" t="s">
        <v>5</v>
      </c>
      <c r="Q9083" t="s">
        <v>5</v>
      </c>
      <c r="R9083">
        <v>0</v>
      </c>
      <c r="S9083" t="s">
        <v>5</v>
      </c>
      <c r="T9083" t="s">
        <v>5</v>
      </c>
      <c r="U9083" t="s">
        <v>5</v>
      </c>
      <c r="V9083" t="s">
        <v>5</v>
      </c>
      <c r="W9083">
        <v>0</v>
      </c>
      <c r="X9083" t="s">
        <v>5</v>
      </c>
      <c r="Y9083" t="s">
        <v>5</v>
      </c>
      <c r="Z9083" t="s">
        <v>5</v>
      </c>
      <c r="AA9083" t="s">
        <v>5</v>
      </c>
      <c r="AB9083">
        <v>1</v>
      </c>
      <c r="AC9083" t="s">
        <v>5</v>
      </c>
      <c r="AD9083">
        <v>9</v>
      </c>
      <c r="AE9083" t="s">
        <v>5</v>
      </c>
      <c r="AF9083">
        <v>16</v>
      </c>
      <c r="AG9083">
        <v>1</v>
      </c>
      <c r="AH9083" t="s">
        <v>5</v>
      </c>
      <c r="AI9083">
        <v>3</v>
      </c>
      <c r="AJ9083" t="s">
        <v>5</v>
      </c>
      <c r="AK9083">
        <v>20</v>
      </c>
      <c r="AL9083">
        <v>0</v>
      </c>
      <c r="AM9083" t="s">
        <v>5</v>
      </c>
      <c r="AN9083">
        <v>7</v>
      </c>
      <c r="AO9083" t="s">
        <v>5</v>
      </c>
      <c r="AP9083">
        <v>17</v>
      </c>
      <c r="AQ9083">
        <v>0</v>
      </c>
      <c r="AR9083" t="s">
        <v>5</v>
      </c>
      <c r="AS9083" t="s">
        <v>5</v>
      </c>
      <c r="AT9083" t="s">
        <v>5</v>
      </c>
      <c r="AU9083" t="s">
        <v>5</v>
      </c>
      <c r="AV9083">
        <v>0</v>
      </c>
      <c r="AW9083" t="s">
        <v>5</v>
      </c>
      <c r="AX9083" t="s">
        <v>5</v>
      </c>
      <c r="AY9083" t="s">
        <v>5</v>
      </c>
      <c r="AZ9083" t="s">
        <v>5</v>
      </c>
      <c r="BA9083">
        <v>0</v>
      </c>
      <c r="BB9083" t="s">
        <v>5</v>
      </c>
      <c r="BC9083" t="s">
        <v>5</v>
      </c>
      <c r="BD9083" t="s">
        <v>5</v>
      </c>
      <c r="BE9083" t="s">
        <v>5</v>
      </c>
      <c r="BF9083">
        <v>0</v>
      </c>
      <c r="BG9083" t="s">
        <v>5</v>
      </c>
      <c r="BH9083">
        <v>8.5</v>
      </c>
      <c r="BI9083" t="s">
        <v>5</v>
      </c>
      <c r="BJ9083">
        <v>15</v>
      </c>
      <c r="BK9083">
        <v>0</v>
      </c>
      <c r="BL9083" t="s">
        <v>5</v>
      </c>
      <c r="BM9083">
        <v>3</v>
      </c>
      <c r="BN9083" t="s">
        <v>5</v>
      </c>
      <c r="BO9083">
        <v>19</v>
      </c>
      <c r="BP9083">
        <v>0</v>
      </c>
      <c r="BQ9083" t="s">
        <v>5</v>
      </c>
      <c r="BR9083">
        <v>6</v>
      </c>
      <c r="BS9083" t="s">
        <v>5</v>
      </c>
      <c r="BT9083">
        <v>19</v>
      </c>
    </row>
    <row r="9084" spans="1:72" x14ac:dyDescent="0.35">
      <c r="A9084" t="s">
        <v>6143</v>
      </c>
      <c r="B9084" t="s">
        <v>1240</v>
      </c>
      <c r="C9084">
        <v>48193</v>
      </c>
      <c r="D9084" t="s">
        <v>7386</v>
      </c>
      <c r="E9084">
        <v>19490</v>
      </c>
      <c r="F9084">
        <v>1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1</v>
      </c>
      <c r="M9084">
        <v>0</v>
      </c>
      <c r="N9084" t="s">
        <v>5</v>
      </c>
      <c r="O9084" t="s">
        <v>5</v>
      </c>
      <c r="P9084" t="s">
        <v>5</v>
      </c>
      <c r="Q9084" t="s">
        <v>5</v>
      </c>
      <c r="R9084">
        <v>0</v>
      </c>
      <c r="S9084" t="s">
        <v>5</v>
      </c>
      <c r="T9084" t="s">
        <v>5</v>
      </c>
      <c r="U9084" t="s">
        <v>5</v>
      </c>
      <c r="V9084" t="s">
        <v>5</v>
      </c>
      <c r="W9084">
        <v>0</v>
      </c>
      <c r="X9084" t="s">
        <v>5</v>
      </c>
      <c r="Y9084" t="s">
        <v>5</v>
      </c>
      <c r="Z9084" t="s">
        <v>5</v>
      </c>
      <c r="AA9084" t="s">
        <v>5</v>
      </c>
      <c r="AB9084">
        <v>0</v>
      </c>
      <c r="AC9084" t="s">
        <v>5</v>
      </c>
      <c r="AD9084" t="s">
        <v>5</v>
      </c>
      <c r="AE9084" t="s">
        <v>5</v>
      </c>
      <c r="AF9084" t="s">
        <v>5</v>
      </c>
      <c r="AG9084">
        <v>0</v>
      </c>
      <c r="AH9084" t="s">
        <v>5</v>
      </c>
      <c r="AI9084" t="s">
        <v>5</v>
      </c>
      <c r="AJ9084" t="s">
        <v>5</v>
      </c>
      <c r="AK9084" t="s">
        <v>5</v>
      </c>
      <c r="AL9084">
        <v>1</v>
      </c>
      <c r="AM9084" t="s">
        <v>5</v>
      </c>
      <c r="AN9084">
        <v>17</v>
      </c>
      <c r="AO9084" t="s">
        <v>5</v>
      </c>
      <c r="AP9084">
        <v>4.5</v>
      </c>
      <c r="AQ9084">
        <v>0</v>
      </c>
      <c r="AR9084" t="s">
        <v>5</v>
      </c>
      <c r="AS9084" t="s">
        <v>5</v>
      </c>
      <c r="AT9084" t="s">
        <v>5</v>
      </c>
      <c r="AU9084" t="s">
        <v>5</v>
      </c>
      <c r="AV9084">
        <v>0</v>
      </c>
      <c r="AW9084" t="s">
        <v>5</v>
      </c>
      <c r="AX9084" t="s">
        <v>5</v>
      </c>
      <c r="AY9084" t="s">
        <v>5</v>
      </c>
      <c r="AZ9084" t="s">
        <v>5</v>
      </c>
      <c r="BA9084">
        <v>0</v>
      </c>
      <c r="BB9084" t="s">
        <v>5</v>
      </c>
      <c r="BC9084" t="s">
        <v>5</v>
      </c>
      <c r="BD9084" t="s">
        <v>5</v>
      </c>
      <c r="BE9084" t="s">
        <v>5</v>
      </c>
      <c r="BF9084">
        <v>0</v>
      </c>
      <c r="BG9084" t="s">
        <v>5</v>
      </c>
      <c r="BH9084" t="s">
        <v>5</v>
      </c>
      <c r="BI9084" t="s">
        <v>5</v>
      </c>
      <c r="BJ9084" t="s">
        <v>5</v>
      </c>
      <c r="BK9084">
        <v>0</v>
      </c>
      <c r="BL9084" t="s">
        <v>5</v>
      </c>
      <c r="BM9084" t="s">
        <v>5</v>
      </c>
      <c r="BN9084" t="s">
        <v>5</v>
      </c>
      <c r="BO9084" t="s">
        <v>5</v>
      </c>
      <c r="BP9084">
        <v>0</v>
      </c>
      <c r="BQ9084" t="s">
        <v>5</v>
      </c>
      <c r="BR9084">
        <v>20.5</v>
      </c>
      <c r="BS9084" t="s">
        <v>5</v>
      </c>
      <c r="BT9084">
        <v>5</v>
      </c>
    </row>
    <row r="9085" spans="1:72" x14ac:dyDescent="0.35">
      <c r="A9085" t="s">
        <v>6143</v>
      </c>
      <c r="B9085" t="s">
        <v>6384</v>
      </c>
      <c r="C9085">
        <v>4831964</v>
      </c>
      <c r="D9085" t="s">
        <v>7477</v>
      </c>
      <c r="E9085">
        <v>3278</v>
      </c>
      <c r="F9085">
        <v>2</v>
      </c>
      <c r="G9085">
        <v>0</v>
      </c>
      <c r="H9085">
        <v>0</v>
      </c>
      <c r="I9085">
        <v>0</v>
      </c>
      <c r="J9085">
        <v>0</v>
      </c>
      <c r="K9085">
        <v>1</v>
      </c>
      <c r="L9085">
        <v>1</v>
      </c>
      <c r="M9085">
        <v>0</v>
      </c>
      <c r="N9085" t="s">
        <v>5</v>
      </c>
      <c r="O9085" t="s">
        <v>5</v>
      </c>
      <c r="P9085" t="s">
        <v>5</v>
      </c>
      <c r="Q9085" t="s">
        <v>5</v>
      </c>
      <c r="R9085">
        <v>0</v>
      </c>
      <c r="S9085" t="s">
        <v>5</v>
      </c>
      <c r="T9085" t="s">
        <v>5</v>
      </c>
      <c r="U9085" t="s">
        <v>5</v>
      </c>
      <c r="V9085" t="s">
        <v>5</v>
      </c>
      <c r="W9085">
        <v>0</v>
      </c>
      <c r="X9085" t="s">
        <v>5</v>
      </c>
      <c r="Y9085" t="s">
        <v>5</v>
      </c>
      <c r="Z9085" t="s">
        <v>5</v>
      </c>
      <c r="AA9085" t="s">
        <v>5</v>
      </c>
      <c r="AB9085">
        <v>0</v>
      </c>
      <c r="AC9085" t="s">
        <v>5</v>
      </c>
      <c r="AD9085">
        <v>7</v>
      </c>
      <c r="AE9085" t="s">
        <v>5</v>
      </c>
      <c r="AF9085" t="s">
        <v>5</v>
      </c>
      <c r="AG9085">
        <v>1</v>
      </c>
      <c r="AH9085" t="s">
        <v>5</v>
      </c>
      <c r="AI9085">
        <v>0</v>
      </c>
      <c r="AJ9085" t="s">
        <v>5</v>
      </c>
      <c r="AK9085">
        <v>17.5</v>
      </c>
      <c r="AL9085">
        <v>0</v>
      </c>
      <c r="AM9085" t="s">
        <v>5</v>
      </c>
      <c r="AN9085">
        <v>5</v>
      </c>
      <c r="AO9085" t="s">
        <v>5</v>
      </c>
      <c r="AP9085">
        <v>7</v>
      </c>
      <c r="AQ9085">
        <v>0</v>
      </c>
      <c r="AR9085" t="s">
        <v>5</v>
      </c>
      <c r="AS9085" t="s">
        <v>5</v>
      </c>
      <c r="AT9085" t="s">
        <v>5</v>
      </c>
      <c r="AU9085" t="s">
        <v>5</v>
      </c>
      <c r="AV9085">
        <v>0</v>
      </c>
      <c r="AW9085" t="s">
        <v>5</v>
      </c>
      <c r="AX9085" t="s">
        <v>5</v>
      </c>
      <c r="AY9085" t="s">
        <v>5</v>
      </c>
      <c r="AZ9085" t="s">
        <v>5</v>
      </c>
      <c r="BA9085">
        <v>0</v>
      </c>
      <c r="BB9085" t="s">
        <v>5</v>
      </c>
      <c r="BC9085" t="s">
        <v>5</v>
      </c>
      <c r="BD9085" t="s">
        <v>5</v>
      </c>
      <c r="BE9085" t="s">
        <v>5</v>
      </c>
      <c r="BF9085">
        <v>0</v>
      </c>
      <c r="BG9085" t="s">
        <v>5</v>
      </c>
      <c r="BH9085">
        <v>8.5</v>
      </c>
      <c r="BI9085" t="s">
        <v>5</v>
      </c>
      <c r="BJ9085" t="s">
        <v>5</v>
      </c>
      <c r="BK9085">
        <v>0</v>
      </c>
      <c r="BL9085" t="s">
        <v>5</v>
      </c>
      <c r="BM9085">
        <v>0</v>
      </c>
      <c r="BN9085" t="s">
        <v>5</v>
      </c>
      <c r="BO9085">
        <v>9.5</v>
      </c>
      <c r="BP9085">
        <v>1</v>
      </c>
      <c r="BQ9085" t="s">
        <v>5</v>
      </c>
      <c r="BR9085">
        <v>6</v>
      </c>
      <c r="BS9085" t="s">
        <v>5</v>
      </c>
      <c r="BT9085">
        <v>12</v>
      </c>
    </row>
    <row r="9086" spans="1:72" x14ac:dyDescent="0.35">
      <c r="A9086" t="s">
        <v>6143</v>
      </c>
      <c r="B9086" t="s">
        <v>6132</v>
      </c>
      <c r="C9086">
        <v>48199</v>
      </c>
      <c r="D9086" t="s">
        <v>7427</v>
      </c>
      <c r="E9086">
        <v>55937</v>
      </c>
      <c r="F9086">
        <v>9</v>
      </c>
      <c r="G9086">
        <v>0</v>
      </c>
      <c r="H9086">
        <v>0</v>
      </c>
      <c r="I9086">
        <v>0</v>
      </c>
      <c r="J9086">
        <v>1</v>
      </c>
      <c r="K9086">
        <v>4</v>
      </c>
      <c r="L9086">
        <v>4</v>
      </c>
      <c r="M9086">
        <v>0</v>
      </c>
      <c r="N9086" t="s">
        <v>5</v>
      </c>
      <c r="O9086" t="s">
        <v>5</v>
      </c>
      <c r="P9086" t="s">
        <v>5</v>
      </c>
      <c r="Q9086" t="s">
        <v>5</v>
      </c>
      <c r="R9086">
        <v>0</v>
      </c>
      <c r="S9086" t="s">
        <v>5</v>
      </c>
      <c r="T9086" t="s">
        <v>5</v>
      </c>
      <c r="U9086" t="s">
        <v>5</v>
      </c>
      <c r="V9086" t="s">
        <v>5</v>
      </c>
      <c r="W9086">
        <v>0</v>
      </c>
      <c r="X9086" t="s">
        <v>5</v>
      </c>
      <c r="Y9086" t="s">
        <v>5</v>
      </c>
      <c r="Z9086" t="s">
        <v>5</v>
      </c>
      <c r="AA9086" t="s">
        <v>5</v>
      </c>
      <c r="AB9086">
        <v>1</v>
      </c>
      <c r="AC9086" t="s">
        <v>5</v>
      </c>
      <c r="AD9086">
        <v>1</v>
      </c>
      <c r="AE9086" t="s">
        <v>5</v>
      </c>
      <c r="AF9086">
        <v>34.5</v>
      </c>
      <c r="AG9086">
        <v>2</v>
      </c>
      <c r="AH9086" t="s">
        <v>5</v>
      </c>
      <c r="AI9086">
        <v>0</v>
      </c>
      <c r="AJ9086" t="s">
        <v>5</v>
      </c>
      <c r="AK9086">
        <v>52.5</v>
      </c>
      <c r="AL9086">
        <v>3</v>
      </c>
      <c r="AM9086" t="s">
        <v>5</v>
      </c>
      <c r="AN9086">
        <v>0</v>
      </c>
      <c r="AO9086" t="s">
        <v>5</v>
      </c>
      <c r="AP9086">
        <v>34</v>
      </c>
      <c r="AQ9086">
        <v>0</v>
      </c>
      <c r="AR9086" t="s">
        <v>5</v>
      </c>
      <c r="AS9086" t="s">
        <v>5</v>
      </c>
      <c r="AT9086" t="s">
        <v>5</v>
      </c>
      <c r="AU9086" t="s">
        <v>5</v>
      </c>
      <c r="AV9086">
        <v>0</v>
      </c>
      <c r="AW9086" t="s">
        <v>5</v>
      </c>
      <c r="AX9086" t="s">
        <v>5</v>
      </c>
      <c r="AY9086" t="s">
        <v>5</v>
      </c>
      <c r="AZ9086" t="s">
        <v>5</v>
      </c>
      <c r="BA9086">
        <v>0</v>
      </c>
      <c r="BB9086" t="s">
        <v>5</v>
      </c>
      <c r="BC9086" t="s">
        <v>5</v>
      </c>
      <c r="BD9086" t="s">
        <v>5</v>
      </c>
      <c r="BE9086" t="s">
        <v>5</v>
      </c>
      <c r="BF9086">
        <v>0</v>
      </c>
      <c r="BG9086" t="s">
        <v>5</v>
      </c>
      <c r="BH9086" t="s">
        <v>5</v>
      </c>
      <c r="BI9086" t="s">
        <v>5</v>
      </c>
      <c r="BJ9086" t="s">
        <v>5</v>
      </c>
      <c r="BK9086">
        <v>2</v>
      </c>
      <c r="BL9086" t="s">
        <v>5</v>
      </c>
      <c r="BM9086">
        <v>0</v>
      </c>
      <c r="BN9086" t="s">
        <v>5</v>
      </c>
      <c r="BO9086">
        <v>41</v>
      </c>
      <c r="BP9086">
        <v>1</v>
      </c>
      <c r="BQ9086" t="s">
        <v>5</v>
      </c>
      <c r="BR9086">
        <v>0</v>
      </c>
      <c r="BS9086" t="s">
        <v>5</v>
      </c>
      <c r="BT9086">
        <v>28.5</v>
      </c>
    </row>
    <row r="9087" spans="1:72" x14ac:dyDescent="0.35">
      <c r="A9087" t="s">
        <v>6143</v>
      </c>
      <c r="B9087" t="s">
        <v>6132</v>
      </c>
      <c r="C9087">
        <v>48199</v>
      </c>
      <c r="D9087" t="s">
        <v>7398</v>
      </c>
      <c r="E9087">
        <v>16613</v>
      </c>
      <c r="F9087">
        <v>2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2</v>
      </c>
      <c r="M9087">
        <v>0</v>
      </c>
      <c r="N9087" t="s">
        <v>5</v>
      </c>
      <c r="O9087" t="s">
        <v>5</v>
      </c>
      <c r="P9087" t="s">
        <v>5</v>
      </c>
      <c r="Q9087" t="s">
        <v>5</v>
      </c>
      <c r="R9087">
        <v>0</v>
      </c>
      <c r="S9087" t="s">
        <v>5</v>
      </c>
      <c r="T9087" t="s">
        <v>5</v>
      </c>
      <c r="U9087" t="s">
        <v>5</v>
      </c>
      <c r="V9087" t="s">
        <v>5</v>
      </c>
      <c r="W9087">
        <v>0</v>
      </c>
      <c r="X9087" t="s">
        <v>5</v>
      </c>
      <c r="Y9087" t="s">
        <v>5</v>
      </c>
      <c r="Z9087" t="s">
        <v>5</v>
      </c>
      <c r="AA9087" t="s">
        <v>5</v>
      </c>
      <c r="AB9087">
        <v>0</v>
      </c>
      <c r="AC9087" t="s">
        <v>5</v>
      </c>
      <c r="AD9087" t="s">
        <v>5</v>
      </c>
      <c r="AE9087" t="s">
        <v>5</v>
      </c>
      <c r="AF9087" t="s">
        <v>5</v>
      </c>
      <c r="AG9087">
        <v>0</v>
      </c>
      <c r="AH9087" t="s">
        <v>5</v>
      </c>
      <c r="AI9087" t="s">
        <v>5</v>
      </c>
      <c r="AJ9087" t="s">
        <v>5</v>
      </c>
      <c r="AK9087" t="s">
        <v>5</v>
      </c>
      <c r="AL9087">
        <v>1</v>
      </c>
      <c r="AM9087" t="s">
        <v>5</v>
      </c>
      <c r="AN9087">
        <v>0</v>
      </c>
      <c r="AO9087" t="s">
        <v>5</v>
      </c>
      <c r="AP9087" t="s">
        <v>5</v>
      </c>
      <c r="AQ9087">
        <v>0</v>
      </c>
      <c r="AR9087" t="s">
        <v>5</v>
      </c>
      <c r="AS9087" t="s">
        <v>5</v>
      </c>
      <c r="AT9087" t="s">
        <v>5</v>
      </c>
      <c r="AU9087" t="s">
        <v>5</v>
      </c>
      <c r="AV9087">
        <v>0</v>
      </c>
      <c r="AW9087" t="s">
        <v>5</v>
      </c>
      <c r="AX9087" t="s">
        <v>5</v>
      </c>
      <c r="AY9087" t="s">
        <v>5</v>
      </c>
      <c r="AZ9087" t="s">
        <v>5</v>
      </c>
      <c r="BA9087">
        <v>0</v>
      </c>
      <c r="BB9087" t="s">
        <v>5</v>
      </c>
      <c r="BC9087" t="s">
        <v>5</v>
      </c>
      <c r="BD9087" t="s">
        <v>5</v>
      </c>
      <c r="BE9087" t="s">
        <v>5</v>
      </c>
      <c r="BF9087">
        <v>0</v>
      </c>
      <c r="BG9087" t="s">
        <v>5</v>
      </c>
      <c r="BH9087" t="s">
        <v>5</v>
      </c>
      <c r="BI9087" t="s">
        <v>5</v>
      </c>
      <c r="BJ9087" t="s">
        <v>5</v>
      </c>
      <c r="BK9087">
        <v>0</v>
      </c>
      <c r="BL9087" t="s">
        <v>5</v>
      </c>
      <c r="BM9087" t="s">
        <v>5</v>
      </c>
      <c r="BN9087" t="s">
        <v>5</v>
      </c>
      <c r="BO9087" t="s">
        <v>5</v>
      </c>
      <c r="BP9087">
        <v>1</v>
      </c>
      <c r="BQ9087" t="s">
        <v>5</v>
      </c>
      <c r="BR9087">
        <v>0</v>
      </c>
      <c r="BS9087" t="s">
        <v>5</v>
      </c>
      <c r="BT9087" t="s">
        <v>5</v>
      </c>
    </row>
    <row r="9088" spans="1:72" x14ac:dyDescent="0.35">
      <c r="A9088" t="s">
        <v>6143</v>
      </c>
      <c r="B9088" t="s">
        <v>6385</v>
      </c>
      <c r="C9088">
        <v>4832312</v>
      </c>
      <c r="D9088" t="s">
        <v>7472</v>
      </c>
      <c r="E9088">
        <v>1273</v>
      </c>
      <c r="F9088">
        <v>6</v>
      </c>
      <c r="G9088">
        <v>0</v>
      </c>
      <c r="H9088">
        <v>0</v>
      </c>
      <c r="I9088">
        <v>0</v>
      </c>
      <c r="J9088">
        <v>0</v>
      </c>
      <c r="K9088">
        <v>4</v>
      </c>
      <c r="L9088">
        <v>2</v>
      </c>
      <c r="M9088">
        <v>0</v>
      </c>
      <c r="N9088" t="s">
        <v>5</v>
      </c>
      <c r="O9088" t="s">
        <v>5</v>
      </c>
      <c r="P9088" t="s">
        <v>5</v>
      </c>
      <c r="Q9088" t="s">
        <v>5</v>
      </c>
      <c r="R9088">
        <v>0</v>
      </c>
      <c r="S9088" t="s">
        <v>5</v>
      </c>
      <c r="T9088" t="s">
        <v>5</v>
      </c>
      <c r="U9088" t="s">
        <v>5</v>
      </c>
      <c r="V9088" t="s">
        <v>5</v>
      </c>
      <c r="W9088">
        <v>0</v>
      </c>
      <c r="X9088" t="s">
        <v>5</v>
      </c>
      <c r="Y9088" t="s">
        <v>5</v>
      </c>
      <c r="Z9088" t="s">
        <v>5</v>
      </c>
      <c r="AA9088" t="s">
        <v>5</v>
      </c>
      <c r="AB9088">
        <v>0</v>
      </c>
      <c r="AC9088" t="s">
        <v>5</v>
      </c>
      <c r="AD9088" t="s">
        <v>5</v>
      </c>
      <c r="AE9088" t="s">
        <v>5</v>
      </c>
      <c r="AF9088" t="s">
        <v>5</v>
      </c>
      <c r="AG9088">
        <v>1</v>
      </c>
      <c r="AH9088">
        <v>3</v>
      </c>
      <c r="AI9088">
        <v>6</v>
      </c>
      <c r="AJ9088">
        <v>7</v>
      </c>
      <c r="AK9088" t="s">
        <v>5</v>
      </c>
      <c r="AL9088">
        <v>1</v>
      </c>
      <c r="AM9088">
        <v>15</v>
      </c>
      <c r="AN9088">
        <v>3</v>
      </c>
      <c r="AO9088">
        <v>17</v>
      </c>
      <c r="AP9088">
        <v>5</v>
      </c>
      <c r="AQ9088">
        <v>0</v>
      </c>
      <c r="AR9088" t="s">
        <v>5</v>
      </c>
      <c r="AS9088" t="s">
        <v>5</v>
      </c>
      <c r="AT9088" t="s">
        <v>5</v>
      </c>
      <c r="AU9088" t="s">
        <v>5</v>
      </c>
      <c r="AV9088">
        <v>0</v>
      </c>
      <c r="AW9088" t="s">
        <v>5</v>
      </c>
      <c r="AX9088" t="s">
        <v>5</v>
      </c>
      <c r="AY9088" t="s">
        <v>5</v>
      </c>
      <c r="AZ9088" t="s">
        <v>5</v>
      </c>
      <c r="BA9088">
        <v>0</v>
      </c>
      <c r="BB9088" t="s">
        <v>5</v>
      </c>
      <c r="BC9088" t="s">
        <v>5</v>
      </c>
      <c r="BD9088" t="s">
        <v>5</v>
      </c>
      <c r="BE9088" t="s">
        <v>5</v>
      </c>
      <c r="BF9088">
        <v>0</v>
      </c>
      <c r="BG9088" t="s">
        <v>5</v>
      </c>
      <c r="BH9088" t="s">
        <v>5</v>
      </c>
      <c r="BI9088" t="s">
        <v>5</v>
      </c>
      <c r="BJ9088" t="s">
        <v>5</v>
      </c>
      <c r="BK9088">
        <v>3</v>
      </c>
      <c r="BL9088">
        <v>4</v>
      </c>
      <c r="BM9088" t="s">
        <v>5</v>
      </c>
      <c r="BN9088">
        <v>11</v>
      </c>
      <c r="BO9088" t="s">
        <v>5</v>
      </c>
      <c r="BP9088">
        <v>1</v>
      </c>
      <c r="BQ9088">
        <v>10.5</v>
      </c>
      <c r="BR9088" t="s">
        <v>5</v>
      </c>
      <c r="BS9088">
        <v>5</v>
      </c>
      <c r="BT9088">
        <v>5</v>
      </c>
    </row>
    <row r="9089" spans="1:72" x14ac:dyDescent="0.35">
      <c r="A9089" t="s">
        <v>6143</v>
      </c>
      <c r="B9089" t="s">
        <v>6385</v>
      </c>
      <c r="C9089">
        <v>4832312</v>
      </c>
      <c r="D9089" t="s">
        <v>7405</v>
      </c>
      <c r="E9089">
        <v>44372</v>
      </c>
      <c r="F9089">
        <v>80</v>
      </c>
      <c r="G9089">
        <v>0</v>
      </c>
      <c r="H9089">
        <v>0</v>
      </c>
      <c r="I9089">
        <v>1</v>
      </c>
      <c r="J9089">
        <v>3</v>
      </c>
      <c r="K9089">
        <v>31</v>
      </c>
      <c r="L9089">
        <v>45</v>
      </c>
      <c r="M9089">
        <v>0</v>
      </c>
      <c r="N9089" t="s">
        <v>5</v>
      </c>
      <c r="O9089">
        <v>0</v>
      </c>
      <c r="P9089" t="s">
        <v>5</v>
      </c>
      <c r="Q9089">
        <v>32.5</v>
      </c>
      <c r="R9089">
        <v>0</v>
      </c>
      <c r="S9089" t="s">
        <v>5</v>
      </c>
      <c r="T9089">
        <v>0</v>
      </c>
      <c r="U9089" t="s">
        <v>5</v>
      </c>
      <c r="V9089">
        <v>6.5</v>
      </c>
      <c r="W9089">
        <v>1</v>
      </c>
      <c r="X9089" t="s">
        <v>5</v>
      </c>
      <c r="Y9089">
        <v>0</v>
      </c>
      <c r="Z9089" t="s">
        <v>5</v>
      </c>
      <c r="AA9089">
        <v>3</v>
      </c>
      <c r="AB9089">
        <v>1</v>
      </c>
      <c r="AC9089" t="s">
        <v>5</v>
      </c>
      <c r="AD9089">
        <v>3</v>
      </c>
      <c r="AE9089" t="s">
        <v>5</v>
      </c>
      <c r="AF9089">
        <v>2</v>
      </c>
      <c r="AG9089">
        <v>10</v>
      </c>
      <c r="AH9089">
        <v>3</v>
      </c>
      <c r="AI9089">
        <v>0</v>
      </c>
      <c r="AJ9089">
        <v>7</v>
      </c>
      <c r="AK9089">
        <v>2</v>
      </c>
      <c r="AL9089">
        <v>10</v>
      </c>
      <c r="AM9089">
        <v>15</v>
      </c>
      <c r="AN9089">
        <v>0</v>
      </c>
      <c r="AO9089">
        <v>17</v>
      </c>
      <c r="AP9089">
        <v>1</v>
      </c>
      <c r="AQ9089">
        <v>0</v>
      </c>
      <c r="AR9089" t="s">
        <v>5</v>
      </c>
      <c r="AS9089" t="s">
        <v>5</v>
      </c>
      <c r="AT9089" t="s">
        <v>5</v>
      </c>
      <c r="AU9089">
        <v>19</v>
      </c>
      <c r="AV9089">
        <v>0</v>
      </c>
      <c r="AW9089" t="s">
        <v>5</v>
      </c>
      <c r="AX9089">
        <v>13</v>
      </c>
      <c r="AY9089" t="s">
        <v>5</v>
      </c>
      <c r="AZ9089">
        <v>13</v>
      </c>
      <c r="BA9089">
        <v>0</v>
      </c>
      <c r="BB9089" t="s">
        <v>5</v>
      </c>
      <c r="BC9089">
        <v>7</v>
      </c>
      <c r="BD9089" t="s">
        <v>5</v>
      </c>
      <c r="BE9089">
        <v>4</v>
      </c>
      <c r="BF9089">
        <v>2</v>
      </c>
      <c r="BG9089" t="s">
        <v>5</v>
      </c>
      <c r="BH9089">
        <v>7</v>
      </c>
      <c r="BI9089" t="s">
        <v>5</v>
      </c>
      <c r="BJ9089">
        <v>2</v>
      </c>
      <c r="BK9089">
        <v>21</v>
      </c>
      <c r="BL9089">
        <v>4</v>
      </c>
      <c r="BM9089">
        <v>0</v>
      </c>
      <c r="BN9089">
        <v>11</v>
      </c>
      <c r="BO9089">
        <v>1</v>
      </c>
      <c r="BP9089">
        <v>35</v>
      </c>
      <c r="BQ9089">
        <v>10.5</v>
      </c>
      <c r="BR9089">
        <v>0</v>
      </c>
      <c r="BS9089">
        <v>5</v>
      </c>
      <c r="BT9089">
        <v>1</v>
      </c>
    </row>
    <row r="9090" spans="1:72" x14ac:dyDescent="0.35">
      <c r="A9090" t="s">
        <v>6143</v>
      </c>
      <c r="B9090" t="s">
        <v>6386</v>
      </c>
      <c r="C9090">
        <v>4832372</v>
      </c>
      <c r="D9090" t="s">
        <v>7477</v>
      </c>
      <c r="E9090">
        <v>3278</v>
      </c>
      <c r="F9090">
        <v>18</v>
      </c>
      <c r="G9090">
        <v>0</v>
      </c>
      <c r="H9090">
        <v>0</v>
      </c>
      <c r="I9090">
        <v>0</v>
      </c>
      <c r="J9090">
        <v>2</v>
      </c>
      <c r="K9090">
        <v>10</v>
      </c>
      <c r="L9090">
        <v>6</v>
      </c>
      <c r="M9090">
        <v>0</v>
      </c>
      <c r="N9090" t="s">
        <v>5</v>
      </c>
      <c r="O9090" t="s">
        <v>5</v>
      </c>
      <c r="P9090" t="s">
        <v>5</v>
      </c>
      <c r="Q9090" t="s">
        <v>5</v>
      </c>
      <c r="R9090">
        <v>0</v>
      </c>
      <c r="S9090" t="s">
        <v>5</v>
      </c>
      <c r="T9090" t="s">
        <v>5</v>
      </c>
      <c r="U9090" t="s">
        <v>5</v>
      </c>
      <c r="V9090" t="s">
        <v>5</v>
      </c>
      <c r="W9090">
        <v>0</v>
      </c>
      <c r="X9090" t="s">
        <v>5</v>
      </c>
      <c r="Y9090" t="s">
        <v>5</v>
      </c>
      <c r="Z9090" t="s">
        <v>5</v>
      </c>
      <c r="AA9090" t="s">
        <v>5</v>
      </c>
      <c r="AB9090">
        <v>1</v>
      </c>
      <c r="AC9090" t="s">
        <v>5</v>
      </c>
      <c r="AD9090">
        <v>7</v>
      </c>
      <c r="AE9090" t="s">
        <v>5</v>
      </c>
      <c r="AF9090" t="s">
        <v>5</v>
      </c>
      <c r="AG9090">
        <v>5</v>
      </c>
      <c r="AH9090" t="s">
        <v>5</v>
      </c>
      <c r="AI9090">
        <v>0</v>
      </c>
      <c r="AJ9090" t="s">
        <v>5</v>
      </c>
      <c r="AK9090">
        <v>17.5</v>
      </c>
      <c r="AL9090">
        <v>3</v>
      </c>
      <c r="AM9090" t="s">
        <v>5</v>
      </c>
      <c r="AN9090">
        <v>5</v>
      </c>
      <c r="AO9090" t="s">
        <v>5</v>
      </c>
      <c r="AP9090">
        <v>7</v>
      </c>
      <c r="AQ9090">
        <v>0</v>
      </c>
      <c r="AR9090" t="s">
        <v>5</v>
      </c>
      <c r="AS9090" t="s">
        <v>5</v>
      </c>
      <c r="AT9090" t="s">
        <v>5</v>
      </c>
      <c r="AU9090" t="s">
        <v>5</v>
      </c>
      <c r="AV9090">
        <v>0</v>
      </c>
      <c r="AW9090" t="s">
        <v>5</v>
      </c>
      <c r="AX9090" t="s">
        <v>5</v>
      </c>
      <c r="AY9090" t="s">
        <v>5</v>
      </c>
      <c r="AZ9090" t="s">
        <v>5</v>
      </c>
      <c r="BA9090">
        <v>0</v>
      </c>
      <c r="BB9090" t="s">
        <v>5</v>
      </c>
      <c r="BC9090" t="s">
        <v>5</v>
      </c>
      <c r="BD9090" t="s">
        <v>5</v>
      </c>
      <c r="BE9090" t="s">
        <v>5</v>
      </c>
      <c r="BF9090">
        <v>1</v>
      </c>
      <c r="BG9090" t="s">
        <v>5</v>
      </c>
      <c r="BH9090">
        <v>8.5</v>
      </c>
      <c r="BI9090" t="s">
        <v>5</v>
      </c>
      <c r="BJ9090" t="s">
        <v>5</v>
      </c>
      <c r="BK9090">
        <v>5</v>
      </c>
      <c r="BL9090" t="s">
        <v>5</v>
      </c>
      <c r="BM9090">
        <v>0</v>
      </c>
      <c r="BN9090" t="s">
        <v>5</v>
      </c>
      <c r="BO9090">
        <v>9.5</v>
      </c>
      <c r="BP9090">
        <v>3</v>
      </c>
      <c r="BQ9090" t="s">
        <v>5</v>
      </c>
      <c r="BR9090">
        <v>6</v>
      </c>
      <c r="BS9090" t="s">
        <v>5</v>
      </c>
      <c r="BT9090">
        <v>12</v>
      </c>
    </row>
    <row r="9091" spans="1:72" x14ac:dyDescent="0.35">
      <c r="A9091" t="s">
        <v>6143</v>
      </c>
      <c r="B9091" t="s">
        <v>6386</v>
      </c>
      <c r="C9091">
        <v>4832372</v>
      </c>
      <c r="D9091" t="s">
        <v>7411</v>
      </c>
      <c r="E9091">
        <v>11501</v>
      </c>
      <c r="F9091">
        <v>4</v>
      </c>
      <c r="G9091">
        <v>0</v>
      </c>
      <c r="H9091">
        <v>0</v>
      </c>
      <c r="I9091">
        <v>0</v>
      </c>
      <c r="J9091">
        <v>1</v>
      </c>
      <c r="K9091">
        <v>1</v>
      </c>
      <c r="L9091">
        <v>2</v>
      </c>
      <c r="M9091">
        <v>0</v>
      </c>
      <c r="N9091" t="s">
        <v>5</v>
      </c>
      <c r="O9091" t="s">
        <v>5</v>
      </c>
      <c r="P9091" t="s">
        <v>5</v>
      </c>
      <c r="Q9091" t="s">
        <v>5</v>
      </c>
      <c r="R9091">
        <v>0</v>
      </c>
      <c r="S9091" t="s">
        <v>5</v>
      </c>
      <c r="T9091" t="s">
        <v>5</v>
      </c>
      <c r="U9091" t="s">
        <v>5</v>
      </c>
      <c r="V9091" t="s">
        <v>5</v>
      </c>
      <c r="W9091">
        <v>0</v>
      </c>
      <c r="X9091" t="s">
        <v>5</v>
      </c>
      <c r="Y9091" t="s">
        <v>5</v>
      </c>
      <c r="Z9091" t="s">
        <v>5</v>
      </c>
      <c r="AA9091" t="s">
        <v>5</v>
      </c>
      <c r="AB9091">
        <v>1</v>
      </c>
      <c r="AC9091" t="s">
        <v>5</v>
      </c>
      <c r="AD9091" t="s">
        <v>5</v>
      </c>
      <c r="AE9091" t="s">
        <v>5</v>
      </c>
      <c r="AF9091" t="s">
        <v>5</v>
      </c>
      <c r="AG9091">
        <v>1</v>
      </c>
      <c r="AH9091" t="s">
        <v>5</v>
      </c>
      <c r="AI9091">
        <v>4.5</v>
      </c>
      <c r="AJ9091" t="s">
        <v>5</v>
      </c>
      <c r="AK9091" t="s">
        <v>5</v>
      </c>
      <c r="AL9091">
        <v>0</v>
      </c>
      <c r="AM9091" t="s">
        <v>5</v>
      </c>
      <c r="AN9091">
        <v>14</v>
      </c>
      <c r="AO9091" t="s">
        <v>5</v>
      </c>
      <c r="AP9091">
        <v>22</v>
      </c>
      <c r="AQ9091">
        <v>0</v>
      </c>
      <c r="AR9091" t="s">
        <v>5</v>
      </c>
      <c r="AS9091" t="s">
        <v>5</v>
      </c>
      <c r="AT9091" t="s">
        <v>5</v>
      </c>
      <c r="AU9091" t="s">
        <v>5</v>
      </c>
      <c r="AV9091">
        <v>0</v>
      </c>
      <c r="AW9091" t="s">
        <v>5</v>
      </c>
      <c r="AX9091" t="s">
        <v>5</v>
      </c>
      <c r="AY9091" t="s">
        <v>5</v>
      </c>
      <c r="AZ9091" t="s">
        <v>5</v>
      </c>
      <c r="BA9091">
        <v>0</v>
      </c>
      <c r="BB9091" t="s">
        <v>5</v>
      </c>
      <c r="BC9091" t="s">
        <v>5</v>
      </c>
      <c r="BD9091" t="s">
        <v>5</v>
      </c>
      <c r="BE9091" t="s">
        <v>5</v>
      </c>
      <c r="BF9091">
        <v>0</v>
      </c>
      <c r="BG9091" t="s">
        <v>5</v>
      </c>
      <c r="BH9091" t="s">
        <v>5</v>
      </c>
      <c r="BI9091" t="s">
        <v>5</v>
      </c>
      <c r="BJ9091" t="s">
        <v>5</v>
      </c>
      <c r="BK9091">
        <v>0</v>
      </c>
      <c r="BL9091" t="s">
        <v>5</v>
      </c>
      <c r="BM9091" t="s">
        <v>5</v>
      </c>
      <c r="BN9091" t="s">
        <v>5</v>
      </c>
      <c r="BO9091" t="s">
        <v>5</v>
      </c>
      <c r="BP9091">
        <v>2</v>
      </c>
      <c r="BQ9091" t="s">
        <v>5</v>
      </c>
      <c r="BR9091">
        <v>13.5</v>
      </c>
      <c r="BS9091" t="s">
        <v>5</v>
      </c>
      <c r="BT9091" t="s">
        <v>5</v>
      </c>
    </row>
    <row r="9092" spans="1:72" x14ac:dyDescent="0.35">
      <c r="A9092" t="s">
        <v>6143</v>
      </c>
      <c r="B9092" t="s">
        <v>1594</v>
      </c>
      <c r="C9092">
        <v>48201</v>
      </c>
      <c r="D9092" t="s">
        <v>7468</v>
      </c>
      <c r="E9092">
        <v>8901</v>
      </c>
      <c r="F9092">
        <v>3752</v>
      </c>
      <c r="G9092">
        <v>19</v>
      </c>
      <c r="H9092">
        <v>502</v>
      </c>
      <c r="I9092">
        <v>519</v>
      </c>
      <c r="J9092">
        <v>730</v>
      </c>
      <c r="K9092">
        <v>807</v>
      </c>
      <c r="L9092">
        <v>1175</v>
      </c>
      <c r="M9092">
        <v>19</v>
      </c>
      <c r="N9092" t="s">
        <v>5</v>
      </c>
      <c r="O9092">
        <v>12</v>
      </c>
      <c r="P9092" t="s">
        <v>5</v>
      </c>
      <c r="Q9092">
        <v>16</v>
      </c>
      <c r="R9092">
        <v>444</v>
      </c>
      <c r="S9092">
        <v>0</v>
      </c>
      <c r="T9092">
        <v>40</v>
      </c>
      <c r="U9092">
        <v>1</v>
      </c>
      <c r="V9092">
        <v>15</v>
      </c>
      <c r="W9092">
        <v>295</v>
      </c>
      <c r="X9092">
        <v>0</v>
      </c>
      <c r="Y9092">
        <v>0</v>
      </c>
      <c r="Z9092">
        <v>1</v>
      </c>
      <c r="AA9092">
        <v>13</v>
      </c>
      <c r="AB9092">
        <v>376</v>
      </c>
      <c r="AC9092">
        <v>0</v>
      </c>
      <c r="AD9092">
        <v>2</v>
      </c>
      <c r="AE9092">
        <v>1</v>
      </c>
      <c r="AF9092">
        <v>7</v>
      </c>
      <c r="AG9092">
        <v>453</v>
      </c>
      <c r="AH9092">
        <v>0</v>
      </c>
      <c r="AI9092">
        <v>8</v>
      </c>
      <c r="AJ9092">
        <v>3</v>
      </c>
      <c r="AK9092">
        <v>11</v>
      </c>
      <c r="AL9092">
        <v>677</v>
      </c>
      <c r="AM9092">
        <v>0</v>
      </c>
      <c r="AN9092">
        <v>15</v>
      </c>
      <c r="AO9092">
        <v>2</v>
      </c>
      <c r="AP9092">
        <v>12</v>
      </c>
      <c r="AQ9092">
        <v>0</v>
      </c>
      <c r="AR9092" t="s">
        <v>5</v>
      </c>
      <c r="AS9092" t="s">
        <v>5</v>
      </c>
      <c r="AT9092" t="s">
        <v>5</v>
      </c>
      <c r="AU9092" t="s">
        <v>5</v>
      </c>
      <c r="AV9092">
        <v>58</v>
      </c>
      <c r="AW9092">
        <v>0</v>
      </c>
      <c r="AX9092">
        <v>34</v>
      </c>
      <c r="AY9092">
        <v>2</v>
      </c>
      <c r="AZ9092">
        <v>31</v>
      </c>
      <c r="BA9092">
        <v>224</v>
      </c>
      <c r="BB9092">
        <v>0</v>
      </c>
      <c r="BC9092">
        <v>0</v>
      </c>
      <c r="BD9092">
        <v>1</v>
      </c>
      <c r="BE9092">
        <v>15</v>
      </c>
      <c r="BF9092">
        <v>354</v>
      </c>
      <c r="BG9092">
        <v>0</v>
      </c>
      <c r="BH9092">
        <v>3</v>
      </c>
      <c r="BI9092">
        <v>1</v>
      </c>
      <c r="BJ9092">
        <v>8</v>
      </c>
      <c r="BK9092">
        <v>354</v>
      </c>
      <c r="BL9092">
        <v>0</v>
      </c>
      <c r="BM9092">
        <v>8</v>
      </c>
      <c r="BN9092">
        <v>3</v>
      </c>
      <c r="BO9092">
        <v>12</v>
      </c>
      <c r="BP9092">
        <v>498</v>
      </c>
      <c r="BQ9092">
        <v>0</v>
      </c>
      <c r="BR9092">
        <v>18</v>
      </c>
      <c r="BS9092">
        <v>2</v>
      </c>
      <c r="BT9092">
        <v>9</v>
      </c>
    </row>
    <row r="9093" spans="1:72" x14ac:dyDescent="0.35">
      <c r="A9093" t="s">
        <v>6143</v>
      </c>
      <c r="B9093" t="s">
        <v>1594</v>
      </c>
      <c r="C9093">
        <v>48201</v>
      </c>
      <c r="D9093" t="s">
        <v>7427</v>
      </c>
      <c r="E9093">
        <v>55937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 t="s">
        <v>5</v>
      </c>
      <c r="O9093" t="s">
        <v>5</v>
      </c>
      <c r="P9093" t="s">
        <v>5</v>
      </c>
      <c r="Q9093" t="s">
        <v>5</v>
      </c>
      <c r="R9093">
        <v>0</v>
      </c>
      <c r="S9093">
        <v>0</v>
      </c>
      <c r="T9093" t="s">
        <v>5</v>
      </c>
      <c r="U9093">
        <v>1</v>
      </c>
      <c r="V9093" t="s">
        <v>5</v>
      </c>
      <c r="W9093">
        <v>0</v>
      </c>
      <c r="X9093">
        <v>0</v>
      </c>
      <c r="Y9093" t="s">
        <v>5</v>
      </c>
      <c r="Z9093">
        <v>1</v>
      </c>
      <c r="AA9093" t="s">
        <v>5</v>
      </c>
      <c r="AB9093">
        <v>0</v>
      </c>
      <c r="AC9093">
        <v>0</v>
      </c>
      <c r="AD9093">
        <v>1</v>
      </c>
      <c r="AE9093">
        <v>1</v>
      </c>
      <c r="AF9093">
        <v>34.5</v>
      </c>
      <c r="AG9093">
        <v>0</v>
      </c>
      <c r="AH9093">
        <v>0</v>
      </c>
      <c r="AI9093">
        <v>0</v>
      </c>
      <c r="AJ9093">
        <v>3</v>
      </c>
      <c r="AK9093">
        <v>52.5</v>
      </c>
      <c r="AL9093">
        <v>0</v>
      </c>
      <c r="AM9093">
        <v>0</v>
      </c>
      <c r="AN9093">
        <v>0</v>
      </c>
      <c r="AO9093">
        <v>2</v>
      </c>
      <c r="AP9093">
        <v>34</v>
      </c>
      <c r="AQ9093">
        <v>0</v>
      </c>
      <c r="AR9093" t="s">
        <v>5</v>
      </c>
      <c r="AS9093" t="s">
        <v>5</v>
      </c>
      <c r="AT9093" t="s">
        <v>5</v>
      </c>
      <c r="AU9093" t="s">
        <v>5</v>
      </c>
      <c r="AV9093">
        <v>0</v>
      </c>
      <c r="AW9093">
        <v>0</v>
      </c>
      <c r="AX9093" t="s">
        <v>5</v>
      </c>
      <c r="AY9093">
        <v>2</v>
      </c>
      <c r="AZ9093" t="s">
        <v>5</v>
      </c>
      <c r="BA9093">
        <v>0</v>
      </c>
      <c r="BB9093">
        <v>0</v>
      </c>
      <c r="BC9093" t="s">
        <v>5</v>
      </c>
      <c r="BD9093">
        <v>1</v>
      </c>
      <c r="BE9093" t="s">
        <v>5</v>
      </c>
      <c r="BF9093">
        <v>0</v>
      </c>
      <c r="BG9093">
        <v>0</v>
      </c>
      <c r="BH9093" t="s">
        <v>5</v>
      </c>
      <c r="BI9093">
        <v>1</v>
      </c>
      <c r="BJ9093" t="s">
        <v>5</v>
      </c>
      <c r="BK9093">
        <v>0</v>
      </c>
      <c r="BL9093">
        <v>0</v>
      </c>
      <c r="BM9093">
        <v>0</v>
      </c>
      <c r="BN9093">
        <v>3</v>
      </c>
      <c r="BO9093">
        <v>41</v>
      </c>
      <c r="BP9093">
        <v>0</v>
      </c>
      <c r="BQ9093">
        <v>0</v>
      </c>
      <c r="BR9093">
        <v>0</v>
      </c>
      <c r="BS9093">
        <v>2</v>
      </c>
      <c r="BT9093">
        <v>28.5</v>
      </c>
    </row>
    <row r="9094" spans="1:72" x14ac:dyDescent="0.35">
      <c r="A9094" t="s">
        <v>6143</v>
      </c>
      <c r="B9094" t="s">
        <v>1594</v>
      </c>
      <c r="C9094">
        <v>48201</v>
      </c>
      <c r="D9094" t="s">
        <v>7405</v>
      </c>
      <c r="E9094">
        <v>44372</v>
      </c>
      <c r="F9094">
        <v>3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3</v>
      </c>
      <c r="M9094">
        <v>0</v>
      </c>
      <c r="N9094" t="s">
        <v>5</v>
      </c>
      <c r="O9094">
        <v>0</v>
      </c>
      <c r="P9094" t="s">
        <v>5</v>
      </c>
      <c r="Q9094">
        <v>32.5</v>
      </c>
      <c r="R9094">
        <v>0</v>
      </c>
      <c r="S9094">
        <v>0</v>
      </c>
      <c r="T9094">
        <v>0</v>
      </c>
      <c r="U9094">
        <v>1</v>
      </c>
      <c r="V9094">
        <v>6.5</v>
      </c>
      <c r="W9094">
        <v>0</v>
      </c>
      <c r="X9094">
        <v>0</v>
      </c>
      <c r="Y9094">
        <v>0</v>
      </c>
      <c r="Z9094">
        <v>1</v>
      </c>
      <c r="AA9094">
        <v>3</v>
      </c>
      <c r="AB9094">
        <v>0</v>
      </c>
      <c r="AC9094">
        <v>0</v>
      </c>
      <c r="AD9094">
        <v>3</v>
      </c>
      <c r="AE9094">
        <v>1</v>
      </c>
      <c r="AF9094">
        <v>2</v>
      </c>
      <c r="AG9094">
        <v>0</v>
      </c>
      <c r="AH9094">
        <v>0</v>
      </c>
      <c r="AI9094">
        <v>0</v>
      </c>
      <c r="AJ9094">
        <v>3</v>
      </c>
      <c r="AK9094">
        <v>2</v>
      </c>
      <c r="AL9094">
        <v>1</v>
      </c>
      <c r="AM9094">
        <v>0</v>
      </c>
      <c r="AN9094">
        <v>0</v>
      </c>
      <c r="AO9094">
        <v>2</v>
      </c>
      <c r="AP9094">
        <v>1</v>
      </c>
      <c r="AQ9094">
        <v>0</v>
      </c>
      <c r="AR9094" t="s">
        <v>5</v>
      </c>
      <c r="AS9094" t="s">
        <v>5</v>
      </c>
      <c r="AT9094" t="s">
        <v>5</v>
      </c>
      <c r="AU9094">
        <v>19</v>
      </c>
      <c r="AV9094">
        <v>0</v>
      </c>
      <c r="AW9094">
        <v>0</v>
      </c>
      <c r="AX9094">
        <v>13</v>
      </c>
      <c r="AY9094">
        <v>2</v>
      </c>
      <c r="AZ9094">
        <v>13</v>
      </c>
      <c r="BA9094">
        <v>0</v>
      </c>
      <c r="BB9094">
        <v>0</v>
      </c>
      <c r="BC9094">
        <v>7</v>
      </c>
      <c r="BD9094">
        <v>1</v>
      </c>
      <c r="BE9094">
        <v>4</v>
      </c>
      <c r="BF9094">
        <v>0</v>
      </c>
      <c r="BG9094">
        <v>0</v>
      </c>
      <c r="BH9094">
        <v>7</v>
      </c>
      <c r="BI9094">
        <v>1</v>
      </c>
      <c r="BJ9094">
        <v>2</v>
      </c>
      <c r="BK9094">
        <v>0</v>
      </c>
      <c r="BL9094">
        <v>0</v>
      </c>
      <c r="BM9094">
        <v>0</v>
      </c>
      <c r="BN9094">
        <v>3</v>
      </c>
      <c r="BO9094">
        <v>1</v>
      </c>
      <c r="BP9094">
        <v>2</v>
      </c>
      <c r="BQ9094">
        <v>0</v>
      </c>
      <c r="BR9094">
        <v>0</v>
      </c>
      <c r="BS9094">
        <v>2</v>
      </c>
      <c r="BT9094">
        <v>1</v>
      </c>
    </row>
    <row r="9095" spans="1:72" x14ac:dyDescent="0.35">
      <c r="A9095" t="s">
        <v>6143</v>
      </c>
      <c r="B9095" t="s">
        <v>3288</v>
      </c>
      <c r="C9095">
        <v>48203</v>
      </c>
      <c r="D9095" t="s">
        <v>7404</v>
      </c>
      <c r="E9095">
        <v>14424</v>
      </c>
      <c r="F9095">
        <v>1</v>
      </c>
      <c r="G9095">
        <v>0</v>
      </c>
      <c r="H9095">
        <v>0</v>
      </c>
      <c r="I9095">
        <v>0</v>
      </c>
      <c r="J9095">
        <v>1</v>
      </c>
      <c r="K9095">
        <v>0</v>
      </c>
      <c r="L9095">
        <v>0</v>
      </c>
      <c r="M9095">
        <v>0</v>
      </c>
      <c r="N9095" t="s">
        <v>5</v>
      </c>
      <c r="O9095" t="s">
        <v>5</v>
      </c>
      <c r="P9095" t="s">
        <v>5</v>
      </c>
      <c r="Q9095" t="s">
        <v>5</v>
      </c>
      <c r="R9095">
        <v>0</v>
      </c>
      <c r="S9095" t="s">
        <v>5</v>
      </c>
      <c r="T9095" t="s">
        <v>5</v>
      </c>
      <c r="U9095" t="s">
        <v>5</v>
      </c>
      <c r="V9095" t="s">
        <v>5</v>
      </c>
      <c r="W9095">
        <v>0</v>
      </c>
      <c r="X9095" t="s">
        <v>5</v>
      </c>
      <c r="Y9095" t="s">
        <v>5</v>
      </c>
      <c r="Z9095" t="s">
        <v>5</v>
      </c>
      <c r="AA9095" t="s">
        <v>5</v>
      </c>
      <c r="AB9095">
        <v>1</v>
      </c>
      <c r="AC9095" t="s">
        <v>5</v>
      </c>
      <c r="AD9095" t="s">
        <v>5</v>
      </c>
      <c r="AE9095" t="s">
        <v>5</v>
      </c>
      <c r="AF9095" t="s">
        <v>5</v>
      </c>
      <c r="AG9095">
        <v>0</v>
      </c>
      <c r="AH9095" t="s">
        <v>5</v>
      </c>
      <c r="AI9095" t="s">
        <v>5</v>
      </c>
      <c r="AJ9095" t="s">
        <v>5</v>
      </c>
      <c r="AK9095" t="s">
        <v>5</v>
      </c>
      <c r="AL9095">
        <v>0</v>
      </c>
      <c r="AM9095" t="s">
        <v>5</v>
      </c>
      <c r="AN9095" t="s">
        <v>5</v>
      </c>
      <c r="AO9095" t="s">
        <v>5</v>
      </c>
      <c r="AP9095" t="s">
        <v>5</v>
      </c>
      <c r="AQ9095">
        <v>0</v>
      </c>
      <c r="AR9095" t="s">
        <v>5</v>
      </c>
      <c r="AS9095" t="s">
        <v>5</v>
      </c>
      <c r="AT9095" t="s">
        <v>5</v>
      </c>
      <c r="AU9095" t="s">
        <v>5</v>
      </c>
      <c r="AV9095">
        <v>0</v>
      </c>
      <c r="AW9095" t="s">
        <v>5</v>
      </c>
      <c r="AX9095" t="s">
        <v>5</v>
      </c>
      <c r="AY9095" t="s">
        <v>5</v>
      </c>
      <c r="AZ9095" t="s">
        <v>5</v>
      </c>
      <c r="BA9095">
        <v>0</v>
      </c>
      <c r="BB9095" t="s">
        <v>5</v>
      </c>
      <c r="BC9095" t="s">
        <v>5</v>
      </c>
      <c r="BD9095" t="s">
        <v>5</v>
      </c>
      <c r="BE9095" t="s">
        <v>5</v>
      </c>
      <c r="BF9095">
        <v>0</v>
      </c>
      <c r="BG9095" t="s">
        <v>5</v>
      </c>
      <c r="BH9095" t="s">
        <v>5</v>
      </c>
      <c r="BI9095" t="s">
        <v>5</v>
      </c>
      <c r="BJ9095" t="s">
        <v>5</v>
      </c>
      <c r="BK9095">
        <v>0</v>
      </c>
      <c r="BL9095" t="s">
        <v>5</v>
      </c>
      <c r="BM9095" t="s">
        <v>5</v>
      </c>
      <c r="BN9095" t="s">
        <v>5</v>
      </c>
      <c r="BO9095" t="s">
        <v>5</v>
      </c>
      <c r="BP9095">
        <v>0</v>
      </c>
      <c r="BQ9095" t="s">
        <v>5</v>
      </c>
      <c r="BR9095" t="s">
        <v>5</v>
      </c>
      <c r="BS9095" t="s">
        <v>5</v>
      </c>
      <c r="BT9095" t="s">
        <v>5</v>
      </c>
    </row>
    <row r="9096" spans="1:72" x14ac:dyDescent="0.35">
      <c r="A9096" t="s">
        <v>6143</v>
      </c>
      <c r="B9096" t="s">
        <v>3288</v>
      </c>
      <c r="C9096">
        <v>48203</v>
      </c>
      <c r="D9096" t="s">
        <v>7385</v>
      </c>
      <c r="E9096">
        <v>19579</v>
      </c>
      <c r="F9096">
        <v>3</v>
      </c>
      <c r="G9096">
        <v>0</v>
      </c>
      <c r="H9096">
        <v>0</v>
      </c>
      <c r="I9096">
        <v>0</v>
      </c>
      <c r="J9096">
        <v>0</v>
      </c>
      <c r="K9096">
        <v>1</v>
      </c>
      <c r="L9096">
        <v>2</v>
      </c>
      <c r="M9096">
        <v>0</v>
      </c>
      <c r="N9096" t="s">
        <v>5</v>
      </c>
      <c r="O9096" t="s">
        <v>5</v>
      </c>
      <c r="P9096" t="s">
        <v>5</v>
      </c>
      <c r="Q9096" t="s">
        <v>5</v>
      </c>
      <c r="R9096">
        <v>0</v>
      </c>
      <c r="S9096" t="s">
        <v>5</v>
      </c>
      <c r="T9096" t="s">
        <v>5</v>
      </c>
      <c r="U9096" t="s">
        <v>5</v>
      </c>
      <c r="V9096" t="s">
        <v>5</v>
      </c>
      <c r="W9096">
        <v>0</v>
      </c>
      <c r="X9096" t="s">
        <v>5</v>
      </c>
      <c r="Y9096" t="s">
        <v>5</v>
      </c>
      <c r="Z9096" t="s">
        <v>5</v>
      </c>
      <c r="AA9096" t="s">
        <v>5</v>
      </c>
      <c r="AB9096">
        <v>0</v>
      </c>
      <c r="AC9096" t="s">
        <v>5</v>
      </c>
      <c r="AD9096" t="s">
        <v>5</v>
      </c>
      <c r="AE9096" t="s">
        <v>5</v>
      </c>
      <c r="AF9096" t="s">
        <v>5</v>
      </c>
      <c r="AG9096">
        <v>0</v>
      </c>
      <c r="AH9096" t="s">
        <v>5</v>
      </c>
      <c r="AI9096" t="s">
        <v>5</v>
      </c>
      <c r="AJ9096" t="s">
        <v>5</v>
      </c>
      <c r="AK9096" t="s">
        <v>5</v>
      </c>
      <c r="AL9096">
        <v>1</v>
      </c>
      <c r="AM9096" t="s">
        <v>5</v>
      </c>
      <c r="AN9096" t="s">
        <v>5</v>
      </c>
      <c r="AO9096" t="s">
        <v>5</v>
      </c>
      <c r="AP9096" t="s">
        <v>5</v>
      </c>
      <c r="AQ9096">
        <v>0</v>
      </c>
      <c r="AR9096" t="s">
        <v>5</v>
      </c>
      <c r="AS9096" t="s">
        <v>5</v>
      </c>
      <c r="AT9096" t="s">
        <v>5</v>
      </c>
      <c r="AU9096" t="s">
        <v>5</v>
      </c>
      <c r="AV9096">
        <v>0</v>
      </c>
      <c r="AW9096" t="s">
        <v>5</v>
      </c>
      <c r="AX9096" t="s">
        <v>5</v>
      </c>
      <c r="AY9096" t="s">
        <v>5</v>
      </c>
      <c r="AZ9096" t="s">
        <v>5</v>
      </c>
      <c r="BA9096">
        <v>0</v>
      </c>
      <c r="BB9096" t="s">
        <v>5</v>
      </c>
      <c r="BC9096" t="s">
        <v>5</v>
      </c>
      <c r="BD9096" t="s">
        <v>5</v>
      </c>
      <c r="BE9096" t="s">
        <v>5</v>
      </c>
      <c r="BF9096">
        <v>0</v>
      </c>
      <c r="BG9096" t="s">
        <v>5</v>
      </c>
      <c r="BH9096" t="s">
        <v>5</v>
      </c>
      <c r="BI9096" t="s">
        <v>5</v>
      </c>
      <c r="BJ9096" t="s">
        <v>5</v>
      </c>
      <c r="BK9096">
        <v>1</v>
      </c>
      <c r="BL9096" t="s">
        <v>5</v>
      </c>
      <c r="BM9096" t="s">
        <v>5</v>
      </c>
      <c r="BN9096" t="s">
        <v>5</v>
      </c>
      <c r="BO9096" t="s">
        <v>5</v>
      </c>
      <c r="BP9096">
        <v>1</v>
      </c>
      <c r="BQ9096" t="s">
        <v>5</v>
      </c>
      <c r="BR9096" t="s">
        <v>5</v>
      </c>
      <c r="BS9096" t="s">
        <v>5</v>
      </c>
      <c r="BT9096" t="s">
        <v>5</v>
      </c>
    </row>
    <row r="9097" spans="1:72" x14ac:dyDescent="0.35">
      <c r="A9097" t="s">
        <v>6143</v>
      </c>
      <c r="B9097" t="s">
        <v>6387</v>
      </c>
      <c r="C9097">
        <v>48205</v>
      </c>
      <c r="D9097" t="s">
        <v>7393</v>
      </c>
      <c r="E9097">
        <v>17718</v>
      </c>
      <c r="F9097">
        <v>1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1</v>
      </c>
      <c r="M9097">
        <v>0</v>
      </c>
      <c r="N9097" t="s">
        <v>5</v>
      </c>
      <c r="O9097" t="s">
        <v>5</v>
      </c>
      <c r="P9097" t="s">
        <v>5</v>
      </c>
      <c r="Q9097" t="s">
        <v>5</v>
      </c>
      <c r="R9097">
        <v>0</v>
      </c>
      <c r="S9097" t="s">
        <v>5</v>
      </c>
      <c r="T9097" t="s">
        <v>5</v>
      </c>
      <c r="U9097" t="s">
        <v>5</v>
      </c>
      <c r="V9097" t="s">
        <v>5</v>
      </c>
      <c r="W9097">
        <v>0</v>
      </c>
      <c r="X9097" t="s">
        <v>5</v>
      </c>
      <c r="Y9097" t="s">
        <v>5</v>
      </c>
      <c r="Z9097" t="s">
        <v>5</v>
      </c>
      <c r="AA9097" t="s">
        <v>5</v>
      </c>
      <c r="AB9097">
        <v>0</v>
      </c>
      <c r="AC9097" t="s">
        <v>5</v>
      </c>
      <c r="AD9097" t="s">
        <v>5</v>
      </c>
      <c r="AE9097" t="s">
        <v>5</v>
      </c>
      <c r="AF9097" t="s">
        <v>5</v>
      </c>
      <c r="AG9097">
        <v>0</v>
      </c>
      <c r="AH9097" t="s">
        <v>5</v>
      </c>
      <c r="AI9097">
        <v>4</v>
      </c>
      <c r="AJ9097" t="s">
        <v>5</v>
      </c>
      <c r="AK9097" t="s">
        <v>5</v>
      </c>
      <c r="AL9097">
        <v>0</v>
      </c>
      <c r="AM9097" t="s">
        <v>5</v>
      </c>
      <c r="AN9097">
        <v>5</v>
      </c>
      <c r="AO9097" t="s">
        <v>5</v>
      </c>
      <c r="AP9097" t="s">
        <v>5</v>
      </c>
      <c r="AQ9097">
        <v>0</v>
      </c>
      <c r="AR9097" t="s">
        <v>5</v>
      </c>
      <c r="AS9097" t="s">
        <v>5</v>
      </c>
      <c r="AT9097" t="s">
        <v>5</v>
      </c>
      <c r="AU9097" t="s">
        <v>5</v>
      </c>
      <c r="AV9097">
        <v>0</v>
      </c>
      <c r="AW9097" t="s">
        <v>5</v>
      </c>
      <c r="AX9097" t="s">
        <v>5</v>
      </c>
      <c r="AY9097" t="s">
        <v>5</v>
      </c>
      <c r="AZ9097" t="s">
        <v>5</v>
      </c>
      <c r="BA9097">
        <v>0</v>
      </c>
      <c r="BB9097" t="s">
        <v>5</v>
      </c>
      <c r="BC9097" t="s">
        <v>5</v>
      </c>
      <c r="BD9097" t="s">
        <v>5</v>
      </c>
      <c r="BE9097" t="s">
        <v>5</v>
      </c>
      <c r="BF9097">
        <v>0</v>
      </c>
      <c r="BG9097" t="s">
        <v>5</v>
      </c>
      <c r="BH9097" t="s">
        <v>5</v>
      </c>
      <c r="BI9097" t="s">
        <v>5</v>
      </c>
      <c r="BJ9097" t="s">
        <v>5</v>
      </c>
      <c r="BK9097">
        <v>0</v>
      </c>
      <c r="BL9097" t="s">
        <v>5</v>
      </c>
      <c r="BM9097" t="s">
        <v>5</v>
      </c>
      <c r="BN9097" t="s">
        <v>5</v>
      </c>
      <c r="BO9097" t="s">
        <v>5</v>
      </c>
      <c r="BP9097">
        <v>1</v>
      </c>
      <c r="BQ9097" t="s">
        <v>5</v>
      </c>
      <c r="BR9097">
        <v>10</v>
      </c>
      <c r="BS9097" t="s">
        <v>5</v>
      </c>
      <c r="BT9097" t="s">
        <v>5</v>
      </c>
    </row>
    <row r="9098" spans="1:72" x14ac:dyDescent="0.35">
      <c r="A9098" t="s">
        <v>6143</v>
      </c>
      <c r="B9098" t="s">
        <v>6388</v>
      </c>
      <c r="C9098">
        <v>4832720</v>
      </c>
      <c r="D9098" t="s">
        <v>7389</v>
      </c>
      <c r="E9098">
        <v>19159</v>
      </c>
      <c r="F9098">
        <v>6</v>
      </c>
      <c r="G9098">
        <v>0</v>
      </c>
      <c r="H9098">
        <v>0</v>
      </c>
      <c r="I9098">
        <v>0</v>
      </c>
      <c r="J9098">
        <v>1</v>
      </c>
      <c r="K9098">
        <v>1</v>
      </c>
      <c r="L9098">
        <v>4</v>
      </c>
      <c r="M9098">
        <v>0</v>
      </c>
      <c r="N9098" t="s">
        <v>5</v>
      </c>
      <c r="O9098" t="s">
        <v>5</v>
      </c>
      <c r="P9098" t="s">
        <v>5</v>
      </c>
      <c r="Q9098" t="s">
        <v>5</v>
      </c>
      <c r="R9098">
        <v>0</v>
      </c>
      <c r="S9098" t="s">
        <v>5</v>
      </c>
      <c r="T9098" t="s">
        <v>5</v>
      </c>
      <c r="U9098" t="s">
        <v>5</v>
      </c>
      <c r="V9098" t="s">
        <v>5</v>
      </c>
      <c r="W9098">
        <v>0</v>
      </c>
      <c r="X9098" t="s">
        <v>5</v>
      </c>
      <c r="Y9098" t="s">
        <v>5</v>
      </c>
      <c r="Z9098" t="s">
        <v>5</v>
      </c>
      <c r="AA9098" t="s">
        <v>5</v>
      </c>
      <c r="AB9098">
        <v>0</v>
      </c>
      <c r="AC9098" t="s">
        <v>5</v>
      </c>
      <c r="AD9098" t="s">
        <v>5</v>
      </c>
      <c r="AE9098" t="s">
        <v>5</v>
      </c>
      <c r="AF9098" t="s">
        <v>5</v>
      </c>
      <c r="AG9098">
        <v>0</v>
      </c>
      <c r="AH9098" t="s">
        <v>5</v>
      </c>
      <c r="AI9098" t="s">
        <v>5</v>
      </c>
      <c r="AJ9098" t="s">
        <v>5</v>
      </c>
      <c r="AK9098" t="s">
        <v>5</v>
      </c>
      <c r="AL9098">
        <v>2</v>
      </c>
      <c r="AM9098" t="s">
        <v>5</v>
      </c>
      <c r="AN9098">
        <v>11</v>
      </c>
      <c r="AO9098" t="s">
        <v>5</v>
      </c>
      <c r="AP9098">
        <v>6</v>
      </c>
      <c r="AQ9098">
        <v>0</v>
      </c>
      <c r="AR9098" t="s">
        <v>5</v>
      </c>
      <c r="AS9098" t="s">
        <v>5</v>
      </c>
      <c r="AT9098" t="s">
        <v>5</v>
      </c>
      <c r="AU9098" t="s">
        <v>5</v>
      </c>
      <c r="AV9098">
        <v>0</v>
      </c>
      <c r="AW9098" t="s">
        <v>5</v>
      </c>
      <c r="AX9098" t="s">
        <v>5</v>
      </c>
      <c r="AY9098" t="s">
        <v>5</v>
      </c>
      <c r="AZ9098" t="s">
        <v>5</v>
      </c>
      <c r="BA9098">
        <v>0</v>
      </c>
      <c r="BB9098" t="s">
        <v>5</v>
      </c>
      <c r="BC9098" t="s">
        <v>5</v>
      </c>
      <c r="BD9098" t="s">
        <v>5</v>
      </c>
      <c r="BE9098" t="s">
        <v>5</v>
      </c>
      <c r="BF9098">
        <v>1</v>
      </c>
      <c r="BG9098" t="s">
        <v>5</v>
      </c>
      <c r="BH9098" t="s">
        <v>5</v>
      </c>
      <c r="BI9098" t="s">
        <v>5</v>
      </c>
      <c r="BJ9098" t="s">
        <v>5</v>
      </c>
      <c r="BK9098">
        <v>1</v>
      </c>
      <c r="BL9098" t="s">
        <v>5</v>
      </c>
      <c r="BM9098" t="s">
        <v>5</v>
      </c>
      <c r="BN9098" t="s">
        <v>5</v>
      </c>
      <c r="BO9098">
        <v>19.5</v>
      </c>
      <c r="BP9098">
        <v>2</v>
      </c>
      <c r="BQ9098" t="s">
        <v>5</v>
      </c>
      <c r="BR9098">
        <v>8</v>
      </c>
      <c r="BS9098" t="s">
        <v>5</v>
      </c>
      <c r="BT9098">
        <v>3</v>
      </c>
    </row>
    <row r="9099" spans="1:72" x14ac:dyDescent="0.35">
      <c r="A9099" t="s">
        <v>6143</v>
      </c>
      <c r="B9099" t="s">
        <v>6389</v>
      </c>
      <c r="C9099">
        <v>4832840</v>
      </c>
      <c r="D9099" t="s">
        <v>7477</v>
      </c>
      <c r="E9099">
        <v>3278</v>
      </c>
      <c r="F9099">
        <v>1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1</v>
      </c>
      <c r="M9099">
        <v>0</v>
      </c>
      <c r="N9099" t="s">
        <v>5</v>
      </c>
      <c r="O9099" t="s">
        <v>5</v>
      </c>
      <c r="P9099" t="s">
        <v>5</v>
      </c>
      <c r="Q9099" t="s">
        <v>5</v>
      </c>
      <c r="R9099">
        <v>0</v>
      </c>
      <c r="S9099" t="s">
        <v>5</v>
      </c>
      <c r="T9099" t="s">
        <v>5</v>
      </c>
      <c r="U9099" t="s">
        <v>5</v>
      </c>
      <c r="V9099" t="s">
        <v>5</v>
      </c>
      <c r="W9099">
        <v>0</v>
      </c>
      <c r="X9099" t="s">
        <v>5</v>
      </c>
      <c r="Y9099" t="s">
        <v>5</v>
      </c>
      <c r="Z9099" t="s">
        <v>5</v>
      </c>
      <c r="AA9099" t="s">
        <v>5</v>
      </c>
      <c r="AB9099">
        <v>0</v>
      </c>
      <c r="AC9099" t="s">
        <v>5</v>
      </c>
      <c r="AD9099">
        <v>7</v>
      </c>
      <c r="AE9099" t="s">
        <v>5</v>
      </c>
      <c r="AF9099" t="s">
        <v>5</v>
      </c>
      <c r="AG9099">
        <v>0</v>
      </c>
      <c r="AH9099" t="s">
        <v>5</v>
      </c>
      <c r="AI9099">
        <v>0</v>
      </c>
      <c r="AJ9099" t="s">
        <v>5</v>
      </c>
      <c r="AK9099">
        <v>17.5</v>
      </c>
      <c r="AL9099">
        <v>1</v>
      </c>
      <c r="AM9099" t="s">
        <v>5</v>
      </c>
      <c r="AN9099">
        <v>5</v>
      </c>
      <c r="AO9099" t="s">
        <v>5</v>
      </c>
      <c r="AP9099">
        <v>7</v>
      </c>
      <c r="AQ9099">
        <v>0</v>
      </c>
      <c r="AR9099" t="s">
        <v>5</v>
      </c>
      <c r="AS9099" t="s">
        <v>5</v>
      </c>
      <c r="AT9099" t="s">
        <v>5</v>
      </c>
      <c r="AU9099" t="s">
        <v>5</v>
      </c>
      <c r="AV9099">
        <v>0</v>
      </c>
      <c r="AW9099" t="s">
        <v>5</v>
      </c>
      <c r="AX9099" t="s">
        <v>5</v>
      </c>
      <c r="AY9099" t="s">
        <v>5</v>
      </c>
      <c r="AZ9099" t="s">
        <v>5</v>
      </c>
      <c r="BA9099">
        <v>0</v>
      </c>
      <c r="BB9099" t="s">
        <v>5</v>
      </c>
      <c r="BC9099" t="s">
        <v>5</v>
      </c>
      <c r="BD9099" t="s">
        <v>5</v>
      </c>
      <c r="BE9099" t="s">
        <v>5</v>
      </c>
      <c r="BF9099">
        <v>0</v>
      </c>
      <c r="BG9099" t="s">
        <v>5</v>
      </c>
      <c r="BH9099">
        <v>8.5</v>
      </c>
      <c r="BI9099" t="s">
        <v>5</v>
      </c>
      <c r="BJ9099" t="s">
        <v>5</v>
      </c>
      <c r="BK9099">
        <v>0</v>
      </c>
      <c r="BL9099" t="s">
        <v>5</v>
      </c>
      <c r="BM9099">
        <v>0</v>
      </c>
      <c r="BN9099" t="s">
        <v>5</v>
      </c>
      <c r="BO9099">
        <v>9.5</v>
      </c>
      <c r="BP9099">
        <v>0</v>
      </c>
      <c r="BQ9099" t="s">
        <v>5</v>
      </c>
      <c r="BR9099">
        <v>6</v>
      </c>
      <c r="BS9099" t="s">
        <v>5</v>
      </c>
      <c r="BT9099">
        <v>12</v>
      </c>
    </row>
    <row r="9100" spans="1:72" x14ac:dyDescent="0.35">
      <c r="A9100" t="s">
        <v>6143</v>
      </c>
      <c r="B9100" t="s">
        <v>6390</v>
      </c>
      <c r="C9100">
        <v>48209</v>
      </c>
      <c r="D9100" t="s">
        <v>7471</v>
      </c>
      <c r="E9100">
        <v>1892</v>
      </c>
      <c r="F9100">
        <v>2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2</v>
      </c>
      <c r="M9100">
        <v>0</v>
      </c>
      <c r="N9100" t="s">
        <v>5</v>
      </c>
      <c r="O9100" t="s">
        <v>5</v>
      </c>
      <c r="P9100" t="s">
        <v>5</v>
      </c>
      <c r="Q9100" t="s">
        <v>5</v>
      </c>
      <c r="R9100">
        <v>0</v>
      </c>
      <c r="S9100" t="s">
        <v>5</v>
      </c>
      <c r="T9100">
        <v>16</v>
      </c>
      <c r="U9100" t="s">
        <v>5</v>
      </c>
      <c r="V9100">
        <v>11</v>
      </c>
      <c r="W9100">
        <v>0</v>
      </c>
      <c r="X9100" t="s">
        <v>5</v>
      </c>
      <c r="Y9100" t="s">
        <v>5</v>
      </c>
      <c r="Z9100" t="s">
        <v>5</v>
      </c>
      <c r="AA9100" t="s">
        <v>5</v>
      </c>
      <c r="AB9100">
        <v>0</v>
      </c>
      <c r="AC9100" t="s">
        <v>5</v>
      </c>
      <c r="AD9100">
        <v>4</v>
      </c>
      <c r="AE9100" t="s">
        <v>5</v>
      </c>
      <c r="AF9100">
        <v>5.5</v>
      </c>
      <c r="AG9100">
        <v>0</v>
      </c>
      <c r="AH9100">
        <v>0</v>
      </c>
      <c r="AI9100">
        <v>4.5</v>
      </c>
      <c r="AJ9100">
        <v>1</v>
      </c>
      <c r="AK9100">
        <v>13.5</v>
      </c>
      <c r="AL9100">
        <v>0</v>
      </c>
      <c r="AM9100">
        <v>0</v>
      </c>
      <c r="AN9100">
        <v>4</v>
      </c>
      <c r="AO9100">
        <v>4.5</v>
      </c>
      <c r="AP9100">
        <v>5</v>
      </c>
      <c r="AQ9100">
        <v>0</v>
      </c>
      <c r="AR9100" t="s">
        <v>5</v>
      </c>
      <c r="AS9100" t="s">
        <v>5</v>
      </c>
      <c r="AT9100" t="s">
        <v>5</v>
      </c>
      <c r="AU9100" t="s">
        <v>5</v>
      </c>
      <c r="AV9100">
        <v>0</v>
      </c>
      <c r="AW9100" t="s">
        <v>5</v>
      </c>
      <c r="AX9100" t="s">
        <v>5</v>
      </c>
      <c r="AY9100" t="s">
        <v>5</v>
      </c>
      <c r="AZ9100" t="s">
        <v>5</v>
      </c>
      <c r="BA9100">
        <v>0</v>
      </c>
      <c r="BB9100" t="s">
        <v>5</v>
      </c>
      <c r="BC9100" t="s">
        <v>5</v>
      </c>
      <c r="BD9100" t="s">
        <v>5</v>
      </c>
      <c r="BE9100" t="s">
        <v>5</v>
      </c>
      <c r="BF9100">
        <v>0</v>
      </c>
      <c r="BG9100" t="s">
        <v>5</v>
      </c>
      <c r="BH9100" t="s">
        <v>5</v>
      </c>
      <c r="BI9100" t="s">
        <v>5</v>
      </c>
      <c r="BJ9100" t="s">
        <v>5</v>
      </c>
      <c r="BK9100">
        <v>0</v>
      </c>
      <c r="BL9100" t="s">
        <v>5</v>
      </c>
      <c r="BM9100">
        <v>4</v>
      </c>
      <c r="BN9100" t="s">
        <v>5</v>
      </c>
      <c r="BO9100" t="s">
        <v>5</v>
      </c>
      <c r="BP9100">
        <v>2</v>
      </c>
      <c r="BQ9100" t="s">
        <v>5</v>
      </c>
      <c r="BR9100">
        <v>4</v>
      </c>
      <c r="BS9100">
        <v>3</v>
      </c>
      <c r="BT9100" t="s">
        <v>5</v>
      </c>
    </row>
    <row r="9101" spans="1:72" x14ac:dyDescent="0.35">
      <c r="A9101" t="s">
        <v>6143</v>
      </c>
      <c r="B9101" t="s">
        <v>6390</v>
      </c>
      <c r="C9101">
        <v>48209</v>
      </c>
      <c r="D9101" t="s">
        <v>7403</v>
      </c>
      <c r="E9101">
        <v>14626</v>
      </c>
      <c r="F9101">
        <v>78</v>
      </c>
      <c r="G9101">
        <v>0</v>
      </c>
      <c r="H9101">
        <v>4</v>
      </c>
      <c r="I9101">
        <v>4</v>
      </c>
      <c r="J9101">
        <v>9</v>
      </c>
      <c r="K9101">
        <v>23</v>
      </c>
      <c r="L9101">
        <v>38</v>
      </c>
      <c r="M9101">
        <v>0</v>
      </c>
      <c r="N9101" t="s">
        <v>5</v>
      </c>
      <c r="O9101">
        <v>5</v>
      </c>
      <c r="P9101" t="s">
        <v>5</v>
      </c>
      <c r="Q9101">
        <v>4</v>
      </c>
      <c r="R9101">
        <v>0</v>
      </c>
      <c r="S9101" t="s">
        <v>5</v>
      </c>
      <c r="T9101">
        <v>4</v>
      </c>
      <c r="U9101" t="s">
        <v>5</v>
      </c>
      <c r="V9101">
        <v>2</v>
      </c>
      <c r="W9101">
        <v>2</v>
      </c>
      <c r="X9101" t="s">
        <v>5</v>
      </c>
      <c r="Y9101">
        <v>0</v>
      </c>
      <c r="Z9101" t="s">
        <v>5</v>
      </c>
      <c r="AA9101">
        <v>5.5</v>
      </c>
      <c r="AB9101">
        <v>6</v>
      </c>
      <c r="AC9101" t="s">
        <v>5</v>
      </c>
      <c r="AD9101">
        <v>5</v>
      </c>
      <c r="AE9101" t="s">
        <v>5</v>
      </c>
      <c r="AF9101">
        <v>5</v>
      </c>
      <c r="AG9101">
        <v>14</v>
      </c>
      <c r="AH9101">
        <v>0</v>
      </c>
      <c r="AI9101">
        <v>14</v>
      </c>
      <c r="AJ9101">
        <v>1</v>
      </c>
      <c r="AK9101">
        <v>5</v>
      </c>
      <c r="AL9101">
        <v>29</v>
      </c>
      <c r="AM9101">
        <v>0</v>
      </c>
      <c r="AN9101">
        <v>18.5</v>
      </c>
      <c r="AO9101">
        <v>4.5</v>
      </c>
      <c r="AP9101">
        <v>7</v>
      </c>
      <c r="AQ9101">
        <v>0</v>
      </c>
      <c r="AR9101" t="s">
        <v>5</v>
      </c>
      <c r="AS9101" t="s">
        <v>5</v>
      </c>
      <c r="AT9101" t="s">
        <v>5</v>
      </c>
      <c r="AU9101" t="s">
        <v>5</v>
      </c>
      <c r="AV9101">
        <v>4</v>
      </c>
      <c r="AW9101" t="s">
        <v>5</v>
      </c>
      <c r="AX9101">
        <v>5</v>
      </c>
      <c r="AY9101" t="s">
        <v>5</v>
      </c>
      <c r="AZ9101">
        <v>2.5</v>
      </c>
      <c r="BA9101">
        <v>2</v>
      </c>
      <c r="BB9101" t="s">
        <v>5</v>
      </c>
      <c r="BC9101" t="s">
        <v>5</v>
      </c>
      <c r="BD9101" t="s">
        <v>5</v>
      </c>
      <c r="BE9101" t="s">
        <v>5</v>
      </c>
      <c r="BF9101">
        <v>3</v>
      </c>
      <c r="BG9101" t="s">
        <v>5</v>
      </c>
      <c r="BH9101">
        <v>6</v>
      </c>
      <c r="BI9101" t="s">
        <v>5</v>
      </c>
      <c r="BJ9101">
        <v>3</v>
      </c>
      <c r="BK9101">
        <v>9</v>
      </c>
      <c r="BL9101" t="s">
        <v>5</v>
      </c>
      <c r="BM9101">
        <v>14</v>
      </c>
      <c r="BN9101" t="s">
        <v>5</v>
      </c>
      <c r="BO9101">
        <v>6</v>
      </c>
      <c r="BP9101">
        <v>9</v>
      </c>
      <c r="BQ9101" t="s">
        <v>5</v>
      </c>
      <c r="BR9101">
        <v>19</v>
      </c>
      <c r="BS9101">
        <v>3</v>
      </c>
      <c r="BT9101">
        <v>8</v>
      </c>
    </row>
    <row r="9102" spans="1:72" x14ac:dyDescent="0.35">
      <c r="A9102" t="s">
        <v>6143</v>
      </c>
      <c r="B9102" t="s">
        <v>6391</v>
      </c>
      <c r="C9102">
        <v>4832984</v>
      </c>
      <c r="D9102" t="s">
        <v>7405</v>
      </c>
      <c r="E9102">
        <v>44372</v>
      </c>
      <c r="F9102">
        <v>4</v>
      </c>
      <c r="G9102">
        <v>0</v>
      </c>
      <c r="H9102">
        <v>0</v>
      </c>
      <c r="I9102">
        <v>0</v>
      </c>
      <c r="J9102">
        <v>1</v>
      </c>
      <c r="K9102">
        <v>1</v>
      </c>
      <c r="L9102">
        <v>2</v>
      </c>
      <c r="M9102">
        <v>0</v>
      </c>
      <c r="N9102" t="s">
        <v>5</v>
      </c>
      <c r="O9102">
        <v>0</v>
      </c>
      <c r="P9102" t="s">
        <v>5</v>
      </c>
      <c r="Q9102">
        <v>32.5</v>
      </c>
      <c r="R9102">
        <v>0</v>
      </c>
      <c r="S9102" t="s">
        <v>5</v>
      </c>
      <c r="T9102">
        <v>0</v>
      </c>
      <c r="U9102" t="s">
        <v>5</v>
      </c>
      <c r="V9102">
        <v>6.5</v>
      </c>
      <c r="W9102">
        <v>0</v>
      </c>
      <c r="X9102" t="s">
        <v>5</v>
      </c>
      <c r="Y9102">
        <v>0</v>
      </c>
      <c r="Z9102" t="s">
        <v>5</v>
      </c>
      <c r="AA9102">
        <v>3</v>
      </c>
      <c r="AB9102">
        <v>0</v>
      </c>
      <c r="AC9102" t="s">
        <v>5</v>
      </c>
      <c r="AD9102">
        <v>3</v>
      </c>
      <c r="AE9102" t="s">
        <v>5</v>
      </c>
      <c r="AF9102">
        <v>2</v>
      </c>
      <c r="AG9102">
        <v>0</v>
      </c>
      <c r="AH9102" t="s">
        <v>5</v>
      </c>
      <c r="AI9102">
        <v>0</v>
      </c>
      <c r="AJ9102" t="s">
        <v>5</v>
      </c>
      <c r="AK9102">
        <v>2</v>
      </c>
      <c r="AL9102">
        <v>1</v>
      </c>
      <c r="AM9102" t="s">
        <v>5</v>
      </c>
      <c r="AN9102">
        <v>0</v>
      </c>
      <c r="AO9102" t="s">
        <v>5</v>
      </c>
      <c r="AP9102">
        <v>1</v>
      </c>
      <c r="AQ9102">
        <v>0</v>
      </c>
      <c r="AR9102" t="s">
        <v>5</v>
      </c>
      <c r="AS9102" t="s">
        <v>5</v>
      </c>
      <c r="AT9102" t="s">
        <v>5</v>
      </c>
      <c r="AU9102">
        <v>19</v>
      </c>
      <c r="AV9102">
        <v>0</v>
      </c>
      <c r="AW9102" t="s">
        <v>5</v>
      </c>
      <c r="AX9102">
        <v>13</v>
      </c>
      <c r="AY9102" t="s">
        <v>5</v>
      </c>
      <c r="AZ9102">
        <v>13</v>
      </c>
      <c r="BA9102">
        <v>0</v>
      </c>
      <c r="BB9102" t="s">
        <v>5</v>
      </c>
      <c r="BC9102">
        <v>7</v>
      </c>
      <c r="BD9102" t="s">
        <v>5</v>
      </c>
      <c r="BE9102">
        <v>4</v>
      </c>
      <c r="BF9102">
        <v>1</v>
      </c>
      <c r="BG9102" t="s">
        <v>5</v>
      </c>
      <c r="BH9102">
        <v>7</v>
      </c>
      <c r="BI9102" t="s">
        <v>5</v>
      </c>
      <c r="BJ9102">
        <v>2</v>
      </c>
      <c r="BK9102">
        <v>1</v>
      </c>
      <c r="BL9102" t="s">
        <v>5</v>
      </c>
      <c r="BM9102">
        <v>0</v>
      </c>
      <c r="BN9102" t="s">
        <v>5</v>
      </c>
      <c r="BO9102">
        <v>1</v>
      </c>
      <c r="BP9102">
        <v>1</v>
      </c>
      <c r="BQ9102" t="s">
        <v>5</v>
      </c>
      <c r="BR9102">
        <v>0</v>
      </c>
      <c r="BS9102" t="s">
        <v>5</v>
      </c>
      <c r="BT9102">
        <v>1</v>
      </c>
    </row>
    <row r="9103" spans="1:72" x14ac:dyDescent="0.35">
      <c r="A9103" t="s">
        <v>6143</v>
      </c>
      <c r="B9103" t="s">
        <v>6392</v>
      </c>
      <c r="C9103">
        <v>4833146</v>
      </c>
      <c r="D9103" t="s">
        <v>7439</v>
      </c>
      <c r="E9103">
        <v>16604</v>
      </c>
      <c r="F9103">
        <v>8</v>
      </c>
      <c r="G9103">
        <v>0</v>
      </c>
      <c r="H9103">
        <v>0</v>
      </c>
      <c r="I9103">
        <v>0</v>
      </c>
      <c r="J9103">
        <v>0</v>
      </c>
      <c r="K9103">
        <v>2</v>
      </c>
      <c r="L9103">
        <v>6</v>
      </c>
      <c r="M9103">
        <v>0</v>
      </c>
      <c r="N9103" t="s">
        <v>5</v>
      </c>
      <c r="O9103" t="s">
        <v>5</v>
      </c>
      <c r="P9103" t="s">
        <v>5</v>
      </c>
      <c r="Q9103" t="s">
        <v>5</v>
      </c>
      <c r="R9103">
        <v>0</v>
      </c>
      <c r="S9103" t="s">
        <v>5</v>
      </c>
      <c r="T9103" t="s">
        <v>5</v>
      </c>
      <c r="U9103" t="s">
        <v>5</v>
      </c>
      <c r="V9103" t="s">
        <v>5</v>
      </c>
      <c r="W9103">
        <v>0</v>
      </c>
      <c r="X9103" t="s">
        <v>5</v>
      </c>
      <c r="Y9103" t="s">
        <v>5</v>
      </c>
      <c r="Z9103" t="s">
        <v>5</v>
      </c>
      <c r="AA9103" t="s">
        <v>5</v>
      </c>
      <c r="AB9103">
        <v>0</v>
      </c>
      <c r="AC9103" t="s">
        <v>5</v>
      </c>
      <c r="AD9103">
        <v>10</v>
      </c>
      <c r="AE9103" t="s">
        <v>5</v>
      </c>
      <c r="AF9103">
        <v>11</v>
      </c>
      <c r="AG9103">
        <v>2</v>
      </c>
      <c r="AH9103" t="s">
        <v>5</v>
      </c>
      <c r="AI9103">
        <v>19</v>
      </c>
      <c r="AJ9103" t="s">
        <v>5</v>
      </c>
      <c r="AK9103">
        <v>14</v>
      </c>
      <c r="AL9103">
        <v>1</v>
      </c>
      <c r="AM9103" t="s">
        <v>5</v>
      </c>
      <c r="AN9103">
        <v>20</v>
      </c>
      <c r="AO9103" t="s">
        <v>5</v>
      </c>
      <c r="AP9103">
        <v>19</v>
      </c>
      <c r="AQ9103">
        <v>0</v>
      </c>
      <c r="AR9103" t="s">
        <v>5</v>
      </c>
      <c r="AS9103" t="s">
        <v>5</v>
      </c>
      <c r="AT9103" t="s">
        <v>5</v>
      </c>
      <c r="AU9103" t="s">
        <v>5</v>
      </c>
      <c r="AV9103">
        <v>0</v>
      </c>
      <c r="AW9103" t="s">
        <v>5</v>
      </c>
      <c r="AX9103" t="s">
        <v>5</v>
      </c>
      <c r="AY9103" t="s">
        <v>5</v>
      </c>
      <c r="AZ9103" t="s">
        <v>5</v>
      </c>
      <c r="BA9103">
        <v>0</v>
      </c>
      <c r="BB9103" t="s">
        <v>5</v>
      </c>
      <c r="BC9103" t="s">
        <v>5</v>
      </c>
      <c r="BD9103" t="s">
        <v>5</v>
      </c>
      <c r="BE9103">
        <v>10</v>
      </c>
      <c r="BF9103">
        <v>0</v>
      </c>
      <c r="BG9103" t="s">
        <v>5</v>
      </c>
      <c r="BH9103">
        <v>11.5</v>
      </c>
      <c r="BI9103" t="s">
        <v>5</v>
      </c>
      <c r="BJ9103">
        <v>11</v>
      </c>
      <c r="BK9103">
        <v>0</v>
      </c>
      <c r="BL9103" t="s">
        <v>5</v>
      </c>
      <c r="BM9103">
        <v>20</v>
      </c>
      <c r="BN9103" t="s">
        <v>5</v>
      </c>
      <c r="BO9103">
        <v>12</v>
      </c>
      <c r="BP9103">
        <v>5</v>
      </c>
      <c r="BQ9103" t="s">
        <v>5</v>
      </c>
      <c r="BR9103">
        <v>17</v>
      </c>
      <c r="BS9103" t="s">
        <v>5</v>
      </c>
      <c r="BT9103">
        <v>19</v>
      </c>
    </row>
    <row r="9104" spans="1:72" x14ac:dyDescent="0.35">
      <c r="A9104" t="s">
        <v>6143</v>
      </c>
      <c r="B9104" t="s">
        <v>6393</v>
      </c>
      <c r="C9104">
        <v>4833200</v>
      </c>
      <c r="D9104" t="s">
        <v>7446</v>
      </c>
      <c r="E9104">
        <v>8435</v>
      </c>
      <c r="F9104">
        <v>5</v>
      </c>
      <c r="G9104">
        <v>0</v>
      </c>
      <c r="H9104">
        <v>0</v>
      </c>
      <c r="I9104">
        <v>0</v>
      </c>
      <c r="J9104">
        <v>1</v>
      </c>
      <c r="K9104">
        <v>2</v>
      </c>
      <c r="L9104">
        <v>2</v>
      </c>
      <c r="M9104">
        <v>0</v>
      </c>
      <c r="N9104" t="s">
        <v>5</v>
      </c>
      <c r="O9104" t="s">
        <v>5</v>
      </c>
      <c r="P9104" t="s">
        <v>5</v>
      </c>
      <c r="Q9104" t="s">
        <v>5</v>
      </c>
      <c r="R9104">
        <v>0</v>
      </c>
      <c r="S9104" t="s">
        <v>5</v>
      </c>
      <c r="T9104" t="s">
        <v>5</v>
      </c>
      <c r="U9104" t="s">
        <v>5</v>
      </c>
      <c r="V9104" t="s">
        <v>5</v>
      </c>
      <c r="W9104">
        <v>0</v>
      </c>
      <c r="X9104" t="s">
        <v>5</v>
      </c>
      <c r="Y9104" t="s">
        <v>5</v>
      </c>
      <c r="Z9104" t="s">
        <v>5</v>
      </c>
      <c r="AA9104" t="s">
        <v>5</v>
      </c>
      <c r="AB9104">
        <v>1</v>
      </c>
      <c r="AC9104" t="s">
        <v>5</v>
      </c>
      <c r="AD9104" t="s">
        <v>5</v>
      </c>
      <c r="AE9104" t="s">
        <v>5</v>
      </c>
      <c r="AF9104" t="s">
        <v>5</v>
      </c>
      <c r="AG9104">
        <v>1</v>
      </c>
      <c r="AH9104" t="s">
        <v>5</v>
      </c>
      <c r="AI9104" t="s">
        <v>5</v>
      </c>
      <c r="AJ9104" t="s">
        <v>5</v>
      </c>
      <c r="AK9104" t="s">
        <v>5</v>
      </c>
      <c r="AL9104">
        <v>1</v>
      </c>
      <c r="AM9104" t="s">
        <v>5</v>
      </c>
      <c r="AN9104" t="s">
        <v>5</v>
      </c>
      <c r="AO9104" t="s">
        <v>5</v>
      </c>
      <c r="AP9104" t="s">
        <v>5</v>
      </c>
      <c r="AQ9104">
        <v>0</v>
      </c>
      <c r="AR9104" t="s">
        <v>5</v>
      </c>
      <c r="AS9104" t="s">
        <v>5</v>
      </c>
      <c r="AT9104" t="s">
        <v>5</v>
      </c>
      <c r="AU9104" t="s">
        <v>5</v>
      </c>
      <c r="AV9104">
        <v>0</v>
      </c>
      <c r="AW9104" t="s">
        <v>5</v>
      </c>
      <c r="AX9104" t="s">
        <v>5</v>
      </c>
      <c r="AY9104" t="s">
        <v>5</v>
      </c>
      <c r="AZ9104" t="s">
        <v>5</v>
      </c>
      <c r="BA9104">
        <v>0</v>
      </c>
      <c r="BB9104" t="s">
        <v>5</v>
      </c>
      <c r="BC9104" t="s">
        <v>5</v>
      </c>
      <c r="BD9104" t="s">
        <v>5</v>
      </c>
      <c r="BE9104" t="s">
        <v>5</v>
      </c>
      <c r="BF9104">
        <v>0</v>
      </c>
      <c r="BG9104" t="s">
        <v>5</v>
      </c>
      <c r="BH9104" t="s">
        <v>5</v>
      </c>
      <c r="BI9104" t="s">
        <v>5</v>
      </c>
      <c r="BJ9104" t="s">
        <v>5</v>
      </c>
      <c r="BK9104">
        <v>1</v>
      </c>
      <c r="BL9104" t="s">
        <v>5</v>
      </c>
      <c r="BM9104" t="s">
        <v>5</v>
      </c>
      <c r="BN9104" t="s">
        <v>5</v>
      </c>
      <c r="BO9104" t="s">
        <v>5</v>
      </c>
      <c r="BP9104">
        <v>1</v>
      </c>
      <c r="BQ9104" t="s">
        <v>5</v>
      </c>
      <c r="BR9104" t="s">
        <v>5</v>
      </c>
      <c r="BS9104" t="s">
        <v>5</v>
      </c>
      <c r="BT9104" t="s">
        <v>5</v>
      </c>
    </row>
    <row r="9105" spans="1:72" x14ac:dyDescent="0.35">
      <c r="A9105" t="s">
        <v>6143</v>
      </c>
      <c r="B9105" t="s">
        <v>4272</v>
      </c>
      <c r="C9105">
        <v>4833212</v>
      </c>
      <c r="D9105" t="s">
        <v>7394</v>
      </c>
      <c r="E9105">
        <v>17698</v>
      </c>
      <c r="F9105">
        <v>2</v>
      </c>
      <c r="G9105">
        <v>0</v>
      </c>
      <c r="H9105">
        <v>0</v>
      </c>
      <c r="I9105">
        <v>0</v>
      </c>
      <c r="J9105">
        <v>1</v>
      </c>
      <c r="K9105">
        <v>1</v>
      </c>
      <c r="L9105">
        <v>0</v>
      </c>
      <c r="M9105">
        <v>0</v>
      </c>
      <c r="N9105" t="s">
        <v>5</v>
      </c>
      <c r="O9105" t="s">
        <v>5</v>
      </c>
      <c r="P9105" t="s">
        <v>5</v>
      </c>
      <c r="Q9105" t="s">
        <v>5</v>
      </c>
      <c r="R9105">
        <v>0</v>
      </c>
      <c r="S9105" t="s">
        <v>5</v>
      </c>
      <c r="T9105" t="s">
        <v>5</v>
      </c>
      <c r="U9105" t="s">
        <v>5</v>
      </c>
      <c r="V9105" t="s">
        <v>5</v>
      </c>
      <c r="W9105">
        <v>0</v>
      </c>
      <c r="X9105" t="s">
        <v>5</v>
      </c>
      <c r="Y9105" t="s">
        <v>5</v>
      </c>
      <c r="Z9105" t="s">
        <v>5</v>
      </c>
      <c r="AA9105" t="s">
        <v>5</v>
      </c>
      <c r="AB9105">
        <v>0</v>
      </c>
      <c r="AC9105" t="s">
        <v>5</v>
      </c>
      <c r="AD9105" t="s">
        <v>5</v>
      </c>
      <c r="AE9105" t="s">
        <v>5</v>
      </c>
      <c r="AF9105" t="s">
        <v>5</v>
      </c>
      <c r="AG9105">
        <v>1</v>
      </c>
      <c r="AH9105" t="s">
        <v>5</v>
      </c>
      <c r="AI9105" t="s">
        <v>5</v>
      </c>
      <c r="AJ9105" t="s">
        <v>5</v>
      </c>
      <c r="AK9105" t="s">
        <v>5</v>
      </c>
      <c r="AL9105">
        <v>0</v>
      </c>
      <c r="AM9105" t="s">
        <v>5</v>
      </c>
      <c r="AN9105">
        <v>9</v>
      </c>
      <c r="AO9105" t="s">
        <v>5</v>
      </c>
      <c r="AP9105" t="s">
        <v>5</v>
      </c>
      <c r="AQ9105">
        <v>0</v>
      </c>
      <c r="AR9105" t="s">
        <v>5</v>
      </c>
      <c r="AS9105" t="s">
        <v>5</v>
      </c>
      <c r="AT9105" t="s">
        <v>5</v>
      </c>
      <c r="AU9105" t="s">
        <v>5</v>
      </c>
      <c r="AV9105">
        <v>0</v>
      </c>
      <c r="AW9105" t="s">
        <v>5</v>
      </c>
      <c r="AX9105" t="s">
        <v>5</v>
      </c>
      <c r="AY9105" t="s">
        <v>5</v>
      </c>
      <c r="AZ9105" t="s">
        <v>5</v>
      </c>
      <c r="BA9105">
        <v>0</v>
      </c>
      <c r="BB9105" t="s">
        <v>5</v>
      </c>
      <c r="BC9105" t="s">
        <v>5</v>
      </c>
      <c r="BD9105" t="s">
        <v>5</v>
      </c>
      <c r="BE9105" t="s">
        <v>5</v>
      </c>
      <c r="BF9105">
        <v>1</v>
      </c>
      <c r="BG9105" t="s">
        <v>5</v>
      </c>
      <c r="BH9105" t="s">
        <v>5</v>
      </c>
      <c r="BI9105" t="s">
        <v>5</v>
      </c>
      <c r="BJ9105" t="s">
        <v>5</v>
      </c>
      <c r="BK9105">
        <v>0</v>
      </c>
      <c r="BL9105" t="s">
        <v>5</v>
      </c>
      <c r="BM9105" t="s">
        <v>5</v>
      </c>
      <c r="BN9105" t="s">
        <v>5</v>
      </c>
      <c r="BO9105" t="s">
        <v>5</v>
      </c>
      <c r="BP9105">
        <v>0</v>
      </c>
      <c r="BQ9105" t="s">
        <v>5</v>
      </c>
      <c r="BR9105" t="s">
        <v>5</v>
      </c>
      <c r="BS9105" t="s">
        <v>5</v>
      </c>
      <c r="BT9105" t="s">
        <v>5</v>
      </c>
    </row>
    <row r="9106" spans="1:72" x14ac:dyDescent="0.35">
      <c r="A9106" t="s">
        <v>6143</v>
      </c>
      <c r="B9106" t="s">
        <v>2018</v>
      </c>
      <c r="C9106">
        <v>48213</v>
      </c>
      <c r="D9106" t="s">
        <v>7405</v>
      </c>
      <c r="E9106">
        <v>44372</v>
      </c>
      <c r="F9106">
        <v>9</v>
      </c>
      <c r="G9106">
        <v>0</v>
      </c>
      <c r="H9106">
        <v>0</v>
      </c>
      <c r="I9106">
        <v>0</v>
      </c>
      <c r="J9106">
        <v>1</v>
      </c>
      <c r="K9106">
        <v>4</v>
      </c>
      <c r="L9106">
        <v>4</v>
      </c>
      <c r="M9106">
        <v>0</v>
      </c>
      <c r="N9106" t="s">
        <v>5</v>
      </c>
      <c r="O9106">
        <v>0</v>
      </c>
      <c r="P9106" t="s">
        <v>5</v>
      </c>
      <c r="Q9106">
        <v>32.5</v>
      </c>
      <c r="R9106">
        <v>0</v>
      </c>
      <c r="S9106" t="s">
        <v>5</v>
      </c>
      <c r="T9106">
        <v>0</v>
      </c>
      <c r="U9106" t="s">
        <v>5</v>
      </c>
      <c r="V9106">
        <v>6.5</v>
      </c>
      <c r="W9106">
        <v>0</v>
      </c>
      <c r="X9106" t="s">
        <v>5</v>
      </c>
      <c r="Y9106">
        <v>0</v>
      </c>
      <c r="Z9106" t="s">
        <v>5</v>
      </c>
      <c r="AA9106">
        <v>3</v>
      </c>
      <c r="AB9106">
        <v>0</v>
      </c>
      <c r="AC9106" t="s">
        <v>5</v>
      </c>
      <c r="AD9106">
        <v>3</v>
      </c>
      <c r="AE9106" t="s">
        <v>5</v>
      </c>
      <c r="AF9106">
        <v>2</v>
      </c>
      <c r="AG9106">
        <v>2</v>
      </c>
      <c r="AH9106" t="s">
        <v>5</v>
      </c>
      <c r="AI9106">
        <v>0</v>
      </c>
      <c r="AJ9106" t="s">
        <v>5</v>
      </c>
      <c r="AK9106">
        <v>2</v>
      </c>
      <c r="AL9106">
        <v>0</v>
      </c>
      <c r="AM9106" t="s">
        <v>5</v>
      </c>
      <c r="AN9106">
        <v>0</v>
      </c>
      <c r="AO9106" t="s">
        <v>5</v>
      </c>
      <c r="AP9106">
        <v>1</v>
      </c>
      <c r="AQ9106">
        <v>0</v>
      </c>
      <c r="AR9106" t="s">
        <v>5</v>
      </c>
      <c r="AS9106" t="s">
        <v>5</v>
      </c>
      <c r="AT9106" t="s">
        <v>5</v>
      </c>
      <c r="AU9106">
        <v>19</v>
      </c>
      <c r="AV9106">
        <v>0</v>
      </c>
      <c r="AW9106" t="s">
        <v>5</v>
      </c>
      <c r="AX9106">
        <v>13</v>
      </c>
      <c r="AY9106" t="s">
        <v>5</v>
      </c>
      <c r="AZ9106">
        <v>13</v>
      </c>
      <c r="BA9106">
        <v>0</v>
      </c>
      <c r="BB9106" t="s">
        <v>5</v>
      </c>
      <c r="BC9106">
        <v>7</v>
      </c>
      <c r="BD9106" t="s">
        <v>5</v>
      </c>
      <c r="BE9106">
        <v>4</v>
      </c>
      <c r="BF9106">
        <v>1</v>
      </c>
      <c r="BG9106" t="s">
        <v>5</v>
      </c>
      <c r="BH9106">
        <v>7</v>
      </c>
      <c r="BI9106" t="s">
        <v>5</v>
      </c>
      <c r="BJ9106">
        <v>2</v>
      </c>
      <c r="BK9106">
        <v>2</v>
      </c>
      <c r="BL9106" t="s">
        <v>5</v>
      </c>
      <c r="BM9106">
        <v>0</v>
      </c>
      <c r="BN9106" t="s">
        <v>5</v>
      </c>
      <c r="BO9106">
        <v>1</v>
      </c>
      <c r="BP9106">
        <v>4</v>
      </c>
      <c r="BQ9106" t="s">
        <v>5</v>
      </c>
      <c r="BR9106">
        <v>0</v>
      </c>
      <c r="BS9106" t="s">
        <v>5</v>
      </c>
      <c r="BT9106">
        <v>1</v>
      </c>
    </row>
    <row r="9107" spans="1:72" x14ac:dyDescent="0.35">
      <c r="A9107" t="s">
        <v>6143</v>
      </c>
      <c r="B9107" t="s">
        <v>2018</v>
      </c>
      <c r="C9107">
        <v>48213</v>
      </c>
      <c r="D9107" t="s">
        <v>7388</v>
      </c>
      <c r="E9107">
        <v>18976</v>
      </c>
      <c r="F9107">
        <v>3</v>
      </c>
      <c r="G9107">
        <v>0</v>
      </c>
      <c r="H9107">
        <v>0</v>
      </c>
      <c r="I9107">
        <v>0</v>
      </c>
      <c r="J9107">
        <v>0</v>
      </c>
      <c r="K9107">
        <v>1</v>
      </c>
      <c r="L9107">
        <v>2</v>
      </c>
      <c r="M9107">
        <v>0</v>
      </c>
      <c r="N9107" t="s">
        <v>5</v>
      </c>
      <c r="O9107" t="s">
        <v>5</v>
      </c>
      <c r="P9107" t="s">
        <v>5</v>
      </c>
      <c r="Q9107" t="s">
        <v>5</v>
      </c>
      <c r="R9107">
        <v>0</v>
      </c>
      <c r="S9107" t="s">
        <v>5</v>
      </c>
      <c r="T9107" t="s">
        <v>5</v>
      </c>
      <c r="U9107" t="s">
        <v>5</v>
      </c>
      <c r="V9107" t="s">
        <v>5</v>
      </c>
      <c r="W9107">
        <v>0</v>
      </c>
      <c r="X9107" t="s">
        <v>5</v>
      </c>
      <c r="Y9107" t="s">
        <v>5</v>
      </c>
      <c r="Z9107" t="s">
        <v>5</v>
      </c>
      <c r="AA9107" t="s">
        <v>5</v>
      </c>
      <c r="AB9107">
        <v>0</v>
      </c>
      <c r="AC9107" t="s">
        <v>5</v>
      </c>
      <c r="AD9107" t="s">
        <v>5</v>
      </c>
      <c r="AE9107" t="s">
        <v>5</v>
      </c>
      <c r="AF9107" t="s">
        <v>5</v>
      </c>
      <c r="AG9107">
        <v>1</v>
      </c>
      <c r="AH9107" t="s">
        <v>5</v>
      </c>
      <c r="AI9107" t="s">
        <v>5</v>
      </c>
      <c r="AJ9107" t="s">
        <v>5</v>
      </c>
      <c r="AK9107" t="s">
        <v>5</v>
      </c>
      <c r="AL9107">
        <v>1</v>
      </c>
      <c r="AM9107" t="s">
        <v>5</v>
      </c>
      <c r="AN9107">
        <v>1</v>
      </c>
      <c r="AO9107" t="s">
        <v>5</v>
      </c>
      <c r="AP9107" t="s">
        <v>5</v>
      </c>
      <c r="AQ9107">
        <v>0</v>
      </c>
      <c r="AR9107" t="s">
        <v>5</v>
      </c>
      <c r="AS9107" t="s">
        <v>5</v>
      </c>
      <c r="AT9107" t="s">
        <v>5</v>
      </c>
      <c r="AU9107" t="s">
        <v>5</v>
      </c>
      <c r="AV9107">
        <v>0</v>
      </c>
      <c r="AW9107" t="s">
        <v>5</v>
      </c>
      <c r="AX9107" t="s">
        <v>5</v>
      </c>
      <c r="AY9107" t="s">
        <v>5</v>
      </c>
      <c r="AZ9107" t="s">
        <v>5</v>
      </c>
      <c r="BA9107">
        <v>0</v>
      </c>
      <c r="BB9107" t="s">
        <v>5</v>
      </c>
      <c r="BC9107" t="s">
        <v>5</v>
      </c>
      <c r="BD9107" t="s">
        <v>5</v>
      </c>
      <c r="BE9107" t="s">
        <v>5</v>
      </c>
      <c r="BF9107">
        <v>0</v>
      </c>
      <c r="BG9107" t="s">
        <v>5</v>
      </c>
      <c r="BH9107" t="s">
        <v>5</v>
      </c>
      <c r="BI9107" t="s">
        <v>5</v>
      </c>
      <c r="BJ9107" t="s">
        <v>5</v>
      </c>
      <c r="BK9107">
        <v>0</v>
      </c>
      <c r="BL9107" t="s">
        <v>5</v>
      </c>
      <c r="BM9107" t="s">
        <v>5</v>
      </c>
      <c r="BN9107" t="s">
        <v>5</v>
      </c>
      <c r="BO9107" t="s">
        <v>5</v>
      </c>
      <c r="BP9107">
        <v>1</v>
      </c>
      <c r="BQ9107" t="s">
        <v>5</v>
      </c>
      <c r="BR9107">
        <v>1</v>
      </c>
      <c r="BS9107" t="s">
        <v>5</v>
      </c>
      <c r="BT9107" t="s">
        <v>5</v>
      </c>
    </row>
    <row r="9108" spans="1:72" x14ac:dyDescent="0.35">
      <c r="A9108" t="s">
        <v>6143</v>
      </c>
      <c r="B9108" t="s">
        <v>6394</v>
      </c>
      <c r="C9108">
        <v>4833320</v>
      </c>
      <c r="D9108" t="s">
        <v>7393</v>
      </c>
      <c r="E9108">
        <v>17718</v>
      </c>
      <c r="F9108">
        <v>5</v>
      </c>
      <c r="G9108">
        <v>0</v>
      </c>
      <c r="H9108">
        <v>0</v>
      </c>
      <c r="I9108">
        <v>0</v>
      </c>
      <c r="J9108">
        <v>0</v>
      </c>
      <c r="K9108">
        <v>1</v>
      </c>
      <c r="L9108">
        <v>4</v>
      </c>
      <c r="M9108">
        <v>0</v>
      </c>
      <c r="N9108" t="s">
        <v>5</v>
      </c>
      <c r="O9108" t="s">
        <v>5</v>
      </c>
      <c r="P9108" t="s">
        <v>5</v>
      </c>
      <c r="Q9108" t="s">
        <v>5</v>
      </c>
      <c r="R9108">
        <v>0</v>
      </c>
      <c r="S9108" t="s">
        <v>5</v>
      </c>
      <c r="T9108" t="s">
        <v>5</v>
      </c>
      <c r="U9108" t="s">
        <v>5</v>
      </c>
      <c r="V9108" t="s">
        <v>5</v>
      </c>
      <c r="W9108">
        <v>0</v>
      </c>
      <c r="X9108" t="s">
        <v>5</v>
      </c>
      <c r="Y9108" t="s">
        <v>5</v>
      </c>
      <c r="Z9108" t="s">
        <v>5</v>
      </c>
      <c r="AA9108" t="s">
        <v>5</v>
      </c>
      <c r="AB9108">
        <v>0</v>
      </c>
      <c r="AC9108" t="s">
        <v>5</v>
      </c>
      <c r="AD9108" t="s">
        <v>5</v>
      </c>
      <c r="AE9108" t="s">
        <v>5</v>
      </c>
      <c r="AF9108" t="s">
        <v>5</v>
      </c>
      <c r="AG9108">
        <v>1</v>
      </c>
      <c r="AH9108" t="s">
        <v>5</v>
      </c>
      <c r="AI9108">
        <v>4</v>
      </c>
      <c r="AJ9108" t="s">
        <v>5</v>
      </c>
      <c r="AK9108" t="s">
        <v>5</v>
      </c>
      <c r="AL9108">
        <v>4</v>
      </c>
      <c r="AM9108" t="s">
        <v>5</v>
      </c>
      <c r="AN9108">
        <v>5</v>
      </c>
      <c r="AO9108" t="s">
        <v>5</v>
      </c>
      <c r="AP9108" t="s">
        <v>5</v>
      </c>
      <c r="AQ9108">
        <v>0</v>
      </c>
      <c r="AR9108" t="s">
        <v>5</v>
      </c>
      <c r="AS9108" t="s">
        <v>5</v>
      </c>
      <c r="AT9108" t="s">
        <v>5</v>
      </c>
      <c r="AU9108" t="s">
        <v>5</v>
      </c>
      <c r="AV9108">
        <v>0</v>
      </c>
      <c r="AW9108" t="s">
        <v>5</v>
      </c>
      <c r="AX9108" t="s">
        <v>5</v>
      </c>
      <c r="AY9108" t="s">
        <v>5</v>
      </c>
      <c r="AZ9108" t="s">
        <v>5</v>
      </c>
      <c r="BA9108">
        <v>0</v>
      </c>
      <c r="BB9108" t="s">
        <v>5</v>
      </c>
      <c r="BC9108" t="s">
        <v>5</v>
      </c>
      <c r="BD9108" t="s">
        <v>5</v>
      </c>
      <c r="BE9108" t="s">
        <v>5</v>
      </c>
      <c r="BF9108">
        <v>0</v>
      </c>
      <c r="BG9108" t="s">
        <v>5</v>
      </c>
      <c r="BH9108" t="s">
        <v>5</v>
      </c>
      <c r="BI9108" t="s">
        <v>5</v>
      </c>
      <c r="BJ9108" t="s">
        <v>5</v>
      </c>
      <c r="BK9108">
        <v>0</v>
      </c>
      <c r="BL9108" t="s">
        <v>5</v>
      </c>
      <c r="BM9108" t="s">
        <v>5</v>
      </c>
      <c r="BN9108" t="s">
        <v>5</v>
      </c>
      <c r="BO9108" t="s">
        <v>5</v>
      </c>
      <c r="BP9108">
        <v>0</v>
      </c>
      <c r="BQ9108" t="s">
        <v>5</v>
      </c>
      <c r="BR9108">
        <v>10</v>
      </c>
      <c r="BS9108" t="s">
        <v>5</v>
      </c>
      <c r="BT9108" t="s">
        <v>5</v>
      </c>
    </row>
    <row r="9109" spans="1:72" x14ac:dyDescent="0.35">
      <c r="A9109" t="s">
        <v>6143</v>
      </c>
      <c r="B9109" t="s">
        <v>6395</v>
      </c>
      <c r="C9109">
        <v>4833428</v>
      </c>
      <c r="D9109" t="s">
        <v>7405</v>
      </c>
      <c r="E9109">
        <v>44372</v>
      </c>
      <c r="F9109">
        <v>6</v>
      </c>
      <c r="G9109">
        <v>0</v>
      </c>
      <c r="H9109">
        <v>0</v>
      </c>
      <c r="I9109">
        <v>0</v>
      </c>
      <c r="J9109">
        <v>0</v>
      </c>
      <c r="K9109">
        <v>3</v>
      </c>
      <c r="L9109">
        <v>3</v>
      </c>
      <c r="M9109">
        <v>0</v>
      </c>
      <c r="N9109" t="s">
        <v>5</v>
      </c>
      <c r="O9109">
        <v>0</v>
      </c>
      <c r="P9109" t="s">
        <v>5</v>
      </c>
      <c r="Q9109">
        <v>32.5</v>
      </c>
      <c r="R9109">
        <v>0</v>
      </c>
      <c r="S9109" t="s">
        <v>5</v>
      </c>
      <c r="T9109">
        <v>0</v>
      </c>
      <c r="U9109" t="s">
        <v>5</v>
      </c>
      <c r="V9109">
        <v>6.5</v>
      </c>
      <c r="W9109">
        <v>0</v>
      </c>
      <c r="X9109" t="s">
        <v>5</v>
      </c>
      <c r="Y9109">
        <v>0</v>
      </c>
      <c r="Z9109" t="s">
        <v>5</v>
      </c>
      <c r="AA9109">
        <v>3</v>
      </c>
      <c r="AB9109">
        <v>0</v>
      </c>
      <c r="AC9109" t="s">
        <v>5</v>
      </c>
      <c r="AD9109">
        <v>3</v>
      </c>
      <c r="AE9109" t="s">
        <v>5</v>
      </c>
      <c r="AF9109">
        <v>2</v>
      </c>
      <c r="AG9109">
        <v>2</v>
      </c>
      <c r="AH9109" t="s">
        <v>5</v>
      </c>
      <c r="AI9109">
        <v>0</v>
      </c>
      <c r="AJ9109" t="s">
        <v>5</v>
      </c>
      <c r="AK9109">
        <v>2</v>
      </c>
      <c r="AL9109">
        <v>1</v>
      </c>
      <c r="AM9109" t="s">
        <v>5</v>
      </c>
      <c r="AN9109">
        <v>0</v>
      </c>
      <c r="AO9109" t="s">
        <v>5</v>
      </c>
      <c r="AP9109">
        <v>1</v>
      </c>
      <c r="AQ9109">
        <v>0</v>
      </c>
      <c r="AR9109" t="s">
        <v>5</v>
      </c>
      <c r="AS9109" t="s">
        <v>5</v>
      </c>
      <c r="AT9109" t="s">
        <v>5</v>
      </c>
      <c r="AU9109">
        <v>19</v>
      </c>
      <c r="AV9109">
        <v>0</v>
      </c>
      <c r="AW9109" t="s">
        <v>5</v>
      </c>
      <c r="AX9109">
        <v>13</v>
      </c>
      <c r="AY9109" t="s">
        <v>5</v>
      </c>
      <c r="AZ9109">
        <v>13</v>
      </c>
      <c r="BA9109">
        <v>0</v>
      </c>
      <c r="BB9109" t="s">
        <v>5</v>
      </c>
      <c r="BC9109">
        <v>7</v>
      </c>
      <c r="BD9109" t="s">
        <v>5</v>
      </c>
      <c r="BE9109">
        <v>4</v>
      </c>
      <c r="BF9109">
        <v>0</v>
      </c>
      <c r="BG9109" t="s">
        <v>5</v>
      </c>
      <c r="BH9109">
        <v>7</v>
      </c>
      <c r="BI9109" t="s">
        <v>5</v>
      </c>
      <c r="BJ9109">
        <v>2</v>
      </c>
      <c r="BK9109">
        <v>1</v>
      </c>
      <c r="BL9109" t="s">
        <v>5</v>
      </c>
      <c r="BM9109">
        <v>0</v>
      </c>
      <c r="BN9109" t="s">
        <v>5</v>
      </c>
      <c r="BO9109">
        <v>1</v>
      </c>
      <c r="BP9109">
        <v>2</v>
      </c>
      <c r="BQ9109" t="s">
        <v>5</v>
      </c>
      <c r="BR9109">
        <v>0</v>
      </c>
      <c r="BS9109" t="s">
        <v>5</v>
      </c>
      <c r="BT9109">
        <v>1</v>
      </c>
    </row>
    <row r="9110" spans="1:72" x14ac:dyDescent="0.35">
      <c r="A9110" t="s">
        <v>6143</v>
      </c>
      <c r="B9110" t="s">
        <v>6396</v>
      </c>
      <c r="C9110">
        <v>4833476</v>
      </c>
      <c r="D9110" t="s">
        <v>7430</v>
      </c>
      <c r="E9110" t="s">
        <v>5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 t="s">
        <v>5</v>
      </c>
      <c r="O9110" t="s">
        <v>5</v>
      </c>
      <c r="P9110" t="s">
        <v>5</v>
      </c>
      <c r="Q9110" t="s">
        <v>5</v>
      </c>
      <c r="R9110">
        <v>0</v>
      </c>
      <c r="S9110" t="s">
        <v>5</v>
      </c>
      <c r="T9110">
        <v>17</v>
      </c>
      <c r="U9110" t="s">
        <v>5</v>
      </c>
      <c r="V9110">
        <v>12</v>
      </c>
      <c r="W9110">
        <v>0</v>
      </c>
      <c r="X9110" t="s">
        <v>5</v>
      </c>
      <c r="Y9110">
        <v>14.5</v>
      </c>
      <c r="Z9110" t="s">
        <v>5</v>
      </c>
      <c r="AA9110">
        <v>5</v>
      </c>
      <c r="AB9110">
        <v>0</v>
      </c>
      <c r="AC9110" t="s">
        <v>5</v>
      </c>
      <c r="AD9110">
        <v>4</v>
      </c>
      <c r="AE9110" t="s">
        <v>5</v>
      </c>
      <c r="AF9110">
        <v>8</v>
      </c>
      <c r="AG9110">
        <v>0</v>
      </c>
      <c r="AH9110" t="s">
        <v>5</v>
      </c>
      <c r="AI9110">
        <v>4</v>
      </c>
      <c r="AJ9110" t="s">
        <v>5</v>
      </c>
      <c r="AK9110">
        <v>9.5</v>
      </c>
      <c r="AL9110">
        <v>0</v>
      </c>
      <c r="AM9110" t="s">
        <v>5</v>
      </c>
      <c r="AN9110">
        <v>3</v>
      </c>
      <c r="AO9110" t="s">
        <v>5</v>
      </c>
      <c r="AP9110">
        <v>12</v>
      </c>
      <c r="AQ9110">
        <v>0</v>
      </c>
      <c r="AR9110" t="s">
        <v>5</v>
      </c>
      <c r="AS9110" t="s">
        <v>5</v>
      </c>
      <c r="AT9110" t="s">
        <v>5</v>
      </c>
      <c r="AU9110" t="s">
        <v>5</v>
      </c>
      <c r="AV9110">
        <v>0</v>
      </c>
      <c r="AW9110" t="s">
        <v>5</v>
      </c>
      <c r="AX9110" t="s">
        <v>5</v>
      </c>
      <c r="AY9110" t="s">
        <v>5</v>
      </c>
      <c r="AZ9110" t="s">
        <v>5</v>
      </c>
      <c r="BA9110">
        <v>0</v>
      </c>
      <c r="BB9110" t="s">
        <v>5</v>
      </c>
      <c r="BC9110" t="s">
        <v>5</v>
      </c>
      <c r="BD9110" t="s">
        <v>5</v>
      </c>
      <c r="BE9110" t="s">
        <v>5</v>
      </c>
      <c r="BF9110">
        <v>0</v>
      </c>
      <c r="BG9110" t="s">
        <v>5</v>
      </c>
      <c r="BH9110">
        <v>4</v>
      </c>
      <c r="BI9110" t="s">
        <v>5</v>
      </c>
      <c r="BJ9110">
        <v>7</v>
      </c>
      <c r="BK9110">
        <v>0</v>
      </c>
      <c r="BL9110" t="s">
        <v>5</v>
      </c>
      <c r="BM9110">
        <v>4.5</v>
      </c>
      <c r="BN9110" t="s">
        <v>5</v>
      </c>
      <c r="BO9110">
        <v>13</v>
      </c>
      <c r="BP9110">
        <v>0</v>
      </c>
      <c r="BQ9110" t="s">
        <v>5</v>
      </c>
      <c r="BR9110">
        <v>2</v>
      </c>
      <c r="BS9110" t="s">
        <v>5</v>
      </c>
      <c r="BT9110">
        <v>13</v>
      </c>
    </row>
    <row r="9111" spans="1:72" x14ac:dyDescent="0.35">
      <c r="A9111" t="s">
        <v>6143</v>
      </c>
      <c r="B9111" t="s">
        <v>6396</v>
      </c>
      <c r="C9111">
        <v>4833476</v>
      </c>
      <c r="D9111" t="s">
        <v>7405</v>
      </c>
      <c r="E9111">
        <v>44372</v>
      </c>
      <c r="F9111">
        <v>15</v>
      </c>
      <c r="G9111">
        <v>0</v>
      </c>
      <c r="H9111">
        <v>1</v>
      </c>
      <c r="I9111">
        <v>1</v>
      </c>
      <c r="J9111">
        <v>1</v>
      </c>
      <c r="K9111">
        <v>9</v>
      </c>
      <c r="L9111">
        <v>3</v>
      </c>
      <c r="M9111">
        <v>0</v>
      </c>
      <c r="N9111" t="s">
        <v>5</v>
      </c>
      <c r="O9111">
        <v>0</v>
      </c>
      <c r="P9111" t="s">
        <v>5</v>
      </c>
      <c r="Q9111">
        <v>32.5</v>
      </c>
      <c r="R9111">
        <v>0</v>
      </c>
      <c r="S9111" t="s">
        <v>5</v>
      </c>
      <c r="T9111">
        <v>0</v>
      </c>
      <c r="U9111" t="s">
        <v>5</v>
      </c>
      <c r="V9111">
        <v>6.5</v>
      </c>
      <c r="W9111">
        <v>1</v>
      </c>
      <c r="X9111" t="s">
        <v>5</v>
      </c>
      <c r="Y9111">
        <v>0</v>
      </c>
      <c r="Z9111" t="s">
        <v>5</v>
      </c>
      <c r="AA9111">
        <v>3</v>
      </c>
      <c r="AB9111">
        <v>1</v>
      </c>
      <c r="AC9111" t="s">
        <v>5</v>
      </c>
      <c r="AD9111">
        <v>3</v>
      </c>
      <c r="AE9111" t="s">
        <v>5</v>
      </c>
      <c r="AF9111">
        <v>2</v>
      </c>
      <c r="AG9111">
        <v>6</v>
      </c>
      <c r="AH9111" t="s">
        <v>5</v>
      </c>
      <c r="AI9111">
        <v>0</v>
      </c>
      <c r="AJ9111" t="s">
        <v>5</v>
      </c>
      <c r="AK9111">
        <v>2</v>
      </c>
      <c r="AL9111">
        <v>2</v>
      </c>
      <c r="AM9111" t="s">
        <v>5</v>
      </c>
      <c r="AN9111">
        <v>0</v>
      </c>
      <c r="AO9111" t="s">
        <v>5</v>
      </c>
      <c r="AP9111">
        <v>1</v>
      </c>
      <c r="AQ9111">
        <v>0</v>
      </c>
      <c r="AR9111" t="s">
        <v>5</v>
      </c>
      <c r="AS9111" t="s">
        <v>5</v>
      </c>
      <c r="AT9111" t="s">
        <v>5</v>
      </c>
      <c r="AU9111">
        <v>19</v>
      </c>
      <c r="AV9111">
        <v>1</v>
      </c>
      <c r="AW9111" t="s">
        <v>5</v>
      </c>
      <c r="AX9111">
        <v>13</v>
      </c>
      <c r="AY9111" t="s">
        <v>5</v>
      </c>
      <c r="AZ9111">
        <v>13</v>
      </c>
      <c r="BA9111">
        <v>0</v>
      </c>
      <c r="BB9111" t="s">
        <v>5</v>
      </c>
      <c r="BC9111">
        <v>7</v>
      </c>
      <c r="BD9111" t="s">
        <v>5</v>
      </c>
      <c r="BE9111">
        <v>4</v>
      </c>
      <c r="BF9111">
        <v>0</v>
      </c>
      <c r="BG9111" t="s">
        <v>5</v>
      </c>
      <c r="BH9111">
        <v>7</v>
      </c>
      <c r="BI9111" t="s">
        <v>5</v>
      </c>
      <c r="BJ9111">
        <v>2</v>
      </c>
      <c r="BK9111">
        <v>3</v>
      </c>
      <c r="BL9111" t="s">
        <v>5</v>
      </c>
      <c r="BM9111">
        <v>0</v>
      </c>
      <c r="BN9111" t="s">
        <v>5</v>
      </c>
      <c r="BO9111">
        <v>1</v>
      </c>
      <c r="BP9111">
        <v>1</v>
      </c>
      <c r="BQ9111" t="s">
        <v>5</v>
      </c>
      <c r="BR9111">
        <v>0</v>
      </c>
      <c r="BS9111" t="s">
        <v>5</v>
      </c>
      <c r="BT9111">
        <v>1</v>
      </c>
    </row>
    <row r="9112" spans="1:72" x14ac:dyDescent="0.35">
      <c r="A9112" t="s">
        <v>6143</v>
      </c>
      <c r="B9112" t="s">
        <v>6397</v>
      </c>
      <c r="C9112">
        <v>4833560</v>
      </c>
      <c r="D9112" t="s">
        <v>7477</v>
      </c>
      <c r="E9112">
        <v>3278</v>
      </c>
      <c r="F9112">
        <v>2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2</v>
      </c>
      <c r="M9112">
        <v>0</v>
      </c>
      <c r="N9112" t="s">
        <v>5</v>
      </c>
      <c r="O9112" t="s">
        <v>5</v>
      </c>
      <c r="P9112" t="s">
        <v>5</v>
      </c>
      <c r="Q9112" t="s">
        <v>5</v>
      </c>
      <c r="R9112">
        <v>0</v>
      </c>
      <c r="S9112" t="s">
        <v>5</v>
      </c>
      <c r="T9112" t="s">
        <v>5</v>
      </c>
      <c r="U9112" t="s">
        <v>5</v>
      </c>
      <c r="V9112" t="s">
        <v>5</v>
      </c>
      <c r="W9112">
        <v>0</v>
      </c>
      <c r="X9112" t="s">
        <v>5</v>
      </c>
      <c r="Y9112" t="s">
        <v>5</v>
      </c>
      <c r="Z9112" t="s">
        <v>5</v>
      </c>
      <c r="AA9112" t="s">
        <v>5</v>
      </c>
      <c r="AB9112">
        <v>0</v>
      </c>
      <c r="AC9112" t="s">
        <v>5</v>
      </c>
      <c r="AD9112">
        <v>7</v>
      </c>
      <c r="AE9112" t="s">
        <v>5</v>
      </c>
      <c r="AF9112" t="s">
        <v>5</v>
      </c>
      <c r="AG9112">
        <v>0</v>
      </c>
      <c r="AH9112" t="s">
        <v>5</v>
      </c>
      <c r="AI9112">
        <v>0</v>
      </c>
      <c r="AJ9112" t="s">
        <v>5</v>
      </c>
      <c r="AK9112">
        <v>17.5</v>
      </c>
      <c r="AL9112">
        <v>1</v>
      </c>
      <c r="AM9112" t="s">
        <v>5</v>
      </c>
      <c r="AN9112">
        <v>5</v>
      </c>
      <c r="AO9112" t="s">
        <v>5</v>
      </c>
      <c r="AP9112">
        <v>7</v>
      </c>
      <c r="AQ9112">
        <v>0</v>
      </c>
      <c r="AR9112" t="s">
        <v>5</v>
      </c>
      <c r="AS9112" t="s">
        <v>5</v>
      </c>
      <c r="AT9112" t="s">
        <v>5</v>
      </c>
      <c r="AU9112" t="s">
        <v>5</v>
      </c>
      <c r="AV9112">
        <v>0</v>
      </c>
      <c r="AW9112" t="s">
        <v>5</v>
      </c>
      <c r="AX9112" t="s">
        <v>5</v>
      </c>
      <c r="AY9112" t="s">
        <v>5</v>
      </c>
      <c r="AZ9112" t="s">
        <v>5</v>
      </c>
      <c r="BA9112">
        <v>0</v>
      </c>
      <c r="BB9112" t="s">
        <v>5</v>
      </c>
      <c r="BC9112" t="s">
        <v>5</v>
      </c>
      <c r="BD9112" t="s">
        <v>5</v>
      </c>
      <c r="BE9112" t="s">
        <v>5</v>
      </c>
      <c r="BF9112">
        <v>0</v>
      </c>
      <c r="BG9112" t="s">
        <v>5</v>
      </c>
      <c r="BH9112">
        <v>8.5</v>
      </c>
      <c r="BI9112" t="s">
        <v>5</v>
      </c>
      <c r="BJ9112" t="s">
        <v>5</v>
      </c>
      <c r="BK9112">
        <v>0</v>
      </c>
      <c r="BL9112" t="s">
        <v>5</v>
      </c>
      <c r="BM9112">
        <v>0</v>
      </c>
      <c r="BN9112" t="s">
        <v>5</v>
      </c>
      <c r="BO9112">
        <v>9.5</v>
      </c>
      <c r="BP9112">
        <v>1</v>
      </c>
      <c r="BQ9112" t="s">
        <v>5</v>
      </c>
      <c r="BR9112">
        <v>6</v>
      </c>
      <c r="BS9112" t="s">
        <v>5</v>
      </c>
      <c r="BT9112">
        <v>12</v>
      </c>
    </row>
    <row r="9113" spans="1:72" x14ac:dyDescent="0.35">
      <c r="A9113" t="s">
        <v>6143</v>
      </c>
      <c r="B9113" t="s">
        <v>6397</v>
      </c>
      <c r="C9113">
        <v>4833560</v>
      </c>
      <c r="D9113" t="s">
        <v>7411</v>
      </c>
      <c r="E9113">
        <v>11501</v>
      </c>
      <c r="F9113">
        <v>9</v>
      </c>
      <c r="G9113">
        <v>0</v>
      </c>
      <c r="H9113">
        <v>0</v>
      </c>
      <c r="I9113">
        <v>0</v>
      </c>
      <c r="J9113">
        <v>2</v>
      </c>
      <c r="K9113">
        <v>1</v>
      </c>
      <c r="L9113">
        <v>6</v>
      </c>
      <c r="M9113">
        <v>0</v>
      </c>
      <c r="N9113" t="s">
        <v>5</v>
      </c>
      <c r="O9113" t="s">
        <v>5</v>
      </c>
      <c r="P9113" t="s">
        <v>5</v>
      </c>
      <c r="Q9113" t="s">
        <v>5</v>
      </c>
      <c r="R9113">
        <v>0</v>
      </c>
      <c r="S9113" t="s">
        <v>5</v>
      </c>
      <c r="T9113" t="s">
        <v>5</v>
      </c>
      <c r="U9113" t="s">
        <v>5</v>
      </c>
      <c r="V9113" t="s">
        <v>5</v>
      </c>
      <c r="W9113">
        <v>0</v>
      </c>
      <c r="X9113" t="s">
        <v>5</v>
      </c>
      <c r="Y9113" t="s">
        <v>5</v>
      </c>
      <c r="Z9113" t="s">
        <v>5</v>
      </c>
      <c r="AA9113" t="s">
        <v>5</v>
      </c>
      <c r="AB9113">
        <v>2</v>
      </c>
      <c r="AC9113" t="s">
        <v>5</v>
      </c>
      <c r="AD9113" t="s">
        <v>5</v>
      </c>
      <c r="AE9113" t="s">
        <v>5</v>
      </c>
      <c r="AF9113" t="s">
        <v>5</v>
      </c>
      <c r="AG9113">
        <v>1</v>
      </c>
      <c r="AH9113" t="s">
        <v>5</v>
      </c>
      <c r="AI9113">
        <v>4.5</v>
      </c>
      <c r="AJ9113" t="s">
        <v>5</v>
      </c>
      <c r="AK9113" t="s">
        <v>5</v>
      </c>
      <c r="AL9113">
        <v>6</v>
      </c>
      <c r="AM9113" t="s">
        <v>5</v>
      </c>
      <c r="AN9113">
        <v>14</v>
      </c>
      <c r="AO9113" t="s">
        <v>5</v>
      </c>
      <c r="AP9113">
        <v>22</v>
      </c>
      <c r="AQ9113">
        <v>0</v>
      </c>
      <c r="AR9113" t="s">
        <v>5</v>
      </c>
      <c r="AS9113" t="s">
        <v>5</v>
      </c>
      <c r="AT9113" t="s">
        <v>5</v>
      </c>
      <c r="AU9113" t="s">
        <v>5</v>
      </c>
      <c r="AV9113">
        <v>0</v>
      </c>
      <c r="AW9113" t="s">
        <v>5</v>
      </c>
      <c r="AX9113" t="s">
        <v>5</v>
      </c>
      <c r="AY9113" t="s">
        <v>5</v>
      </c>
      <c r="AZ9113" t="s">
        <v>5</v>
      </c>
      <c r="BA9113">
        <v>0</v>
      </c>
      <c r="BB9113" t="s">
        <v>5</v>
      </c>
      <c r="BC9113" t="s">
        <v>5</v>
      </c>
      <c r="BD9113" t="s">
        <v>5</v>
      </c>
      <c r="BE9113" t="s">
        <v>5</v>
      </c>
      <c r="BF9113">
        <v>0</v>
      </c>
      <c r="BG9113" t="s">
        <v>5</v>
      </c>
      <c r="BH9113" t="s">
        <v>5</v>
      </c>
      <c r="BI9113" t="s">
        <v>5</v>
      </c>
      <c r="BJ9113" t="s">
        <v>5</v>
      </c>
      <c r="BK9113">
        <v>0</v>
      </c>
      <c r="BL9113" t="s">
        <v>5</v>
      </c>
      <c r="BM9113" t="s">
        <v>5</v>
      </c>
      <c r="BN9113" t="s">
        <v>5</v>
      </c>
      <c r="BO9113" t="s">
        <v>5</v>
      </c>
      <c r="BP9113">
        <v>0</v>
      </c>
      <c r="BQ9113" t="s">
        <v>5</v>
      </c>
      <c r="BR9113">
        <v>13.5</v>
      </c>
      <c r="BS9113" t="s">
        <v>5</v>
      </c>
      <c r="BT9113" t="s">
        <v>5</v>
      </c>
    </row>
    <row r="9114" spans="1:72" x14ac:dyDescent="0.35">
      <c r="A9114" t="s">
        <v>6143</v>
      </c>
      <c r="B9114" t="s">
        <v>4211</v>
      </c>
      <c r="C9114">
        <v>48215</v>
      </c>
      <c r="D9114" t="s">
        <v>7477</v>
      </c>
      <c r="E9114">
        <v>3278</v>
      </c>
      <c r="F9114">
        <v>25</v>
      </c>
      <c r="G9114">
        <v>0</v>
      </c>
      <c r="H9114">
        <v>0</v>
      </c>
      <c r="I9114">
        <v>0</v>
      </c>
      <c r="J9114">
        <v>2</v>
      </c>
      <c r="K9114">
        <v>7</v>
      </c>
      <c r="L9114">
        <v>16</v>
      </c>
      <c r="M9114">
        <v>0</v>
      </c>
      <c r="N9114" t="s">
        <v>5</v>
      </c>
      <c r="O9114" t="s">
        <v>5</v>
      </c>
      <c r="P9114" t="s">
        <v>5</v>
      </c>
      <c r="Q9114" t="s">
        <v>5</v>
      </c>
      <c r="R9114">
        <v>0</v>
      </c>
      <c r="S9114" t="s">
        <v>5</v>
      </c>
      <c r="T9114" t="s">
        <v>5</v>
      </c>
      <c r="U9114" t="s">
        <v>5</v>
      </c>
      <c r="V9114" t="s">
        <v>5</v>
      </c>
      <c r="W9114">
        <v>0</v>
      </c>
      <c r="X9114" t="s">
        <v>5</v>
      </c>
      <c r="Y9114" t="s">
        <v>5</v>
      </c>
      <c r="Z9114" t="s">
        <v>5</v>
      </c>
      <c r="AA9114" t="s">
        <v>5</v>
      </c>
      <c r="AB9114">
        <v>1</v>
      </c>
      <c r="AC9114" t="s">
        <v>5</v>
      </c>
      <c r="AD9114">
        <v>7</v>
      </c>
      <c r="AE9114" t="s">
        <v>5</v>
      </c>
      <c r="AF9114" t="s">
        <v>5</v>
      </c>
      <c r="AG9114">
        <v>1</v>
      </c>
      <c r="AH9114" t="s">
        <v>5</v>
      </c>
      <c r="AI9114">
        <v>0</v>
      </c>
      <c r="AJ9114" t="s">
        <v>5</v>
      </c>
      <c r="AK9114">
        <v>17.5</v>
      </c>
      <c r="AL9114">
        <v>7</v>
      </c>
      <c r="AM9114">
        <v>26</v>
      </c>
      <c r="AN9114">
        <v>5</v>
      </c>
      <c r="AO9114">
        <v>29</v>
      </c>
      <c r="AP9114">
        <v>7</v>
      </c>
      <c r="AQ9114">
        <v>0</v>
      </c>
      <c r="AR9114" t="s">
        <v>5</v>
      </c>
      <c r="AS9114" t="s">
        <v>5</v>
      </c>
      <c r="AT9114" t="s">
        <v>5</v>
      </c>
      <c r="AU9114" t="s">
        <v>5</v>
      </c>
      <c r="AV9114">
        <v>0</v>
      </c>
      <c r="AW9114" t="s">
        <v>5</v>
      </c>
      <c r="AX9114" t="s">
        <v>5</v>
      </c>
      <c r="AY9114" t="s">
        <v>5</v>
      </c>
      <c r="AZ9114" t="s">
        <v>5</v>
      </c>
      <c r="BA9114">
        <v>0</v>
      </c>
      <c r="BB9114" t="s">
        <v>5</v>
      </c>
      <c r="BC9114" t="s">
        <v>5</v>
      </c>
      <c r="BD9114" t="s">
        <v>5</v>
      </c>
      <c r="BE9114" t="s">
        <v>5</v>
      </c>
      <c r="BF9114">
        <v>1</v>
      </c>
      <c r="BG9114" t="s">
        <v>5</v>
      </c>
      <c r="BH9114">
        <v>8.5</v>
      </c>
      <c r="BI9114" t="s">
        <v>5</v>
      </c>
      <c r="BJ9114" t="s">
        <v>5</v>
      </c>
      <c r="BK9114">
        <v>6</v>
      </c>
      <c r="BL9114" t="s">
        <v>5</v>
      </c>
      <c r="BM9114">
        <v>0</v>
      </c>
      <c r="BN9114" t="s">
        <v>5</v>
      </c>
      <c r="BO9114">
        <v>9.5</v>
      </c>
      <c r="BP9114">
        <v>9</v>
      </c>
      <c r="BQ9114" t="s">
        <v>5</v>
      </c>
      <c r="BR9114">
        <v>6</v>
      </c>
      <c r="BS9114">
        <v>22.5</v>
      </c>
      <c r="BT9114">
        <v>12</v>
      </c>
    </row>
    <row r="9115" spans="1:72" x14ac:dyDescent="0.35">
      <c r="A9115" t="s">
        <v>6143</v>
      </c>
      <c r="B9115" t="s">
        <v>4211</v>
      </c>
      <c r="C9115">
        <v>48215</v>
      </c>
      <c r="D9115" t="s">
        <v>7476</v>
      </c>
      <c r="E9115">
        <v>20404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 t="s">
        <v>5</v>
      </c>
      <c r="O9115" t="s">
        <v>5</v>
      </c>
      <c r="P9115" t="s">
        <v>5</v>
      </c>
      <c r="Q9115" t="s">
        <v>5</v>
      </c>
      <c r="R9115">
        <v>0</v>
      </c>
      <c r="S9115" t="s">
        <v>5</v>
      </c>
      <c r="T9115" t="s">
        <v>5</v>
      </c>
      <c r="U9115" t="s">
        <v>5</v>
      </c>
      <c r="V9115" t="s">
        <v>5</v>
      </c>
      <c r="W9115">
        <v>0</v>
      </c>
      <c r="X9115" t="s">
        <v>5</v>
      </c>
      <c r="Y9115" t="s">
        <v>5</v>
      </c>
      <c r="Z9115" t="s">
        <v>5</v>
      </c>
      <c r="AA9115" t="s">
        <v>5</v>
      </c>
      <c r="AB9115">
        <v>0</v>
      </c>
      <c r="AC9115" t="s">
        <v>5</v>
      </c>
      <c r="AD9115" t="s">
        <v>5</v>
      </c>
      <c r="AE9115" t="s">
        <v>5</v>
      </c>
      <c r="AF9115" t="s">
        <v>5</v>
      </c>
      <c r="AG9115">
        <v>0</v>
      </c>
      <c r="AH9115" t="s">
        <v>5</v>
      </c>
      <c r="AI9115" t="s">
        <v>5</v>
      </c>
      <c r="AJ9115" t="s">
        <v>5</v>
      </c>
      <c r="AK9115" t="s">
        <v>5</v>
      </c>
      <c r="AL9115">
        <v>0</v>
      </c>
      <c r="AM9115">
        <v>26</v>
      </c>
      <c r="AN9115">
        <v>16.5</v>
      </c>
      <c r="AO9115">
        <v>29</v>
      </c>
      <c r="AP9115">
        <v>15</v>
      </c>
      <c r="AQ9115">
        <v>0</v>
      </c>
      <c r="AR9115" t="s">
        <v>5</v>
      </c>
      <c r="AS9115" t="s">
        <v>5</v>
      </c>
      <c r="AT9115" t="s">
        <v>5</v>
      </c>
      <c r="AU9115" t="s">
        <v>5</v>
      </c>
      <c r="AV9115">
        <v>0</v>
      </c>
      <c r="AW9115" t="s">
        <v>5</v>
      </c>
      <c r="AX9115" t="s">
        <v>5</v>
      </c>
      <c r="AY9115" t="s">
        <v>5</v>
      </c>
      <c r="AZ9115" t="s">
        <v>5</v>
      </c>
      <c r="BA9115">
        <v>0</v>
      </c>
      <c r="BB9115" t="s">
        <v>5</v>
      </c>
      <c r="BC9115" t="s">
        <v>5</v>
      </c>
      <c r="BD9115" t="s">
        <v>5</v>
      </c>
      <c r="BE9115" t="s">
        <v>5</v>
      </c>
      <c r="BF9115">
        <v>0</v>
      </c>
      <c r="BG9115" t="s">
        <v>5</v>
      </c>
      <c r="BH9115" t="s">
        <v>5</v>
      </c>
      <c r="BI9115" t="s">
        <v>5</v>
      </c>
      <c r="BJ9115" t="s">
        <v>5</v>
      </c>
      <c r="BK9115">
        <v>0</v>
      </c>
      <c r="BL9115" t="s">
        <v>5</v>
      </c>
      <c r="BM9115" t="s">
        <v>5</v>
      </c>
      <c r="BN9115" t="s">
        <v>5</v>
      </c>
      <c r="BO9115" t="s">
        <v>5</v>
      </c>
      <c r="BP9115">
        <v>0</v>
      </c>
      <c r="BQ9115" t="s">
        <v>5</v>
      </c>
      <c r="BR9115" t="s">
        <v>5</v>
      </c>
      <c r="BS9115">
        <v>22.5</v>
      </c>
      <c r="BT9115" t="s">
        <v>5</v>
      </c>
    </row>
    <row r="9116" spans="1:72" x14ac:dyDescent="0.35">
      <c r="A9116" t="s">
        <v>6143</v>
      </c>
      <c r="B9116" t="s">
        <v>4211</v>
      </c>
      <c r="C9116">
        <v>48215</v>
      </c>
      <c r="D9116" t="s">
        <v>7411</v>
      </c>
      <c r="E9116">
        <v>11501</v>
      </c>
      <c r="F9116">
        <v>26</v>
      </c>
      <c r="G9116">
        <v>0</v>
      </c>
      <c r="H9116">
        <v>0</v>
      </c>
      <c r="I9116">
        <v>0</v>
      </c>
      <c r="J9116">
        <v>5</v>
      </c>
      <c r="K9116">
        <v>3</v>
      </c>
      <c r="L9116">
        <v>18</v>
      </c>
      <c r="M9116">
        <v>0</v>
      </c>
      <c r="N9116" t="s">
        <v>5</v>
      </c>
      <c r="O9116" t="s">
        <v>5</v>
      </c>
      <c r="P9116" t="s">
        <v>5</v>
      </c>
      <c r="Q9116" t="s">
        <v>5</v>
      </c>
      <c r="R9116">
        <v>0</v>
      </c>
      <c r="S9116" t="s">
        <v>5</v>
      </c>
      <c r="T9116" t="s">
        <v>5</v>
      </c>
      <c r="U9116" t="s">
        <v>5</v>
      </c>
      <c r="V9116" t="s">
        <v>5</v>
      </c>
      <c r="W9116">
        <v>0</v>
      </c>
      <c r="X9116" t="s">
        <v>5</v>
      </c>
      <c r="Y9116" t="s">
        <v>5</v>
      </c>
      <c r="Z9116" t="s">
        <v>5</v>
      </c>
      <c r="AA9116" t="s">
        <v>5</v>
      </c>
      <c r="AB9116">
        <v>3</v>
      </c>
      <c r="AC9116" t="s">
        <v>5</v>
      </c>
      <c r="AD9116" t="s">
        <v>5</v>
      </c>
      <c r="AE9116" t="s">
        <v>5</v>
      </c>
      <c r="AF9116" t="s">
        <v>5</v>
      </c>
      <c r="AG9116">
        <v>2</v>
      </c>
      <c r="AH9116" t="s">
        <v>5</v>
      </c>
      <c r="AI9116">
        <v>4.5</v>
      </c>
      <c r="AJ9116" t="s">
        <v>5</v>
      </c>
      <c r="AK9116" t="s">
        <v>5</v>
      </c>
      <c r="AL9116">
        <v>14</v>
      </c>
      <c r="AM9116">
        <v>26</v>
      </c>
      <c r="AN9116">
        <v>14</v>
      </c>
      <c r="AO9116">
        <v>29</v>
      </c>
      <c r="AP9116">
        <v>22</v>
      </c>
      <c r="AQ9116">
        <v>0</v>
      </c>
      <c r="AR9116" t="s">
        <v>5</v>
      </c>
      <c r="AS9116" t="s">
        <v>5</v>
      </c>
      <c r="AT9116" t="s">
        <v>5</v>
      </c>
      <c r="AU9116" t="s">
        <v>5</v>
      </c>
      <c r="AV9116">
        <v>0</v>
      </c>
      <c r="AW9116" t="s">
        <v>5</v>
      </c>
      <c r="AX9116" t="s">
        <v>5</v>
      </c>
      <c r="AY9116" t="s">
        <v>5</v>
      </c>
      <c r="AZ9116" t="s">
        <v>5</v>
      </c>
      <c r="BA9116">
        <v>0</v>
      </c>
      <c r="BB9116" t="s">
        <v>5</v>
      </c>
      <c r="BC9116" t="s">
        <v>5</v>
      </c>
      <c r="BD9116" t="s">
        <v>5</v>
      </c>
      <c r="BE9116" t="s">
        <v>5</v>
      </c>
      <c r="BF9116">
        <v>2</v>
      </c>
      <c r="BG9116" t="s">
        <v>5</v>
      </c>
      <c r="BH9116" t="s">
        <v>5</v>
      </c>
      <c r="BI9116" t="s">
        <v>5</v>
      </c>
      <c r="BJ9116" t="s">
        <v>5</v>
      </c>
      <c r="BK9116">
        <v>1</v>
      </c>
      <c r="BL9116" t="s">
        <v>5</v>
      </c>
      <c r="BM9116" t="s">
        <v>5</v>
      </c>
      <c r="BN9116" t="s">
        <v>5</v>
      </c>
      <c r="BO9116" t="s">
        <v>5</v>
      </c>
      <c r="BP9116">
        <v>4</v>
      </c>
      <c r="BQ9116" t="s">
        <v>5</v>
      </c>
      <c r="BR9116">
        <v>13.5</v>
      </c>
      <c r="BS9116">
        <v>22.5</v>
      </c>
      <c r="BT9116" t="s">
        <v>5</v>
      </c>
    </row>
    <row r="9117" spans="1:72" x14ac:dyDescent="0.35">
      <c r="A9117" t="s">
        <v>6143</v>
      </c>
      <c r="B9117" t="s">
        <v>6398</v>
      </c>
      <c r="C9117">
        <v>4833794</v>
      </c>
      <c r="D9117" t="s">
        <v>7403</v>
      </c>
      <c r="E9117">
        <v>14626</v>
      </c>
      <c r="F9117">
        <v>1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1</v>
      </c>
      <c r="M9117">
        <v>0</v>
      </c>
      <c r="N9117" t="s">
        <v>5</v>
      </c>
      <c r="O9117">
        <v>5</v>
      </c>
      <c r="P9117" t="s">
        <v>5</v>
      </c>
      <c r="Q9117">
        <v>4</v>
      </c>
      <c r="R9117">
        <v>0</v>
      </c>
      <c r="S9117" t="s">
        <v>5</v>
      </c>
      <c r="T9117">
        <v>4</v>
      </c>
      <c r="U9117" t="s">
        <v>5</v>
      </c>
      <c r="V9117">
        <v>2</v>
      </c>
      <c r="W9117">
        <v>0</v>
      </c>
      <c r="X9117" t="s">
        <v>5</v>
      </c>
      <c r="Y9117">
        <v>0</v>
      </c>
      <c r="Z9117" t="s">
        <v>5</v>
      </c>
      <c r="AA9117">
        <v>5.5</v>
      </c>
      <c r="AB9117">
        <v>0</v>
      </c>
      <c r="AC9117" t="s">
        <v>5</v>
      </c>
      <c r="AD9117">
        <v>5</v>
      </c>
      <c r="AE9117" t="s">
        <v>5</v>
      </c>
      <c r="AF9117">
        <v>5</v>
      </c>
      <c r="AG9117">
        <v>0</v>
      </c>
      <c r="AH9117" t="s">
        <v>5</v>
      </c>
      <c r="AI9117">
        <v>14</v>
      </c>
      <c r="AJ9117" t="s">
        <v>5</v>
      </c>
      <c r="AK9117">
        <v>5</v>
      </c>
      <c r="AL9117">
        <v>0</v>
      </c>
      <c r="AM9117" t="s">
        <v>5</v>
      </c>
      <c r="AN9117">
        <v>18.5</v>
      </c>
      <c r="AO9117" t="s">
        <v>5</v>
      </c>
      <c r="AP9117">
        <v>7</v>
      </c>
      <c r="AQ9117">
        <v>0</v>
      </c>
      <c r="AR9117" t="s">
        <v>5</v>
      </c>
      <c r="AS9117" t="s">
        <v>5</v>
      </c>
      <c r="AT9117" t="s">
        <v>5</v>
      </c>
      <c r="AU9117" t="s">
        <v>5</v>
      </c>
      <c r="AV9117">
        <v>0</v>
      </c>
      <c r="AW9117" t="s">
        <v>5</v>
      </c>
      <c r="AX9117">
        <v>5</v>
      </c>
      <c r="AY9117" t="s">
        <v>5</v>
      </c>
      <c r="AZ9117">
        <v>2.5</v>
      </c>
      <c r="BA9117">
        <v>0</v>
      </c>
      <c r="BB9117" t="s">
        <v>5</v>
      </c>
      <c r="BC9117" t="s">
        <v>5</v>
      </c>
      <c r="BD9117" t="s">
        <v>5</v>
      </c>
      <c r="BE9117" t="s">
        <v>5</v>
      </c>
      <c r="BF9117">
        <v>0</v>
      </c>
      <c r="BG9117" t="s">
        <v>5</v>
      </c>
      <c r="BH9117">
        <v>6</v>
      </c>
      <c r="BI9117" t="s">
        <v>5</v>
      </c>
      <c r="BJ9117">
        <v>3</v>
      </c>
      <c r="BK9117">
        <v>0</v>
      </c>
      <c r="BL9117" t="s">
        <v>5</v>
      </c>
      <c r="BM9117">
        <v>14</v>
      </c>
      <c r="BN9117" t="s">
        <v>5</v>
      </c>
      <c r="BO9117">
        <v>6</v>
      </c>
      <c r="BP9117">
        <v>1</v>
      </c>
      <c r="BQ9117" t="s">
        <v>5</v>
      </c>
      <c r="BR9117">
        <v>19</v>
      </c>
      <c r="BS9117" t="s">
        <v>5</v>
      </c>
      <c r="BT9117">
        <v>8</v>
      </c>
    </row>
    <row r="9118" spans="1:72" x14ac:dyDescent="0.35">
      <c r="A9118" t="s">
        <v>6143</v>
      </c>
      <c r="B9118" t="s">
        <v>6399</v>
      </c>
      <c r="C9118">
        <v>4833824</v>
      </c>
      <c r="D9118" t="s">
        <v>7405</v>
      </c>
      <c r="E9118">
        <v>44372</v>
      </c>
      <c r="F9118">
        <v>1</v>
      </c>
      <c r="G9118">
        <v>0</v>
      </c>
      <c r="H9118">
        <v>0</v>
      </c>
      <c r="I9118">
        <v>0</v>
      </c>
      <c r="J9118">
        <v>0</v>
      </c>
      <c r="K9118">
        <v>1</v>
      </c>
      <c r="L9118">
        <v>0</v>
      </c>
      <c r="M9118">
        <v>0</v>
      </c>
      <c r="N9118" t="s">
        <v>5</v>
      </c>
      <c r="O9118">
        <v>0</v>
      </c>
      <c r="P9118" t="s">
        <v>5</v>
      </c>
      <c r="Q9118">
        <v>32.5</v>
      </c>
      <c r="R9118">
        <v>0</v>
      </c>
      <c r="S9118" t="s">
        <v>5</v>
      </c>
      <c r="T9118">
        <v>0</v>
      </c>
      <c r="U9118" t="s">
        <v>5</v>
      </c>
      <c r="V9118">
        <v>6.5</v>
      </c>
      <c r="W9118">
        <v>0</v>
      </c>
      <c r="X9118" t="s">
        <v>5</v>
      </c>
      <c r="Y9118">
        <v>0</v>
      </c>
      <c r="Z9118" t="s">
        <v>5</v>
      </c>
      <c r="AA9118">
        <v>3</v>
      </c>
      <c r="AB9118">
        <v>0</v>
      </c>
      <c r="AC9118" t="s">
        <v>5</v>
      </c>
      <c r="AD9118">
        <v>3</v>
      </c>
      <c r="AE9118" t="s">
        <v>5</v>
      </c>
      <c r="AF9118">
        <v>2</v>
      </c>
      <c r="AG9118">
        <v>0</v>
      </c>
      <c r="AH9118" t="s">
        <v>5</v>
      </c>
      <c r="AI9118">
        <v>0</v>
      </c>
      <c r="AJ9118" t="s">
        <v>5</v>
      </c>
      <c r="AK9118">
        <v>2</v>
      </c>
      <c r="AL9118">
        <v>0</v>
      </c>
      <c r="AM9118" t="s">
        <v>5</v>
      </c>
      <c r="AN9118">
        <v>0</v>
      </c>
      <c r="AO9118" t="s">
        <v>5</v>
      </c>
      <c r="AP9118">
        <v>1</v>
      </c>
      <c r="AQ9118">
        <v>0</v>
      </c>
      <c r="AR9118" t="s">
        <v>5</v>
      </c>
      <c r="AS9118" t="s">
        <v>5</v>
      </c>
      <c r="AT9118" t="s">
        <v>5</v>
      </c>
      <c r="AU9118">
        <v>19</v>
      </c>
      <c r="AV9118">
        <v>0</v>
      </c>
      <c r="AW9118" t="s">
        <v>5</v>
      </c>
      <c r="AX9118">
        <v>13</v>
      </c>
      <c r="AY9118" t="s">
        <v>5</v>
      </c>
      <c r="AZ9118">
        <v>13</v>
      </c>
      <c r="BA9118">
        <v>0</v>
      </c>
      <c r="BB9118" t="s">
        <v>5</v>
      </c>
      <c r="BC9118">
        <v>7</v>
      </c>
      <c r="BD9118" t="s">
        <v>5</v>
      </c>
      <c r="BE9118">
        <v>4</v>
      </c>
      <c r="BF9118">
        <v>0</v>
      </c>
      <c r="BG9118" t="s">
        <v>5</v>
      </c>
      <c r="BH9118">
        <v>7</v>
      </c>
      <c r="BI9118" t="s">
        <v>5</v>
      </c>
      <c r="BJ9118">
        <v>2</v>
      </c>
      <c r="BK9118">
        <v>1</v>
      </c>
      <c r="BL9118" t="s">
        <v>5</v>
      </c>
      <c r="BM9118">
        <v>0</v>
      </c>
      <c r="BN9118" t="s">
        <v>5</v>
      </c>
      <c r="BO9118">
        <v>1</v>
      </c>
      <c r="BP9118">
        <v>0</v>
      </c>
      <c r="BQ9118" t="s">
        <v>5</v>
      </c>
      <c r="BR9118">
        <v>0</v>
      </c>
      <c r="BS9118" t="s">
        <v>5</v>
      </c>
      <c r="BT9118">
        <v>1</v>
      </c>
    </row>
    <row r="9119" spans="1:72" x14ac:dyDescent="0.35">
      <c r="A9119" t="s">
        <v>6143</v>
      </c>
      <c r="B9119" t="s">
        <v>6400</v>
      </c>
      <c r="C9119">
        <v>4833848</v>
      </c>
      <c r="D9119" t="s">
        <v>7430</v>
      </c>
      <c r="E9119" t="s">
        <v>5</v>
      </c>
      <c r="F9119">
        <v>7</v>
      </c>
      <c r="G9119">
        <v>0</v>
      </c>
      <c r="H9119">
        <v>0</v>
      </c>
      <c r="I9119">
        <v>0</v>
      </c>
      <c r="J9119">
        <v>0</v>
      </c>
      <c r="K9119">
        <v>3</v>
      </c>
      <c r="L9119">
        <v>4</v>
      </c>
      <c r="M9119">
        <v>0</v>
      </c>
      <c r="N9119" t="s">
        <v>5</v>
      </c>
      <c r="O9119" t="s">
        <v>5</v>
      </c>
      <c r="P9119" t="s">
        <v>5</v>
      </c>
      <c r="Q9119" t="s">
        <v>5</v>
      </c>
      <c r="R9119">
        <v>0</v>
      </c>
      <c r="S9119" t="s">
        <v>5</v>
      </c>
      <c r="T9119">
        <v>17</v>
      </c>
      <c r="U9119" t="s">
        <v>5</v>
      </c>
      <c r="V9119">
        <v>12</v>
      </c>
      <c r="W9119">
        <v>0</v>
      </c>
      <c r="X9119" t="s">
        <v>5</v>
      </c>
      <c r="Y9119">
        <v>14.5</v>
      </c>
      <c r="Z9119" t="s">
        <v>5</v>
      </c>
      <c r="AA9119">
        <v>5</v>
      </c>
      <c r="AB9119">
        <v>0</v>
      </c>
      <c r="AC9119" t="s">
        <v>5</v>
      </c>
      <c r="AD9119">
        <v>4</v>
      </c>
      <c r="AE9119" t="s">
        <v>5</v>
      </c>
      <c r="AF9119">
        <v>8</v>
      </c>
      <c r="AG9119">
        <v>0</v>
      </c>
      <c r="AH9119" t="s">
        <v>5</v>
      </c>
      <c r="AI9119">
        <v>4</v>
      </c>
      <c r="AJ9119" t="s">
        <v>5</v>
      </c>
      <c r="AK9119">
        <v>9.5</v>
      </c>
      <c r="AL9119">
        <v>3</v>
      </c>
      <c r="AM9119" t="s">
        <v>5</v>
      </c>
      <c r="AN9119">
        <v>3</v>
      </c>
      <c r="AO9119" t="s">
        <v>5</v>
      </c>
      <c r="AP9119">
        <v>12</v>
      </c>
      <c r="AQ9119">
        <v>0</v>
      </c>
      <c r="AR9119" t="s">
        <v>5</v>
      </c>
      <c r="AS9119" t="s">
        <v>5</v>
      </c>
      <c r="AT9119" t="s">
        <v>5</v>
      </c>
      <c r="AU9119" t="s">
        <v>5</v>
      </c>
      <c r="AV9119">
        <v>0</v>
      </c>
      <c r="AW9119" t="s">
        <v>5</v>
      </c>
      <c r="AX9119" t="s">
        <v>5</v>
      </c>
      <c r="AY9119" t="s">
        <v>5</v>
      </c>
      <c r="AZ9119" t="s">
        <v>5</v>
      </c>
      <c r="BA9119">
        <v>0</v>
      </c>
      <c r="BB9119" t="s">
        <v>5</v>
      </c>
      <c r="BC9119" t="s">
        <v>5</v>
      </c>
      <c r="BD9119" t="s">
        <v>5</v>
      </c>
      <c r="BE9119" t="s">
        <v>5</v>
      </c>
      <c r="BF9119">
        <v>0</v>
      </c>
      <c r="BG9119" t="s">
        <v>5</v>
      </c>
      <c r="BH9119">
        <v>4</v>
      </c>
      <c r="BI9119" t="s">
        <v>5</v>
      </c>
      <c r="BJ9119">
        <v>7</v>
      </c>
      <c r="BK9119">
        <v>3</v>
      </c>
      <c r="BL9119" t="s">
        <v>5</v>
      </c>
      <c r="BM9119">
        <v>4.5</v>
      </c>
      <c r="BN9119" t="s">
        <v>5</v>
      </c>
      <c r="BO9119">
        <v>13</v>
      </c>
      <c r="BP9119">
        <v>1</v>
      </c>
      <c r="BQ9119" t="s">
        <v>5</v>
      </c>
      <c r="BR9119">
        <v>2</v>
      </c>
      <c r="BS9119" t="s">
        <v>5</v>
      </c>
      <c r="BT9119">
        <v>13</v>
      </c>
    </row>
    <row r="9120" spans="1:72" x14ac:dyDescent="0.35">
      <c r="A9120" t="s">
        <v>6143</v>
      </c>
      <c r="B9120" t="s">
        <v>6400</v>
      </c>
      <c r="C9120">
        <v>4833848</v>
      </c>
      <c r="D9120" t="s">
        <v>7405</v>
      </c>
      <c r="E9120">
        <v>44372</v>
      </c>
      <c r="F9120">
        <v>1</v>
      </c>
      <c r="G9120">
        <v>0</v>
      </c>
      <c r="H9120">
        <v>0</v>
      </c>
      <c r="I9120">
        <v>0</v>
      </c>
      <c r="J9120">
        <v>0</v>
      </c>
      <c r="K9120">
        <v>1</v>
      </c>
      <c r="L9120">
        <v>0</v>
      </c>
      <c r="M9120">
        <v>0</v>
      </c>
      <c r="N9120" t="s">
        <v>5</v>
      </c>
      <c r="O9120">
        <v>0</v>
      </c>
      <c r="P9120" t="s">
        <v>5</v>
      </c>
      <c r="Q9120">
        <v>32.5</v>
      </c>
      <c r="R9120">
        <v>0</v>
      </c>
      <c r="S9120" t="s">
        <v>5</v>
      </c>
      <c r="T9120">
        <v>0</v>
      </c>
      <c r="U9120" t="s">
        <v>5</v>
      </c>
      <c r="V9120">
        <v>6.5</v>
      </c>
      <c r="W9120">
        <v>0</v>
      </c>
      <c r="X9120" t="s">
        <v>5</v>
      </c>
      <c r="Y9120">
        <v>0</v>
      </c>
      <c r="Z9120" t="s">
        <v>5</v>
      </c>
      <c r="AA9120">
        <v>3</v>
      </c>
      <c r="AB9120">
        <v>0</v>
      </c>
      <c r="AC9120" t="s">
        <v>5</v>
      </c>
      <c r="AD9120">
        <v>3</v>
      </c>
      <c r="AE9120" t="s">
        <v>5</v>
      </c>
      <c r="AF9120">
        <v>2</v>
      </c>
      <c r="AG9120">
        <v>0</v>
      </c>
      <c r="AH9120" t="s">
        <v>5</v>
      </c>
      <c r="AI9120">
        <v>0</v>
      </c>
      <c r="AJ9120" t="s">
        <v>5</v>
      </c>
      <c r="AK9120">
        <v>2</v>
      </c>
      <c r="AL9120">
        <v>0</v>
      </c>
      <c r="AM9120" t="s">
        <v>5</v>
      </c>
      <c r="AN9120">
        <v>0</v>
      </c>
      <c r="AO9120" t="s">
        <v>5</v>
      </c>
      <c r="AP9120">
        <v>1</v>
      </c>
      <c r="AQ9120">
        <v>0</v>
      </c>
      <c r="AR9120" t="s">
        <v>5</v>
      </c>
      <c r="AS9120" t="s">
        <v>5</v>
      </c>
      <c r="AT9120" t="s">
        <v>5</v>
      </c>
      <c r="AU9120">
        <v>19</v>
      </c>
      <c r="AV9120">
        <v>0</v>
      </c>
      <c r="AW9120" t="s">
        <v>5</v>
      </c>
      <c r="AX9120">
        <v>13</v>
      </c>
      <c r="AY9120" t="s">
        <v>5</v>
      </c>
      <c r="AZ9120">
        <v>13</v>
      </c>
      <c r="BA9120">
        <v>0</v>
      </c>
      <c r="BB9120" t="s">
        <v>5</v>
      </c>
      <c r="BC9120">
        <v>7</v>
      </c>
      <c r="BD9120" t="s">
        <v>5</v>
      </c>
      <c r="BE9120">
        <v>4</v>
      </c>
      <c r="BF9120">
        <v>0</v>
      </c>
      <c r="BG9120" t="s">
        <v>5</v>
      </c>
      <c r="BH9120">
        <v>7</v>
      </c>
      <c r="BI9120" t="s">
        <v>5</v>
      </c>
      <c r="BJ9120">
        <v>2</v>
      </c>
      <c r="BK9120">
        <v>1</v>
      </c>
      <c r="BL9120" t="s">
        <v>5</v>
      </c>
      <c r="BM9120">
        <v>0</v>
      </c>
      <c r="BN9120" t="s">
        <v>5</v>
      </c>
      <c r="BO9120">
        <v>1</v>
      </c>
      <c r="BP9120">
        <v>0</v>
      </c>
      <c r="BQ9120" t="s">
        <v>5</v>
      </c>
      <c r="BR9120">
        <v>0</v>
      </c>
      <c r="BS9120" t="s">
        <v>5</v>
      </c>
      <c r="BT9120">
        <v>1</v>
      </c>
    </row>
    <row r="9121" spans="1:72" x14ac:dyDescent="0.35">
      <c r="A9121" t="s">
        <v>6143</v>
      </c>
      <c r="B9121" t="s">
        <v>6401</v>
      </c>
      <c r="C9121">
        <v>48217</v>
      </c>
      <c r="D9121" t="s">
        <v>7417</v>
      </c>
      <c r="E9121">
        <v>8620</v>
      </c>
      <c r="F9121">
        <v>6</v>
      </c>
      <c r="G9121">
        <v>0</v>
      </c>
      <c r="H9121">
        <v>0</v>
      </c>
      <c r="I9121">
        <v>0</v>
      </c>
      <c r="J9121">
        <v>1</v>
      </c>
      <c r="K9121">
        <v>2</v>
      </c>
      <c r="L9121">
        <v>3</v>
      </c>
      <c r="M9121">
        <v>0</v>
      </c>
      <c r="N9121" t="s">
        <v>5</v>
      </c>
      <c r="O9121" t="s">
        <v>5</v>
      </c>
      <c r="P9121" t="s">
        <v>5</v>
      </c>
      <c r="Q9121" t="s">
        <v>5</v>
      </c>
      <c r="R9121">
        <v>0</v>
      </c>
      <c r="S9121" t="s">
        <v>5</v>
      </c>
      <c r="T9121" t="s">
        <v>5</v>
      </c>
      <c r="U9121" t="s">
        <v>5</v>
      </c>
      <c r="V9121" t="s">
        <v>5</v>
      </c>
      <c r="W9121">
        <v>0</v>
      </c>
      <c r="X9121" t="s">
        <v>5</v>
      </c>
      <c r="Y9121" t="s">
        <v>5</v>
      </c>
      <c r="Z9121" t="s">
        <v>5</v>
      </c>
      <c r="AA9121" t="s">
        <v>5</v>
      </c>
      <c r="AB9121">
        <v>0</v>
      </c>
      <c r="AC9121" t="s">
        <v>5</v>
      </c>
      <c r="AD9121" t="s">
        <v>5</v>
      </c>
      <c r="AE9121" t="s">
        <v>5</v>
      </c>
      <c r="AF9121" t="s">
        <v>5</v>
      </c>
      <c r="AG9121">
        <v>1</v>
      </c>
      <c r="AH9121" t="s">
        <v>5</v>
      </c>
      <c r="AI9121" t="s">
        <v>5</v>
      </c>
      <c r="AJ9121" t="s">
        <v>5</v>
      </c>
      <c r="AK9121" t="s">
        <v>5</v>
      </c>
      <c r="AL9121">
        <v>1</v>
      </c>
      <c r="AM9121" t="s">
        <v>5</v>
      </c>
      <c r="AN9121">
        <v>3.5</v>
      </c>
      <c r="AO9121" t="s">
        <v>5</v>
      </c>
      <c r="AP9121" t="s">
        <v>5</v>
      </c>
      <c r="AQ9121">
        <v>0</v>
      </c>
      <c r="AR9121" t="s">
        <v>5</v>
      </c>
      <c r="AS9121" t="s">
        <v>5</v>
      </c>
      <c r="AT9121" t="s">
        <v>5</v>
      </c>
      <c r="AU9121" t="s">
        <v>5</v>
      </c>
      <c r="AV9121">
        <v>0</v>
      </c>
      <c r="AW9121" t="s">
        <v>5</v>
      </c>
      <c r="AX9121" t="s">
        <v>5</v>
      </c>
      <c r="AY9121" t="s">
        <v>5</v>
      </c>
      <c r="AZ9121" t="s">
        <v>5</v>
      </c>
      <c r="BA9121">
        <v>0</v>
      </c>
      <c r="BB9121" t="s">
        <v>5</v>
      </c>
      <c r="BC9121" t="s">
        <v>5</v>
      </c>
      <c r="BD9121" t="s">
        <v>5</v>
      </c>
      <c r="BE9121" t="s">
        <v>5</v>
      </c>
      <c r="BF9121">
        <v>1</v>
      </c>
      <c r="BG9121" t="s">
        <v>5</v>
      </c>
      <c r="BH9121" t="s">
        <v>5</v>
      </c>
      <c r="BI9121" t="s">
        <v>5</v>
      </c>
      <c r="BJ9121" t="s">
        <v>5</v>
      </c>
      <c r="BK9121">
        <v>1</v>
      </c>
      <c r="BL9121" t="s">
        <v>5</v>
      </c>
      <c r="BM9121">
        <v>1.5</v>
      </c>
      <c r="BN9121" t="s">
        <v>5</v>
      </c>
      <c r="BO9121" t="s">
        <v>5</v>
      </c>
      <c r="BP9121">
        <v>2</v>
      </c>
      <c r="BQ9121" t="s">
        <v>5</v>
      </c>
      <c r="BR9121" t="s">
        <v>5</v>
      </c>
      <c r="BS9121" t="s">
        <v>5</v>
      </c>
      <c r="BT9121" t="s">
        <v>5</v>
      </c>
    </row>
    <row r="9122" spans="1:72" x14ac:dyDescent="0.35">
      <c r="A9122" t="s">
        <v>6143</v>
      </c>
      <c r="B9122" t="s">
        <v>6401</v>
      </c>
      <c r="C9122">
        <v>48217</v>
      </c>
      <c r="D9122" t="s">
        <v>7407</v>
      </c>
      <c r="E9122">
        <v>16146</v>
      </c>
      <c r="F9122">
        <v>1</v>
      </c>
      <c r="G9122">
        <v>0</v>
      </c>
      <c r="H9122">
        <v>0</v>
      </c>
      <c r="I9122">
        <v>0</v>
      </c>
      <c r="J9122">
        <v>1</v>
      </c>
      <c r="K9122">
        <v>0</v>
      </c>
      <c r="L9122">
        <v>0</v>
      </c>
      <c r="M9122">
        <v>0</v>
      </c>
      <c r="N9122" t="s">
        <v>5</v>
      </c>
      <c r="O9122" t="s">
        <v>5</v>
      </c>
      <c r="P9122" t="s">
        <v>5</v>
      </c>
      <c r="Q9122" t="s">
        <v>5</v>
      </c>
      <c r="R9122">
        <v>0</v>
      </c>
      <c r="S9122" t="s">
        <v>5</v>
      </c>
      <c r="T9122" t="s">
        <v>5</v>
      </c>
      <c r="U9122" t="s">
        <v>5</v>
      </c>
      <c r="V9122" t="s">
        <v>5</v>
      </c>
      <c r="W9122">
        <v>0</v>
      </c>
      <c r="X9122" t="s">
        <v>5</v>
      </c>
      <c r="Y9122" t="s">
        <v>5</v>
      </c>
      <c r="Z9122" t="s">
        <v>5</v>
      </c>
      <c r="AA9122" t="s">
        <v>5</v>
      </c>
      <c r="AB9122">
        <v>0</v>
      </c>
      <c r="AC9122" t="s">
        <v>5</v>
      </c>
      <c r="AD9122" t="s">
        <v>5</v>
      </c>
      <c r="AE9122" t="s">
        <v>5</v>
      </c>
      <c r="AF9122" t="s">
        <v>5</v>
      </c>
      <c r="AG9122">
        <v>0</v>
      </c>
      <c r="AH9122" t="s">
        <v>5</v>
      </c>
      <c r="AI9122" t="s">
        <v>5</v>
      </c>
      <c r="AJ9122" t="s">
        <v>5</v>
      </c>
      <c r="AK9122" t="s">
        <v>5</v>
      </c>
      <c r="AL9122">
        <v>0</v>
      </c>
      <c r="AM9122" t="s">
        <v>5</v>
      </c>
      <c r="AN9122" t="s">
        <v>5</v>
      </c>
      <c r="AO9122" t="s">
        <v>5</v>
      </c>
      <c r="AP9122" t="s">
        <v>5</v>
      </c>
      <c r="AQ9122">
        <v>0</v>
      </c>
      <c r="AR9122" t="s">
        <v>5</v>
      </c>
      <c r="AS9122" t="s">
        <v>5</v>
      </c>
      <c r="AT9122" t="s">
        <v>5</v>
      </c>
      <c r="AU9122" t="s">
        <v>5</v>
      </c>
      <c r="AV9122">
        <v>0</v>
      </c>
      <c r="AW9122" t="s">
        <v>5</v>
      </c>
      <c r="AX9122" t="s">
        <v>5</v>
      </c>
      <c r="AY9122" t="s">
        <v>5</v>
      </c>
      <c r="AZ9122" t="s">
        <v>5</v>
      </c>
      <c r="BA9122">
        <v>0</v>
      </c>
      <c r="BB9122" t="s">
        <v>5</v>
      </c>
      <c r="BC9122" t="s">
        <v>5</v>
      </c>
      <c r="BD9122" t="s">
        <v>5</v>
      </c>
      <c r="BE9122" t="s">
        <v>5</v>
      </c>
      <c r="BF9122">
        <v>1</v>
      </c>
      <c r="BG9122" t="s">
        <v>5</v>
      </c>
      <c r="BH9122" t="s">
        <v>5</v>
      </c>
      <c r="BI9122" t="s">
        <v>5</v>
      </c>
      <c r="BJ9122" t="s">
        <v>5</v>
      </c>
      <c r="BK9122">
        <v>0</v>
      </c>
      <c r="BL9122" t="s">
        <v>5</v>
      </c>
      <c r="BM9122" t="s">
        <v>5</v>
      </c>
      <c r="BN9122" t="s">
        <v>5</v>
      </c>
      <c r="BO9122" t="s">
        <v>5</v>
      </c>
      <c r="BP9122">
        <v>0</v>
      </c>
      <c r="BQ9122" t="s">
        <v>5</v>
      </c>
      <c r="BR9122" t="s">
        <v>5</v>
      </c>
      <c r="BS9122" t="s">
        <v>5</v>
      </c>
      <c r="BT9122" t="s">
        <v>5</v>
      </c>
    </row>
    <row r="9123" spans="1:72" x14ac:dyDescent="0.35">
      <c r="A9123" t="s">
        <v>6143</v>
      </c>
      <c r="B9123" t="s">
        <v>6401</v>
      </c>
      <c r="C9123">
        <v>48217</v>
      </c>
      <c r="D9123" t="s">
        <v>7405</v>
      </c>
      <c r="E9123">
        <v>44372</v>
      </c>
      <c r="F9123">
        <v>5</v>
      </c>
      <c r="G9123">
        <v>0</v>
      </c>
      <c r="H9123">
        <v>0</v>
      </c>
      <c r="I9123">
        <v>0</v>
      </c>
      <c r="J9123">
        <v>0</v>
      </c>
      <c r="K9123">
        <v>4</v>
      </c>
      <c r="L9123">
        <v>1</v>
      </c>
      <c r="M9123">
        <v>0</v>
      </c>
      <c r="N9123" t="s">
        <v>5</v>
      </c>
      <c r="O9123">
        <v>0</v>
      </c>
      <c r="P9123" t="s">
        <v>5</v>
      </c>
      <c r="Q9123">
        <v>32.5</v>
      </c>
      <c r="R9123">
        <v>0</v>
      </c>
      <c r="S9123" t="s">
        <v>5</v>
      </c>
      <c r="T9123">
        <v>0</v>
      </c>
      <c r="U9123" t="s">
        <v>5</v>
      </c>
      <c r="V9123">
        <v>6.5</v>
      </c>
      <c r="W9123">
        <v>0</v>
      </c>
      <c r="X9123" t="s">
        <v>5</v>
      </c>
      <c r="Y9123">
        <v>0</v>
      </c>
      <c r="Z9123" t="s">
        <v>5</v>
      </c>
      <c r="AA9123">
        <v>3</v>
      </c>
      <c r="AB9123">
        <v>0</v>
      </c>
      <c r="AC9123" t="s">
        <v>5</v>
      </c>
      <c r="AD9123">
        <v>3</v>
      </c>
      <c r="AE9123" t="s">
        <v>5</v>
      </c>
      <c r="AF9123">
        <v>2</v>
      </c>
      <c r="AG9123">
        <v>1</v>
      </c>
      <c r="AH9123" t="s">
        <v>5</v>
      </c>
      <c r="AI9123">
        <v>0</v>
      </c>
      <c r="AJ9123" t="s">
        <v>5</v>
      </c>
      <c r="AK9123">
        <v>2</v>
      </c>
      <c r="AL9123">
        <v>0</v>
      </c>
      <c r="AM9123" t="s">
        <v>5</v>
      </c>
      <c r="AN9123">
        <v>0</v>
      </c>
      <c r="AO9123" t="s">
        <v>5</v>
      </c>
      <c r="AP9123">
        <v>1</v>
      </c>
      <c r="AQ9123">
        <v>0</v>
      </c>
      <c r="AR9123" t="s">
        <v>5</v>
      </c>
      <c r="AS9123" t="s">
        <v>5</v>
      </c>
      <c r="AT9123" t="s">
        <v>5</v>
      </c>
      <c r="AU9123">
        <v>19</v>
      </c>
      <c r="AV9123">
        <v>0</v>
      </c>
      <c r="AW9123" t="s">
        <v>5</v>
      </c>
      <c r="AX9123">
        <v>13</v>
      </c>
      <c r="AY9123" t="s">
        <v>5</v>
      </c>
      <c r="AZ9123">
        <v>13</v>
      </c>
      <c r="BA9123">
        <v>0</v>
      </c>
      <c r="BB9123" t="s">
        <v>5</v>
      </c>
      <c r="BC9123">
        <v>7</v>
      </c>
      <c r="BD9123" t="s">
        <v>5</v>
      </c>
      <c r="BE9123">
        <v>4</v>
      </c>
      <c r="BF9123">
        <v>0</v>
      </c>
      <c r="BG9123" t="s">
        <v>5</v>
      </c>
      <c r="BH9123">
        <v>7</v>
      </c>
      <c r="BI9123" t="s">
        <v>5</v>
      </c>
      <c r="BJ9123">
        <v>2</v>
      </c>
      <c r="BK9123">
        <v>3</v>
      </c>
      <c r="BL9123" t="s">
        <v>5</v>
      </c>
      <c r="BM9123">
        <v>0</v>
      </c>
      <c r="BN9123" t="s">
        <v>5</v>
      </c>
      <c r="BO9123">
        <v>1</v>
      </c>
      <c r="BP9123">
        <v>1</v>
      </c>
      <c r="BQ9123" t="s">
        <v>5</v>
      </c>
      <c r="BR9123">
        <v>0</v>
      </c>
      <c r="BS9123" t="s">
        <v>5</v>
      </c>
      <c r="BT9123">
        <v>1</v>
      </c>
    </row>
    <row r="9124" spans="1:72" x14ac:dyDescent="0.35">
      <c r="A9124" t="s">
        <v>6143</v>
      </c>
      <c r="B9124" t="s">
        <v>6401</v>
      </c>
      <c r="C9124">
        <v>48217</v>
      </c>
      <c r="D9124" t="s">
        <v>7390</v>
      </c>
      <c r="E9124">
        <v>40051</v>
      </c>
      <c r="F9124">
        <v>3</v>
      </c>
      <c r="G9124">
        <v>0</v>
      </c>
      <c r="H9124">
        <v>0</v>
      </c>
      <c r="I9124">
        <v>0</v>
      </c>
      <c r="J9124">
        <v>1</v>
      </c>
      <c r="K9124">
        <v>0</v>
      </c>
      <c r="L9124">
        <v>2</v>
      </c>
      <c r="M9124">
        <v>0</v>
      </c>
      <c r="N9124" t="s">
        <v>5</v>
      </c>
      <c r="O9124" t="s">
        <v>5</v>
      </c>
      <c r="P9124" t="s">
        <v>5</v>
      </c>
      <c r="Q9124" t="s">
        <v>5</v>
      </c>
      <c r="R9124">
        <v>0</v>
      </c>
      <c r="S9124" t="s">
        <v>5</v>
      </c>
      <c r="T9124" t="s">
        <v>5</v>
      </c>
      <c r="U9124" t="s">
        <v>5</v>
      </c>
      <c r="V9124" t="s">
        <v>5</v>
      </c>
      <c r="W9124">
        <v>0</v>
      </c>
      <c r="X9124" t="s">
        <v>5</v>
      </c>
      <c r="Y9124" t="s">
        <v>5</v>
      </c>
      <c r="Z9124" t="s">
        <v>5</v>
      </c>
      <c r="AA9124" t="s">
        <v>5</v>
      </c>
      <c r="AB9124">
        <v>0</v>
      </c>
      <c r="AC9124" t="s">
        <v>5</v>
      </c>
      <c r="AD9124">
        <v>9</v>
      </c>
      <c r="AE9124" t="s">
        <v>5</v>
      </c>
      <c r="AF9124">
        <v>16</v>
      </c>
      <c r="AG9124">
        <v>0</v>
      </c>
      <c r="AH9124" t="s">
        <v>5</v>
      </c>
      <c r="AI9124">
        <v>3</v>
      </c>
      <c r="AJ9124" t="s">
        <v>5</v>
      </c>
      <c r="AK9124">
        <v>20</v>
      </c>
      <c r="AL9124">
        <v>0</v>
      </c>
      <c r="AM9124" t="s">
        <v>5</v>
      </c>
      <c r="AN9124">
        <v>7</v>
      </c>
      <c r="AO9124" t="s">
        <v>5</v>
      </c>
      <c r="AP9124">
        <v>17</v>
      </c>
      <c r="AQ9124">
        <v>0</v>
      </c>
      <c r="AR9124" t="s">
        <v>5</v>
      </c>
      <c r="AS9124" t="s">
        <v>5</v>
      </c>
      <c r="AT9124" t="s">
        <v>5</v>
      </c>
      <c r="AU9124" t="s">
        <v>5</v>
      </c>
      <c r="AV9124">
        <v>0</v>
      </c>
      <c r="AW9124" t="s">
        <v>5</v>
      </c>
      <c r="AX9124" t="s">
        <v>5</v>
      </c>
      <c r="AY9124" t="s">
        <v>5</v>
      </c>
      <c r="AZ9124" t="s">
        <v>5</v>
      </c>
      <c r="BA9124">
        <v>0</v>
      </c>
      <c r="BB9124" t="s">
        <v>5</v>
      </c>
      <c r="BC9124" t="s">
        <v>5</v>
      </c>
      <c r="BD9124" t="s">
        <v>5</v>
      </c>
      <c r="BE9124" t="s">
        <v>5</v>
      </c>
      <c r="BF9124">
        <v>1</v>
      </c>
      <c r="BG9124" t="s">
        <v>5</v>
      </c>
      <c r="BH9124">
        <v>8.5</v>
      </c>
      <c r="BI9124" t="s">
        <v>5</v>
      </c>
      <c r="BJ9124">
        <v>15</v>
      </c>
      <c r="BK9124">
        <v>0</v>
      </c>
      <c r="BL9124" t="s">
        <v>5</v>
      </c>
      <c r="BM9124">
        <v>3</v>
      </c>
      <c r="BN9124" t="s">
        <v>5</v>
      </c>
      <c r="BO9124">
        <v>19</v>
      </c>
      <c r="BP9124">
        <v>2</v>
      </c>
      <c r="BQ9124" t="s">
        <v>5</v>
      </c>
      <c r="BR9124">
        <v>6</v>
      </c>
      <c r="BS9124" t="s">
        <v>5</v>
      </c>
      <c r="BT9124">
        <v>19</v>
      </c>
    </row>
    <row r="9125" spans="1:72" x14ac:dyDescent="0.35">
      <c r="A9125" t="s">
        <v>6143</v>
      </c>
      <c r="B9125" t="s">
        <v>3177</v>
      </c>
      <c r="C9125">
        <v>4834088</v>
      </c>
      <c r="D9125" t="s">
        <v>7405</v>
      </c>
      <c r="E9125">
        <v>44372</v>
      </c>
      <c r="F9125">
        <v>1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1</v>
      </c>
      <c r="M9125">
        <v>0</v>
      </c>
      <c r="N9125" t="s">
        <v>5</v>
      </c>
      <c r="O9125">
        <v>0</v>
      </c>
      <c r="P9125" t="s">
        <v>5</v>
      </c>
      <c r="Q9125">
        <v>32.5</v>
      </c>
      <c r="R9125">
        <v>0</v>
      </c>
      <c r="S9125" t="s">
        <v>5</v>
      </c>
      <c r="T9125">
        <v>0</v>
      </c>
      <c r="U9125" t="s">
        <v>5</v>
      </c>
      <c r="V9125">
        <v>6.5</v>
      </c>
      <c r="W9125">
        <v>0</v>
      </c>
      <c r="X9125" t="s">
        <v>5</v>
      </c>
      <c r="Y9125">
        <v>0</v>
      </c>
      <c r="Z9125" t="s">
        <v>5</v>
      </c>
      <c r="AA9125">
        <v>3</v>
      </c>
      <c r="AB9125">
        <v>0</v>
      </c>
      <c r="AC9125" t="s">
        <v>5</v>
      </c>
      <c r="AD9125">
        <v>3</v>
      </c>
      <c r="AE9125" t="s">
        <v>5</v>
      </c>
      <c r="AF9125">
        <v>2</v>
      </c>
      <c r="AG9125">
        <v>0</v>
      </c>
      <c r="AH9125" t="s">
        <v>5</v>
      </c>
      <c r="AI9125">
        <v>0</v>
      </c>
      <c r="AJ9125" t="s">
        <v>5</v>
      </c>
      <c r="AK9125">
        <v>2</v>
      </c>
      <c r="AL9125">
        <v>1</v>
      </c>
      <c r="AM9125" t="s">
        <v>5</v>
      </c>
      <c r="AN9125">
        <v>0</v>
      </c>
      <c r="AO9125" t="s">
        <v>5</v>
      </c>
      <c r="AP9125">
        <v>1</v>
      </c>
      <c r="AQ9125">
        <v>0</v>
      </c>
      <c r="AR9125" t="s">
        <v>5</v>
      </c>
      <c r="AS9125" t="s">
        <v>5</v>
      </c>
      <c r="AT9125" t="s">
        <v>5</v>
      </c>
      <c r="AU9125">
        <v>19</v>
      </c>
      <c r="AV9125">
        <v>0</v>
      </c>
      <c r="AW9125" t="s">
        <v>5</v>
      </c>
      <c r="AX9125">
        <v>13</v>
      </c>
      <c r="AY9125" t="s">
        <v>5</v>
      </c>
      <c r="AZ9125">
        <v>13</v>
      </c>
      <c r="BA9125">
        <v>0</v>
      </c>
      <c r="BB9125" t="s">
        <v>5</v>
      </c>
      <c r="BC9125">
        <v>7</v>
      </c>
      <c r="BD9125" t="s">
        <v>5</v>
      </c>
      <c r="BE9125">
        <v>4</v>
      </c>
      <c r="BF9125">
        <v>0</v>
      </c>
      <c r="BG9125" t="s">
        <v>5</v>
      </c>
      <c r="BH9125">
        <v>7</v>
      </c>
      <c r="BI9125" t="s">
        <v>5</v>
      </c>
      <c r="BJ9125">
        <v>2</v>
      </c>
      <c r="BK9125">
        <v>0</v>
      </c>
      <c r="BL9125" t="s">
        <v>5</v>
      </c>
      <c r="BM9125">
        <v>0</v>
      </c>
      <c r="BN9125" t="s">
        <v>5</v>
      </c>
      <c r="BO9125">
        <v>1</v>
      </c>
      <c r="BP9125">
        <v>0</v>
      </c>
      <c r="BQ9125" t="s">
        <v>5</v>
      </c>
      <c r="BR9125">
        <v>0</v>
      </c>
      <c r="BS9125" t="s">
        <v>5</v>
      </c>
      <c r="BT9125">
        <v>1</v>
      </c>
    </row>
    <row r="9126" spans="1:72" x14ac:dyDescent="0.35">
      <c r="A9126" t="s">
        <v>6143</v>
      </c>
      <c r="B9126" t="s">
        <v>6402</v>
      </c>
      <c r="C9126">
        <v>4834220</v>
      </c>
      <c r="D9126" t="s">
        <v>7468</v>
      </c>
      <c r="E9126">
        <v>8901</v>
      </c>
      <c r="F9126">
        <v>9</v>
      </c>
      <c r="G9126">
        <v>0</v>
      </c>
      <c r="H9126">
        <v>0</v>
      </c>
      <c r="I9126">
        <v>0</v>
      </c>
      <c r="J9126">
        <v>0</v>
      </c>
      <c r="K9126">
        <v>5</v>
      </c>
      <c r="L9126">
        <v>4</v>
      </c>
      <c r="M9126">
        <v>0</v>
      </c>
      <c r="N9126" t="s">
        <v>5</v>
      </c>
      <c r="O9126">
        <v>12</v>
      </c>
      <c r="P9126" t="s">
        <v>5</v>
      </c>
      <c r="Q9126">
        <v>16</v>
      </c>
      <c r="R9126">
        <v>0</v>
      </c>
      <c r="S9126" t="s">
        <v>5</v>
      </c>
      <c r="T9126">
        <v>40</v>
      </c>
      <c r="U9126" t="s">
        <v>5</v>
      </c>
      <c r="V9126">
        <v>15</v>
      </c>
      <c r="W9126">
        <v>0</v>
      </c>
      <c r="X9126" t="s">
        <v>5</v>
      </c>
      <c r="Y9126">
        <v>0</v>
      </c>
      <c r="Z9126" t="s">
        <v>5</v>
      </c>
      <c r="AA9126">
        <v>13</v>
      </c>
      <c r="AB9126">
        <v>0</v>
      </c>
      <c r="AC9126" t="s">
        <v>5</v>
      </c>
      <c r="AD9126">
        <v>2</v>
      </c>
      <c r="AE9126" t="s">
        <v>5</v>
      </c>
      <c r="AF9126">
        <v>7</v>
      </c>
      <c r="AG9126">
        <v>2</v>
      </c>
      <c r="AH9126" t="s">
        <v>5</v>
      </c>
      <c r="AI9126">
        <v>8</v>
      </c>
      <c r="AJ9126" t="s">
        <v>5</v>
      </c>
      <c r="AK9126">
        <v>11</v>
      </c>
      <c r="AL9126">
        <v>3</v>
      </c>
      <c r="AM9126" t="s">
        <v>5</v>
      </c>
      <c r="AN9126">
        <v>15</v>
      </c>
      <c r="AO9126" t="s">
        <v>5</v>
      </c>
      <c r="AP9126">
        <v>12</v>
      </c>
      <c r="AQ9126">
        <v>0</v>
      </c>
      <c r="AR9126" t="s">
        <v>5</v>
      </c>
      <c r="AS9126" t="s">
        <v>5</v>
      </c>
      <c r="AT9126" t="s">
        <v>5</v>
      </c>
      <c r="AU9126" t="s">
        <v>5</v>
      </c>
      <c r="AV9126">
        <v>0</v>
      </c>
      <c r="AW9126" t="s">
        <v>5</v>
      </c>
      <c r="AX9126">
        <v>34</v>
      </c>
      <c r="AY9126" t="s">
        <v>5</v>
      </c>
      <c r="AZ9126">
        <v>31</v>
      </c>
      <c r="BA9126">
        <v>0</v>
      </c>
      <c r="BB9126" t="s">
        <v>5</v>
      </c>
      <c r="BC9126">
        <v>0</v>
      </c>
      <c r="BD9126" t="s">
        <v>5</v>
      </c>
      <c r="BE9126">
        <v>15</v>
      </c>
      <c r="BF9126">
        <v>0</v>
      </c>
      <c r="BG9126" t="s">
        <v>5</v>
      </c>
      <c r="BH9126">
        <v>3</v>
      </c>
      <c r="BI9126" t="s">
        <v>5</v>
      </c>
      <c r="BJ9126">
        <v>8</v>
      </c>
      <c r="BK9126">
        <v>3</v>
      </c>
      <c r="BL9126" t="s">
        <v>5</v>
      </c>
      <c r="BM9126">
        <v>8</v>
      </c>
      <c r="BN9126" t="s">
        <v>5</v>
      </c>
      <c r="BO9126">
        <v>12</v>
      </c>
      <c r="BP9126">
        <v>1</v>
      </c>
      <c r="BQ9126" t="s">
        <v>5</v>
      </c>
      <c r="BR9126">
        <v>18</v>
      </c>
      <c r="BS9126" t="s">
        <v>5</v>
      </c>
      <c r="BT9126">
        <v>9</v>
      </c>
    </row>
    <row r="9127" spans="1:72" x14ac:dyDescent="0.35">
      <c r="A9127" t="s">
        <v>6143</v>
      </c>
      <c r="B9127" t="s">
        <v>2588</v>
      </c>
      <c r="C9127">
        <v>4834508</v>
      </c>
      <c r="D9127" t="s">
        <v>7405</v>
      </c>
      <c r="E9127">
        <v>44372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 t="s">
        <v>5</v>
      </c>
      <c r="O9127">
        <v>0</v>
      </c>
      <c r="P9127" t="s">
        <v>5</v>
      </c>
      <c r="Q9127">
        <v>32.5</v>
      </c>
      <c r="R9127">
        <v>0</v>
      </c>
      <c r="S9127" t="s">
        <v>5</v>
      </c>
      <c r="T9127">
        <v>0</v>
      </c>
      <c r="U9127" t="s">
        <v>5</v>
      </c>
      <c r="V9127">
        <v>6.5</v>
      </c>
      <c r="W9127">
        <v>0</v>
      </c>
      <c r="X9127" t="s">
        <v>5</v>
      </c>
      <c r="Y9127">
        <v>0</v>
      </c>
      <c r="Z9127" t="s">
        <v>5</v>
      </c>
      <c r="AA9127">
        <v>3</v>
      </c>
      <c r="AB9127">
        <v>0</v>
      </c>
      <c r="AC9127" t="s">
        <v>5</v>
      </c>
      <c r="AD9127">
        <v>3</v>
      </c>
      <c r="AE9127" t="s">
        <v>5</v>
      </c>
      <c r="AF9127">
        <v>2</v>
      </c>
      <c r="AG9127">
        <v>0</v>
      </c>
      <c r="AH9127" t="s">
        <v>5</v>
      </c>
      <c r="AI9127">
        <v>0</v>
      </c>
      <c r="AJ9127" t="s">
        <v>5</v>
      </c>
      <c r="AK9127">
        <v>2</v>
      </c>
      <c r="AL9127">
        <v>0</v>
      </c>
      <c r="AM9127" t="s">
        <v>5</v>
      </c>
      <c r="AN9127">
        <v>0</v>
      </c>
      <c r="AO9127" t="s">
        <v>5</v>
      </c>
      <c r="AP9127">
        <v>1</v>
      </c>
      <c r="AQ9127">
        <v>0</v>
      </c>
      <c r="AR9127" t="s">
        <v>5</v>
      </c>
      <c r="AS9127" t="s">
        <v>5</v>
      </c>
      <c r="AT9127" t="s">
        <v>5</v>
      </c>
      <c r="AU9127">
        <v>19</v>
      </c>
      <c r="AV9127">
        <v>0</v>
      </c>
      <c r="AW9127" t="s">
        <v>5</v>
      </c>
      <c r="AX9127">
        <v>13</v>
      </c>
      <c r="AY9127" t="s">
        <v>5</v>
      </c>
      <c r="AZ9127">
        <v>13</v>
      </c>
      <c r="BA9127">
        <v>0</v>
      </c>
      <c r="BB9127" t="s">
        <v>5</v>
      </c>
      <c r="BC9127">
        <v>7</v>
      </c>
      <c r="BD9127" t="s">
        <v>5</v>
      </c>
      <c r="BE9127">
        <v>4</v>
      </c>
      <c r="BF9127">
        <v>0</v>
      </c>
      <c r="BG9127" t="s">
        <v>5</v>
      </c>
      <c r="BH9127">
        <v>7</v>
      </c>
      <c r="BI9127" t="s">
        <v>5</v>
      </c>
      <c r="BJ9127">
        <v>2</v>
      </c>
      <c r="BK9127">
        <v>0</v>
      </c>
      <c r="BL9127" t="s">
        <v>5</v>
      </c>
      <c r="BM9127">
        <v>0</v>
      </c>
      <c r="BN9127" t="s">
        <v>5</v>
      </c>
      <c r="BO9127">
        <v>1</v>
      </c>
      <c r="BP9127">
        <v>0</v>
      </c>
      <c r="BQ9127" t="s">
        <v>5</v>
      </c>
      <c r="BR9127">
        <v>0</v>
      </c>
      <c r="BS9127" t="s">
        <v>5</v>
      </c>
      <c r="BT9127">
        <v>1</v>
      </c>
    </row>
    <row r="9128" spans="1:72" x14ac:dyDescent="0.35">
      <c r="A9128" t="s">
        <v>6143</v>
      </c>
      <c r="B9128" t="s">
        <v>6403</v>
      </c>
      <c r="C9128">
        <v>4834532</v>
      </c>
      <c r="D9128" t="s">
        <v>7405</v>
      </c>
      <c r="E9128">
        <v>44372</v>
      </c>
      <c r="F9128">
        <v>1</v>
      </c>
      <c r="G9128">
        <v>0</v>
      </c>
      <c r="H9128">
        <v>0</v>
      </c>
      <c r="I9128">
        <v>0</v>
      </c>
      <c r="J9128">
        <v>0</v>
      </c>
      <c r="K9128">
        <v>1</v>
      </c>
      <c r="L9128">
        <v>0</v>
      </c>
      <c r="M9128">
        <v>0</v>
      </c>
      <c r="N9128" t="s">
        <v>5</v>
      </c>
      <c r="O9128">
        <v>0</v>
      </c>
      <c r="P9128" t="s">
        <v>5</v>
      </c>
      <c r="Q9128">
        <v>32.5</v>
      </c>
      <c r="R9128">
        <v>0</v>
      </c>
      <c r="S9128" t="s">
        <v>5</v>
      </c>
      <c r="T9128">
        <v>0</v>
      </c>
      <c r="U9128" t="s">
        <v>5</v>
      </c>
      <c r="V9128">
        <v>6.5</v>
      </c>
      <c r="W9128">
        <v>0</v>
      </c>
      <c r="X9128" t="s">
        <v>5</v>
      </c>
      <c r="Y9128">
        <v>0</v>
      </c>
      <c r="Z9128" t="s">
        <v>5</v>
      </c>
      <c r="AA9128">
        <v>3</v>
      </c>
      <c r="AB9128">
        <v>0</v>
      </c>
      <c r="AC9128" t="s">
        <v>5</v>
      </c>
      <c r="AD9128">
        <v>3</v>
      </c>
      <c r="AE9128" t="s">
        <v>5</v>
      </c>
      <c r="AF9128">
        <v>2</v>
      </c>
      <c r="AG9128">
        <v>0</v>
      </c>
      <c r="AH9128" t="s">
        <v>5</v>
      </c>
      <c r="AI9128">
        <v>0</v>
      </c>
      <c r="AJ9128" t="s">
        <v>5</v>
      </c>
      <c r="AK9128">
        <v>2</v>
      </c>
      <c r="AL9128">
        <v>0</v>
      </c>
      <c r="AM9128" t="s">
        <v>5</v>
      </c>
      <c r="AN9128">
        <v>0</v>
      </c>
      <c r="AO9128" t="s">
        <v>5</v>
      </c>
      <c r="AP9128">
        <v>1</v>
      </c>
      <c r="AQ9128">
        <v>0</v>
      </c>
      <c r="AR9128" t="s">
        <v>5</v>
      </c>
      <c r="AS9128" t="s">
        <v>5</v>
      </c>
      <c r="AT9128" t="s">
        <v>5</v>
      </c>
      <c r="AU9128">
        <v>19</v>
      </c>
      <c r="AV9128">
        <v>0</v>
      </c>
      <c r="AW9128" t="s">
        <v>5</v>
      </c>
      <c r="AX9128">
        <v>13</v>
      </c>
      <c r="AY9128" t="s">
        <v>5</v>
      </c>
      <c r="AZ9128">
        <v>13</v>
      </c>
      <c r="BA9128">
        <v>0</v>
      </c>
      <c r="BB9128" t="s">
        <v>5</v>
      </c>
      <c r="BC9128">
        <v>7</v>
      </c>
      <c r="BD9128" t="s">
        <v>5</v>
      </c>
      <c r="BE9128">
        <v>4</v>
      </c>
      <c r="BF9128">
        <v>0</v>
      </c>
      <c r="BG9128" t="s">
        <v>5</v>
      </c>
      <c r="BH9128">
        <v>7</v>
      </c>
      <c r="BI9128" t="s">
        <v>5</v>
      </c>
      <c r="BJ9128">
        <v>2</v>
      </c>
      <c r="BK9128">
        <v>1</v>
      </c>
      <c r="BL9128" t="s">
        <v>5</v>
      </c>
      <c r="BM9128">
        <v>0</v>
      </c>
      <c r="BN9128" t="s">
        <v>5</v>
      </c>
      <c r="BO9128">
        <v>1</v>
      </c>
      <c r="BP9128">
        <v>0</v>
      </c>
      <c r="BQ9128" t="s">
        <v>5</v>
      </c>
      <c r="BR9128">
        <v>0</v>
      </c>
      <c r="BS9128" t="s">
        <v>5</v>
      </c>
      <c r="BT9128">
        <v>1</v>
      </c>
    </row>
    <row r="9129" spans="1:72" x14ac:dyDescent="0.35">
      <c r="A9129" t="s">
        <v>6143</v>
      </c>
      <c r="B9129" t="s">
        <v>6404</v>
      </c>
      <c r="C9129">
        <v>4834628</v>
      </c>
      <c r="D9129" t="s">
        <v>7439</v>
      </c>
      <c r="E9129">
        <v>16604</v>
      </c>
      <c r="F9129">
        <v>1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1</v>
      </c>
      <c r="M9129">
        <v>0</v>
      </c>
      <c r="N9129" t="s">
        <v>5</v>
      </c>
      <c r="O9129" t="s">
        <v>5</v>
      </c>
      <c r="P9129" t="s">
        <v>5</v>
      </c>
      <c r="Q9129" t="s">
        <v>5</v>
      </c>
      <c r="R9129">
        <v>0</v>
      </c>
      <c r="S9129" t="s">
        <v>5</v>
      </c>
      <c r="T9129" t="s">
        <v>5</v>
      </c>
      <c r="U9129" t="s">
        <v>5</v>
      </c>
      <c r="V9129" t="s">
        <v>5</v>
      </c>
      <c r="W9129">
        <v>0</v>
      </c>
      <c r="X9129" t="s">
        <v>5</v>
      </c>
      <c r="Y9129" t="s">
        <v>5</v>
      </c>
      <c r="Z9129" t="s">
        <v>5</v>
      </c>
      <c r="AA9129" t="s">
        <v>5</v>
      </c>
      <c r="AB9129">
        <v>0</v>
      </c>
      <c r="AC9129" t="s">
        <v>5</v>
      </c>
      <c r="AD9129">
        <v>10</v>
      </c>
      <c r="AE9129" t="s">
        <v>5</v>
      </c>
      <c r="AF9129">
        <v>11</v>
      </c>
      <c r="AG9129">
        <v>0</v>
      </c>
      <c r="AH9129" t="s">
        <v>5</v>
      </c>
      <c r="AI9129">
        <v>19</v>
      </c>
      <c r="AJ9129" t="s">
        <v>5</v>
      </c>
      <c r="AK9129">
        <v>14</v>
      </c>
      <c r="AL9129">
        <v>0</v>
      </c>
      <c r="AM9129" t="s">
        <v>5</v>
      </c>
      <c r="AN9129">
        <v>20</v>
      </c>
      <c r="AO9129" t="s">
        <v>5</v>
      </c>
      <c r="AP9129">
        <v>19</v>
      </c>
      <c r="AQ9129">
        <v>0</v>
      </c>
      <c r="AR9129" t="s">
        <v>5</v>
      </c>
      <c r="AS9129" t="s">
        <v>5</v>
      </c>
      <c r="AT9129" t="s">
        <v>5</v>
      </c>
      <c r="AU9129" t="s">
        <v>5</v>
      </c>
      <c r="AV9129">
        <v>0</v>
      </c>
      <c r="AW9129" t="s">
        <v>5</v>
      </c>
      <c r="AX9129" t="s">
        <v>5</v>
      </c>
      <c r="AY9129" t="s">
        <v>5</v>
      </c>
      <c r="AZ9129" t="s">
        <v>5</v>
      </c>
      <c r="BA9129">
        <v>0</v>
      </c>
      <c r="BB9129" t="s">
        <v>5</v>
      </c>
      <c r="BC9129" t="s">
        <v>5</v>
      </c>
      <c r="BD9129" t="s">
        <v>5</v>
      </c>
      <c r="BE9129">
        <v>10</v>
      </c>
      <c r="BF9129">
        <v>0</v>
      </c>
      <c r="BG9129" t="s">
        <v>5</v>
      </c>
      <c r="BH9129">
        <v>11.5</v>
      </c>
      <c r="BI9129" t="s">
        <v>5</v>
      </c>
      <c r="BJ9129">
        <v>11</v>
      </c>
      <c r="BK9129">
        <v>0</v>
      </c>
      <c r="BL9129" t="s">
        <v>5</v>
      </c>
      <c r="BM9129">
        <v>20</v>
      </c>
      <c r="BN9129" t="s">
        <v>5</v>
      </c>
      <c r="BO9129">
        <v>12</v>
      </c>
      <c r="BP9129">
        <v>1</v>
      </c>
      <c r="BQ9129" t="s">
        <v>5</v>
      </c>
      <c r="BR9129">
        <v>17</v>
      </c>
      <c r="BS9129" t="s">
        <v>5</v>
      </c>
      <c r="BT9129">
        <v>19</v>
      </c>
    </row>
    <row r="9130" spans="1:72" x14ac:dyDescent="0.35">
      <c r="A9130" t="s">
        <v>6143</v>
      </c>
      <c r="B9130" t="s">
        <v>6405</v>
      </c>
      <c r="C9130">
        <v>48221</v>
      </c>
      <c r="D9130" t="s">
        <v>7405</v>
      </c>
      <c r="E9130">
        <v>44372</v>
      </c>
      <c r="F9130">
        <v>3</v>
      </c>
      <c r="G9130">
        <v>0</v>
      </c>
      <c r="H9130">
        <v>1</v>
      </c>
      <c r="I9130">
        <v>0</v>
      </c>
      <c r="J9130">
        <v>2</v>
      </c>
      <c r="K9130">
        <v>0</v>
      </c>
      <c r="L9130">
        <v>0</v>
      </c>
      <c r="M9130">
        <v>0</v>
      </c>
      <c r="N9130" t="s">
        <v>5</v>
      </c>
      <c r="O9130">
        <v>0</v>
      </c>
      <c r="P9130" t="s">
        <v>5</v>
      </c>
      <c r="Q9130">
        <v>32.5</v>
      </c>
      <c r="R9130">
        <v>1</v>
      </c>
      <c r="S9130" t="s">
        <v>5</v>
      </c>
      <c r="T9130">
        <v>0</v>
      </c>
      <c r="U9130" t="s">
        <v>5</v>
      </c>
      <c r="V9130">
        <v>6.5</v>
      </c>
      <c r="W9130">
        <v>0</v>
      </c>
      <c r="X9130" t="s">
        <v>5</v>
      </c>
      <c r="Y9130">
        <v>0</v>
      </c>
      <c r="Z9130" t="s">
        <v>5</v>
      </c>
      <c r="AA9130">
        <v>3</v>
      </c>
      <c r="AB9130">
        <v>1</v>
      </c>
      <c r="AC9130" t="s">
        <v>5</v>
      </c>
      <c r="AD9130">
        <v>3</v>
      </c>
      <c r="AE9130" t="s">
        <v>5</v>
      </c>
      <c r="AF9130">
        <v>2</v>
      </c>
      <c r="AG9130">
        <v>0</v>
      </c>
      <c r="AH9130" t="s">
        <v>5</v>
      </c>
      <c r="AI9130">
        <v>0</v>
      </c>
      <c r="AJ9130" t="s">
        <v>5</v>
      </c>
      <c r="AK9130">
        <v>2</v>
      </c>
      <c r="AL9130">
        <v>0</v>
      </c>
      <c r="AM9130" t="s">
        <v>5</v>
      </c>
      <c r="AN9130">
        <v>0</v>
      </c>
      <c r="AO9130" t="s">
        <v>5</v>
      </c>
      <c r="AP9130">
        <v>1</v>
      </c>
      <c r="AQ9130">
        <v>0</v>
      </c>
      <c r="AR9130" t="s">
        <v>5</v>
      </c>
      <c r="AS9130" t="s">
        <v>5</v>
      </c>
      <c r="AT9130" t="s">
        <v>5</v>
      </c>
      <c r="AU9130">
        <v>19</v>
      </c>
      <c r="AV9130">
        <v>0</v>
      </c>
      <c r="AW9130" t="s">
        <v>5</v>
      </c>
      <c r="AX9130">
        <v>13</v>
      </c>
      <c r="AY9130" t="s">
        <v>5</v>
      </c>
      <c r="AZ9130">
        <v>13</v>
      </c>
      <c r="BA9130">
        <v>0</v>
      </c>
      <c r="BB9130" t="s">
        <v>5</v>
      </c>
      <c r="BC9130">
        <v>7</v>
      </c>
      <c r="BD9130" t="s">
        <v>5</v>
      </c>
      <c r="BE9130">
        <v>4</v>
      </c>
      <c r="BF9130">
        <v>1</v>
      </c>
      <c r="BG9130" t="s">
        <v>5</v>
      </c>
      <c r="BH9130">
        <v>7</v>
      </c>
      <c r="BI9130" t="s">
        <v>5</v>
      </c>
      <c r="BJ9130">
        <v>2</v>
      </c>
      <c r="BK9130">
        <v>0</v>
      </c>
      <c r="BL9130" t="s">
        <v>5</v>
      </c>
      <c r="BM9130">
        <v>0</v>
      </c>
      <c r="BN9130" t="s">
        <v>5</v>
      </c>
      <c r="BO9130">
        <v>1</v>
      </c>
      <c r="BP9130">
        <v>0</v>
      </c>
      <c r="BQ9130" t="s">
        <v>5</v>
      </c>
      <c r="BR9130">
        <v>0</v>
      </c>
      <c r="BS9130" t="s">
        <v>5</v>
      </c>
      <c r="BT9130">
        <v>1</v>
      </c>
    </row>
    <row r="9131" spans="1:72" x14ac:dyDescent="0.35">
      <c r="A9131" t="s">
        <v>6143</v>
      </c>
      <c r="B9131" t="s">
        <v>6405</v>
      </c>
      <c r="C9131">
        <v>48221</v>
      </c>
      <c r="D9131" t="s">
        <v>7389</v>
      </c>
      <c r="E9131">
        <v>19159</v>
      </c>
      <c r="F9131">
        <v>1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1</v>
      </c>
      <c r="M9131">
        <v>0</v>
      </c>
      <c r="N9131" t="s">
        <v>5</v>
      </c>
      <c r="O9131" t="s">
        <v>5</v>
      </c>
      <c r="P9131" t="s">
        <v>5</v>
      </c>
      <c r="Q9131" t="s">
        <v>5</v>
      </c>
      <c r="R9131">
        <v>0</v>
      </c>
      <c r="S9131" t="s">
        <v>5</v>
      </c>
      <c r="T9131" t="s">
        <v>5</v>
      </c>
      <c r="U9131" t="s">
        <v>5</v>
      </c>
      <c r="V9131" t="s">
        <v>5</v>
      </c>
      <c r="W9131">
        <v>0</v>
      </c>
      <c r="X9131" t="s">
        <v>5</v>
      </c>
      <c r="Y9131" t="s">
        <v>5</v>
      </c>
      <c r="Z9131" t="s">
        <v>5</v>
      </c>
      <c r="AA9131" t="s">
        <v>5</v>
      </c>
      <c r="AB9131">
        <v>0</v>
      </c>
      <c r="AC9131" t="s">
        <v>5</v>
      </c>
      <c r="AD9131" t="s">
        <v>5</v>
      </c>
      <c r="AE9131" t="s">
        <v>5</v>
      </c>
      <c r="AF9131" t="s">
        <v>5</v>
      </c>
      <c r="AG9131">
        <v>0</v>
      </c>
      <c r="AH9131" t="s">
        <v>5</v>
      </c>
      <c r="AI9131" t="s">
        <v>5</v>
      </c>
      <c r="AJ9131" t="s">
        <v>5</v>
      </c>
      <c r="AK9131" t="s">
        <v>5</v>
      </c>
      <c r="AL9131">
        <v>0</v>
      </c>
      <c r="AM9131" t="s">
        <v>5</v>
      </c>
      <c r="AN9131">
        <v>11</v>
      </c>
      <c r="AO9131" t="s">
        <v>5</v>
      </c>
      <c r="AP9131">
        <v>6</v>
      </c>
      <c r="AQ9131">
        <v>0</v>
      </c>
      <c r="AR9131" t="s">
        <v>5</v>
      </c>
      <c r="AS9131" t="s">
        <v>5</v>
      </c>
      <c r="AT9131" t="s">
        <v>5</v>
      </c>
      <c r="AU9131" t="s">
        <v>5</v>
      </c>
      <c r="AV9131">
        <v>0</v>
      </c>
      <c r="AW9131" t="s">
        <v>5</v>
      </c>
      <c r="AX9131" t="s">
        <v>5</v>
      </c>
      <c r="AY9131" t="s">
        <v>5</v>
      </c>
      <c r="AZ9131" t="s">
        <v>5</v>
      </c>
      <c r="BA9131">
        <v>0</v>
      </c>
      <c r="BB9131" t="s">
        <v>5</v>
      </c>
      <c r="BC9131" t="s">
        <v>5</v>
      </c>
      <c r="BD9131" t="s">
        <v>5</v>
      </c>
      <c r="BE9131" t="s">
        <v>5</v>
      </c>
      <c r="BF9131">
        <v>0</v>
      </c>
      <c r="BG9131" t="s">
        <v>5</v>
      </c>
      <c r="BH9131" t="s">
        <v>5</v>
      </c>
      <c r="BI9131" t="s">
        <v>5</v>
      </c>
      <c r="BJ9131" t="s">
        <v>5</v>
      </c>
      <c r="BK9131">
        <v>0</v>
      </c>
      <c r="BL9131" t="s">
        <v>5</v>
      </c>
      <c r="BM9131" t="s">
        <v>5</v>
      </c>
      <c r="BN9131" t="s">
        <v>5</v>
      </c>
      <c r="BO9131">
        <v>19.5</v>
      </c>
      <c r="BP9131">
        <v>1</v>
      </c>
      <c r="BQ9131" t="s">
        <v>5</v>
      </c>
      <c r="BR9131">
        <v>8</v>
      </c>
      <c r="BS9131" t="s">
        <v>5</v>
      </c>
      <c r="BT9131">
        <v>3</v>
      </c>
    </row>
    <row r="9132" spans="1:72" x14ac:dyDescent="0.35">
      <c r="A9132" t="s">
        <v>6143</v>
      </c>
      <c r="B9132" t="s">
        <v>6405</v>
      </c>
      <c r="C9132">
        <v>48221</v>
      </c>
      <c r="D9132" t="s">
        <v>7386</v>
      </c>
      <c r="E9132">
        <v>19490</v>
      </c>
      <c r="F9132">
        <v>8</v>
      </c>
      <c r="G9132">
        <v>0</v>
      </c>
      <c r="H9132">
        <v>0</v>
      </c>
      <c r="I9132">
        <v>0</v>
      </c>
      <c r="J9132">
        <v>0</v>
      </c>
      <c r="K9132">
        <v>2</v>
      </c>
      <c r="L9132">
        <v>6</v>
      </c>
      <c r="M9132">
        <v>0</v>
      </c>
      <c r="N9132" t="s">
        <v>5</v>
      </c>
      <c r="O9132" t="s">
        <v>5</v>
      </c>
      <c r="P9132" t="s">
        <v>5</v>
      </c>
      <c r="Q9132" t="s">
        <v>5</v>
      </c>
      <c r="R9132">
        <v>0</v>
      </c>
      <c r="S9132" t="s">
        <v>5</v>
      </c>
      <c r="T9132" t="s">
        <v>5</v>
      </c>
      <c r="U9132" t="s">
        <v>5</v>
      </c>
      <c r="V9132" t="s">
        <v>5</v>
      </c>
      <c r="W9132">
        <v>0</v>
      </c>
      <c r="X9132" t="s">
        <v>5</v>
      </c>
      <c r="Y9132" t="s">
        <v>5</v>
      </c>
      <c r="Z9132" t="s">
        <v>5</v>
      </c>
      <c r="AA9132" t="s">
        <v>5</v>
      </c>
      <c r="AB9132">
        <v>0</v>
      </c>
      <c r="AC9132" t="s">
        <v>5</v>
      </c>
      <c r="AD9132" t="s">
        <v>5</v>
      </c>
      <c r="AE9132" t="s">
        <v>5</v>
      </c>
      <c r="AF9132" t="s">
        <v>5</v>
      </c>
      <c r="AG9132">
        <v>0</v>
      </c>
      <c r="AH9132" t="s">
        <v>5</v>
      </c>
      <c r="AI9132" t="s">
        <v>5</v>
      </c>
      <c r="AJ9132" t="s">
        <v>5</v>
      </c>
      <c r="AK9132" t="s">
        <v>5</v>
      </c>
      <c r="AL9132">
        <v>1</v>
      </c>
      <c r="AM9132" t="s">
        <v>5</v>
      </c>
      <c r="AN9132">
        <v>17</v>
      </c>
      <c r="AO9132" t="s">
        <v>5</v>
      </c>
      <c r="AP9132">
        <v>4.5</v>
      </c>
      <c r="AQ9132">
        <v>0</v>
      </c>
      <c r="AR9132" t="s">
        <v>5</v>
      </c>
      <c r="AS9132" t="s">
        <v>5</v>
      </c>
      <c r="AT9132" t="s">
        <v>5</v>
      </c>
      <c r="AU9132" t="s">
        <v>5</v>
      </c>
      <c r="AV9132">
        <v>0</v>
      </c>
      <c r="AW9132" t="s">
        <v>5</v>
      </c>
      <c r="AX9132" t="s">
        <v>5</v>
      </c>
      <c r="AY9132" t="s">
        <v>5</v>
      </c>
      <c r="AZ9132" t="s">
        <v>5</v>
      </c>
      <c r="BA9132">
        <v>0</v>
      </c>
      <c r="BB9132" t="s">
        <v>5</v>
      </c>
      <c r="BC9132" t="s">
        <v>5</v>
      </c>
      <c r="BD9132" t="s">
        <v>5</v>
      </c>
      <c r="BE9132" t="s">
        <v>5</v>
      </c>
      <c r="BF9132">
        <v>0</v>
      </c>
      <c r="BG9132" t="s">
        <v>5</v>
      </c>
      <c r="BH9132" t="s">
        <v>5</v>
      </c>
      <c r="BI9132" t="s">
        <v>5</v>
      </c>
      <c r="BJ9132" t="s">
        <v>5</v>
      </c>
      <c r="BK9132">
        <v>2</v>
      </c>
      <c r="BL9132" t="s">
        <v>5</v>
      </c>
      <c r="BM9132" t="s">
        <v>5</v>
      </c>
      <c r="BN9132" t="s">
        <v>5</v>
      </c>
      <c r="BO9132" t="s">
        <v>5</v>
      </c>
      <c r="BP9132">
        <v>5</v>
      </c>
      <c r="BQ9132" t="s">
        <v>5</v>
      </c>
      <c r="BR9132">
        <v>20.5</v>
      </c>
      <c r="BS9132" t="s">
        <v>5</v>
      </c>
      <c r="BT9132">
        <v>5</v>
      </c>
    </row>
    <row r="9133" spans="1:72" x14ac:dyDescent="0.35">
      <c r="A9133" t="s">
        <v>6143</v>
      </c>
      <c r="B9133" t="s">
        <v>6406</v>
      </c>
      <c r="C9133">
        <v>48223</v>
      </c>
      <c r="D9133" t="s">
        <v>7405</v>
      </c>
      <c r="E9133">
        <v>44372</v>
      </c>
      <c r="F9133">
        <v>2</v>
      </c>
      <c r="G9133">
        <v>0</v>
      </c>
      <c r="H9133">
        <v>0</v>
      </c>
      <c r="I9133">
        <v>0</v>
      </c>
      <c r="J9133">
        <v>1</v>
      </c>
      <c r="K9133">
        <v>1</v>
      </c>
      <c r="L9133">
        <v>0</v>
      </c>
      <c r="M9133">
        <v>0</v>
      </c>
      <c r="N9133" t="s">
        <v>5</v>
      </c>
      <c r="O9133">
        <v>0</v>
      </c>
      <c r="P9133" t="s">
        <v>5</v>
      </c>
      <c r="Q9133">
        <v>32.5</v>
      </c>
      <c r="R9133">
        <v>0</v>
      </c>
      <c r="S9133" t="s">
        <v>5</v>
      </c>
      <c r="T9133">
        <v>0</v>
      </c>
      <c r="U9133" t="s">
        <v>5</v>
      </c>
      <c r="V9133">
        <v>6.5</v>
      </c>
      <c r="W9133">
        <v>0</v>
      </c>
      <c r="X9133" t="s">
        <v>5</v>
      </c>
      <c r="Y9133">
        <v>0</v>
      </c>
      <c r="Z9133" t="s">
        <v>5</v>
      </c>
      <c r="AA9133">
        <v>3</v>
      </c>
      <c r="AB9133">
        <v>1</v>
      </c>
      <c r="AC9133" t="s">
        <v>5</v>
      </c>
      <c r="AD9133">
        <v>3</v>
      </c>
      <c r="AE9133" t="s">
        <v>5</v>
      </c>
      <c r="AF9133">
        <v>2</v>
      </c>
      <c r="AG9133">
        <v>1</v>
      </c>
      <c r="AH9133" t="s">
        <v>5</v>
      </c>
      <c r="AI9133">
        <v>0</v>
      </c>
      <c r="AJ9133" t="s">
        <v>5</v>
      </c>
      <c r="AK9133">
        <v>2</v>
      </c>
      <c r="AL9133">
        <v>0</v>
      </c>
      <c r="AM9133" t="s">
        <v>5</v>
      </c>
      <c r="AN9133">
        <v>0</v>
      </c>
      <c r="AO9133" t="s">
        <v>5</v>
      </c>
      <c r="AP9133">
        <v>1</v>
      </c>
      <c r="AQ9133">
        <v>0</v>
      </c>
      <c r="AR9133" t="s">
        <v>5</v>
      </c>
      <c r="AS9133" t="s">
        <v>5</v>
      </c>
      <c r="AT9133" t="s">
        <v>5</v>
      </c>
      <c r="AU9133">
        <v>19</v>
      </c>
      <c r="AV9133">
        <v>0</v>
      </c>
      <c r="AW9133" t="s">
        <v>5</v>
      </c>
      <c r="AX9133">
        <v>13</v>
      </c>
      <c r="AY9133" t="s">
        <v>5</v>
      </c>
      <c r="AZ9133">
        <v>13</v>
      </c>
      <c r="BA9133">
        <v>0</v>
      </c>
      <c r="BB9133" t="s">
        <v>5</v>
      </c>
      <c r="BC9133">
        <v>7</v>
      </c>
      <c r="BD9133" t="s">
        <v>5</v>
      </c>
      <c r="BE9133">
        <v>4</v>
      </c>
      <c r="BF9133">
        <v>0</v>
      </c>
      <c r="BG9133" t="s">
        <v>5</v>
      </c>
      <c r="BH9133">
        <v>7</v>
      </c>
      <c r="BI9133" t="s">
        <v>5</v>
      </c>
      <c r="BJ9133">
        <v>2</v>
      </c>
      <c r="BK9133">
        <v>0</v>
      </c>
      <c r="BL9133" t="s">
        <v>5</v>
      </c>
      <c r="BM9133">
        <v>0</v>
      </c>
      <c r="BN9133" t="s">
        <v>5</v>
      </c>
      <c r="BO9133">
        <v>1</v>
      </c>
      <c r="BP9133">
        <v>0</v>
      </c>
      <c r="BQ9133" t="s">
        <v>5</v>
      </c>
      <c r="BR9133">
        <v>0</v>
      </c>
      <c r="BS9133" t="s">
        <v>5</v>
      </c>
      <c r="BT9133">
        <v>1</v>
      </c>
    </row>
    <row r="9134" spans="1:72" x14ac:dyDescent="0.35">
      <c r="A9134" t="s">
        <v>6143</v>
      </c>
      <c r="B9134" t="s">
        <v>6407</v>
      </c>
      <c r="C9134">
        <v>4834832</v>
      </c>
      <c r="D9134" t="s">
        <v>7428</v>
      </c>
      <c r="E9134">
        <v>5701</v>
      </c>
      <c r="F9134">
        <v>76</v>
      </c>
      <c r="G9134">
        <v>0</v>
      </c>
      <c r="H9134">
        <v>0</v>
      </c>
      <c r="I9134">
        <v>10</v>
      </c>
      <c r="J9134">
        <v>22</v>
      </c>
      <c r="K9134">
        <v>18</v>
      </c>
      <c r="L9134">
        <v>26</v>
      </c>
      <c r="M9134">
        <v>0</v>
      </c>
      <c r="N9134" t="s">
        <v>5</v>
      </c>
      <c r="O9134">
        <v>15</v>
      </c>
      <c r="P9134" t="s">
        <v>5</v>
      </c>
      <c r="Q9134">
        <v>6</v>
      </c>
      <c r="R9134">
        <v>0</v>
      </c>
      <c r="S9134" t="s">
        <v>5</v>
      </c>
      <c r="T9134">
        <v>18</v>
      </c>
      <c r="U9134" t="s">
        <v>5</v>
      </c>
      <c r="V9134">
        <v>3</v>
      </c>
      <c r="W9134">
        <v>10</v>
      </c>
      <c r="X9134" t="s">
        <v>5</v>
      </c>
      <c r="Y9134">
        <v>11</v>
      </c>
      <c r="Z9134" t="s">
        <v>5</v>
      </c>
      <c r="AA9134">
        <v>6</v>
      </c>
      <c r="AB9134">
        <v>22</v>
      </c>
      <c r="AC9134">
        <v>3</v>
      </c>
      <c r="AD9134">
        <v>2</v>
      </c>
      <c r="AE9134">
        <v>9</v>
      </c>
      <c r="AF9134">
        <v>5</v>
      </c>
      <c r="AG9134">
        <v>16</v>
      </c>
      <c r="AH9134">
        <v>3</v>
      </c>
      <c r="AI9134">
        <v>2</v>
      </c>
      <c r="AJ9134">
        <v>8.5</v>
      </c>
      <c r="AK9134">
        <v>6</v>
      </c>
      <c r="AL9134">
        <v>26</v>
      </c>
      <c r="AM9134">
        <v>6</v>
      </c>
      <c r="AN9134">
        <v>4</v>
      </c>
      <c r="AO9134">
        <v>18</v>
      </c>
      <c r="AP9134">
        <v>10</v>
      </c>
      <c r="AQ9134">
        <v>0</v>
      </c>
      <c r="AR9134" t="s">
        <v>5</v>
      </c>
      <c r="AS9134" t="s">
        <v>5</v>
      </c>
      <c r="AT9134" t="s">
        <v>5</v>
      </c>
      <c r="AU9134" t="s">
        <v>5</v>
      </c>
      <c r="AV9134">
        <v>0</v>
      </c>
      <c r="AW9134" t="s">
        <v>5</v>
      </c>
      <c r="AX9134" t="s">
        <v>5</v>
      </c>
      <c r="AY9134" t="s">
        <v>5</v>
      </c>
      <c r="AZ9134" t="s">
        <v>5</v>
      </c>
      <c r="BA9134">
        <v>0</v>
      </c>
      <c r="BB9134" t="s">
        <v>5</v>
      </c>
      <c r="BC9134" t="s">
        <v>5</v>
      </c>
      <c r="BD9134" t="s">
        <v>5</v>
      </c>
      <c r="BE9134" t="s">
        <v>5</v>
      </c>
      <c r="BF9134">
        <v>0</v>
      </c>
      <c r="BG9134" t="s">
        <v>5</v>
      </c>
      <c r="BH9134">
        <v>10</v>
      </c>
      <c r="BI9134" t="s">
        <v>5</v>
      </c>
      <c r="BJ9134">
        <v>4.5</v>
      </c>
      <c r="BK9134">
        <v>2</v>
      </c>
      <c r="BL9134" t="s">
        <v>5</v>
      </c>
      <c r="BM9134">
        <v>3</v>
      </c>
      <c r="BN9134" t="s">
        <v>5</v>
      </c>
      <c r="BO9134">
        <v>6.5</v>
      </c>
      <c r="BP9134">
        <v>0</v>
      </c>
      <c r="BQ9134" t="s">
        <v>5</v>
      </c>
      <c r="BR9134">
        <v>5</v>
      </c>
      <c r="BS9134" t="s">
        <v>5</v>
      </c>
      <c r="BT9134">
        <v>11</v>
      </c>
    </row>
    <row r="9135" spans="1:72" x14ac:dyDescent="0.35">
      <c r="A9135" t="s">
        <v>6143</v>
      </c>
      <c r="B9135" t="s">
        <v>6408</v>
      </c>
      <c r="C9135">
        <v>4834862</v>
      </c>
      <c r="D9135" t="s">
        <v>7403</v>
      </c>
      <c r="E9135">
        <v>14626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 t="s">
        <v>5</v>
      </c>
      <c r="O9135">
        <v>5</v>
      </c>
      <c r="P9135" t="s">
        <v>5</v>
      </c>
      <c r="Q9135">
        <v>4</v>
      </c>
      <c r="R9135">
        <v>0</v>
      </c>
      <c r="S9135" t="s">
        <v>5</v>
      </c>
      <c r="T9135">
        <v>4</v>
      </c>
      <c r="U9135" t="s">
        <v>5</v>
      </c>
      <c r="V9135">
        <v>2</v>
      </c>
      <c r="W9135">
        <v>0</v>
      </c>
      <c r="X9135" t="s">
        <v>5</v>
      </c>
      <c r="Y9135">
        <v>0</v>
      </c>
      <c r="Z9135" t="s">
        <v>5</v>
      </c>
      <c r="AA9135">
        <v>5.5</v>
      </c>
      <c r="AB9135">
        <v>0</v>
      </c>
      <c r="AC9135" t="s">
        <v>5</v>
      </c>
      <c r="AD9135">
        <v>5</v>
      </c>
      <c r="AE9135" t="s">
        <v>5</v>
      </c>
      <c r="AF9135">
        <v>5</v>
      </c>
      <c r="AG9135">
        <v>0</v>
      </c>
      <c r="AH9135" t="s">
        <v>5</v>
      </c>
      <c r="AI9135">
        <v>14</v>
      </c>
      <c r="AJ9135" t="s">
        <v>5</v>
      </c>
      <c r="AK9135">
        <v>5</v>
      </c>
      <c r="AL9135">
        <v>0</v>
      </c>
      <c r="AM9135" t="s">
        <v>5</v>
      </c>
      <c r="AN9135">
        <v>18.5</v>
      </c>
      <c r="AO9135" t="s">
        <v>5</v>
      </c>
      <c r="AP9135">
        <v>7</v>
      </c>
      <c r="AQ9135">
        <v>0</v>
      </c>
      <c r="AR9135" t="s">
        <v>5</v>
      </c>
      <c r="AS9135" t="s">
        <v>5</v>
      </c>
      <c r="AT9135" t="s">
        <v>5</v>
      </c>
      <c r="AU9135" t="s">
        <v>5</v>
      </c>
      <c r="AV9135">
        <v>0</v>
      </c>
      <c r="AW9135" t="s">
        <v>5</v>
      </c>
      <c r="AX9135">
        <v>5</v>
      </c>
      <c r="AY9135" t="s">
        <v>5</v>
      </c>
      <c r="AZ9135">
        <v>2.5</v>
      </c>
      <c r="BA9135">
        <v>0</v>
      </c>
      <c r="BB9135" t="s">
        <v>5</v>
      </c>
      <c r="BC9135" t="s">
        <v>5</v>
      </c>
      <c r="BD9135" t="s">
        <v>5</v>
      </c>
      <c r="BE9135" t="s">
        <v>5</v>
      </c>
      <c r="BF9135">
        <v>0</v>
      </c>
      <c r="BG9135" t="s">
        <v>5</v>
      </c>
      <c r="BH9135">
        <v>6</v>
      </c>
      <c r="BI9135" t="s">
        <v>5</v>
      </c>
      <c r="BJ9135">
        <v>3</v>
      </c>
      <c r="BK9135">
        <v>0</v>
      </c>
      <c r="BL9135" t="s">
        <v>5</v>
      </c>
      <c r="BM9135">
        <v>14</v>
      </c>
      <c r="BN9135" t="s">
        <v>5</v>
      </c>
      <c r="BO9135">
        <v>6</v>
      </c>
      <c r="BP9135">
        <v>0</v>
      </c>
      <c r="BQ9135" t="s">
        <v>5</v>
      </c>
      <c r="BR9135">
        <v>19</v>
      </c>
      <c r="BS9135" t="s">
        <v>5</v>
      </c>
      <c r="BT9135">
        <v>8</v>
      </c>
    </row>
    <row r="9136" spans="1:72" x14ac:dyDescent="0.35">
      <c r="A9136" t="s">
        <v>6143</v>
      </c>
      <c r="B9136" t="s">
        <v>6409</v>
      </c>
      <c r="C9136">
        <v>4835000</v>
      </c>
      <c r="D9136" t="s">
        <v>7468</v>
      </c>
      <c r="E9136">
        <v>8901</v>
      </c>
      <c r="F9136">
        <v>1107</v>
      </c>
      <c r="G9136">
        <v>1</v>
      </c>
      <c r="H9136">
        <v>139</v>
      </c>
      <c r="I9136">
        <v>137</v>
      </c>
      <c r="J9136">
        <v>302</v>
      </c>
      <c r="K9136">
        <v>244</v>
      </c>
      <c r="L9136">
        <v>284</v>
      </c>
      <c r="M9136">
        <v>1</v>
      </c>
      <c r="N9136" t="s">
        <v>5</v>
      </c>
      <c r="O9136">
        <v>12</v>
      </c>
      <c r="P9136" t="s">
        <v>5</v>
      </c>
      <c r="Q9136">
        <v>16</v>
      </c>
      <c r="R9136">
        <v>120</v>
      </c>
      <c r="S9136">
        <v>8</v>
      </c>
      <c r="T9136">
        <v>40</v>
      </c>
      <c r="U9136">
        <v>13</v>
      </c>
      <c r="V9136">
        <v>15</v>
      </c>
      <c r="W9136">
        <v>96</v>
      </c>
      <c r="X9136">
        <v>9</v>
      </c>
      <c r="Y9136">
        <v>0</v>
      </c>
      <c r="Z9136">
        <v>2</v>
      </c>
      <c r="AA9136">
        <v>13</v>
      </c>
      <c r="AB9136">
        <v>172</v>
      </c>
      <c r="AC9136">
        <v>8</v>
      </c>
      <c r="AD9136">
        <v>2</v>
      </c>
      <c r="AE9136">
        <v>5</v>
      </c>
      <c r="AF9136">
        <v>7</v>
      </c>
      <c r="AG9136">
        <v>150</v>
      </c>
      <c r="AH9136">
        <v>24</v>
      </c>
      <c r="AI9136">
        <v>8</v>
      </c>
      <c r="AJ9136">
        <v>16</v>
      </c>
      <c r="AK9136">
        <v>11</v>
      </c>
      <c r="AL9136">
        <v>190</v>
      </c>
      <c r="AM9136">
        <v>17</v>
      </c>
      <c r="AN9136">
        <v>15</v>
      </c>
      <c r="AO9136">
        <v>14</v>
      </c>
      <c r="AP9136">
        <v>12</v>
      </c>
      <c r="AQ9136">
        <v>0</v>
      </c>
      <c r="AR9136" t="s">
        <v>5</v>
      </c>
      <c r="AS9136" t="s">
        <v>5</v>
      </c>
      <c r="AT9136" t="s">
        <v>5</v>
      </c>
      <c r="AU9136" t="s">
        <v>5</v>
      </c>
      <c r="AV9136">
        <v>19</v>
      </c>
      <c r="AW9136">
        <v>8</v>
      </c>
      <c r="AX9136">
        <v>34</v>
      </c>
      <c r="AY9136">
        <v>17</v>
      </c>
      <c r="AZ9136">
        <v>31</v>
      </c>
      <c r="BA9136">
        <v>41</v>
      </c>
      <c r="BB9136">
        <v>11</v>
      </c>
      <c r="BC9136">
        <v>0</v>
      </c>
      <c r="BD9136">
        <v>2</v>
      </c>
      <c r="BE9136">
        <v>15</v>
      </c>
      <c r="BF9136">
        <v>130</v>
      </c>
      <c r="BG9136">
        <v>8</v>
      </c>
      <c r="BH9136">
        <v>3</v>
      </c>
      <c r="BI9136">
        <v>4</v>
      </c>
      <c r="BJ9136">
        <v>8</v>
      </c>
      <c r="BK9136">
        <v>94</v>
      </c>
      <c r="BL9136">
        <v>28</v>
      </c>
      <c r="BM9136">
        <v>8</v>
      </c>
      <c r="BN9136">
        <v>19</v>
      </c>
      <c r="BO9136">
        <v>12</v>
      </c>
      <c r="BP9136">
        <v>94</v>
      </c>
      <c r="BQ9136">
        <v>17</v>
      </c>
      <c r="BR9136">
        <v>18</v>
      </c>
      <c r="BS9136">
        <v>12</v>
      </c>
      <c r="BT9136">
        <v>9</v>
      </c>
    </row>
    <row r="9137" spans="1:72" x14ac:dyDescent="0.35">
      <c r="A9137" t="s">
        <v>6143</v>
      </c>
      <c r="B9137" t="s">
        <v>6409</v>
      </c>
      <c r="C9137">
        <v>4835000</v>
      </c>
      <c r="D9137" t="s">
        <v>7427</v>
      </c>
      <c r="E9137">
        <v>55937</v>
      </c>
      <c r="F9137">
        <v>1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1</v>
      </c>
      <c r="M9137">
        <v>0</v>
      </c>
      <c r="N9137" t="s">
        <v>5</v>
      </c>
      <c r="O9137" t="s">
        <v>5</v>
      </c>
      <c r="P9137" t="s">
        <v>5</v>
      </c>
      <c r="Q9137" t="s">
        <v>5</v>
      </c>
      <c r="R9137">
        <v>0</v>
      </c>
      <c r="S9137">
        <v>8</v>
      </c>
      <c r="T9137" t="s">
        <v>5</v>
      </c>
      <c r="U9137">
        <v>13</v>
      </c>
      <c r="V9137" t="s">
        <v>5</v>
      </c>
      <c r="W9137">
        <v>0</v>
      </c>
      <c r="X9137">
        <v>9</v>
      </c>
      <c r="Y9137" t="s">
        <v>5</v>
      </c>
      <c r="Z9137">
        <v>2</v>
      </c>
      <c r="AA9137" t="s">
        <v>5</v>
      </c>
      <c r="AB9137">
        <v>0</v>
      </c>
      <c r="AC9137">
        <v>8</v>
      </c>
      <c r="AD9137">
        <v>1</v>
      </c>
      <c r="AE9137">
        <v>5</v>
      </c>
      <c r="AF9137">
        <v>34.5</v>
      </c>
      <c r="AG9137">
        <v>0</v>
      </c>
      <c r="AH9137">
        <v>24</v>
      </c>
      <c r="AI9137">
        <v>0</v>
      </c>
      <c r="AJ9137">
        <v>16</v>
      </c>
      <c r="AK9137">
        <v>52.5</v>
      </c>
      <c r="AL9137">
        <v>1</v>
      </c>
      <c r="AM9137">
        <v>17</v>
      </c>
      <c r="AN9137">
        <v>0</v>
      </c>
      <c r="AO9137">
        <v>14</v>
      </c>
      <c r="AP9137">
        <v>34</v>
      </c>
      <c r="AQ9137">
        <v>0</v>
      </c>
      <c r="AR9137" t="s">
        <v>5</v>
      </c>
      <c r="AS9137" t="s">
        <v>5</v>
      </c>
      <c r="AT9137" t="s">
        <v>5</v>
      </c>
      <c r="AU9137" t="s">
        <v>5</v>
      </c>
      <c r="AV9137">
        <v>0</v>
      </c>
      <c r="AW9137">
        <v>8</v>
      </c>
      <c r="AX9137" t="s">
        <v>5</v>
      </c>
      <c r="AY9137">
        <v>17</v>
      </c>
      <c r="AZ9137" t="s">
        <v>5</v>
      </c>
      <c r="BA9137">
        <v>0</v>
      </c>
      <c r="BB9137">
        <v>11</v>
      </c>
      <c r="BC9137" t="s">
        <v>5</v>
      </c>
      <c r="BD9137">
        <v>2</v>
      </c>
      <c r="BE9137" t="s">
        <v>5</v>
      </c>
      <c r="BF9137">
        <v>0</v>
      </c>
      <c r="BG9137">
        <v>8</v>
      </c>
      <c r="BH9137" t="s">
        <v>5</v>
      </c>
      <c r="BI9137">
        <v>4</v>
      </c>
      <c r="BJ9137" t="s">
        <v>5</v>
      </c>
      <c r="BK9137">
        <v>0</v>
      </c>
      <c r="BL9137">
        <v>28</v>
      </c>
      <c r="BM9137">
        <v>0</v>
      </c>
      <c r="BN9137">
        <v>19</v>
      </c>
      <c r="BO9137">
        <v>41</v>
      </c>
      <c r="BP9137">
        <v>0</v>
      </c>
      <c r="BQ9137">
        <v>17</v>
      </c>
      <c r="BR9137">
        <v>0</v>
      </c>
      <c r="BS9137">
        <v>12</v>
      </c>
      <c r="BT9137">
        <v>28.5</v>
      </c>
    </row>
    <row r="9138" spans="1:72" x14ac:dyDescent="0.35">
      <c r="A9138" t="s">
        <v>6143</v>
      </c>
      <c r="B9138" t="s">
        <v>2832</v>
      </c>
      <c r="C9138">
        <v>48227</v>
      </c>
      <c r="D9138" t="s">
        <v>7405</v>
      </c>
      <c r="E9138">
        <v>44372</v>
      </c>
      <c r="F9138">
        <v>2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2</v>
      </c>
      <c r="M9138">
        <v>0</v>
      </c>
      <c r="N9138" t="s">
        <v>5</v>
      </c>
      <c r="O9138">
        <v>0</v>
      </c>
      <c r="P9138" t="s">
        <v>5</v>
      </c>
      <c r="Q9138">
        <v>32.5</v>
      </c>
      <c r="R9138">
        <v>0</v>
      </c>
      <c r="S9138" t="s">
        <v>5</v>
      </c>
      <c r="T9138">
        <v>0</v>
      </c>
      <c r="U9138" t="s">
        <v>5</v>
      </c>
      <c r="V9138">
        <v>6.5</v>
      </c>
      <c r="W9138">
        <v>0</v>
      </c>
      <c r="X9138" t="s">
        <v>5</v>
      </c>
      <c r="Y9138">
        <v>0</v>
      </c>
      <c r="Z9138" t="s">
        <v>5</v>
      </c>
      <c r="AA9138">
        <v>3</v>
      </c>
      <c r="AB9138">
        <v>0</v>
      </c>
      <c r="AC9138" t="s">
        <v>5</v>
      </c>
      <c r="AD9138">
        <v>3</v>
      </c>
      <c r="AE9138" t="s">
        <v>5</v>
      </c>
      <c r="AF9138">
        <v>2</v>
      </c>
      <c r="AG9138">
        <v>0</v>
      </c>
      <c r="AH9138" t="s">
        <v>5</v>
      </c>
      <c r="AI9138">
        <v>0</v>
      </c>
      <c r="AJ9138" t="s">
        <v>5</v>
      </c>
      <c r="AK9138">
        <v>2</v>
      </c>
      <c r="AL9138">
        <v>0</v>
      </c>
      <c r="AM9138" t="s">
        <v>5</v>
      </c>
      <c r="AN9138">
        <v>0</v>
      </c>
      <c r="AO9138" t="s">
        <v>5</v>
      </c>
      <c r="AP9138">
        <v>1</v>
      </c>
      <c r="AQ9138">
        <v>0</v>
      </c>
      <c r="AR9138" t="s">
        <v>5</v>
      </c>
      <c r="AS9138" t="s">
        <v>5</v>
      </c>
      <c r="AT9138" t="s">
        <v>5</v>
      </c>
      <c r="AU9138">
        <v>19</v>
      </c>
      <c r="AV9138">
        <v>0</v>
      </c>
      <c r="AW9138" t="s">
        <v>5</v>
      </c>
      <c r="AX9138">
        <v>13</v>
      </c>
      <c r="AY9138" t="s">
        <v>5</v>
      </c>
      <c r="AZ9138">
        <v>13</v>
      </c>
      <c r="BA9138">
        <v>0</v>
      </c>
      <c r="BB9138" t="s">
        <v>5</v>
      </c>
      <c r="BC9138">
        <v>7</v>
      </c>
      <c r="BD9138" t="s">
        <v>5</v>
      </c>
      <c r="BE9138">
        <v>4</v>
      </c>
      <c r="BF9138">
        <v>0</v>
      </c>
      <c r="BG9138" t="s">
        <v>5</v>
      </c>
      <c r="BH9138">
        <v>7</v>
      </c>
      <c r="BI9138" t="s">
        <v>5</v>
      </c>
      <c r="BJ9138">
        <v>2</v>
      </c>
      <c r="BK9138">
        <v>0</v>
      </c>
      <c r="BL9138" t="s">
        <v>5</v>
      </c>
      <c r="BM9138">
        <v>0</v>
      </c>
      <c r="BN9138" t="s">
        <v>5</v>
      </c>
      <c r="BO9138">
        <v>1</v>
      </c>
      <c r="BP9138">
        <v>2</v>
      </c>
      <c r="BQ9138" t="s">
        <v>5</v>
      </c>
      <c r="BR9138">
        <v>0</v>
      </c>
      <c r="BS9138" t="s">
        <v>5</v>
      </c>
      <c r="BT9138">
        <v>1</v>
      </c>
    </row>
    <row r="9139" spans="1:72" x14ac:dyDescent="0.35">
      <c r="A9139" t="s">
        <v>6143</v>
      </c>
      <c r="B9139" t="s">
        <v>6410</v>
      </c>
      <c r="C9139">
        <v>4835072</v>
      </c>
      <c r="D9139" t="s">
        <v>7421</v>
      </c>
      <c r="E9139">
        <v>7561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 t="s">
        <v>5</v>
      </c>
      <c r="O9139" t="s">
        <v>5</v>
      </c>
      <c r="P9139" t="s">
        <v>5</v>
      </c>
      <c r="Q9139" t="s">
        <v>5</v>
      </c>
      <c r="R9139">
        <v>0</v>
      </c>
      <c r="S9139" t="s">
        <v>5</v>
      </c>
      <c r="T9139" t="s">
        <v>5</v>
      </c>
      <c r="U9139" t="s">
        <v>5</v>
      </c>
      <c r="V9139" t="s">
        <v>5</v>
      </c>
      <c r="W9139">
        <v>0</v>
      </c>
      <c r="X9139" t="s">
        <v>5</v>
      </c>
      <c r="Y9139" t="s">
        <v>5</v>
      </c>
      <c r="Z9139" t="s">
        <v>5</v>
      </c>
      <c r="AA9139" t="s">
        <v>5</v>
      </c>
      <c r="AB9139">
        <v>0</v>
      </c>
      <c r="AC9139" t="s">
        <v>5</v>
      </c>
      <c r="AD9139" t="s">
        <v>5</v>
      </c>
      <c r="AE9139" t="s">
        <v>5</v>
      </c>
      <c r="AF9139" t="s">
        <v>5</v>
      </c>
      <c r="AG9139">
        <v>0</v>
      </c>
      <c r="AH9139" t="s">
        <v>5</v>
      </c>
      <c r="AI9139" t="s">
        <v>5</v>
      </c>
      <c r="AJ9139" t="s">
        <v>5</v>
      </c>
      <c r="AK9139" t="s">
        <v>5</v>
      </c>
      <c r="AL9139">
        <v>0</v>
      </c>
      <c r="AM9139" t="s">
        <v>5</v>
      </c>
      <c r="AN9139" t="s">
        <v>5</v>
      </c>
      <c r="AO9139" t="s">
        <v>5</v>
      </c>
      <c r="AP9139" t="s">
        <v>5</v>
      </c>
      <c r="AQ9139">
        <v>0</v>
      </c>
      <c r="AR9139" t="s">
        <v>5</v>
      </c>
      <c r="AS9139" t="s">
        <v>5</v>
      </c>
      <c r="AT9139" t="s">
        <v>5</v>
      </c>
      <c r="AU9139" t="s">
        <v>5</v>
      </c>
      <c r="AV9139">
        <v>0</v>
      </c>
      <c r="AW9139" t="s">
        <v>5</v>
      </c>
      <c r="AX9139" t="s">
        <v>5</v>
      </c>
      <c r="AY9139" t="s">
        <v>5</v>
      </c>
      <c r="AZ9139" t="s">
        <v>5</v>
      </c>
      <c r="BA9139">
        <v>0</v>
      </c>
      <c r="BB9139" t="s">
        <v>5</v>
      </c>
      <c r="BC9139" t="s">
        <v>5</v>
      </c>
      <c r="BD9139" t="s">
        <v>5</v>
      </c>
      <c r="BE9139" t="s">
        <v>5</v>
      </c>
      <c r="BF9139">
        <v>0</v>
      </c>
      <c r="BG9139" t="s">
        <v>5</v>
      </c>
      <c r="BH9139" t="s">
        <v>5</v>
      </c>
      <c r="BI9139" t="s">
        <v>5</v>
      </c>
      <c r="BJ9139" t="s">
        <v>5</v>
      </c>
      <c r="BK9139">
        <v>0</v>
      </c>
      <c r="BL9139" t="s">
        <v>5</v>
      </c>
      <c r="BM9139" t="s">
        <v>5</v>
      </c>
      <c r="BN9139" t="s">
        <v>5</v>
      </c>
      <c r="BO9139" t="s">
        <v>5</v>
      </c>
      <c r="BP9139">
        <v>0</v>
      </c>
      <c r="BQ9139" t="s">
        <v>5</v>
      </c>
      <c r="BR9139" t="s">
        <v>5</v>
      </c>
      <c r="BS9139" t="s">
        <v>5</v>
      </c>
      <c r="BT9139" t="s">
        <v>5</v>
      </c>
    </row>
    <row r="9140" spans="1:72" x14ac:dyDescent="0.35">
      <c r="A9140" t="s">
        <v>6143</v>
      </c>
      <c r="B9140" t="s">
        <v>6411</v>
      </c>
      <c r="C9140">
        <v>4835084</v>
      </c>
      <c r="D9140" t="s">
        <v>7423</v>
      </c>
      <c r="E9140">
        <v>7559</v>
      </c>
      <c r="F9140">
        <v>1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1</v>
      </c>
      <c r="M9140">
        <v>0</v>
      </c>
      <c r="N9140" t="s">
        <v>5</v>
      </c>
      <c r="O9140" t="s">
        <v>5</v>
      </c>
      <c r="P9140" t="s">
        <v>5</v>
      </c>
      <c r="Q9140" t="s">
        <v>5</v>
      </c>
      <c r="R9140">
        <v>0</v>
      </c>
      <c r="S9140" t="s">
        <v>5</v>
      </c>
      <c r="T9140" t="s">
        <v>5</v>
      </c>
      <c r="U9140" t="s">
        <v>5</v>
      </c>
      <c r="V9140" t="s">
        <v>5</v>
      </c>
      <c r="W9140">
        <v>0</v>
      </c>
      <c r="X9140" t="s">
        <v>5</v>
      </c>
      <c r="Y9140" t="s">
        <v>5</v>
      </c>
      <c r="Z9140" t="s">
        <v>5</v>
      </c>
      <c r="AA9140" t="s">
        <v>5</v>
      </c>
      <c r="AB9140">
        <v>0</v>
      </c>
      <c r="AC9140" t="s">
        <v>5</v>
      </c>
      <c r="AD9140" t="s">
        <v>5</v>
      </c>
      <c r="AE9140" t="s">
        <v>5</v>
      </c>
      <c r="AF9140" t="s">
        <v>5</v>
      </c>
      <c r="AG9140">
        <v>0</v>
      </c>
      <c r="AH9140" t="s">
        <v>5</v>
      </c>
      <c r="AI9140">
        <v>2</v>
      </c>
      <c r="AJ9140" t="s">
        <v>5</v>
      </c>
      <c r="AK9140">
        <v>15.5</v>
      </c>
      <c r="AL9140">
        <v>1</v>
      </c>
      <c r="AM9140" t="s">
        <v>5</v>
      </c>
      <c r="AN9140">
        <v>3</v>
      </c>
      <c r="AO9140" t="s">
        <v>5</v>
      </c>
      <c r="AP9140">
        <v>10.5</v>
      </c>
      <c r="AQ9140">
        <v>0</v>
      </c>
      <c r="AR9140" t="s">
        <v>5</v>
      </c>
      <c r="AS9140" t="s">
        <v>5</v>
      </c>
      <c r="AT9140" t="s">
        <v>5</v>
      </c>
      <c r="AU9140" t="s">
        <v>5</v>
      </c>
      <c r="AV9140">
        <v>0</v>
      </c>
      <c r="AW9140" t="s">
        <v>5</v>
      </c>
      <c r="AX9140" t="s">
        <v>5</v>
      </c>
      <c r="AY9140" t="s">
        <v>5</v>
      </c>
      <c r="AZ9140" t="s">
        <v>5</v>
      </c>
      <c r="BA9140">
        <v>0</v>
      </c>
      <c r="BB9140" t="s">
        <v>5</v>
      </c>
      <c r="BC9140" t="s">
        <v>5</v>
      </c>
      <c r="BD9140" t="s">
        <v>5</v>
      </c>
      <c r="BE9140" t="s">
        <v>5</v>
      </c>
      <c r="BF9140">
        <v>0</v>
      </c>
      <c r="BG9140" t="s">
        <v>5</v>
      </c>
      <c r="BH9140" t="s">
        <v>5</v>
      </c>
      <c r="BI9140" t="s">
        <v>5</v>
      </c>
      <c r="BJ9140" t="s">
        <v>5</v>
      </c>
      <c r="BK9140">
        <v>0</v>
      </c>
      <c r="BL9140" t="s">
        <v>5</v>
      </c>
      <c r="BM9140">
        <v>2</v>
      </c>
      <c r="BN9140" t="s">
        <v>5</v>
      </c>
      <c r="BO9140" t="s">
        <v>5</v>
      </c>
      <c r="BP9140">
        <v>0</v>
      </c>
      <c r="BQ9140" t="s">
        <v>5</v>
      </c>
      <c r="BR9140">
        <v>8</v>
      </c>
      <c r="BS9140" t="s">
        <v>5</v>
      </c>
      <c r="BT9140">
        <v>16</v>
      </c>
    </row>
    <row r="9141" spans="1:72" x14ac:dyDescent="0.35">
      <c r="A9141" t="s">
        <v>6143</v>
      </c>
      <c r="B9141" t="s">
        <v>6411</v>
      </c>
      <c r="C9141">
        <v>4835084</v>
      </c>
      <c r="D9141" t="s">
        <v>7405</v>
      </c>
      <c r="E9141">
        <v>44372</v>
      </c>
      <c r="F9141">
        <v>5</v>
      </c>
      <c r="G9141">
        <v>0</v>
      </c>
      <c r="H9141">
        <v>0</v>
      </c>
      <c r="I9141">
        <v>0</v>
      </c>
      <c r="J9141">
        <v>0</v>
      </c>
      <c r="K9141">
        <v>2</v>
      </c>
      <c r="L9141">
        <v>3</v>
      </c>
      <c r="M9141">
        <v>0</v>
      </c>
      <c r="N9141" t="s">
        <v>5</v>
      </c>
      <c r="O9141">
        <v>0</v>
      </c>
      <c r="P9141" t="s">
        <v>5</v>
      </c>
      <c r="Q9141">
        <v>32.5</v>
      </c>
      <c r="R9141">
        <v>0</v>
      </c>
      <c r="S9141" t="s">
        <v>5</v>
      </c>
      <c r="T9141">
        <v>0</v>
      </c>
      <c r="U9141" t="s">
        <v>5</v>
      </c>
      <c r="V9141">
        <v>6.5</v>
      </c>
      <c r="W9141">
        <v>0</v>
      </c>
      <c r="X9141" t="s">
        <v>5</v>
      </c>
      <c r="Y9141">
        <v>0</v>
      </c>
      <c r="Z9141" t="s">
        <v>5</v>
      </c>
      <c r="AA9141">
        <v>3</v>
      </c>
      <c r="AB9141">
        <v>0</v>
      </c>
      <c r="AC9141" t="s">
        <v>5</v>
      </c>
      <c r="AD9141">
        <v>3</v>
      </c>
      <c r="AE9141" t="s">
        <v>5</v>
      </c>
      <c r="AF9141">
        <v>2</v>
      </c>
      <c r="AG9141">
        <v>2</v>
      </c>
      <c r="AH9141" t="s">
        <v>5</v>
      </c>
      <c r="AI9141">
        <v>0</v>
      </c>
      <c r="AJ9141" t="s">
        <v>5</v>
      </c>
      <c r="AK9141">
        <v>2</v>
      </c>
      <c r="AL9141">
        <v>2</v>
      </c>
      <c r="AM9141" t="s">
        <v>5</v>
      </c>
      <c r="AN9141">
        <v>0</v>
      </c>
      <c r="AO9141" t="s">
        <v>5</v>
      </c>
      <c r="AP9141">
        <v>1</v>
      </c>
      <c r="AQ9141">
        <v>0</v>
      </c>
      <c r="AR9141" t="s">
        <v>5</v>
      </c>
      <c r="AS9141" t="s">
        <v>5</v>
      </c>
      <c r="AT9141" t="s">
        <v>5</v>
      </c>
      <c r="AU9141">
        <v>19</v>
      </c>
      <c r="AV9141">
        <v>0</v>
      </c>
      <c r="AW9141" t="s">
        <v>5</v>
      </c>
      <c r="AX9141">
        <v>13</v>
      </c>
      <c r="AY9141" t="s">
        <v>5</v>
      </c>
      <c r="AZ9141">
        <v>13</v>
      </c>
      <c r="BA9141">
        <v>0</v>
      </c>
      <c r="BB9141" t="s">
        <v>5</v>
      </c>
      <c r="BC9141">
        <v>7</v>
      </c>
      <c r="BD9141" t="s">
        <v>5</v>
      </c>
      <c r="BE9141">
        <v>4</v>
      </c>
      <c r="BF9141">
        <v>0</v>
      </c>
      <c r="BG9141" t="s">
        <v>5</v>
      </c>
      <c r="BH9141">
        <v>7</v>
      </c>
      <c r="BI9141" t="s">
        <v>5</v>
      </c>
      <c r="BJ9141">
        <v>2</v>
      </c>
      <c r="BK9141">
        <v>0</v>
      </c>
      <c r="BL9141" t="s">
        <v>5</v>
      </c>
      <c r="BM9141">
        <v>0</v>
      </c>
      <c r="BN9141" t="s">
        <v>5</v>
      </c>
      <c r="BO9141">
        <v>1</v>
      </c>
      <c r="BP9141">
        <v>1</v>
      </c>
      <c r="BQ9141" t="s">
        <v>5</v>
      </c>
      <c r="BR9141">
        <v>0</v>
      </c>
      <c r="BS9141" t="s">
        <v>5</v>
      </c>
      <c r="BT9141">
        <v>1</v>
      </c>
    </row>
    <row r="9142" spans="1:72" x14ac:dyDescent="0.35">
      <c r="A9142" t="s">
        <v>6143</v>
      </c>
      <c r="B9142" t="s">
        <v>4433</v>
      </c>
      <c r="C9142">
        <v>4835228</v>
      </c>
      <c r="D9142" t="s">
        <v>7405</v>
      </c>
      <c r="E9142">
        <v>44372</v>
      </c>
      <c r="F9142">
        <v>1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1</v>
      </c>
      <c r="M9142">
        <v>0</v>
      </c>
      <c r="N9142" t="s">
        <v>5</v>
      </c>
      <c r="O9142">
        <v>0</v>
      </c>
      <c r="P9142" t="s">
        <v>5</v>
      </c>
      <c r="Q9142">
        <v>32.5</v>
      </c>
      <c r="R9142">
        <v>0</v>
      </c>
      <c r="S9142" t="s">
        <v>5</v>
      </c>
      <c r="T9142">
        <v>0</v>
      </c>
      <c r="U9142" t="s">
        <v>5</v>
      </c>
      <c r="V9142">
        <v>6.5</v>
      </c>
      <c r="W9142">
        <v>0</v>
      </c>
      <c r="X9142" t="s">
        <v>5</v>
      </c>
      <c r="Y9142">
        <v>0</v>
      </c>
      <c r="Z9142" t="s">
        <v>5</v>
      </c>
      <c r="AA9142">
        <v>3</v>
      </c>
      <c r="AB9142">
        <v>0</v>
      </c>
      <c r="AC9142" t="s">
        <v>5</v>
      </c>
      <c r="AD9142">
        <v>3</v>
      </c>
      <c r="AE9142" t="s">
        <v>5</v>
      </c>
      <c r="AF9142">
        <v>2</v>
      </c>
      <c r="AG9142">
        <v>0</v>
      </c>
      <c r="AH9142" t="s">
        <v>5</v>
      </c>
      <c r="AI9142">
        <v>0</v>
      </c>
      <c r="AJ9142" t="s">
        <v>5</v>
      </c>
      <c r="AK9142">
        <v>2</v>
      </c>
      <c r="AL9142">
        <v>0</v>
      </c>
      <c r="AM9142" t="s">
        <v>5</v>
      </c>
      <c r="AN9142">
        <v>0</v>
      </c>
      <c r="AO9142" t="s">
        <v>5</v>
      </c>
      <c r="AP9142">
        <v>1</v>
      </c>
      <c r="AQ9142">
        <v>0</v>
      </c>
      <c r="AR9142" t="s">
        <v>5</v>
      </c>
      <c r="AS9142" t="s">
        <v>5</v>
      </c>
      <c r="AT9142" t="s">
        <v>5</v>
      </c>
      <c r="AU9142">
        <v>19</v>
      </c>
      <c r="AV9142">
        <v>0</v>
      </c>
      <c r="AW9142" t="s">
        <v>5</v>
      </c>
      <c r="AX9142">
        <v>13</v>
      </c>
      <c r="AY9142" t="s">
        <v>5</v>
      </c>
      <c r="AZ9142">
        <v>13</v>
      </c>
      <c r="BA9142">
        <v>0</v>
      </c>
      <c r="BB9142" t="s">
        <v>5</v>
      </c>
      <c r="BC9142">
        <v>7</v>
      </c>
      <c r="BD9142" t="s">
        <v>5</v>
      </c>
      <c r="BE9142">
        <v>4</v>
      </c>
      <c r="BF9142">
        <v>0</v>
      </c>
      <c r="BG9142" t="s">
        <v>5</v>
      </c>
      <c r="BH9142">
        <v>7</v>
      </c>
      <c r="BI9142" t="s">
        <v>5</v>
      </c>
      <c r="BJ9142">
        <v>2</v>
      </c>
      <c r="BK9142">
        <v>0</v>
      </c>
      <c r="BL9142" t="s">
        <v>5</v>
      </c>
      <c r="BM9142">
        <v>0</v>
      </c>
      <c r="BN9142" t="s">
        <v>5</v>
      </c>
      <c r="BO9142">
        <v>1</v>
      </c>
      <c r="BP9142">
        <v>1</v>
      </c>
      <c r="BQ9142" t="s">
        <v>5</v>
      </c>
      <c r="BR9142">
        <v>0</v>
      </c>
      <c r="BS9142" t="s">
        <v>5</v>
      </c>
      <c r="BT9142">
        <v>1</v>
      </c>
    </row>
    <row r="9143" spans="1:72" x14ac:dyDescent="0.35">
      <c r="A9143" t="s">
        <v>6143</v>
      </c>
      <c r="B9143" t="s">
        <v>6412</v>
      </c>
      <c r="C9143">
        <v>48229</v>
      </c>
      <c r="D9143" t="s">
        <v>7428</v>
      </c>
      <c r="E9143">
        <v>5701</v>
      </c>
      <c r="F9143">
        <v>2</v>
      </c>
      <c r="G9143">
        <v>0</v>
      </c>
      <c r="H9143">
        <v>0</v>
      </c>
      <c r="I9143">
        <v>0</v>
      </c>
      <c r="J9143">
        <v>1</v>
      </c>
      <c r="K9143">
        <v>0</v>
      </c>
      <c r="L9143">
        <v>1</v>
      </c>
      <c r="M9143">
        <v>0</v>
      </c>
      <c r="N9143" t="s">
        <v>5</v>
      </c>
      <c r="O9143">
        <v>15</v>
      </c>
      <c r="P9143" t="s">
        <v>5</v>
      </c>
      <c r="Q9143">
        <v>6</v>
      </c>
      <c r="R9143">
        <v>0</v>
      </c>
      <c r="S9143" t="s">
        <v>5</v>
      </c>
      <c r="T9143">
        <v>18</v>
      </c>
      <c r="U9143" t="s">
        <v>5</v>
      </c>
      <c r="V9143">
        <v>3</v>
      </c>
      <c r="W9143">
        <v>0</v>
      </c>
      <c r="X9143" t="s">
        <v>5</v>
      </c>
      <c r="Y9143">
        <v>11</v>
      </c>
      <c r="Z9143" t="s">
        <v>5</v>
      </c>
      <c r="AA9143">
        <v>6</v>
      </c>
      <c r="AB9143">
        <v>1</v>
      </c>
      <c r="AC9143" t="s">
        <v>5</v>
      </c>
      <c r="AD9143">
        <v>2</v>
      </c>
      <c r="AE9143" t="s">
        <v>5</v>
      </c>
      <c r="AF9143">
        <v>5</v>
      </c>
      <c r="AG9143">
        <v>0</v>
      </c>
      <c r="AH9143" t="s">
        <v>5</v>
      </c>
      <c r="AI9143">
        <v>2</v>
      </c>
      <c r="AJ9143" t="s">
        <v>5</v>
      </c>
      <c r="AK9143">
        <v>6</v>
      </c>
      <c r="AL9143">
        <v>0</v>
      </c>
      <c r="AM9143" t="s">
        <v>5</v>
      </c>
      <c r="AN9143">
        <v>4</v>
      </c>
      <c r="AO9143" t="s">
        <v>5</v>
      </c>
      <c r="AP9143">
        <v>10</v>
      </c>
      <c r="AQ9143">
        <v>0</v>
      </c>
      <c r="AR9143" t="s">
        <v>5</v>
      </c>
      <c r="AS9143" t="s">
        <v>5</v>
      </c>
      <c r="AT9143" t="s">
        <v>5</v>
      </c>
      <c r="AU9143" t="s">
        <v>5</v>
      </c>
      <c r="AV9143">
        <v>0</v>
      </c>
      <c r="AW9143" t="s">
        <v>5</v>
      </c>
      <c r="AX9143" t="s">
        <v>5</v>
      </c>
      <c r="AY9143" t="s">
        <v>5</v>
      </c>
      <c r="AZ9143" t="s">
        <v>5</v>
      </c>
      <c r="BA9143">
        <v>0</v>
      </c>
      <c r="BB9143" t="s">
        <v>5</v>
      </c>
      <c r="BC9143" t="s">
        <v>5</v>
      </c>
      <c r="BD9143" t="s">
        <v>5</v>
      </c>
      <c r="BE9143" t="s">
        <v>5</v>
      </c>
      <c r="BF9143">
        <v>0</v>
      </c>
      <c r="BG9143" t="s">
        <v>5</v>
      </c>
      <c r="BH9143">
        <v>10</v>
      </c>
      <c r="BI9143" t="s">
        <v>5</v>
      </c>
      <c r="BJ9143">
        <v>4.5</v>
      </c>
      <c r="BK9143">
        <v>0</v>
      </c>
      <c r="BL9143" t="s">
        <v>5</v>
      </c>
      <c r="BM9143">
        <v>3</v>
      </c>
      <c r="BN9143" t="s">
        <v>5</v>
      </c>
      <c r="BO9143">
        <v>6.5</v>
      </c>
      <c r="BP9143">
        <v>1</v>
      </c>
      <c r="BQ9143" t="s">
        <v>5</v>
      </c>
      <c r="BR9143">
        <v>5</v>
      </c>
      <c r="BS9143" t="s">
        <v>5</v>
      </c>
      <c r="BT9143">
        <v>11</v>
      </c>
    </row>
    <row r="9144" spans="1:72" x14ac:dyDescent="0.35">
      <c r="A9144" t="s">
        <v>6143</v>
      </c>
      <c r="B9144" t="s">
        <v>6412</v>
      </c>
      <c r="C9144">
        <v>48229</v>
      </c>
      <c r="D9144" t="s">
        <v>7400</v>
      </c>
      <c r="E9144">
        <v>16057</v>
      </c>
      <c r="F9144">
        <v>1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1</v>
      </c>
      <c r="M9144">
        <v>0</v>
      </c>
      <c r="N9144" t="s">
        <v>5</v>
      </c>
      <c r="O9144" t="s">
        <v>5</v>
      </c>
      <c r="P9144" t="s">
        <v>5</v>
      </c>
      <c r="Q9144" t="s">
        <v>5</v>
      </c>
      <c r="R9144">
        <v>0</v>
      </c>
      <c r="S9144" t="s">
        <v>5</v>
      </c>
      <c r="T9144" t="s">
        <v>5</v>
      </c>
      <c r="U9144" t="s">
        <v>5</v>
      </c>
      <c r="V9144" t="s">
        <v>5</v>
      </c>
      <c r="W9144">
        <v>0</v>
      </c>
      <c r="X9144" t="s">
        <v>5</v>
      </c>
      <c r="Y9144" t="s">
        <v>5</v>
      </c>
      <c r="Z9144" t="s">
        <v>5</v>
      </c>
      <c r="AA9144" t="s">
        <v>5</v>
      </c>
      <c r="AB9144">
        <v>0</v>
      </c>
      <c r="AC9144" t="s">
        <v>5</v>
      </c>
      <c r="AD9144" t="s">
        <v>5</v>
      </c>
      <c r="AE9144" t="s">
        <v>5</v>
      </c>
      <c r="AF9144" t="s">
        <v>5</v>
      </c>
      <c r="AG9144">
        <v>0</v>
      </c>
      <c r="AH9144" t="s">
        <v>5</v>
      </c>
      <c r="AI9144" t="s">
        <v>5</v>
      </c>
      <c r="AJ9144" t="s">
        <v>5</v>
      </c>
      <c r="AK9144" t="s">
        <v>5</v>
      </c>
      <c r="AL9144">
        <v>1</v>
      </c>
      <c r="AM9144" t="s">
        <v>5</v>
      </c>
      <c r="AN9144" t="s">
        <v>5</v>
      </c>
      <c r="AO9144" t="s">
        <v>5</v>
      </c>
      <c r="AP9144" t="s">
        <v>5</v>
      </c>
      <c r="AQ9144">
        <v>0</v>
      </c>
      <c r="AR9144" t="s">
        <v>5</v>
      </c>
      <c r="AS9144" t="s">
        <v>5</v>
      </c>
      <c r="AT9144" t="s">
        <v>5</v>
      </c>
      <c r="AU9144" t="s">
        <v>5</v>
      </c>
      <c r="AV9144">
        <v>0</v>
      </c>
      <c r="AW9144" t="s">
        <v>5</v>
      </c>
      <c r="AX9144" t="s">
        <v>5</v>
      </c>
      <c r="AY9144" t="s">
        <v>5</v>
      </c>
      <c r="AZ9144" t="s">
        <v>5</v>
      </c>
      <c r="BA9144">
        <v>0</v>
      </c>
      <c r="BB9144" t="s">
        <v>5</v>
      </c>
      <c r="BC9144" t="s">
        <v>5</v>
      </c>
      <c r="BD9144" t="s">
        <v>5</v>
      </c>
      <c r="BE9144" t="s">
        <v>5</v>
      </c>
      <c r="BF9144">
        <v>0</v>
      </c>
      <c r="BG9144" t="s">
        <v>5</v>
      </c>
      <c r="BH9144" t="s">
        <v>5</v>
      </c>
      <c r="BI9144" t="s">
        <v>5</v>
      </c>
      <c r="BJ9144" t="s">
        <v>5</v>
      </c>
      <c r="BK9144">
        <v>0</v>
      </c>
      <c r="BL9144" t="s">
        <v>5</v>
      </c>
      <c r="BM9144" t="s">
        <v>5</v>
      </c>
      <c r="BN9144" t="s">
        <v>5</v>
      </c>
      <c r="BO9144" t="s">
        <v>5</v>
      </c>
      <c r="BP9144">
        <v>0</v>
      </c>
      <c r="BQ9144" t="s">
        <v>5</v>
      </c>
      <c r="BR9144" t="s">
        <v>5</v>
      </c>
      <c r="BS9144" t="s">
        <v>5</v>
      </c>
      <c r="BT9144" t="s">
        <v>5</v>
      </c>
    </row>
    <row r="9145" spans="1:72" x14ac:dyDescent="0.35">
      <c r="A9145" t="s">
        <v>6143</v>
      </c>
      <c r="B9145" t="s">
        <v>6413</v>
      </c>
      <c r="C9145">
        <v>4835348</v>
      </c>
      <c r="D9145" t="s">
        <v>7468</v>
      </c>
      <c r="E9145">
        <v>8901</v>
      </c>
      <c r="F9145">
        <v>16</v>
      </c>
      <c r="G9145">
        <v>0</v>
      </c>
      <c r="H9145">
        <v>4</v>
      </c>
      <c r="I9145">
        <v>3</v>
      </c>
      <c r="J9145">
        <v>2</v>
      </c>
      <c r="K9145">
        <v>4</v>
      </c>
      <c r="L9145">
        <v>3</v>
      </c>
      <c r="M9145">
        <v>0</v>
      </c>
      <c r="N9145" t="s">
        <v>5</v>
      </c>
      <c r="O9145">
        <v>12</v>
      </c>
      <c r="P9145" t="s">
        <v>5</v>
      </c>
      <c r="Q9145">
        <v>16</v>
      </c>
      <c r="R9145">
        <v>4</v>
      </c>
      <c r="S9145" t="s">
        <v>5</v>
      </c>
      <c r="T9145">
        <v>40</v>
      </c>
      <c r="U9145" t="s">
        <v>5</v>
      </c>
      <c r="V9145">
        <v>15</v>
      </c>
      <c r="W9145">
        <v>3</v>
      </c>
      <c r="X9145" t="s">
        <v>5</v>
      </c>
      <c r="Y9145">
        <v>0</v>
      </c>
      <c r="Z9145" t="s">
        <v>5</v>
      </c>
      <c r="AA9145">
        <v>13</v>
      </c>
      <c r="AB9145">
        <v>1</v>
      </c>
      <c r="AC9145" t="s">
        <v>5</v>
      </c>
      <c r="AD9145">
        <v>2</v>
      </c>
      <c r="AE9145" t="s">
        <v>5</v>
      </c>
      <c r="AF9145">
        <v>7</v>
      </c>
      <c r="AG9145">
        <v>3</v>
      </c>
      <c r="AH9145" t="s">
        <v>5</v>
      </c>
      <c r="AI9145">
        <v>8</v>
      </c>
      <c r="AJ9145" t="s">
        <v>5</v>
      </c>
      <c r="AK9145">
        <v>11</v>
      </c>
      <c r="AL9145">
        <v>1</v>
      </c>
      <c r="AM9145" t="s">
        <v>5</v>
      </c>
      <c r="AN9145">
        <v>15</v>
      </c>
      <c r="AO9145" t="s">
        <v>5</v>
      </c>
      <c r="AP9145">
        <v>12</v>
      </c>
      <c r="AQ9145">
        <v>0</v>
      </c>
      <c r="AR9145" t="s">
        <v>5</v>
      </c>
      <c r="AS9145" t="s">
        <v>5</v>
      </c>
      <c r="AT9145" t="s">
        <v>5</v>
      </c>
      <c r="AU9145" t="s">
        <v>5</v>
      </c>
      <c r="AV9145">
        <v>0</v>
      </c>
      <c r="AW9145" t="s">
        <v>5</v>
      </c>
      <c r="AX9145">
        <v>34</v>
      </c>
      <c r="AY9145" t="s">
        <v>5</v>
      </c>
      <c r="AZ9145">
        <v>31</v>
      </c>
      <c r="BA9145">
        <v>0</v>
      </c>
      <c r="BB9145" t="s">
        <v>5</v>
      </c>
      <c r="BC9145">
        <v>0</v>
      </c>
      <c r="BD9145" t="s">
        <v>5</v>
      </c>
      <c r="BE9145">
        <v>15</v>
      </c>
      <c r="BF9145">
        <v>1</v>
      </c>
      <c r="BG9145" t="s">
        <v>5</v>
      </c>
      <c r="BH9145">
        <v>3</v>
      </c>
      <c r="BI9145" t="s">
        <v>5</v>
      </c>
      <c r="BJ9145">
        <v>8</v>
      </c>
      <c r="BK9145">
        <v>1</v>
      </c>
      <c r="BL9145" t="s">
        <v>5</v>
      </c>
      <c r="BM9145">
        <v>8</v>
      </c>
      <c r="BN9145" t="s">
        <v>5</v>
      </c>
      <c r="BO9145">
        <v>12</v>
      </c>
      <c r="BP9145">
        <v>2</v>
      </c>
      <c r="BQ9145" t="s">
        <v>5</v>
      </c>
      <c r="BR9145">
        <v>18</v>
      </c>
      <c r="BS9145" t="s">
        <v>5</v>
      </c>
      <c r="BT9145">
        <v>9</v>
      </c>
    </row>
    <row r="9146" spans="1:72" x14ac:dyDescent="0.35">
      <c r="A9146" t="s">
        <v>6143</v>
      </c>
      <c r="B9146" t="s">
        <v>6414</v>
      </c>
      <c r="C9146">
        <v>48231</v>
      </c>
      <c r="D9146" t="s">
        <v>7425</v>
      </c>
      <c r="E9146">
        <v>6182</v>
      </c>
      <c r="F9146">
        <v>11</v>
      </c>
      <c r="G9146">
        <v>0</v>
      </c>
      <c r="H9146">
        <v>0</v>
      </c>
      <c r="I9146">
        <v>0</v>
      </c>
      <c r="J9146">
        <v>3</v>
      </c>
      <c r="K9146">
        <v>3</v>
      </c>
      <c r="L9146">
        <v>5</v>
      </c>
      <c r="M9146">
        <v>0</v>
      </c>
      <c r="N9146" t="s">
        <v>5</v>
      </c>
      <c r="O9146" t="s">
        <v>5</v>
      </c>
      <c r="P9146" t="s">
        <v>5</v>
      </c>
      <c r="Q9146" t="s">
        <v>5</v>
      </c>
      <c r="R9146">
        <v>0</v>
      </c>
      <c r="S9146" t="s">
        <v>5</v>
      </c>
      <c r="T9146" t="s">
        <v>5</v>
      </c>
      <c r="U9146" t="s">
        <v>5</v>
      </c>
      <c r="V9146" t="s">
        <v>5</v>
      </c>
      <c r="W9146">
        <v>0</v>
      </c>
      <c r="X9146" t="s">
        <v>5</v>
      </c>
      <c r="Y9146" t="s">
        <v>5</v>
      </c>
      <c r="Z9146" t="s">
        <v>5</v>
      </c>
      <c r="AA9146" t="s">
        <v>5</v>
      </c>
      <c r="AB9146">
        <v>2</v>
      </c>
      <c r="AC9146" t="s">
        <v>5</v>
      </c>
      <c r="AD9146">
        <v>1</v>
      </c>
      <c r="AE9146" t="s">
        <v>5</v>
      </c>
      <c r="AF9146">
        <v>4</v>
      </c>
      <c r="AG9146">
        <v>3</v>
      </c>
      <c r="AH9146" t="s">
        <v>5</v>
      </c>
      <c r="AI9146">
        <v>1</v>
      </c>
      <c r="AJ9146" t="s">
        <v>5</v>
      </c>
      <c r="AK9146" t="s">
        <v>5</v>
      </c>
      <c r="AL9146">
        <v>2</v>
      </c>
      <c r="AM9146" t="s">
        <v>5</v>
      </c>
      <c r="AN9146" t="s">
        <v>5</v>
      </c>
      <c r="AO9146" t="s">
        <v>5</v>
      </c>
      <c r="AP9146">
        <v>4</v>
      </c>
      <c r="AQ9146">
        <v>0</v>
      </c>
      <c r="AR9146" t="s">
        <v>5</v>
      </c>
      <c r="AS9146" t="s">
        <v>5</v>
      </c>
      <c r="AT9146" t="s">
        <v>5</v>
      </c>
      <c r="AU9146" t="s">
        <v>5</v>
      </c>
      <c r="AV9146">
        <v>0</v>
      </c>
      <c r="AW9146" t="s">
        <v>5</v>
      </c>
      <c r="AX9146" t="s">
        <v>5</v>
      </c>
      <c r="AY9146" t="s">
        <v>5</v>
      </c>
      <c r="AZ9146" t="s">
        <v>5</v>
      </c>
      <c r="BA9146">
        <v>0</v>
      </c>
      <c r="BB9146" t="s">
        <v>5</v>
      </c>
      <c r="BC9146" t="s">
        <v>5</v>
      </c>
      <c r="BD9146" t="s">
        <v>5</v>
      </c>
      <c r="BE9146" t="s">
        <v>5</v>
      </c>
      <c r="BF9146">
        <v>1</v>
      </c>
      <c r="BG9146" t="s">
        <v>5</v>
      </c>
      <c r="BH9146" t="s">
        <v>5</v>
      </c>
      <c r="BI9146" t="s">
        <v>5</v>
      </c>
      <c r="BJ9146" t="s">
        <v>5</v>
      </c>
      <c r="BK9146">
        <v>0</v>
      </c>
      <c r="BL9146" t="s">
        <v>5</v>
      </c>
      <c r="BM9146">
        <v>2</v>
      </c>
      <c r="BN9146" t="s">
        <v>5</v>
      </c>
      <c r="BO9146" t="s">
        <v>5</v>
      </c>
      <c r="BP9146">
        <v>3</v>
      </c>
      <c r="BQ9146" t="s">
        <v>5</v>
      </c>
      <c r="BR9146" t="s">
        <v>5</v>
      </c>
      <c r="BS9146" t="s">
        <v>5</v>
      </c>
      <c r="BT9146">
        <v>4</v>
      </c>
    </row>
    <row r="9147" spans="1:72" x14ac:dyDescent="0.35">
      <c r="A9147" t="s">
        <v>6143</v>
      </c>
      <c r="B9147" t="s">
        <v>6414</v>
      </c>
      <c r="C9147">
        <v>48231</v>
      </c>
      <c r="D9147" t="s">
        <v>7405</v>
      </c>
      <c r="E9147">
        <v>44372</v>
      </c>
      <c r="F9147">
        <v>13</v>
      </c>
      <c r="G9147">
        <v>0</v>
      </c>
      <c r="H9147">
        <v>0</v>
      </c>
      <c r="I9147">
        <v>0</v>
      </c>
      <c r="J9147">
        <v>2</v>
      </c>
      <c r="K9147">
        <v>7</v>
      </c>
      <c r="L9147">
        <v>4</v>
      </c>
      <c r="M9147">
        <v>0</v>
      </c>
      <c r="N9147" t="s">
        <v>5</v>
      </c>
      <c r="O9147">
        <v>0</v>
      </c>
      <c r="P9147" t="s">
        <v>5</v>
      </c>
      <c r="Q9147">
        <v>32.5</v>
      </c>
      <c r="R9147">
        <v>0</v>
      </c>
      <c r="S9147" t="s">
        <v>5</v>
      </c>
      <c r="T9147">
        <v>0</v>
      </c>
      <c r="U9147" t="s">
        <v>5</v>
      </c>
      <c r="V9147">
        <v>6.5</v>
      </c>
      <c r="W9147">
        <v>0</v>
      </c>
      <c r="X9147" t="s">
        <v>5</v>
      </c>
      <c r="Y9147">
        <v>0</v>
      </c>
      <c r="Z9147" t="s">
        <v>5</v>
      </c>
      <c r="AA9147">
        <v>3</v>
      </c>
      <c r="AB9147">
        <v>2</v>
      </c>
      <c r="AC9147" t="s">
        <v>5</v>
      </c>
      <c r="AD9147">
        <v>3</v>
      </c>
      <c r="AE9147" t="s">
        <v>5</v>
      </c>
      <c r="AF9147">
        <v>2</v>
      </c>
      <c r="AG9147">
        <v>2</v>
      </c>
      <c r="AH9147" t="s">
        <v>5</v>
      </c>
      <c r="AI9147">
        <v>0</v>
      </c>
      <c r="AJ9147" t="s">
        <v>5</v>
      </c>
      <c r="AK9147">
        <v>2</v>
      </c>
      <c r="AL9147">
        <v>3</v>
      </c>
      <c r="AM9147" t="s">
        <v>5</v>
      </c>
      <c r="AN9147">
        <v>0</v>
      </c>
      <c r="AO9147" t="s">
        <v>5</v>
      </c>
      <c r="AP9147">
        <v>1</v>
      </c>
      <c r="AQ9147">
        <v>0</v>
      </c>
      <c r="AR9147" t="s">
        <v>5</v>
      </c>
      <c r="AS9147" t="s">
        <v>5</v>
      </c>
      <c r="AT9147" t="s">
        <v>5</v>
      </c>
      <c r="AU9147">
        <v>19</v>
      </c>
      <c r="AV9147">
        <v>0</v>
      </c>
      <c r="AW9147" t="s">
        <v>5</v>
      </c>
      <c r="AX9147">
        <v>13</v>
      </c>
      <c r="AY9147" t="s">
        <v>5</v>
      </c>
      <c r="AZ9147">
        <v>13</v>
      </c>
      <c r="BA9147">
        <v>0</v>
      </c>
      <c r="BB9147" t="s">
        <v>5</v>
      </c>
      <c r="BC9147">
        <v>7</v>
      </c>
      <c r="BD9147" t="s">
        <v>5</v>
      </c>
      <c r="BE9147">
        <v>4</v>
      </c>
      <c r="BF9147">
        <v>0</v>
      </c>
      <c r="BG9147" t="s">
        <v>5</v>
      </c>
      <c r="BH9147">
        <v>7</v>
      </c>
      <c r="BI9147" t="s">
        <v>5</v>
      </c>
      <c r="BJ9147">
        <v>2</v>
      </c>
      <c r="BK9147">
        <v>5</v>
      </c>
      <c r="BL9147" t="s">
        <v>5</v>
      </c>
      <c r="BM9147">
        <v>0</v>
      </c>
      <c r="BN9147" t="s">
        <v>5</v>
      </c>
      <c r="BO9147">
        <v>1</v>
      </c>
      <c r="BP9147">
        <v>1</v>
      </c>
      <c r="BQ9147" t="s">
        <v>5</v>
      </c>
      <c r="BR9147">
        <v>0</v>
      </c>
      <c r="BS9147" t="s">
        <v>5</v>
      </c>
      <c r="BT9147">
        <v>1</v>
      </c>
    </row>
    <row r="9148" spans="1:72" x14ac:dyDescent="0.35">
      <c r="A9148" t="s">
        <v>6143</v>
      </c>
      <c r="B9148" t="s">
        <v>6415</v>
      </c>
      <c r="C9148">
        <v>4835480</v>
      </c>
      <c r="D9148" t="s">
        <v>7468</v>
      </c>
      <c r="E9148">
        <v>8901</v>
      </c>
      <c r="F9148">
        <v>1</v>
      </c>
      <c r="G9148">
        <v>0</v>
      </c>
      <c r="H9148">
        <v>0</v>
      </c>
      <c r="I9148">
        <v>0</v>
      </c>
      <c r="J9148">
        <v>0</v>
      </c>
      <c r="K9148">
        <v>1</v>
      </c>
      <c r="L9148">
        <v>0</v>
      </c>
      <c r="M9148">
        <v>0</v>
      </c>
      <c r="N9148" t="s">
        <v>5</v>
      </c>
      <c r="O9148">
        <v>12</v>
      </c>
      <c r="P9148" t="s">
        <v>5</v>
      </c>
      <c r="Q9148">
        <v>16</v>
      </c>
      <c r="R9148">
        <v>0</v>
      </c>
      <c r="S9148" t="s">
        <v>5</v>
      </c>
      <c r="T9148">
        <v>40</v>
      </c>
      <c r="U9148" t="s">
        <v>5</v>
      </c>
      <c r="V9148">
        <v>15</v>
      </c>
      <c r="W9148">
        <v>0</v>
      </c>
      <c r="X9148" t="s">
        <v>5</v>
      </c>
      <c r="Y9148">
        <v>0</v>
      </c>
      <c r="Z9148" t="s">
        <v>5</v>
      </c>
      <c r="AA9148">
        <v>13</v>
      </c>
      <c r="AB9148">
        <v>0</v>
      </c>
      <c r="AC9148" t="s">
        <v>5</v>
      </c>
      <c r="AD9148">
        <v>2</v>
      </c>
      <c r="AE9148" t="s">
        <v>5</v>
      </c>
      <c r="AF9148">
        <v>7</v>
      </c>
      <c r="AG9148">
        <v>1</v>
      </c>
      <c r="AH9148" t="s">
        <v>5</v>
      </c>
      <c r="AI9148">
        <v>8</v>
      </c>
      <c r="AJ9148" t="s">
        <v>5</v>
      </c>
      <c r="AK9148">
        <v>11</v>
      </c>
      <c r="AL9148">
        <v>0</v>
      </c>
      <c r="AM9148" t="s">
        <v>5</v>
      </c>
      <c r="AN9148">
        <v>15</v>
      </c>
      <c r="AO9148" t="s">
        <v>5</v>
      </c>
      <c r="AP9148">
        <v>12</v>
      </c>
      <c r="AQ9148">
        <v>0</v>
      </c>
      <c r="AR9148" t="s">
        <v>5</v>
      </c>
      <c r="AS9148" t="s">
        <v>5</v>
      </c>
      <c r="AT9148" t="s">
        <v>5</v>
      </c>
      <c r="AU9148" t="s">
        <v>5</v>
      </c>
      <c r="AV9148">
        <v>0</v>
      </c>
      <c r="AW9148" t="s">
        <v>5</v>
      </c>
      <c r="AX9148">
        <v>34</v>
      </c>
      <c r="AY9148" t="s">
        <v>5</v>
      </c>
      <c r="AZ9148">
        <v>31</v>
      </c>
      <c r="BA9148">
        <v>0</v>
      </c>
      <c r="BB9148" t="s">
        <v>5</v>
      </c>
      <c r="BC9148">
        <v>0</v>
      </c>
      <c r="BD9148" t="s">
        <v>5</v>
      </c>
      <c r="BE9148">
        <v>15</v>
      </c>
      <c r="BF9148">
        <v>0</v>
      </c>
      <c r="BG9148" t="s">
        <v>5</v>
      </c>
      <c r="BH9148">
        <v>3</v>
      </c>
      <c r="BI9148" t="s">
        <v>5</v>
      </c>
      <c r="BJ9148">
        <v>8</v>
      </c>
      <c r="BK9148">
        <v>0</v>
      </c>
      <c r="BL9148" t="s">
        <v>5</v>
      </c>
      <c r="BM9148">
        <v>8</v>
      </c>
      <c r="BN9148" t="s">
        <v>5</v>
      </c>
      <c r="BO9148">
        <v>12</v>
      </c>
      <c r="BP9148">
        <v>0</v>
      </c>
      <c r="BQ9148" t="s">
        <v>5</v>
      </c>
      <c r="BR9148">
        <v>18</v>
      </c>
      <c r="BS9148" t="s">
        <v>5</v>
      </c>
      <c r="BT9148">
        <v>9</v>
      </c>
    </row>
    <row r="9149" spans="1:72" x14ac:dyDescent="0.35">
      <c r="A9149" t="s">
        <v>6143</v>
      </c>
      <c r="B9149" t="s">
        <v>6416</v>
      </c>
      <c r="C9149">
        <v>4835492</v>
      </c>
      <c r="D9149" t="s">
        <v>7405</v>
      </c>
      <c r="E9149">
        <v>44372</v>
      </c>
      <c r="F9149">
        <v>1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1</v>
      </c>
      <c r="M9149">
        <v>0</v>
      </c>
      <c r="N9149" t="s">
        <v>5</v>
      </c>
      <c r="O9149">
        <v>0</v>
      </c>
      <c r="P9149" t="s">
        <v>5</v>
      </c>
      <c r="Q9149">
        <v>32.5</v>
      </c>
      <c r="R9149">
        <v>0</v>
      </c>
      <c r="S9149" t="s">
        <v>5</v>
      </c>
      <c r="T9149">
        <v>0</v>
      </c>
      <c r="U9149" t="s">
        <v>5</v>
      </c>
      <c r="V9149">
        <v>6.5</v>
      </c>
      <c r="W9149">
        <v>0</v>
      </c>
      <c r="X9149" t="s">
        <v>5</v>
      </c>
      <c r="Y9149">
        <v>0</v>
      </c>
      <c r="Z9149" t="s">
        <v>5</v>
      </c>
      <c r="AA9149">
        <v>3</v>
      </c>
      <c r="AB9149">
        <v>0</v>
      </c>
      <c r="AC9149" t="s">
        <v>5</v>
      </c>
      <c r="AD9149">
        <v>3</v>
      </c>
      <c r="AE9149" t="s">
        <v>5</v>
      </c>
      <c r="AF9149">
        <v>2</v>
      </c>
      <c r="AG9149">
        <v>0</v>
      </c>
      <c r="AH9149" t="s">
        <v>5</v>
      </c>
      <c r="AI9149">
        <v>0</v>
      </c>
      <c r="AJ9149" t="s">
        <v>5</v>
      </c>
      <c r="AK9149">
        <v>2</v>
      </c>
      <c r="AL9149">
        <v>0</v>
      </c>
      <c r="AM9149" t="s">
        <v>5</v>
      </c>
      <c r="AN9149">
        <v>0</v>
      </c>
      <c r="AO9149" t="s">
        <v>5</v>
      </c>
      <c r="AP9149">
        <v>1</v>
      </c>
      <c r="AQ9149">
        <v>0</v>
      </c>
      <c r="AR9149" t="s">
        <v>5</v>
      </c>
      <c r="AS9149" t="s">
        <v>5</v>
      </c>
      <c r="AT9149" t="s">
        <v>5</v>
      </c>
      <c r="AU9149">
        <v>19</v>
      </c>
      <c r="AV9149">
        <v>0</v>
      </c>
      <c r="AW9149" t="s">
        <v>5</v>
      </c>
      <c r="AX9149">
        <v>13</v>
      </c>
      <c r="AY9149" t="s">
        <v>5</v>
      </c>
      <c r="AZ9149">
        <v>13</v>
      </c>
      <c r="BA9149">
        <v>0</v>
      </c>
      <c r="BB9149" t="s">
        <v>5</v>
      </c>
      <c r="BC9149">
        <v>7</v>
      </c>
      <c r="BD9149" t="s">
        <v>5</v>
      </c>
      <c r="BE9149">
        <v>4</v>
      </c>
      <c r="BF9149">
        <v>0</v>
      </c>
      <c r="BG9149" t="s">
        <v>5</v>
      </c>
      <c r="BH9149">
        <v>7</v>
      </c>
      <c r="BI9149" t="s">
        <v>5</v>
      </c>
      <c r="BJ9149">
        <v>2</v>
      </c>
      <c r="BK9149">
        <v>0</v>
      </c>
      <c r="BL9149" t="s">
        <v>5</v>
      </c>
      <c r="BM9149">
        <v>0</v>
      </c>
      <c r="BN9149" t="s">
        <v>5</v>
      </c>
      <c r="BO9149">
        <v>1</v>
      </c>
      <c r="BP9149">
        <v>1</v>
      </c>
      <c r="BQ9149" t="s">
        <v>5</v>
      </c>
      <c r="BR9149">
        <v>0</v>
      </c>
      <c r="BS9149" t="s">
        <v>5</v>
      </c>
      <c r="BT9149">
        <v>1</v>
      </c>
    </row>
    <row r="9150" spans="1:72" x14ac:dyDescent="0.35">
      <c r="A9150" t="s">
        <v>6143</v>
      </c>
      <c r="B9150" t="s">
        <v>6417</v>
      </c>
      <c r="C9150">
        <v>4835528</v>
      </c>
      <c r="D9150" t="s">
        <v>7427</v>
      </c>
      <c r="E9150">
        <v>55937</v>
      </c>
      <c r="F9150">
        <v>6</v>
      </c>
      <c r="G9150">
        <v>0</v>
      </c>
      <c r="H9150">
        <v>0</v>
      </c>
      <c r="I9150">
        <v>0</v>
      </c>
      <c r="J9150">
        <v>0</v>
      </c>
      <c r="K9150">
        <v>3</v>
      </c>
      <c r="L9150">
        <v>3</v>
      </c>
      <c r="M9150">
        <v>0</v>
      </c>
      <c r="N9150" t="s">
        <v>5</v>
      </c>
      <c r="O9150" t="s">
        <v>5</v>
      </c>
      <c r="P9150" t="s">
        <v>5</v>
      </c>
      <c r="Q9150" t="s">
        <v>5</v>
      </c>
      <c r="R9150">
        <v>0</v>
      </c>
      <c r="S9150" t="s">
        <v>5</v>
      </c>
      <c r="T9150" t="s">
        <v>5</v>
      </c>
      <c r="U9150" t="s">
        <v>5</v>
      </c>
      <c r="V9150" t="s">
        <v>5</v>
      </c>
      <c r="W9150">
        <v>0</v>
      </c>
      <c r="X9150" t="s">
        <v>5</v>
      </c>
      <c r="Y9150" t="s">
        <v>5</v>
      </c>
      <c r="Z9150" t="s">
        <v>5</v>
      </c>
      <c r="AA9150" t="s">
        <v>5</v>
      </c>
      <c r="AB9150">
        <v>0</v>
      </c>
      <c r="AC9150" t="s">
        <v>5</v>
      </c>
      <c r="AD9150">
        <v>1</v>
      </c>
      <c r="AE9150" t="s">
        <v>5</v>
      </c>
      <c r="AF9150">
        <v>34.5</v>
      </c>
      <c r="AG9150">
        <v>2</v>
      </c>
      <c r="AH9150" t="s">
        <v>5</v>
      </c>
      <c r="AI9150">
        <v>0</v>
      </c>
      <c r="AJ9150" t="s">
        <v>5</v>
      </c>
      <c r="AK9150">
        <v>52.5</v>
      </c>
      <c r="AL9150">
        <v>2</v>
      </c>
      <c r="AM9150" t="s">
        <v>5</v>
      </c>
      <c r="AN9150">
        <v>0</v>
      </c>
      <c r="AO9150" t="s">
        <v>5</v>
      </c>
      <c r="AP9150">
        <v>34</v>
      </c>
      <c r="AQ9150">
        <v>0</v>
      </c>
      <c r="AR9150" t="s">
        <v>5</v>
      </c>
      <c r="AS9150" t="s">
        <v>5</v>
      </c>
      <c r="AT9150" t="s">
        <v>5</v>
      </c>
      <c r="AU9150" t="s">
        <v>5</v>
      </c>
      <c r="AV9150">
        <v>0</v>
      </c>
      <c r="AW9150" t="s">
        <v>5</v>
      </c>
      <c r="AX9150" t="s">
        <v>5</v>
      </c>
      <c r="AY9150" t="s">
        <v>5</v>
      </c>
      <c r="AZ9150" t="s">
        <v>5</v>
      </c>
      <c r="BA9150">
        <v>0</v>
      </c>
      <c r="BB9150" t="s">
        <v>5</v>
      </c>
      <c r="BC9150" t="s">
        <v>5</v>
      </c>
      <c r="BD9150" t="s">
        <v>5</v>
      </c>
      <c r="BE9150" t="s">
        <v>5</v>
      </c>
      <c r="BF9150">
        <v>0</v>
      </c>
      <c r="BG9150" t="s">
        <v>5</v>
      </c>
      <c r="BH9150" t="s">
        <v>5</v>
      </c>
      <c r="BI9150" t="s">
        <v>5</v>
      </c>
      <c r="BJ9150" t="s">
        <v>5</v>
      </c>
      <c r="BK9150">
        <v>1</v>
      </c>
      <c r="BL9150" t="s">
        <v>5</v>
      </c>
      <c r="BM9150">
        <v>0</v>
      </c>
      <c r="BN9150" t="s">
        <v>5</v>
      </c>
      <c r="BO9150">
        <v>41</v>
      </c>
      <c r="BP9150">
        <v>1</v>
      </c>
      <c r="BQ9150" t="s">
        <v>5</v>
      </c>
      <c r="BR9150">
        <v>0</v>
      </c>
      <c r="BS9150" t="s">
        <v>5</v>
      </c>
      <c r="BT9150">
        <v>28.5</v>
      </c>
    </row>
    <row r="9151" spans="1:72" x14ac:dyDescent="0.35">
      <c r="A9151" t="s">
        <v>6143</v>
      </c>
      <c r="B9151" t="s">
        <v>6417</v>
      </c>
      <c r="C9151">
        <v>4835528</v>
      </c>
      <c r="D9151" t="s">
        <v>7409</v>
      </c>
      <c r="E9151">
        <v>12452</v>
      </c>
      <c r="F9151">
        <v>1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1</v>
      </c>
      <c r="M9151">
        <v>0</v>
      </c>
      <c r="N9151" t="s">
        <v>5</v>
      </c>
      <c r="O9151" t="s">
        <v>5</v>
      </c>
      <c r="P9151" t="s">
        <v>5</v>
      </c>
      <c r="Q9151" t="s">
        <v>5</v>
      </c>
      <c r="R9151">
        <v>0</v>
      </c>
      <c r="S9151" t="s">
        <v>5</v>
      </c>
      <c r="T9151" t="s">
        <v>5</v>
      </c>
      <c r="U9151" t="s">
        <v>5</v>
      </c>
      <c r="V9151" t="s">
        <v>5</v>
      </c>
      <c r="W9151">
        <v>0</v>
      </c>
      <c r="X9151" t="s">
        <v>5</v>
      </c>
      <c r="Y9151" t="s">
        <v>5</v>
      </c>
      <c r="Z9151" t="s">
        <v>5</v>
      </c>
      <c r="AA9151" t="s">
        <v>5</v>
      </c>
      <c r="AB9151">
        <v>0</v>
      </c>
      <c r="AC9151" t="s">
        <v>5</v>
      </c>
      <c r="AD9151" t="s">
        <v>5</v>
      </c>
      <c r="AE9151" t="s">
        <v>5</v>
      </c>
      <c r="AF9151" t="s">
        <v>5</v>
      </c>
      <c r="AG9151">
        <v>0</v>
      </c>
      <c r="AH9151" t="s">
        <v>5</v>
      </c>
      <c r="AI9151" t="s">
        <v>5</v>
      </c>
      <c r="AJ9151" t="s">
        <v>5</v>
      </c>
      <c r="AK9151" t="s">
        <v>5</v>
      </c>
      <c r="AL9151">
        <v>0</v>
      </c>
      <c r="AM9151" t="s">
        <v>5</v>
      </c>
      <c r="AN9151" t="s">
        <v>5</v>
      </c>
      <c r="AO9151" t="s">
        <v>5</v>
      </c>
      <c r="AP9151" t="s">
        <v>5</v>
      </c>
      <c r="AQ9151">
        <v>0</v>
      </c>
      <c r="AR9151" t="s">
        <v>5</v>
      </c>
      <c r="AS9151" t="s">
        <v>5</v>
      </c>
      <c r="AT9151" t="s">
        <v>5</v>
      </c>
      <c r="AU9151" t="s">
        <v>5</v>
      </c>
      <c r="AV9151">
        <v>0</v>
      </c>
      <c r="AW9151" t="s">
        <v>5</v>
      </c>
      <c r="AX9151" t="s">
        <v>5</v>
      </c>
      <c r="AY9151" t="s">
        <v>5</v>
      </c>
      <c r="AZ9151" t="s">
        <v>5</v>
      </c>
      <c r="BA9151">
        <v>0</v>
      </c>
      <c r="BB9151" t="s">
        <v>5</v>
      </c>
      <c r="BC9151" t="s">
        <v>5</v>
      </c>
      <c r="BD9151" t="s">
        <v>5</v>
      </c>
      <c r="BE9151" t="s">
        <v>5</v>
      </c>
      <c r="BF9151">
        <v>0</v>
      </c>
      <c r="BG9151" t="s">
        <v>5</v>
      </c>
      <c r="BH9151" t="s">
        <v>5</v>
      </c>
      <c r="BI9151" t="s">
        <v>5</v>
      </c>
      <c r="BJ9151" t="s">
        <v>5</v>
      </c>
      <c r="BK9151">
        <v>0</v>
      </c>
      <c r="BL9151" t="s">
        <v>5</v>
      </c>
      <c r="BM9151" t="s">
        <v>5</v>
      </c>
      <c r="BN9151" t="s">
        <v>5</v>
      </c>
      <c r="BO9151" t="s">
        <v>5</v>
      </c>
      <c r="BP9151">
        <v>1</v>
      </c>
      <c r="BQ9151" t="s">
        <v>5</v>
      </c>
      <c r="BR9151" t="s">
        <v>5</v>
      </c>
      <c r="BS9151" t="s">
        <v>5</v>
      </c>
      <c r="BT9151" t="s">
        <v>5</v>
      </c>
    </row>
    <row r="9152" spans="1:72" x14ac:dyDescent="0.35">
      <c r="A9152" t="s">
        <v>6143</v>
      </c>
      <c r="B9152" t="s">
        <v>6418</v>
      </c>
      <c r="C9152">
        <v>4835576</v>
      </c>
      <c r="D9152" t="s">
        <v>7405</v>
      </c>
      <c r="E9152">
        <v>44372</v>
      </c>
      <c r="F9152">
        <v>58</v>
      </c>
      <c r="G9152">
        <v>0</v>
      </c>
      <c r="H9152">
        <v>3</v>
      </c>
      <c r="I9152">
        <v>9</v>
      </c>
      <c r="J9152">
        <v>13</v>
      </c>
      <c r="K9152">
        <v>18</v>
      </c>
      <c r="L9152">
        <v>15</v>
      </c>
      <c r="M9152">
        <v>0</v>
      </c>
      <c r="N9152" t="s">
        <v>5</v>
      </c>
      <c r="O9152">
        <v>0</v>
      </c>
      <c r="P9152" t="s">
        <v>5</v>
      </c>
      <c r="Q9152">
        <v>32.5</v>
      </c>
      <c r="R9152">
        <v>1</v>
      </c>
      <c r="S9152" t="s">
        <v>5</v>
      </c>
      <c r="T9152">
        <v>0</v>
      </c>
      <c r="U9152" t="s">
        <v>5</v>
      </c>
      <c r="V9152">
        <v>6.5</v>
      </c>
      <c r="W9152">
        <v>4</v>
      </c>
      <c r="X9152" t="s">
        <v>5</v>
      </c>
      <c r="Y9152">
        <v>0</v>
      </c>
      <c r="Z9152" t="s">
        <v>5</v>
      </c>
      <c r="AA9152">
        <v>3</v>
      </c>
      <c r="AB9152">
        <v>10</v>
      </c>
      <c r="AC9152" t="s">
        <v>5</v>
      </c>
      <c r="AD9152">
        <v>3</v>
      </c>
      <c r="AE9152">
        <v>5</v>
      </c>
      <c r="AF9152">
        <v>2</v>
      </c>
      <c r="AG9152">
        <v>11</v>
      </c>
      <c r="AH9152">
        <v>1</v>
      </c>
      <c r="AI9152">
        <v>0</v>
      </c>
      <c r="AJ9152">
        <v>11.5</v>
      </c>
      <c r="AK9152">
        <v>2</v>
      </c>
      <c r="AL9152">
        <v>7</v>
      </c>
      <c r="AM9152" t="s">
        <v>5</v>
      </c>
      <c r="AN9152">
        <v>0</v>
      </c>
      <c r="AO9152" t="s">
        <v>5</v>
      </c>
      <c r="AP9152">
        <v>1</v>
      </c>
      <c r="AQ9152">
        <v>0</v>
      </c>
      <c r="AR9152" t="s">
        <v>5</v>
      </c>
      <c r="AS9152" t="s">
        <v>5</v>
      </c>
      <c r="AT9152" t="s">
        <v>5</v>
      </c>
      <c r="AU9152">
        <v>19</v>
      </c>
      <c r="AV9152">
        <v>2</v>
      </c>
      <c r="AW9152" t="s">
        <v>5</v>
      </c>
      <c r="AX9152">
        <v>13</v>
      </c>
      <c r="AY9152" t="s">
        <v>5</v>
      </c>
      <c r="AZ9152">
        <v>13</v>
      </c>
      <c r="BA9152">
        <v>5</v>
      </c>
      <c r="BB9152" t="s">
        <v>5</v>
      </c>
      <c r="BC9152">
        <v>7</v>
      </c>
      <c r="BD9152" t="s">
        <v>5</v>
      </c>
      <c r="BE9152">
        <v>4</v>
      </c>
      <c r="BF9152">
        <v>3</v>
      </c>
      <c r="BG9152" t="s">
        <v>5</v>
      </c>
      <c r="BH9152">
        <v>7</v>
      </c>
      <c r="BI9152" t="s">
        <v>5</v>
      </c>
      <c r="BJ9152">
        <v>2</v>
      </c>
      <c r="BK9152">
        <v>7</v>
      </c>
      <c r="BL9152" t="s">
        <v>5</v>
      </c>
      <c r="BM9152">
        <v>0</v>
      </c>
      <c r="BN9152" t="s">
        <v>5</v>
      </c>
      <c r="BO9152">
        <v>1</v>
      </c>
      <c r="BP9152">
        <v>8</v>
      </c>
      <c r="BQ9152" t="s">
        <v>5</v>
      </c>
      <c r="BR9152">
        <v>0</v>
      </c>
      <c r="BS9152" t="s">
        <v>5</v>
      </c>
      <c r="BT9152">
        <v>1</v>
      </c>
    </row>
    <row r="9153" spans="1:72" x14ac:dyDescent="0.35">
      <c r="A9153" t="s">
        <v>6143</v>
      </c>
      <c r="B9153" t="s">
        <v>6419</v>
      </c>
      <c r="C9153">
        <v>4835612</v>
      </c>
      <c r="D9153" t="s">
        <v>7405</v>
      </c>
      <c r="E9153">
        <v>44372</v>
      </c>
      <c r="F9153">
        <v>10</v>
      </c>
      <c r="G9153">
        <v>0</v>
      </c>
      <c r="H9153">
        <v>0</v>
      </c>
      <c r="I9153">
        <v>3</v>
      </c>
      <c r="J9153">
        <v>1</v>
      </c>
      <c r="K9153">
        <v>2</v>
      </c>
      <c r="L9153">
        <v>4</v>
      </c>
      <c r="M9153">
        <v>0</v>
      </c>
      <c r="N9153" t="s">
        <v>5</v>
      </c>
      <c r="O9153">
        <v>0</v>
      </c>
      <c r="P9153" t="s">
        <v>5</v>
      </c>
      <c r="Q9153">
        <v>32.5</v>
      </c>
      <c r="R9153">
        <v>0</v>
      </c>
      <c r="S9153" t="s">
        <v>5</v>
      </c>
      <c r="T9153">
        <v>0</v>
      </c>
      <c r="U9153" t="s">
        <v>5</v>
      </c>
      <c r="V9153">
        <v>6.5</v>
      </c>
      <c r="W9153">
        <v>2</v>
      </c>
      <c r="X9153" t="s">
        <v>5</v>
      </c>
      <c r="Y9153">
        <v>0</v>
      </c>
      <c r="Z9153" t="s">
        <v>5</v>
      </c>
      <c r="AA9153">
        <v>3</v>
      </c>
      <c r="AB9153">
        <v>0</v>
      </c>
      <c r="AC9153" t="s">
        <v>5</v>
      </c>
      <c r="AD9153">
        <v>3</v>
      </c>
      <c r="AE9153" t="s">
        <v>5</v>
      </c>
      <c r="AF9153">
        <v>2</v>
      </c>
      <c r="AG9153">
        <v>1</v>
      </c>
      <c r="AH9153" t="s">
        <v>5</v>
      </c>
      <c r="AI9153">
        <v>0</v>
      </c>
      <c r="AJ9153" t="s">
        <v>5</v>
      </c>
      <c r="AK9153">
        <v>2</v>
      </c>
      <c r="AL9153">
        <v>1</v>
      </c>
      <c r="AM9153" t="s">
        <v>5</v>
      </c>
      <c r="AN9153">
        <v>0</v>
      </c>
      <c r="AO9153" t="s">
        <v>5</v>
      </c>
      <c r="AP9153">
        <v>1</v>
      </c>
      <c r="AQ9153">
        <v>0</v>
      </c>
      <c r="AR9153" t="s">
        <v>5</v>
      </c>
      <c r="AS9153" t="s">
        <v>5</v>
      </c>
      <c r="AT9153" t="s">
        <v>5</v>
      </c>
      <c r="AU9153">
        <v>19</v>
      </c>
      <c r="AV9153">
        <v>0</v>
      </c>
      <c r="AW9153" t="s">
        <v>5</v>
      </c>
      <c r="AX9153">
        <v>13</v>
      </c>
      <c r="AY9153" t="s">
        <v>5</v>
      </c>
      <c r="AZ9153">
        <v>13</v>
      </c>
      <c r="BA9153">
        <v>1</v>
      </c>
      <c r="BB9153" t="s">
        <v>5</v>
      </c>
      <c r="BC9153">
        <v>7</v>
      </c>
      <c r="BD9153" t="s">
        <v>5</v>
      </c>
      <c r="BE9153">
        <v>4</v>
      </c>
      <c r="BF9153">
        <v>1</v>
      </c>
      <c r="BG9153" t="s">
        <v>5</v>
      </c>
      <c r="BH9153">
        <v>7</v>
      </c>
      <c r="BI9153" t="s">
        <v>5</v>
      </c>
      <c r="BJ9153">
        <v>2</v>
      </c>
      <c r="BK9153">
        <v>1</v>
      </c>
      <c r="BL9153" t="s">
        <v>5</v>
      </c>
      <c r="BM9153">
        <v>0</v>
      </c>
      <c r="BN9153" t="s">
        <v>5</v>
      </c>
      <c r="BO9153">
        <v>1</v>
      </c>
      <c r="BP9153">
        <v>3</v>
      </c>
      <c r="BQ9153" t="s">
        <v>5</v>
      </c>
      <c r="BR9153">
        <v>0</v>
      </c>
      <c r="BS9153" t="s">
        <v>5</v>
      </c>
      <c r="BT9153">
        <v>1</v>
      </c>
    </row>
    <row r="9154" spans="1:72" x14ac:dyDescent="0.35">
      <c r="A9154" t="s">
        <v>6143</v>
      </c>
      <c r="B9154" t="s">
        <v>6420</v>
      </c>
      <c r="C9154">
        <v>48233</v>
      </c>
      <c r="D9154" t="s">
        <v>7393</v>
      </c>
      <c r="E9154">
        <v>17718</v>
      </c>
      <c r="F9154">
        <v>1</v>
      </c>
      <c r="G9154">
        <v>0</v>
      </c>
      <c r="H9154">
        <v>0</v>
      </c>
      <c r="I9154">
        <v>0</v>
      </c>
      <c r="J9154">
        <v>0</v>
      </c>
      <c r="K9154">
        <v>1</v>
      </c>
      <c r="L9154">
        <v>0</v>
      </c>
      <c r="M9154">
        <v>0</v>
      </c>
      <c r="N9154" t="s">
        <v>5</v>
      </c>
      <c r="O9154" t="s">
        <v>5</v>
      </c>
      <c r="P9154" t="s">
        <v>5</v>
      </c>
      <c r="Q9154" t="s">
        <v>5</v>
      </c>
      <c r="R9154">
        <v>0</v>
      </c>
      <c r="S9154" t="s">
        <v>5</v>
      </c>
      <c r="T9154" t="s">
        <v>5</v>
      </c>
      <c r="U9154" t="s">
        <v>5</v>
      </c>
      <c r="V9154" t="s">
        <v>5</v>
      </c>
      <c r="W9154">
        <v>0</v>
      </c>
      <c r="X9154" t="s">
        <v>5</v>
      </c>
      <c r="Y9154" t="s">
        <v>5</v>
      </c>
      <c r="Z9154" t="s">
        <v>5</v>
      </c>
      <c r="AA9154" t="s">
        <v>5</v>
      </c>
      <c r="AB9154">
        <v>0</v>
      </c>
      <c r="AC9154" t="s">
        <v>5</v>
      </c>
      <c r="AD9154" t="s">
        <v>5</v>
      </c>
      <c r="AE9154" t="s">
        <v>5</v>
      </c>
      <c r="AF9154" t="s">
        <v>5</v>
      </c>
      <c r="AG9154">
        <v>0</v>
      </c>
      <c r="AH9154" t="s">
        <v>5</v>
      </c>
      <c r="AI9154">
        <v>4</v>
      </c>
      <c r="AJ9154" t="s">
        <v>5</v>
      </c>
      <c r="AK9154" t="s">
        <v>5</v>
      </c>
      <c r="AL9154">
        <v>0</v>
      </c>
      <c r="AM9154" t="s">
        <v>5</v>
      </c>
      <c r="AN9154">
        <v>5</v>
      </c>
      <c r="AO9154" t="s">
        <v>5</v>
      </c>
      <c r="AP9154" t="s">
        <v>5</v>
      </c>
      <c r="AQ9154">
        <v>0</v>
      </c>
      <c r="AR9154" t="s">
        <v>5</v>
      </c>
      <c r="AS9154" t="s">
        <v>5</v>
      </c>
      <c r="AT9154" t="s">
        <v>5</v>
      </c>
      <c r="AU9154" t="s">
        <v>5</v>
      </c>
      <c r="AV9154">
        <v>0</v>
      </c>
      <c r="AW9154" t="s">
        <v>5</v>
      </c>
      <c r="AX9154" t="s">
        <v>5</v>
      </c>
      <c r="AY9154" t="s">
        <v>5</v>
      </c>
      <c r="AZ9154" t="s">
        <v>5</v>
      </c>
      <c r="BA9154">
        <v>0</v>
      </c>
      <c r="BB9154" t="s">
        <v>5</v>
      </c>
      <c r="BC9154" t="s">
        <v>5</v>
      </c>
      <c r="BD9154" t="s">
        <v>5</v>
      </c>
      <c r="BE9154" t="s">
        <v>5</v>
      </c>
      <c r="BF9154">
        <v>0</v>
      </c>
      <c r="BG9154" t="s">
        <v>5</v>
      </c>
      <c r="BH9154" t="s">
        <v>5</v>
      </c>
      <c r="BI9154" t="s">
        <v>5</v>
      </c>
      <c r="BJ9154" t="s">
        <v>5</v>
      </c>
      <c r="BK9154">
        <v>1</v>
      </c>
      <c r="BL9154" t="s">
        <v>5</v>
      </c>
      <c r="BM9154" t="s">
        <v>5</v>
      </c>
      <c r="BN9154" t="s">
        <v>5</v>
      </c>
      <c r="BO9154" t="s">
        <v>5</v>
      </c>
      <c r="BP9154">
        <v>0</v>
      </c>
      <c r="BQ9154" t="s">
        <v>5</v>
      </c>
      <c r="BR9154">
        <v>10</v>
      </c>
      <c r="BS9154" t="s">
        <v>5</v>
      </c>
      <c r="BT9154" t="s">
        <v>5</v>
      </c>
    </row>
    <row r="9155" spans="1:72" x14ac:dyDescent="0.35">
      <c r="A9155" t="s">
        <v>6143</v>
      </c>
      <c r="B9155" t="s">
        <v>6421</v>
      </c>
      <c r="C9155">
        <v>4835624</v>
      </c>
      <c r="D9155" t="s">
        <v>7405</v>
      </c>
      <c r="E9155">
        <v>44372</v>
      </c>
      <c r="F9155">
        <v>151</v>
      </c>
      <c r="G9155">
        <v>0</v>
      </c>
      <c r="H9155">
        <v>6</v>
      </c>
      <c r="I9155">
        <v>4</v>
      </c>
      <c r="J9155">
        <v>5</v>
      </c>
      <c r="K9155">
        <v>44</v>
      </c>
      <c r="L9155">
        <v>92</v>
      </c>
      <c r="M9155">
        <v>0</v>
      </c>
      <c r="N9155" t="s">
        <v>5</v>
      </c>
      <c r="O9155">
        <v>0</v>
      </c>
      <c r="P9155" t="s">
        <v>5</v>
      </c>
      <c r="Q9155">
        <v>32.5</v>
      </c>
      <c r="R9155">
        <v>6</v>
      </c>
      <c r="S9155" t="s">
        <v>5</v>
      </c>
      <c r="T9155">
        <v>0</v>
      </c>
      <c r="U9155" t="s">
        <v>5</v>
      </c>
      <c r="V9155">
        <v>6.5</v>
      </c>
      <c r="W9155">
        <v>4</v>
      </c>
      <c r="X9155" t="s">
        <v>5</v>
      </c>
      <c r="Y9155">
        <v>0</v>
      </c>
      <c r="Z9155" t="s">
        <v>5</v>
      </c>
      <c r="AA9155">
        <v>3</v>
      </c>
      <c r="AB9155">
        <v>5</v>
      </c>
      <c r="AC9155" t="s">
        <v>5</v>
      </c>
      <c r="AD9155">
        <v>3</v>
      </c>
      <c r="AE9155" t="s">
        <v>5</v>
      </c>
      <c r="AF9155">
        <v>2</v>
      </c>
      <c r="AG9155">
        <v>29</v>
      </c>
      <c r="AH9155">
        <v>10</v>
      </c>
      <c r="AI9155">
        <v>0</v>
      </c>
      <c r="AJ9155">
        <v>5</v>
      </c>
      <c r="AK9155">
        <v>2</v>
      </c>
      <c r="AL9155">
        <v>53</v>
      </c>
      <c r="AM9155">
        <v>4</v>
      </c>
      <c r="AN9155">
        <v>0</v>
      </c>
      <c r="AO9155">
        <v>4</v>
      </c>
      <c r="AP9155">
        <v>1</v>
      </c>
      <c r="AQ9155">
        <v>0</v>
      </c>
      <c r="AR9155" t="s">
        <v>5</v>
      </c>
      <c r="AS9155" t="s">
        <v>5</v>
      </c>
      <c r="AT9155" t="s">
        <v>5</v>
      </c>
      <c r="AU9155">
        <v>19</v>
      </c>
      <c r="AV9155">
        <v>0</v>
      </c>
      <c r="AW9155" t="s">
        <v>5</v>
      </c>
      <c r="AX9155">
        <v>13</v>
      </c>
      <c r="AY9155" t="s">
        <v>5</v>
      </c>
      <c r="AZ9155">
        <v>13</v>
      </c>
      <c r="BA9155">
        <v>0</v>
      </c>
      <c r="BB9155" t="s">
        <v>5</v>
      </c>
      <c r="BC9155">
        <v>7</v>
      </c>
      <c r="BD9155" t="s">
        <v>5</v>
      </c>
      <c r="BE9155">
        <v>4</v>
      </c>
      <c r="BF9155">
        <v>0</v>
      </c>
      <c r="BG9155" t="s">
        <v>5</v>
      </c>
      <c r="BH9155">
        <v>7</v>
      </c>
      <c r="BI9155" t="s">
        <v>5</v>
      </c>
      <c r="BJ9155">
        <v>2</v>
      </c>
      <c r="BK9155">
        <v>15</v>
      </c>
      <c r="BL9155">
        <v>3</v>
      </c>
      <c r="BM9155">
        <v>0</v>
      </c>
      <c r="BN9155">
        <v>8</v>
      </c>
      <c r="BO9155">
        <v>1</v>
      </c>
      <c r="BP9155">
        <v>39</v>
      </c>
      <c r="BQ9155">
        <v>3.5</v>
      </c>
      <c r="BR9155">
        <v>0</v>
      </c>
      <c r="BS9155">
        <v>4</v>
      </c>
      <c r="BT9155">
        <v>1</v>
      </c>
    </row>
    <row r="9156" spans="1:72" x14ac:dyDescent="0.35">
      <c r="A9156" t="s">
        <v>6143</v>
      </c>
      <c r="B9156" t="s">
        <v>6422</v>
      </c>
      <c r="C9156">
        <v>4836008</v>
      </c>
      <c r="D9156" t="s">
        <v>7477</v>
      </c>
      <c r="E9156">
        <v>3278</v>
      </c>
      <c r="F9156">
        <v>4</v>
      </c>
      <c r="G9156">
        <v>0</v>
      </c>
      <c r="H9156">
        <v>0</v>
      </c>
      <c r="I9156">
        <v>0</v>
      </c>
      <c r="J9156">
        <v>0</v>
      </c>
      <c r="K9156">
        <v>3</v>
      </c>
      <c r="L9156">
        <v>1</v>
      </c>
      <c r="M9156">
        <v>0</v>
      </c>
      <c r="N9156" t="s">
        <v>5</v>
      </c>
      <c r="O9156" t="s">
        <v>5</v>
      </c>
      <c r="P9156" t="s">
        <v>5</v>
      </c>
      <c r="Q9156" t="s">
        <v>5</v>
      </c>
      <c r="R9156">
        <v>0</v>
      </c>
      <c r="S9156" t="s">
        <v>5</v>
      </c>
      <c r="T9156" t="s">
        <v>5</v>
      </c>
      <c r="U9156" t="s">
        <v>5</v>
      </c>
      <c r="V9156" t="s">
        <v>5</v>
      </c>
      <c r="W9156">
        <v>0</v>
      </c>
      <c r="X9156" t="s">
        <v>5</v>
      </c>
      <c r="Y9156" t="s">
        <v>5</v>
      </c>
      <c r="Z9156" t="s">
        <v>5</v>
      </c>
      <c r="AA9156" t="s">
        <v>5</v>
      </c>
      <c r="AB9156">
        <v>0</v>
      </c>
      <c r="AC9156" t="s">
        <v>5</v>
      </c>
      <c r="AD9156">
        <v>7</v>
      </c>
      <c r="AE9156" t="s">
        <v>5</v>
      </c>
      <c r="AF9156" t="s">
        <v>5</v>
      </c>
      <c r="AG9156">
        <v>1</v>
      </c>
      <c r="AH9156" t="s">
        <v>5</v>
      </c>
      <c r="AI9156">
        <v>0</v>
      </c>
      <c r="AJ9156" t="s">
        <v>5</v>
      </c>
      <c r="AK9156">
        <v>17.5</v>
      </c>
      <c r="AL9156">
        <v>0</v>
      </c>
      <c r="AM9156" t="s">
        <v>5</v>
      </c>
      <c r="AN9156">
        <v>5</v>
      </c>
      <c r="AO9156" t="s">
        <v>5</v>
      </c>
      <c r="AP9156">
        <v>7</v>
      </c>
      <c r="AQ9156">
        <v>0</v>
      </c>
      <c r="AR9156" t="s">
        <v>5</v>
      </c>
      <c r="AS9156" t="s">
        <v>5</v>
      </c>
      <c r="AT9156" t="s">
        <v>5</v>
      </c>
      <c r="AU9156" t="s">
        <v>5</v>
      </c>
      <c r="AV9156">
        <v>0</v>
      </c>
      <c r="AW9156" t="s">
        <v>5</v>
      </c>
      <c r="AX9156" t="s">
        <v>5</v>
      </c>
      <c r="AY9156" t="s">
        <v>5</v>
      </c>
      <c r="AZ9156" t="s">
        <v>5</v>
      </c>
      <c r="BA9156">
        <v>0</v>
      </c>
      <c r="BB9156" t="s">
        <v>5</v>
      </c>
      <c r="BC9156" t="s">
        <v>5</v>
      </c>
      <c r="BD9156" t="s">
        <v>5</v>
      </c>
      <c r="BE9156" t="s">
        <v>5</v>
      </c>
      <c r="BF9156">
        <v>0</v>
      </c>
      <c r="BG9156" t="s">
        <v>5</v>
      </c>
      <c r="BH9156">
        <v>8.5</v>
      </c>
      <c r="BI9156" t="s">
        <v>5</v>
      </c>
      <c r="BJ9156" t="s">
        <v>5</v>
      </c>
      <c r="BK9156">
        <v>2</v>
      </c>
      <c r="BL9156" t="s">
        <v>5</v>
      </c>
      <c r="BM9156">
        <v>0</v>
      </c>
      <c r="BN9156" t="s">
        <v>5</v>
      </c>
      <c r="BO9156">
        <v>9.5</v>
      </c>
      <c r="BP9156">
        <v>1</v>
      </c>
      <c r="BQ9156" t="s">
        <v>5</v>
      </c>
      <c r="BR9156">
        <v>6</v>
      </c>
      <c r="BS9156" t="s">
        <v>5</v>
      </c>
      <c r="BT9156">
        <v>12</v>
      </c>
    </row>
    <row r="9157" spans="1:72" x14ac:dyDescent="0.35">
      <c r="A9157" t="s">
        <v>6143</v>
      </c>
      <c r="B9157" t="s">
        <v>6423</v>
      </c>
      <c r="C9157">
        <v>4836092</v>
      </c>
      <c r="D9157" t="s">
        <v>7468</v>
      </c>
      <c r="E9157">
        <v>8901</v>
      </c>
      <c r="F9157">
        <v>28</v>
      </c>
      <c r="G9157">
        <v>0</v>
      </c>
      <c r="H9157">
        <v>0</v>
      </c>
      <c r="I9157">
        <v>0</v>
      </c>
      <c r="J9157">
        <v>12</v>
      </c>
      <c r="K9157">
        <v>13</v>
      </c>
      <c r="L9157">
        <v>3</v>
      </c>
      <c r="M9157">
        <v>0</v>
      </c>
      <c r="N9157" t="s">
        <v>5</v>
      </c>
      <c r="O9157">
        <v>12</v>
      </c>
      <c r="P9157" t="s">
        <v>5</v>
      </c>
      <c r="Q9157">
        <v>16</v>
      </c>
      <c r="R9157">
        <v>0</v>
      </c>
      <c r="S9157" t="s">
        <v>5</v>
      </c>
      <c r="T9157">
        <v>40</v>
      </c>
      <c r="U9157" t="s">
        <v>5</v>
      </c>
      <c r="V9157">
        <v>15</v>
      </c>
      <c r="W9157">
        <v>0</v>
      </c>
      <c r="X9157" t="s">
        <v>5</v>
      </c>
      <c r="Y9157">
        <v>0</v>
      </c>
      <c r="Z9157" t="s">
        <v>5</v>
      </c>
      <c r="AA9157">
        <v>13</v>
      </c>
      <c r="AB9157">
        <v>5</v>
      </c>
      <c r="AC9157" t="s">
        <v>5</v>
      </c>
      <c r="AD9157">
        <v>2</v>
      </c>
      <c r="AE9157" t="s">
        <v>5</v>
      </c>
      <c r="AF9157">
        <v>7</v>
      </c>
      <c r="AG9157">
        <v>5</v>
      </c>
      <c r="AH9157" t="s">
        <v>5</v>
      </c>
      <c r="AI9157">
        <v>8</v>
      </c>
      <c r="AJ9157" t="s">
        <v>5</v>
      </c>
      <c r="AK9157">
        <v>11</v>
      </c>
      <c r="AL9157">
        <v>2</v>
      </c>
      <c r="AM9157" t="s">
        <v>5</v>
      </c>
      <c r="AN9157">
        <v>15</v>
      </c>
      <c r="AO9157" t="s">
        <v>5</v>
      </c>
      <c r="AP9157">
        <v>12</v>
      </c>
      <c r="AQ9157">
        <v>0</v>
      </c>
      <c r="AR9157" t="s">
        <v>5</v>
      </c>
      <c r="AS9157" t="s">
        <v>5</v>
      </c>
      <c r="AT9157" t="s">
        <v>5</v>
      </c>
      <c r="AU9157" t="s">
        <v>5</v>
      </c>
      <c r="AV9157">
        <v>0</v>
      </c>
      <c r="AW9157" t="s">
        <v>5</v>
      </c>
      <c r="AX9157">
        <v>34</v>
      </c>
      <c r="AY9157" t="s">
        <v>5</v>
      </c>
      <c r="AZ9157">
        <v>31</v>
      </c>
      <c r="BA9157">
        <v>0</v>
      </c>
      <c r="BB9157" t="s">
        <v>5</v>
      </c>
      <c r="BC9157">
        <v>0</v>
      </c>
      <c r="BD9157" t="s">
        <v>5</v>
      </c>
      <c r="BE9157">
        <v>15</v>
      </c>
      <c r="BF9157">
        <v>7</v>
      </c>
      <c r="BG9157" t="s">
        <v>5</v>
      </c>
      <c r="BH9157">
        <v>3</v>
      </c>
      <c r="BI9157" t="s">
        <v>5</v>
      </c>
      <c r="BJ9157">
        <v>8</v>
      </c>
      <c r="BK9157">
        <v>8</v>
      </c>
      <c r="BL9157" t="s">
        <v>5</v>
      </c>
      <c r="BM9157">
        <v>8</v>
      </c>
      <c r="BN9157" t="s">
        <v>5</v>
      </c>
      <c r="BO9157">
        <v>12</v>
      </c>
      <c r="BP9157">
        <v>1</v>
      </c>
      <c r="BQ9157" t="s">
        <v>5</v>
      </c>
      <c r="BR9157">
        <v>18</v>
      </c>
      <c r="BS9157" t="s">
        <v>5</v>
      </c>
      <c r="BT9157">
        <v>9</v>
      </c>
    </row>
    <row r="9158" spans="1:72" x14ac:dyDescent="0.35">
      <c r="A9158" t="s">
        <v>6143</v>
      </c>
      <c r="B9158" t="s">
        <v>6424</v>
      </c>
      <c r="C9158">
        <v>4836104</v>
      </c>
      <c r="D9158" t="s">
        <v>7405</v>
      </c>
      <c r="E9158">
        <v>44372</v>
      </c>
      <c r="F9158">
        <v>4</v>
      </c>
      <c r="G9158">
        <v>0</v>
      </c>
      <c r="H9158">
        <v>0</v>
      </c>
      <c r="I9158">
        <v>0</v>
      </c>
      <c r="J9158">
        <v>0</v>
      </c>
      <c r="K9158">
        <v>2</v>
      </c>
      <c r="L9158">
        <v>2</v>
      </c>
      <c r="M9158">
        <v>0</v>
      </c>
      <c r="N9158" t="s">
        <v>5</v>
      </c>
      <c r="O9158">
        <v>0</v>
      </c>
      <c r="P9158" t="s">
        <v>5</v>
      </c>
      <c r="Q9158">
        <v>32.5</v>
      </c>
      <c r="R9158">
        <v>0</v>
      </c>
      <c r="S9158" t="s">
        <v>5</v>
      </c>
      <c r="T9158">
        <v>0</v>
      </c>
      <c r="U9158" t="s">
        <v>5</v>
      </c>
      <c r="V9158">
        <v>6.5</v>
      </c>
      <c r="W9158">
        <v>0</v>
      </c>
      <c r="X9158" t="s">
        <v>5</v>
      </c>
      <c r="Y9158">
        <v>0</v>
      </c>
      <c r="Z9158" t="s">
        <v>5</v>
      </c>
      <c r="AA9158">
        <v>3</v>
      </c>
      <c r="AB9158">
        <v>0</v>
      </c>
      <c r="AC9158" t="s">
        <v>5</v>
      </c>
      <c r="AD9158">
        <v>3</v>
      </c>
      <c r="AE9158" t="s">
        <v>5</v>
      </c>
      <c r="AF9158">
        <v>2</v>
      </c>
      <c r="AG9158">
        <v>0</v>
      </c>
      <c r="AH9158" t="s">
        <v>5</v>
      </c>
      <c r="AI9158">
        <v>0</v>
      </c>
      <c r="AJ9158" t="s">
        <v>5</v>
      </c>
      <c r="AK9158">
        <v>2</v>
      </c>
      <c r="AL9158">
        <v>1</v>
      </c>
      <c r="AM9158" t="s">
        <v>5</v>
      </c>
      <c r="AN9158">
        <v>0</v>
      </c>
      <c r="AO9158" t="s">
        <v>5</v>
      </c>
      <c r="AP9158">
        <v>1</v>
      </c>
      <c r="AQ9158">
        <v>0</v>
      </c>
      <c r="AR9158" t="s">
        <v>5</v>
      </c>
      <c r="AS9158" t="s">
        <v>5</v>
      </c>
      <c r="AT9158" t="s">
        <v>5</v>
      </c>
      <c r="AU9158">
        <v>19</v>
      </c>
      <c r="AV9158">
        <v>0</v>
      </c>
      <c r="AW9158" t="s">
        <v>5</v>
      </c>
      <c r="AX9158">
        <v>13</v>
      </c>
      <c r="AY9158" t="s">
        <v>5</v>
      </c>
      <c r="AZ9158">
        <v>13</v>
      </c>
      <c r="BA9158">
        <v>0</v>
      </c>
      <c r="BB9158" t="s">
        <v>5</v>
      </c>
      <c r="BC9158">
        <v>7</v>
      </c>
      <c r="BD9158" t="s">
        <v>5</v>
      </c>
      <c r="BE9158">
        <v>4</v>
      </c>
      <c r="BF9158">
        <v>0</v>
      </c>
      <c r="BG9158" t="s">
        <v>5</v>
      </c>
      <c r="BH9158">
        <v>7</v>
      </c>
      <c r="BI9158" t="s">
        <v>5</v>
      </c>
      <c r="BJ9158">
        <v>2</v>
      </c>
      <c r="BK9158">
        <v>2</v>
      </c>
      <c r="BL9158" t="s">
        <v>5</v>
      </c>
      <c r="BM9158">
        <v>0</v>
      </c>
      <c r="BN9158" t="s">
        <v>5</v>
      </c>
      <c r="BO9158">
        <v>1</v>
      </c>
      <c r="BP9158">
        <v>1</v>
      </c>
      <c r="BQ9158" t="s">
        <v>5</v>
      </c>
      <c r="BR9158">
        <v>0</v>
      </c>
      <c r="BS9158" t="s">
        <v>5</v>
      </c>
      <c r="BT9158">
        <v>1</v>
      </c>
    </row>
    <row r="9159" spans="1:72" x14ac:dyDescent="0.35">
      <c r="A9159" t="s">
        <v>6143</v>
      </c>
      <c r="B9159" t="s">
        <v>6425</v>
      </c>
      <c r="C9159">
        <v>4837000</v>
      </c>
      <c r="D9159" t="s">
        <v>7405</v>
      </c>
      <c r="E9159">
        <v>44372</v>
      </c>
      <c r="F9159">
        <v>200</v>
      </c>
      <c r="G9159">
        <v>0</v>
      </c>
      <c r="H9159">
        <v>13</v>
      </c>
      <c r="I9159">
        <v>20</v>
      </c>
      <c r="J9159">
        <v>45</v>
      </c>
      <c r="K9159">
        <v>55</v>
      </c>
      <c r="L9159">
        <v>67</v>
      </c>
      <c r="M9159">
        <v>0</v>
      </c>
      <c r="N9159" t="s">
        <v>5</v>
      </c>
      <c r="O9159">
        <v>0</v>
      </c>
      <c r="P9159" t="s">
        <v>5</v>
      </c>
      <c r="Q9159">
        <v>32.5</v>
      </c>
      <c r="R9159">
        <v>9</v>
      </c>
      <c r="S9159">
        <v>6</v>
      </c>
      <c r="T9159">
        <v>0</v>
      </c>
      <c r="U9159" t="s">
        <v>5</v>
      </c>
      <c r="V9159">
        <v>6.5</v>
      </c>
      <c r="W9159">
        <v>15</v>
      </c>
      <c r="X9159">
        <v>7.5</v>
      </c>
      <c r="Y9159">
        <v>0</v>
      </c>
      <c r="Z9159" t="s">
        <v>5</v>
      </c>
      <c r="AA9159">
        <v>3</v>
      </c>
      <c r="AB9159">
        <v>27</v>
      </c>
      <c r="AC9159">
        <v>5</v>
      </c>
      <c r="AD9159">
        <v>3</v>
      </c>
      <c r="AE9159">
        <v>8</v>
      </c>
      <c r="AF9159">
        <v>2</v>
      </c>
      <c r="AG9159">
        <v>34</v>
      </c>
      <c r="AH9159">
        <v>7.5</v>
      </c>
      <c r="AI9159">
        <v>0</v>
      </c>
      <c r="AJ9159">
        <v>27</v>
      </c>
      <c r="AK9159">
        <v>2</v>
      </c>
      <c r="AL9159">
        <v>46</v>
      </c>
      <c r="AM9159">
        <v>20</v>
      </c>
      <c r="AN9159">
        <v>0</v>
      </c>
      <c r="AO9159">
        <v>11.5</v>
      </c>
      <c r="AP9159">
        <v>1</v>
      </c>
      <c r="AQ9159">
        <v>0</v>
      </c>
      <c r="AR9159" t="s">
        <v>5</v>
      </c>
      <c r="AS9159" t="s">
        <v>5</v>
      </c>
      <c r="AT9159" t="s">
        <v>5</v>
      </c>
      <c r="AU9159">
        <v>19</v>
      </c>
      <c r="AV9159">
        <v>4</v>
      </c>
      <c r="AW9159" t="s">
        <v>5</v>
      </c>
      <c r="AX9159">
        <v>13</v>
      </c>
      <c r="AY9159" t="s">
        <v>5</v>
      </c>
      <c r="AZ9159">
        <v>13</v>
      </c>
      <c r="BA9159">
        <v>5</v>
      </c>
      <c r="BB9159" t="s">
        <v>5</v>
      </c>
      <c r="BC9159">
        <v>7</v>
      </c>
      <c r="BD9159" t="s">
        <v>5</v>
      </c>
      <c r="BE9159">
        <v>4</v>
      </c>
      <c r="BF9159">
        <v>18</v>
      </c>
      <c r="BG9159">
        <v>4</v>
      </c>
      <c r="BH9159">
        <v>7</v>
      </c>
      <c r="BI9159">
        <v>9.5</v>
      </c>
      <c r="BJ9159">
        <v>2</v>
      </c>
      <c r="BK9159">
        <v>21</v>
      </c>
      <c r="BL9159">
        <v>9.5</v>
      </c>
      <c r="BM9159">
        <v>0</v>
      </c>
      <c r="BN9159">
        <v>42.5</v>
      </c>
      <c r="BO9159">
        <v>1</v>
      </c>
      <c r="BP9159">
        <v>21</v>
      </c>
      <c r="BQ9159">
        <v>23</v>
      </c>
      <c r="BR9159">
        <v>0</v>
      </c>
      <c r="BS9159">
        <v>7</v>
      </c>
      <c r="BT9159">
        <v>1</v>
      </c>
    </row>
    <row r="9160" spans="1:72" x14ac:dyDescent="0.35">
      <c r="A9160" t="s">
        <v>6143</v>
      </c>
      <c r="B9160" t="s">
        <v>6426</v>
      </c>
      <c r="C9160">
        <v>4837072</v>
      </c>
      <c r="D9160" t="s">
        <v>7405</v>
      </c>
      <c r="E9160">
        <v>44372</v>
      </c>
      <c r="F9160">
        <v>4</v>
      </c>
      <c r="G9160">
        <v>0</v>
      </c>
      <c r="H9160">
        <v>0</v>
      </c>
      <c r="I9160">
        <v>0</v>
      </c>
      <c r="J9160">
        <v>1</v>
      </c>
      <c r="K9160">
        <v>1</v>
      </c>
      <c r="L9160">
        <v>2</v>
      </c>
      <c r="M9160">
        <v>0</v>
      </c>
      <c r="N9160" t="s">
        <v>5</v>
      </c>
      <c r="O9160">
        <v>0</v>
      </c>
      <c r="P9160" t="s">
        <v>5</v>
      </c>
      <c r="Q9160">
        <v>32.5</v>
      </c>
      <c r="R9160">
        <v>0</v>
      </c>
      <c r="S9160" t="s">
        <v>5</v>
      </c>
      <c r="T9160">
        <v>0</v>
      </c>
      <c r="U9160" t="s">
        <v>5</v>
      </c>
      <c r="V9160">
        <v>6.5</v>
      </c>
      <c r="W9160">
        <v>0</v>
      </c>
      <c r="X9160" t="s">
        <v>5</v>
      </c>
      <c r="Y9160">
        <v>0</v>
      </c>
      <c r="Z9160" t="s">
        <v>5</v>
      </c>
      <c r="AA9160">
        <v>3</v>
      </c>
      <c r="AB9160">
        <v>0</v>
      </c>
      <c r="AC9160" t="s">
        <v>5</v>
      </c>
      <c r="AD9160">
        <v>3</v>
      </c>
      <c r="AE9160" t="s">
        <v>5</v>
      </c>
      <c r="AF9160">
        <v>2</v>
      </c>
      <c r="AG9160">
        <v>0</v>
      </c>
      <c r="AH9160" t="s">
        <v>5</v>
      </c>
      <c r="AI9160">
        <v>0</v>
      </c>
      <c r="AJ9160" t="s">
        <v>5</v>
      </c>
      <c r="AK9160">
        <v>2</v>
      </c>
      <c r="AL9160">
        <v>1</v>
      </c>
      <c r="AM9160" t="s">
        <v>5</v>
      </c>
      <c r="AN9160">
        <v>0</v>
      </c>
      <c r="AO9160" t="s">
        <v>5</v>
      </c>
      <c r="AP9160">
        <v>1</v>
      </c>
      <c r="AQ9160">
        <v>0</v>
      </c>
      <c r="AR9160" t="s">
        <v>5</v>
      </c>
      <c r="AS9160" t="s">
        <v>5</v>
      </c>
      <c r="AT9160" t="s">
        <v>5</v>
      </c>
      <c r="AU9160">
        <v>19</v>
      </c>
      <c r="AV9160">
        <v>0</v>
      </c>
      <c r="AW9160" t="s">
        <v>5</v>
      </c>
      <c r="AX9160">
        <v>13</v>
      </c>
      <c r="AY9160" t="s">
        <v>5</v>
      </c>
      <c r="AZ9160">
        <v>13</v>
      </c>
      <c r="BA9160">
        <v>0</v>
      </c>
      <c r="BB9160" t="s">
        <v>5</v>
      </c>
      <c r="BC9160">
        <v>7</v>
      </c>
      <c r="BD9160" t="s">
        <v>5</v>
      </c>
      <c r="BE9160">
        <v>4</v>
      </c>
      <c r="BF9160">
        <v>1</v>
      </c>
      <c r="BG9160" t="s">
        <v>5</v>
      </c>
      <c r="BH9160">
        <v>7</v>
      </c>
      <c r="BI9160" t="s">
        <v>5</v>
      </c>
      <c r="BJ9160">
        <v>2</v>
      </c>
      <c r="BK9160">
        <v>1</v>
      </c>
      <c r="BL9160" t="s">
        <v>5</v>
      </c>
      <c r="BM9160">
        <v>0</v>
      </c>
      <c r="BN9160" t="s">
        <v>5</v>
      </c>
      <c r="BO9160">
        <v>1</v>
      </c>
      <c r="BP9160">
        <v>1</v>
      </c>
      <c r="BQ9160" t="s">
        <v>5</v>
      </c>
      <c r="BR9160">
        <v>0</v>
      </c>
      <c r="BS9160" t="s">
        <v>5</v>
      </c>
      <c r="BT9160">
        <v>1</v>
      </c>
    </row>
    <row r="9161" spans="1:72" x14ac:dyDescent="0.35">
      <c r="A9161" t="s">
        <v>6143</v>
      </c>
      <c r="B9161" t="s">
        <v>6427</v>
      </c>
      <c r="C9161">
        <v>4837156</v>
      </c>
      <c r="D9161" t="s">
        <v>7468</v>
      </c>
      <c r="E9161">
        <v>8901</v>
      </c>
      <c r="F9161">
        <v>6</v>
      </c>
      <c r="G9161">
        <v>0</v>
      </c>
      <c r="H9161">
        <v>2</v>
      </c>
      <c r="I9161">
        <v>0</v>
      </c>
      <c r="J9161">
        <v>0</v>
      </c>
      <c r="K9161">
        <v>4</v>
      </c>
      <c r="L9161">
        <v>0</v>
      </c>
      <c r="M9161">
        <v>0</v>
      </c>
      <c r="N9161" t="s">
        <v>5</v>
      </c>
      <c r="O9161">
        <v>12</v>
      </c>
      <c r="P9161" t="s">
        <v>5</v>
      </c>
      <c r="Q9161">
        <v>16</v>
      </c>
      <c r="R9161">
        <v>2</v>
      </c>
      <c r="S9161" t="s">
        <v>5</v>
      </c>
      <c r="T9161">
        <v>40</v>
      </c>
      <c r="U9161" t="s">
        <v>5</v>
      </c>
      <c r="V9161">
        <v>15</v>
      </c>
      <c r="W9161">
        <v>0</v>
      </c>
      <c r="X9161" t="s">
        <v>5</v>
      </c>
      <c r="Y9161">
        <v>0</v>
      </c>
      <c r="Z9161" t="s">
        <v>5</v>
      </c>
      <c r="AA9161">
        <v>13</v>
      </c>
      <c r="AB9161">
        <v>0</v>
      </c>
      <c r="AC9161" t="s">
        <v>5</v>
      </c>
      <c r="AD9161">
        <v>2</v>
      </c>
      <c r="AE9161" t="s">
        <v>5</v>
      </c>
      <c r="AF9161">
        <v>7</v>
      </c>
      <c r="AG9161">
        <v>1</v>
      </c>
      <c r="AH9161" t="s">
        <v>5</v>
      </c>
      <c r="AI9161">
        <v>8</v>
      </c>
      <c r="AJ9161" t="s">
        <v>5</v>
      </c>
      <c r="AK9161">
        <v>11</v>
      </c>
      <c r="AL9161">
        <v>0</v>
      </c>
      <c r="AM9161" t="s">
        <v>5</v>
      </c>
      <c r="AN9161">
        <v>15</v>
      </c>
      <c r="AO9161" t="s">
        <v>5</v>
      </c>
      <c r="AP9161">
        <v>12</v>
      </c>
      <c r="AQ9161">
        <v>0</v>
      </c>
      <c r="AR9161" t="s">
        <v>5</v>
      </c>
      <c r="AS9161" t="s">
        <v>5</v>
      </c>
      <c r="AT9161" t="s">
        <v>5</v>
      </c>
      <c r="AU9161" t="s">
        <v>5</v>
      </c>
      <c r="AV9161">
        <v>0</v>
      </c>
      <c r="AW9161" t="s">
        <v>5</v>
      </c>
      <c r="AX9161">
        <v>34</v>
      </c>
      <c r="AY9161" t="s">
        <v>5</v>
      </c>
      <c r="AZ9161">
        <v>31</v>
      </c>
      <c r="BA9161">
        <v>0</v>
      </c>
      <c r="BB9161" t="s">
        <v>5</v>
      </c>
      <c r="BC9161">
        <v>0</v>
      </c>
      <c r="BD9161" t="s">
        <v>5</v>
      </c>
      <c r="BE9161">
        <v>15</v>
      </c>
      <c r="BF9161">
        <v>0</v>
      </c>
      <c r="BG9161" t="s">
        <v>5</v>
      </c>
      <c r="BH9161">
        <v>3</v>
      </c>
      <c r="BI9161" t="s">
        <v>5</v>
      </c>
      <c r="BJ9161">
        <v>8</v>
      </c>
      <c r="BK9161">
        <v>3</v>
      </c>
      <c r="BL9161" t="s">
        <v>5</v>
      </c>
      <c r="BM9161">
        <v>8</v>
      </c>
      <c r="BN9161" t="s">
        <v>5</v>
      </c>
      <c r="BO9161">
        <v>12</v>
      </c>
      <c r="BP9161">
        <v>0</v>
      </c>
      <c r="BQ9161" t="s">
        <v>5</v>
      </c>
      <c r="BR9161">
        <v>18</v>
      </c>
      <c r="BS9161" t="s">
        <v>5</v>
      </c>
      <c r="BT9161">
        <v>9</v>
      </c>
    </row>
    <row r="9162" spans="1:72" x14ac:dyDescent="0.35">
      <c r="A9162" t="s">
        <v>6143</v>
      </c>
      <c r="B9162" t="s">
        <v>6428</v>
      </c>
      <c r="C9162">
        <v>48237</v>
      </c>
      <c r="D9162" t="s">
        <v>7405</v>
      </c>
      <c r="E9162">
        <v>44372</v>
      </c>
      <c r="F9162">
        <v>1</v>
      </c>
      <c r="G9162">
        <v>0</v>
      </c>
      <c r="H9162">
        <v>0</v>
      </c>
      <c r="I9162">
        <v>1</v>
      </c>
      <c r="J9162">
        <v>0</v>
      </c>
      <c r="K9162">
        <v>0</v>
      </c>
      <c r="L9162">
        <v>0</v>
      </c>
      <c r="M9162">
        <v>0</v>
      </c>
      <c r="N9162" t="s">
        <v>5</v>
      </c>
      <c r="O9162">
        <v>0</v>
      </c>
      <c r="P9162" t="s">
        <v>5</v>
      </c>
      <c r="Q9162">
        <v>32.5</v>
      </c>
      <c r="R9162">
        <v>0</v>
      </c>
      <c r="S9162" t="s">
        <v>5</v>
      </c>
      <c r="T9162">
        <v>0</v>
      </c>
      <c r="U9162" t="s">
        <v>5</v>
      </c>
      <c r="V9162">
        <v>6.5</v>
      </c>
      <c r="W9162">
        <v>1</v>
      </c>
      <c r="X9162" t="s">
        <v>5</v>
      </c>
      <c r="Y9162">
        <v>0</v>
      </c>
      <c r="Z9162" t="s">
        <v>5</v>
      </c>
      <c r="AA9162">
        <v>3</v>
      </c>
      <c r="AB9162">
        <v>0</v>
      </c>
      <c r="AC9162" t="s">
        <v>5</v>
      </c>
      <c r="AD9162">
        <v>3</v>
      </c>
      <c r="AE9162" t="s">
        <v>5</v>
      </c>
      <c r="AF9162">
        <v>2</v>
      </c>
      <c r="AG9162">
        <v>0</v>
      </c>
      <c r="AH9162" t="s">
        <v>5</v>
      </c>
      <c r="AI9162">
        <v>0</v>
      </c>
      <c r="AJ9162" t="s">
        <v>5</v>
      </c>
      <c r="AK9162">
        <v>2</v>
      </c>
      <c r="AL9162">
        <v>0</v>
      </c>
      <c r="AM9162" t="s">
        <v>5</v>
      </c>
      <c r="AN9162">
        <v>0</v>
      </c>
      <c r="AO9162" t="s">
        <v>5</v>
      </c>
      <c r="AP9162">
        <v>1</v>
      </c>
      <c r="AQ9162">
        <v>0</v>
      </c>
      <c r="AR9162" t="s">
        <v>5</v>
      </c>
      <c r="AS9162" t="s">
        <v>5</v>
      </c>
      <c r="AT9162" t="s">
        <v>5</v>
      </c>
      <c r="AU9162">
        <v>19</v>
      </c>
      <c r="AV9162">
        <v>0</v>
      </c>
      <c r="AW9162" t="s">
        <v>5</v>
      </c>
      <c r="AX9162">
        <v>13</v>
      </c>
      <c r="AY9162" t="s">
        <v>5</v>
      </c>
      <c r="AZ9162">
        <v>13</v>
      </c>
      <c r="BA9162">
        <v>0</v>
      </c>
      <c r="BB9162" t="s">
        <v>5</v>
      </c>
      <c r="BC9162">
        <v>7</v>
      </c>
      <c r="BD9162" t="s">
        <v>5</v>
      </c>
      <c r="BE9162">
        <v>4</v>
      </c>
      <c r="BF9162">
        <v>0</v>
      </c>
      <c r="BG9162" t="s">
        <v>5</v>
      </c>
      <c r="BH9162">
        <v>7</v>
      </c>
      <c r="BI9162" t="s">
        <v>5</v>
      </c>
      <c r="BJ9162">
        <v>2</v>
      </c>
      <c r="BK9162">
        <v>0</v>
      </c>
      <c r="BL9162" t="s">
        <v>5</v>
      </c>
      <c r="BM9162">
        <v>0</v>
      </c>
      <c r="BN9162" t="s">
        <v>5</v>
      </c>
      <c r="BO9162">
        <v>1</v>
      </c>
      <c r="BP9162">
        <v>0</v>
      </c>
      <c r="BQ9162" t="s">
        <v>5</v>
      </c>
      <c r="BR9162">
        <v>0</v>
      </c>
      <c r="BS9162" t="s">
        <v>5</v>
      </c>
      <c r="BT9162">
        <v>1</v>
      </c>
    </row>
    <row r="9163" spans="1:72" x14ac:dyDescent="0.35">
      <c r="A9163" t="s">
        <v>6143</v>
      </c>
      <c r="B9163" t="s">
        <v>6429</v>
      </c>
      <c r="C9163">
        <v>4837168</v>
      </c>
      <c r="D9163" t="s">
        <v>7405</v>
      </c>
      <c r="E9163">
        <v>44372</v>
      </c>
      <c r="F9163">
        <v>6</v>
      </c>
      <c r="G9163">
        <v>0</v>
      </c>
      <c r="H9163">
        <v>0</v>
      </c>
      <c r="I9163">
        <v>0</v>
      </c>
      <c r="J9163">
        <v>1</v>
      </c>
      <c r="K9163">
        <v>3</v>
      </c>
      <c r="L9163">
        <v>2</v>
      </c>
      <c r="M9163">
        <v>0</v>
      </c>
      <c r="N9163" t="s">
        <v>5</v>
      </c>
      <c r="O9163">
        <v>0</v>
      </c>
      <c r="P9163" t="s">
        <v>5</v>
      </c>
      <c r="Q9163">
        <v>32.5</v>
      </c>
      <c r="R9163">
        <v>0</v>
      </c>
      <c r="S9163" t="s">
        <v>5</v>
      </c>
      <c r="T9163">
        <v>0</v>
      </c>
      <c r="U9163" t="s">
        <v>5</v>
      </c>
      <c r="V9163">
        <v>6.5</v>
      </c>
      <c r="W9163">
        <v>0</v>
      </c>
      <c r="X9163" t="s">
        <v>5</v>
      </c>
      <c r="Y9163">
        <v>0</v>
      </c>
      <c r="Z9163" t="s">
        <v>5</v>
      </c>
      <c r="AA9163">
        <v>3</v>
      </c>
      <c r="AB9163">
        <v>0</v>
      </c>
      <c r="AC9163" t="s">
        <v>5</v>
      </c>
      <c r="AD9163">
        <v>3</v>
      </c>
      <c r="AE9163" t="s">
        <v>5</v>
      </c>
      <c r="AF9163">
        <v>2</v>
      </c>
      <c r="AG9163">
        <v>2</v>
      </c>
      <c r="AH9163" t="s">
        <v>5</v>
      </c>
      <c r="AI9163">
        <v>0</v>
      </c>
      <c r="AJ9163" t="s">
        <v>5</v>
      </c>
      <c r="AK9163">
        <v>2</v>
      </c>
      <c r="AL9163">
        <v>1</v>
      </c>
      <c r="AM9163" t="s">
        <v>5</v>
      </c>
      <c r="AN9163">
        <v>0</v>
      </c>
      <c r="AO9163" t="s">
        <v>5</v>
      </c>
      <c r="AP9163">
        <v>1</v>
      </c>
      <c r="AQ9163">
        <v>0</v>
      </c>
      <c r="AR9163" t="s">
        <v>5</v>
      </c>
      <c r="AS9163" t="s">
        <v>5</v>
      </c>
      <c r="AT9163" t="s">
        <v>5</v>
      </c>
      <c r="AU9163">
        <v>19</v>
      </c>
      <c r="AV9163">
        <v>0</v>
      </c>
      <c r="AW9163" t="s">
        <v>5</v>
      </c>
      <c r="AX9163">
        <v>13</v>
      </c>
      <c r="AY9163" t="s">
        <v>5</v>
      </c>
      <c r="AZ9163">
        <v>13</v>
      </c>
      <c r="BA9163">
        <v>0</v>
      </c>
      <c r="BB9163" t="s">
        <v>5</v>
      </c>
      <c r="BC9163">
        <v>7</v>
      </c>
      <c r="BD9163" t="s">
        <v>5</v>
      </c>
      <c r="BE9163">
        <v>4</v>
      </c>
      <c r="BF9163">
        <v>1</v>
      </c>
      <c r="BG9163" t="s">
        <v>5</v>
      </c>
      <c r="BH9163">
        <v>7</v>
      </c>
      <c r="BI9163" t="s">
        <v>5</v>
      </c>
      <c r="BJ9163">
        <v>2</v>
      </c>
      <c r="BK9163">
        <v>1</v>
      </c>
      <c r="BL9163" t="s">
        <v>5</v>
      </c>
      <c r="BM9163">
        <v>0</v>
      </c>
      <c r="BN9163" t="s">
        <v>5</v>
      </c>
      <c r="BO9163">
        <v>1</v>
      </c>
      <c r="BP9163">
        <v>1</v>
      </c>
      <c r="BQ9163" t="s">
        <v>5</v>
      </c>
      <c r="BR9163">
        <v>0</v>
      </c>
      <c r="BS9163" t="s">
        <v>5</v>
      </c>
      <c r="BT9163">
        <v>1</v>
      </c>
    </row>
    <row r="9164" spans="1:72" x14ac:dyDescent="0.35">
      <c r="A9164" t="s">
        <v>6143</v>
      </c>
      <c r="B9164" t="s">
        <v>1265</v>
      </c>
      <c r="C9164">
        <v>48239</v>
      </c>
      <c r="D9164" t="s">
        <v>7477</v>
      </c>
      <c r="E9164">
        <v>3278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 t="s">
        <v>5</v>
      </c>
      <c r="O9164" t="s">
        <v>5</v>
      </c>
      <c r="P9164" t="s">
        <v>5</v>
      </c>
      <c r="Q9164" t="s">
        <v>5</v>
      </c>
      <c r="R9164">
        <v>0</v>
      </c>
      <c r="S9164" t="s">
        <v>5</v>
      </c>
      <c r="T9164" t="s">
        <v>5</v>
      </c>
      <c r="U9164" t="s">
        <v>5</v>
      </c>
      <c r="V9164" t="s">
        <v>5</v>
      </c>
      <c r="W9164">
        <v>0</v>
      </c>
      <c r="X9164" t="s">
        <v>5</v>
      </c>
      <c r="Y9164" t="s">
        <v>5</v>
      </c>
      <c r="Z9164" t="s">
        <v>5</v>
      </c>
      <c r="AA9164" t="s">
        <v>5</v>
      </c>
      <c r="AB9164">
        <v>0</v>
      </c>
      <c r="AC9164" t="s">
        <v>5</v>
      </c>
      <c r="AD9164">
        <v>7</v>
      </c>
      <c r="AE9164" t="s">
        <v>5</v>
      </c>
      <c r="AF9164" t="s">
        <v>5</v>
      </c>
      <c r="AG9164">
        <v>0</v>
      </c>
      <c r="AH9164" t="s">
        <v>5</v>
      </c>
      <c r="AI9164">
        <v>0</v>
      </c>
      <c r="AJ9164" t="s">
        <v>5</v>
      </c>
      <c r="AK9164">
        <v>17.5</v>
      </c>
      <c r="AL9164">
        <v>0</v>
      </c>
      <c r="AM9164" t="s">
        <v>5</v>
      </c>
      <c r="AN9164">
        <v>5</v>
      </c>
      <c r="AO9164" t="s">
        <v>5</v>
      </c>
      <c r="AP9164">
        <v>7</v>
      </c>
      <c r="AQ9164">
        <v>0</v>
      </c>
      <c r="AR9164" t="s">
        <v>5</v>
      </c>
      <c r="AS9164" t="s">
        <v>5</v>
      </c>
      <c r="AT9164" t="s">
        <v>5</v>
      </c>
      <c r="AU9164" t="s">
        <v>5</v>
      </c>
      <c r="AV9164">
        <v>0</v>
      </c>
      <c r="AW9164" t="s">
        <v>5</v>
      </c>
      <c r="AX9164" t="s">
        <v>5</v>
      </c>
      <c r="AY9164" t="s">
        <v>5</v>
      </c>
      <c r="AZ9164" t="s">
        <v>5</v>
      </c>
      <c r="BA9164">
        <v>0</v>
      </c>
      <c r="BB9164" t="s">
        <v>5</v>
      </c>
      <c r="BC9164" t="s">
        <v>5</v>
      </c>
      <c r="BD9164" t="s">
        <v>5</v>
      </c>
      <c r="BE9164" t="s">
        <v>5</v>
      </c>
      <c r="BF9164">
        <v>0</v>
      </c>
      <c r="BG9164" t="s">
        <v>5</v>
      </c>
      <c r="BH9164">
        <v>8.5</v>
      </c>
      <c r="BI9164" t="s">
        <v>5</v>
      </c>
      <c r="BJ9164" t="s">
        <v>5</v>
      </c>
      <c r="BK9164">
        <v>0</v>
      </c>
      <c r="BL9164" t="s">
        <v>5</v>
      </c>
      <c r="BM9164">
        <v>0</v>
      </c>
      <c r="BN9164" t="s">
        <v>5</v>
      </c>
      <c r="BO9164">
        <v>9.5</v>
      </c>
      <c r="BP9164">
        <v>0</v>
      </c>
      <c r="BQ9164" t="s">
        <v>5</v>
      </c>
      <c r="BR9164">
        <v>6</v>
      </c>
      <c r="BS9164" t="s">
        <v>5</v>
      </c>
      <c r="BT9164">
        <v>12</v>
      </c>
    </row>
    <row r="9165" spans="1:72" x14ac:dyDescent="0.35">
      <c r="A9165" t="s">
        <v>6143</v>
      </c>
      <c r="B9165" t="s">
        <v>36</v>
      </c>
      <c r="C9165">
        <v>4837216</v>
      </c>
      <c r="D9165" t="s">
        <v>7405</v>
      </c>
      <c r="E9165">
        <v>44372</v>
      </c>
      <c r="F9165">
        <v>5</v>
      </c>
      <c r="G9165">
        <v>0</v>
      </c>
      <c r="H9165">
        <v>0</v>
      </c>
      <c r="I9165">
        <v>0</v>
      </c>
      <c r="J9165">
        <v>0</v>
      </c>
      <c r="K9165">
        <v>1</v>
      </c>
      <c r="L9165">
        <v>4</v>
      </c>
      <c r="M9165">
        <v>0</v>
      </c>
      <c r="N9165" t="s">
        <v>5</v>
      </c>
      <c r="O9165">
        <v>0</v>
      </c>
      <c r="P9165" t="s">
        <v>5</v>
      </c>
      <c r="Q9165">
        <v>32.5</v>
      </c>
      <c r="R9165">
        <v>0</v>
      </c>
      <c r="S9165" t="s">
        <v>5</v>
      </c>
      <c r="T9165">
        <v>0</v>
      </c>
      <c r="U9165" t="s">
        <v>5</v>
      </c>
      <c r="V9165">
        <v>6.5</v>
      </c>
      <c r="W9165">
        <v>0</v>
      </c>
      <c r="X9165" t="s">
        <v>5</v>
      </c>
      <c r="Y9165">
        <v>0</v>
      </c>
      <c r="Z9165" t="s">
        <v>5</v>
      </c>
      <c r="AA9165">
        <v>3</v>
      </c>
      <c r="AB9165">
        <v>0</v>
      </c>
      <c r="AC9165" t="s">
        <v>5</v>
      </c>
      <c r="AD9165">
        <v>3</v>
      </c>
      <c r="AE9165" t="s">
        <v>5</v>
      </c>
      <c r="AF9165">
        <v>2</v>
      </c>
      <c r="AG9165">
        <v>0</v>
      </c>
      <c r="AH9165" t="s">
        <v>5</v>
      </c>
      <c r="AI9165">
        <v>0</v>
      </c>
      <c r="AJ9165" t="s">
        <v>5</v>
      </c>
      <c r="AK9165">
        <v>2</v>
      </c>
      <c r="AL9165">
        <v>2</v>
      </c>
      <c r="AM9165" t="s">
        <v>5</v>
      </c>
      <c r="AN9165">
        <v>0</v>
      </c>
      <c r="AO9165" t="s">
        <v>5</v>
      </c>
      <c r="AP9165">
        <v>1</v>
      </c>
      <c r="AQ9165">
        <v>0</v>
      </c>
      <c r="AR9165" t="s">
        <v>5</v>
      </c>
      <c r="AS9165" t="s">
        <v>5</v>
      </c>
      <c r="AT9165" t="s">
        <v>5</v>
      </c>
      <c r="AU9165">
        <v>19</v>
      </c>
      <c r="AV9165">
        <v>0</v>
      </c>
      <c r="AW9165" t="s">
        <v>5</v>
      </c>
      <c r="AX9165">
        <v>13</v>
      </c>
      <c r="AY9165" t="s">
        <v>5</v>
      </c>
      <c r="AZ9165">
        <v>13</v>
      </c>
      <c r="BA9165">
        <v>0</v>
      </c>
      <c r="BB9165" t="s">
        <v>5</v>
      </c>
      <c r="BC9165">
        <v>7</v>
      </c>
      <c r="BD9165" t="s">
        <v>5</v>
      </c>
      <c r="BE9165">
        <v>4</v>
      </c>
      <c r="BF9165">
        <v>0</v>
      </c>
      <c r="BG9165" t="s">
        <v>5</v>
      </c>
      <c r="BH9165">
        <v>7</v>
      </c>
      <c r="BI9165" t="s">
        <v>5</v>
      </c>
      <c r="BJ9165">
        <v>2</v>
      </c>
      <c r="BK9165">
        <v>1</v>
      </c>
      <c r="BL9165" t="s">
        <v>5</v>
      </c>
      <c r="BM9165">
        <v>0</v>
      </c>
      <c r="BN9165" t="s">
        <v>5</v>
      </c>
      <c r="BO9165">
        <v>1</v>
      </c>
      <c r="BP9165">
        <v>2</v>
      </c>
      <c r="BQ9165" t="s">
        <v>5</v>
      </c>
      <c r="BR9165">
        <v>0</v>
      </c>
      <c r="BS9165" t="s">
        <v>5</v>
      </c>
      <c r="BT9165">
        <v>1</v>
      </c>
    </row>
    <row r="9166" spans="1:72" x14ac:dyDescent="0.35">
      <c r="A9166" t="s">
        <v>6143</v>
      </c>
      <c r="B9166" t="s">
        <v>6430</v>
      </c>
      <c r="C9166">
        <v>4837252</v>
      </c>
      <c r="D9166" t="s">
        <v>7468</v>
      </c>
      <c r="E9166">
        <v>8901</v>
      </c>
      <c r="F9166">
        <v>1</v>
      </c>
      <c r="G9166">
        <v>0</v>
      </c>
      <c r="H9166">
        <v>0</v>
      </c>
      <c r="I9166">
        <v>1</v>
      </c>
      <c r="J9166">
        <v>0</v>
      </c>
      <c r="K9166">
        <v>0</v>
      </c>
      <c r="L9166">
        <v>0</v>
      </c>
      <c r="M9166">
        <v>0</v>
      </c>
      <c r="N9166" t="s">
        <v>5</v>
      </c>
      <c r="O9166">
        <v>12</v>
      </c>
      <c r="P9166" t="s">
        <v>5</v>
      </c>
      <c r="Q9166">
        <v>16</v>
      </c>
      <c r="R9166">
        <v>0</v>
      </c>
      <c r="S9166" t="s">
        <v>5</v>
      </c>
      <c r="T9166">
        <v>40</v>
      </c>
      <c r="U9166" t="s">
        <v>5</v>
      </c>
      <c r="V9166">
        <v>15</v>
      </c>
      <c r="W9166">
        <v>1</v>
      </c>
      <c r="X9166" t="s">
        <v>5</v>
      </c>
      <c r="Y9166">
        <v>0</v>
      </c>
      <c r="Z9166" t="s">
        <v>5</v>
      </c>
      <c r="AA9166">
        <v>13</v>
      </c>
      <c r="AB9166">
        <v>0</v>
      </c>
      <c r="AC9166" t="s">
        <v>5</v>
      </c>
      <c r="AD9166">
        <v>2</v>
      </c>
      <c r="AE9166" t="s">
        <v>5</v>
      </c>
      <c r="AF9166">
        <v>7</v>
      </c>
      <c r="AG9166">
        <v>0</v>
      </c>
      <c r="AH9166" t="s">
        <v>5</v>
      </c>
      <c r="AI9166">
        <v>8</v>
      </c>
      <c r="AJ9166" t="s">
        <v>5</v>
      </c>
      <c r="AK9166">
        <v>11</v>
      </c>
      <c r="AL9166">
        <v>0</v>
      </c>
      <c r="AM9166" t="s">
        <v>5</v>
      </c>
      <c r="AN9166">
        <v>15</v>
      </c>
      <c r="AO9166" t="s">
        <v>5</v>
      </c>
      <c r="AP9166">
        <v>12</v>
      </c>
      <c r="AQ9166">
        <v>0</v>
      </c>
      <c r="AR9166" t="s">
        <v>5</v>
      </c>
      <c r="AS9166" t="s">
        <v>5</v>
      </c>
      <c r="AT9166" t="s">
        <v>5</v>
      </c>
      <c r="AU9166" t="s">
        <v>5</v>
      </c>
      <c r="AV9166">
        <v>0</v>
      </c>
      <c r="AW9166" t="s">
        <v>5</v>
      </c>
      <c r="AX9166">
        <v>34</v>
      </c>
      <c r="AY9166" t="s">
        <v>5</v>
      </c>
      <c r="AZ9166">
        <v>31</v>
      </c>
      <c r="BA9166">
        <v>0</v>
      </c>
      <c r="BB9166" t="s">
        <v>5</v>
      </c>
      <c r="BC9166">
        <v>0</v>
      </c>
      <c r="BD9166" t="s">
        <v>5</v>
      </c>
      <c r="BE9166">
        <v>15</v>
      </c>
      <c r="BF9166">
        <v>0</v>
      </c>
      <c r="BG9166" t="s">
        <v>5</v>
      </c>
      <c r="BH9166">
        <v>3</v>
      </c>
      <c r="BI9166" t="s">
        <v>5</v>
      </c>
      <c r="BJ9166">
        <v>8</v>
      </c>
      <c r="BK9166">
        <v>0</v>
      </c>
      <c r="BL9166" t="s">
        <v>5</v>
      </c>
      <c r="BM9166">
        <v>8</v>
      </c>
      <c r="BN9166" t="s">
        <v>5</v>
      </c>
      <c r="BO9166">
        <v>12</v>
      </c>
      <c r="BP9166">
        <v>0</v>
      </c>
      <c r="BQ9166" t="s">
        <v>5</v>
      </c>
      <c r="BR9166">
        <v>18</v>
      </c>
      <c r="BS9166" t="s">
        <v>5</v>
      </c>
      <c r="BT9166">
        <v>9</v>
      </c>
    </row>
    <row r="9167" spans="1:72" x14ac:dyDescent="0.35">
      <c r="A9167" t="s">
        <v>6143</v>
      </c>
      <c r="B9167" t="s">
        <v>6431</v>
      </c>
      <c r="C9167">
        <v>4837396</v>
      </c>
      <c r="D9167" t="s">
        <v>7405</v>
      </c>
      <c r="E9167">
        <v>44372</v>
      </c>
      <c r="F9167">
        <v>9</v>
      </c>
      <c r="G9167">
        <v>0</v>
      </c>
      <c r="H9167">
        <v>0</v>
      </c>
      <c r="I9167">
        <v>0</v>
      </c>
      <c r="J9167">
        <v>1</v>
      </c>
      <c r="K9167">
        <v>1</v>
      </c>
      <c r="L9167">
        <v>7</v>
      </c>
      <c r="M9167">
        <v>0</v>
      </c>
      <c r="N9167" t="s">
        <v>5</v>
      </c>
      <c r="O9167">
        <v>0</v>
      </c>
      <c r="P9167" t="s">
        <v>5</v>
      </c>
      <c r="Q9167">
        <v>32.5</v>
      </c>
      <c r="R9167">
        <v>0</v>
      </c>
      <c r="S9167" t="s">
        <v>5</v>
      </c>
      <c r="T9167">
        <v>0</v>
      </c>
      <c r="U9167" t="s">
        <v>5</v>
      </c>
      <c r="V9167">
        <v>6.5</v>
      </c>
      <c r="W9167">
        <v>0</v>
      </c>
      <c r="X9167" t="s">
        <v>5</v>
      </c>
      <c r="Y9167">
        <v>0</v>
      </c>
      <c r="Z9167" t="s">
        <v>5</v>
      </c>
      <c r="AA9167">
        <v>3</v>
      </c>
      <c r="AB9167">
        <v>0</v>
      </c>
      <c r="AC9167" t="s">
        <v>5</v>
      </c>
      <c r="AD9167">
        <v>3</v>
      </c>
      <c r="AE9167" t="s">
        <v>5</v>
      </c>
      <c r="AF9167">
        <v>2</v>
      </c>
      <c r="AG9167">
        <v>1</v>
      </c>
      <c r="AH9167" t="s">
        <v>5</v>
      </c>
      <c r="AI9167">
        <v>0</v>
      </c>
      <c r="AJ9167" t="s">
        <v>5</v>
      </c>
      <c r="AK9167">
        <v>2</v>
      </c>
      <c r="AL9167">
        <v>7</v>
      </c>
      <c r="AM9167" t="s">
        <v>5</v>
      </c>
      <c r="AN9167">
        <v>0</v>
      </c>
      <c r="AO9167" t="s">
        <v>5</v>
      </c>
      <c r="AP9167">
        <v>1</v>
      </c>
      <c r="AQ9167">
        <v>0</v>
      </c>
      <c r="AR9167" t="s">
        <v>5</v>
      </c>
      <c r="AS9167" t="s">
        <v>5</v>
      </c>
      <c r="AT9167" t="s">
        <v>5</v>
      </c>
      <c r="AU9167">
        <v>19</v>
      </c>
      <c r="AV9167">
        <v>0</v>
      </c>
      <c r="AW9167" t="s">
        <v>5</v>
      </c>
      <c r="AX9167">
        <v>13</v>
      </c>
      <c r="AY9167" t="s">
        <v>5</v>
      </c>
      <c r="AZ9167">
        <v>13</v>
      </c>
      <c r="BA9167">
        <v>0</v>
      </c>
      <c r="BB9167" t="s">
        <v>5</v>
      </c>
      <c r="BC9167">
        <v>7</v>
      </c>
      <c r="BD9167" t="s">
        <v>5</v>
      </c>
      <c r="BE9167">
        <v>4</v>
      </c>
      <c r="BF9167">
        <v>1</v>
      </c>
      <c r="BG9167" t="s">
        <v>5</v>
      </c>
      <c r="BH9167">
        <v>7</v>
      </c>
      <c r="BI9167" t="s">
        <v>5</v>
      </c>
      <c r="BJ9167">
        <v>2</v>
      </c>
      <c r="BK9167">
        <v>0</v>
      </c>
      <c r="BL9167" t="s">
        <v>5</v>
      </c>
      <c r="BM9167">
        <v>0</v>
      </c>
      <c r="BN9167" t="s">
        <v>5</v>
      </c>
      <c r="BO9167">
        <v>1</v>
      </c>
      <c r="BP9167">
        <v>0</v>
      </c>
      <c r="BQ9167" t="s">
        <v>5</v>
      </c>
      <c r="BR9167">
        <v>0</v>
      </c>
      <c r="BS9167" t="s">
        <v>5</v>
      </c>
      <c r="BT9167">
        <v>1</v>
      </c>
    </row>
    <row r="9168" spans="1:72" x14ac:dyDescent="0.35">
      <c r="A9168" t="s">
        <v>6143</v>
      </c>
      <c r="B9168" t="s">
        <v>6431</v>
      </c>
      <c r="C9168">
        <v>4837396</v>
      </c>
      <c r="D9168" t="s">
        <v>7403</v>
      </c>
      <c r="E9168">
        <v>14626</v>
      </c>
      <c r="F9168">
        <v>1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1</v>
      </c>
      <c r="M9168">
        <v>0</v>
      </c>
      <c r="N9168" t="s">
        <v>5</v>
      </c>
      <c r="O9168">
        <v>5</v>
      </c>
      <c r="P9168" t="s">
        <v>5</v>
      </c>
      <c r="Q9168">
        <v>4</v>
      </c>
      <c r="R9168">
        <v>0</v>
      </c>
      <c r="S9168" t="s">
        <v>5</v>
      </c>
      <c r="T9168">
        <v>4</v>
      </c>
      <c r="U9168" t="s">
        <v>5</v>
      </c>
      <c r="V9168">
        <v>2</v>
      </c>
      <c r="W9168">
        <v>0</v>
      </c>
      <c r="X9168" t="s">
        <v>5</v>
      </c>
      <c r="Y9168">
        <v>0</v>
      </c>
      <c r="Z9168" t="s">
        <v>5</v>
      </c>
      <c r="AA9168">
        <v>5.5</v>
      </c>
      <c r="AB9168">
        <v>0</v>
      </c>
      <c r="AC9168" t="s">
        <v>5</v>
      </c>
      <c r="AD9168">
        <v>5</v>
      </c>
      <c r="AE9168" t="s">
        <v>5</v>
      </c>
      <c r="AF9168">
        <v>5</v>
      </c>
      <c r="AG9168">
        <v>0</v>
      </c>
      <c r="AH9168" t="s">
        <v>5</v>
      </c>
      <c r="AI9168">
        <v>14</v>
      </c>
      <c r="AJ9168" t="s">
        <v>5</v>
      </c>
      <c r="AK9168">
        <v>5</v>
      </c>
      <c r="AL9168">
        <v>1</v>
      </c>
      <c r="AM9168" t="s">
        <v>5</v>
      </c>
      <c r="AN9168">
        <v>18.5</v>
      </c>
      <c r="AO9168" t="s">
        <v>5</v>
      </c>
      <c r="AP9168">
        <v>7</v>
      </c>
      <c r="AQ9168">
        <v>0</v>
      </c>
      <c r="AR9168" t="s">
        <v>5</v>
      </c>
      <c r="AS9168" t="s">
        <v>5</v>
      </c>
      <c r="AT9168" t="s">
        <v>5</v>
      </c>
      <c r="AU9168" t="s">
        <v>5</v>
      </c>
      <c r="AV9168">
        <v>0</v>
      </c>
      <c r="AW9168" t="s">
        <v>5</v>
      </c>
      <c r="AX9168">
        <v>5</v>
      </c>
      <c r="AY9168" t="s">
        <v>5</v>
      </c>
      <c r="AZ9168">
        <v>2.5</v>
      </c>
      <c r="BA9168">
        <v>0</v>
      </c>
      <c r="BB9168" t="s">
        <v>5</v>
      </c>
      <c r="BC9168" t="s">
        <v>5</v>
      </c>
      <c r="BD9168" t="s">
        <v>5</v>
      </c>
      <c r="BE9168" t="s">
        <v>5</v>
      </c>
      <c r="BF9168">
        <v>0</v>
      </c>
      <c r="BG9168" t="s">
        <v>5</v>
      </c>
      <c r="BH9168">
        <v>6</v>
      </c>
      <c r="BI9168" t="s">
        <v>5</v>
      </c>
      <c r="BJ9168">
        <v>3</v>
      </c>
      <c r="BK9168">
        <v>0</v>
      </c>
      <c r="BL9168" t="s">
        <v>5</v>
      </c>
      <c r="BM9168">
        <v>14</v>
      </c>
      <c r="BN9168" t="s">
        <v>5</v>
      </c>
      <c r="BO9168">
        <v>6</v>
      </c>
      <c r="BP9168">
        <v>0</v>
      </c>
      <c r="BQ9168" t="s">
        <v>5</v>
      </c>
      <c r="BR9168">
        <v>19</v>
      </c>
      <c r="BS9168" t="s">
        <v>5</v>
      </c>
      <c r="BT9168">
        <v>8</v>
      </c>
    </row>
    <row r="9169" spans="1:72" x14ac:dyDescent="0.35">
      <c r="A9169" t="s">
        <v>6143</v>
      </c>
      <c r="B9169" t="s">
        <v>6432</v>
      </c>
      <c r="C9169">
        <v>4837420</v>
      </c>
      <c r="D9169" t="s">
        <v>5</v>
      </c>
      <c r="E9169" t="s">
        <v>5</v>
      </c>
      <c r="F9169">
        <v>1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1</v>
      </c>
      <c r="M9169">
        <v>0</v>
      </c>
      <c r="N9169" t="s">
        <v>5</v>
      </c>
      <c r="O9169" t="e">
        <v>#N/A</v>
      </c>
      <c r="P9169" t="s">
        <v>5</v>
      </c>
      <c r="Q9169" t="e">
        <v>#N/A</v>
      </c>
      <c r="R9169">
        <v>0</v>
      </c>
      <c r="S9169" t="s">
        <v>5</v>
      </c>
      <c r="T9169" t="e">
        <v>#N/A</v>
      </c>
      <c r="U9169" t="s">
        <v>5</v>
      </c>
      <c r="V9169" t="e">
        <v>#N/A</v>
      </c>
      <c r="W9169">
        <v>0</v>
      </c>
      <c r="X9169" t="s">
        <v>5</v>
      </c>
      <c r="Y9169" t="e">
        <v>#N/A</v>
      </c>
      <c r="Z9169" t="s">
        <v>5</v>
      </c>
      <c r="AA9169" t="e">
        <v>#N/A</v>
      </c>
      <c r="AB9169">
        <v>0</v>
      </c>
      <c r="AC9169" t="s">
        <v>5</v>
      </c>
      <c r="AD9169" t="e">
        <v>#N/A</v>
      </c>
      <c r="AE9169" t="s">
        <v>5</v>
      </c>
      <c r="AF9169" t="e">
        <v>#N/A</v>
      </c>
      <c r="AG9169">
        <v>0</v>
      </c>
      <c r="AH9169" t="s">
        <v>5</v>
      </c>
      <c r="AI9169" t="e">
        <v>#N/A</v>
      </c>
      <c r="AJ9169" t="s">
        <v>5</v>
      </c>
      <c r="AK9169" t="e">
        <v>#N/A</v>
      </c>
      <c r="AL9169">
        <v>0</v>
      </c>
      <c r="AM9169" t="s">
        <v>5</v>
      </c>
      <c r="AN9169" t="e">
        <v>#N/A</v>
      </c>
      <c r="AO9169" t="s">
        <v>5</v>
      </c>
      <c r="AP9169" t="e">
        <v>#N/A</v>
      </c>
      <c r="AQ9169">
        <v>0</v>
      </c>
      <c r="AR9169" t="s">
        <v>5</v>
      </c>
      <c r="AS9169" t="e">
        <v>#N/A</v>
      </c>
      <c r="AT9169" t="s">
        <v>5</v>
      </c>
      <c r="AU9169" t="e">
        <v>#N/A</v>
      </c>
      <c r="AV9169">
        <v>0</v>
      </c>
      <c r="AW9169" t="s">
        <v>5</v>
      </c>
      <c r="AX9169" t="e">
        <v>#N/A</v>
      </c>
      <c r="AY9169" t="s">
        <v>5</v>
      </c>
      <c r="AZ9169" t="e">
        <v>#N/A</v>
      </c>
      <c r="BA9169">
        <v>0</v>
      </c>
      <c r="BB9169" t="s">
        <v>5</v>
      </c>
      <c r="BC9169" t="e">
        <v>#N/A</v>
      </c>
      <c r="BD9169" t="s">
        <v>5</v>
      </c>
      <c r="BE9169" t="e">
        <v>#N/A</v>
      </c>
      <c r="BF9169">
        <v>0</v>
      </c>
      <c r="BG9169" t="s">
        <v>5</v>
      </c>
      <c r="BH9169" t="e">
        <v>#N/A</v>
      </c>
      <c r="BI9169" t="s">
        <v>5</v>
      </c>
      <c r="BJ9169" t="e">
        <v>#N/A</v>
      </c>
      <c r="BK9169">
        <v>0</v>
      </c>
      <c r="BL9169" t="s">
        <v>5</v>
      </c>
      <c r="BM9169" t="e">
        <v>#N/A</v>
      </c>
      <c r="BN9169" t="s">
        <v>5</v>
      </c>
      <c r="BO9169" t="e">
        <v>#N/A</v>
      </c>
      <c r="BP9169">
        <v>1</v>
      </c>
      <c r="BQ9169" t="s">
        <v>5</v>
      </c>
      <c r="BR9169" t="e">
        <v>#N/A</v>
      </c>
      <c r="BS9169" t="s">
        <v>5</v>
      </c>
      <c r="BT9169" t="e">
        <v>#N/A</v>
      </c>
    </row>
    <row r="9170" spans="1:72" x14ac:dyDescent="0.35">
      <c r="A9170" t="s">
        <v>6143</v>
      </c>
      <c r="B9170" t="s">
        <v>3180</v>
      </c>
      <c r="C9170">
        <v>48241</v>
      </c>
      <c r="D9170" t="s">
        <v>7414</v>
      </c>
      <c r="E9170">
        <v>9668</v>
      </c>
      <c r="F9170">
        <v>2</v>
      </c>
      <c r="G9170">
        <v>0</v>
      </c>
      <c r="H9170">
        <v>0</v>
      </c>
      <c r="I9170">
        <v>0</v>
      </c>
      <c r="J9170">
        <v>0</v>
      </c>
      <c r="K9170">
        <v>1</v>
      </c>
      <c r="L9170">
        <v>1</v>
      </c>
      <c r="M9170">
        <v>0</v>
      </c>
      <c r="N9170" t="s">
        <v>5</v>
      </c>
      <c r="O9170" t="s">
        <v>5</v>
      </c>
      <c r="P9170" t="s">
        <v>5</v>
      </c>
      <c r="Q9170" t="s">
        <v>5</v>
      </c>
      <c r="R9170">
        <v>0</v>
      </c>
      <c r="S9170" t="s">
        <v>5</v>
      </c>
      <c r="T9170" t="s">
        <v>5</v>
      </c>
      <c r="U9170" t="s">
        <v>5</v>
      </c>
      <c r="V9170" t="s">
        <v>5</v>
      </c>
      <c r="W9170">
        <v>0</v>
      </c>
      <c r="X9170" t="s">
        <v>5</v>
      </c>
      <c r="Y9170" t="s">
        <v>5</v>
      </c>
      <c r="Z9170" t="s">
        <v>5</v>
      </c>
      <c r="AA9170" t="s">
        <v>5</v>
      </c>
      <c r="AB9170">
        <v>0</v>
      </c>
      <c r="AC9170" t="s">
        <v>5</v>
      </c>
      <c r="AD9170" t="s">
        <v>5</v>
      </c>
      <c r="AE9170" t="s">
        <v>5</v>
      </c>
      <c r="AF9170" t="s">
        <v>5</v>
      </c>
      <c r="AG9170">
        <v>0</v>
      </c>
      <c r="AH9170" t="s">
        <v>5</v>
      </c>
      <c r="AI9170" t="s">
        <v>5</v>
      </c>
      <c r="AJ9170" t="s">
        <v>5</v>
      </c>
      <c r="AK9170" t="s">
        <v>5</v>
      </c>
      <c r="AL9170">
        <v>1</v>
      </c>
      <c r="AM9170" t="s">
        <v>5</v>
      </c>
      <c r="AN9170" t="s">
        <v>5</v>
      </c>
      <c r="AO9170" t="s">
        <v>5</v>
      </c>
      <c r="AP9170" t="s">
        <v>5</v>
      </c>
      <c r="AQ9170">
        <v>0</v>
      </c>
      <c r="AR9170" t="s">
        <v>5</v>
      </c>
      <c r="AS9170" t="s">
        <v>5</v>
      </c>
      <c r="AT9170" t="s">
        <v>5</v>
      </c>
      <c r="AU9170" t="s">
        <v>5</v>
      </c>
      <c r="AV9170">
        <v>0</v>
      </c>
      <c r="AW9170" t="s">
        <v>5</v>
      </c>
      <c r="AX9170" t="s">
        <v>5</v>
      </c>
      <c r="AY9170" t="s">
        <v>5</v>
      </c>
      <c r="AZ9170" t="s">
        <v>5</v>
      </c>
      <c r="BA9170">
        <v>0</v>
      </c>
      <c r="BB9170" t="s">
        <v>5</v>
      </c>
      <c r="BC9170" t="s">
        <v>5</v>
      </c>
      <c r="BD9170" t="s">
        <v>5</v>
      </c>
      <c r="BE9170" t="s">
        <v>5</v>
      </c>
      <c r="BF9170">
        <v>0</v>
      </c>
      <c r="BG9170" t="s">
        <v>5</v>
      </c>
      <c r="BH9170" t="s">
        <v>5</v>
      </c>
      <c r="BI9170" t="s">
        <v>5</v>
      </c>
      <c r="BJ9170" t="s">
        <v>5</v>
      </c>
      <c r="BK9170">
        <v>1</v>
      </c>
      <c r="BL9170" t="s">
        <v>5</v>
      </c>
      <c r="BM9170" t="s">
        <v>5</v>
      </c>
      <c r="BN9170" t="s">
        <v>5</v>
      </c>
      <c r="BO9170" t="s">
        <v>5</v>
      </c>
      <c r="BP9170">
        <v>0</v>
      </c>
      <c r="BQ9170" t="s">
        <v>5</v>
      </c>
      <c r="BR9170" t="s">
        <v>5</v>
      </c>
      <c r="BS9170" t="s">
        <v>5</v>
      </c>
      <c r="BT9170" t="s">
        <v>5</v>
      </c>
    </row>
    <row r="9171" spans="1:72" x14ac:dyDescent="0.35">
      <c r="A9171" t="s">
        <v>6143</v>
      </c>
      <c r="B9171" t="s">
        <v>1609</v>
      </c>
      <c r="C9171">
        <v>48243</v>
      </c>
      <c r="D9171" t="s">
        <v>7477</v>
      </c>
      <c r="E9171">
        <v>3278</v>
      </c>
      <c r="F9171">
        <v>2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2</v>
      </c>
      <c r="M9171">
        <v>0</v>
      </c>
      <c r="N9171" t="s">
        <v>5</v>
      </c>
      <c r="O9171" t="s">
        <v>5</v>
      </c>
      <c r="P9171" t="s">
        <v>5</v>
      </c>
      <c r="Q9171" t="s">
        <v>5</v>
      </c>
      <c r="R9171">
        <v>0</v>
      </c>
      <c r="S9171" t="s">
        <v>5</v>
      </c>
      <c r="T9171" t="s">
        <v>5</v>
      </c>
      <c r="U9171" t="s">
        <v>5</v>
      </c>
      <c r="V9171" t="s">
        <v>5</v>
      </c>
      <c r="W9171">
        <v>0</v>
      </c>
      <c r="X9171" t="s">
        <v>5</v>
      </c>
      <c r="Y9171" t="s">
        <v>5</v>
      </c>
      <c r="Z9171" t="s">
        <v>5</v>
      </c>
      <c r="AA9171" t="s">
        <v>5</v>
      </c>
      <c r="AB9171">
        <v>0</v>
      </c>
      <c r="AC9171" t="s">
        <v>5</v>
      </c>
      <c r="AD9171">
        <v>7</v>
      </c>
      <c r="AE9171" t="s">
        <v>5</v>
      </c>
      <c r="AF9171" t="s">
        <v>5</v>
      </c>
      <c r="AG9171">
        <v>0</v>
      </c>
      <c r="AH9171" t="s">
        <v>5</v>
      </c>
      <c r="AI9171">
        <v>0</v>
      </c>
      <c r="AJ9171" t="s">
        <v>5</v>
      </c>
      <c r="AK9171">
        <v>17.5</v>
      </c>
      <c r="AL9171">
        <v>1</v>
      </c>
      <c r="AM9171" t="s">
        <v>5</v>
      </c>
      <c r="AN9171">
        <v>5</v>
      </c>
      <c r="AO9171" t="s">
        <v>5</v>
      </c>
      <c r="AP9171">
        <v>7</v>
      </c>
      <c r="AQ9171">
        <v>0</v>
      </c>
      <c r="AR9171" t="s">
        <v>5</v>
      </c>
      <c r="AS9171" t="s">
        <v>5</v>
      </c>
      <c r="AT9171" t="s">
        <v>5</v>
      </c>
      <c r="AU9171" t="s">
        <v>5</v>
      </c>
      <c r="AV9171">
        <v>0</v>
      </c>
      <c r="AW9171" t="s">
        <v>5</v>
      </c>
      <c r="AX9171" t="s">
        <v>5</v>
      </c>
      <c r="AY9171" t="s">
        <v>5</v>
      </c>
      <c r="AZ9171" t="s">
        <v>5</v>
      </c>
      <c r="BA9171">
        <v>0</v>
      </c>
      <c r="BB9171" t="s">
        <v>5</v>
      </c>
      <c r="BC9171" t="s">
        <v>5</v>
      </c>
      <c r="BD9171" t="s">
        <v>5</v>
      </c>
      <c r="BE9171" t="s">
        <v>5</v>
      </c>
      <c r="BF9171">
        <v>0</v>
      </c>
      <c r="BG9171" t="s">
        <v>5</v>
      </c>
      <c r="BH9171">
        <v>8.5</v>
      </c>
      <c r="BI9171" t="s">
        <v>5</v>
      </c>
      <c r="BJ9171" t="s">
        <v>5</v>
      </c>
      <c r="BK9171">
        <v>0</v>
      </c>
      <c r="BL9171" t="s">
        <v>5</v>
      </c>
      <c r="BM9171">
        <v>0</v>
      </c>
      <c r="BN9171" t="s">
        <v>5</v>
      </c>
      <c r="BO9171">
        <v>9.5</v>
      </c>
      <c r="BP9171">
        <v>1</v>
      </c>
      <c r="BQ9171" t="s">
        <v>5</v>
      </c>
      <c r="BR9171">
        <v>6</v>
      </c>
      <c r="BS9171" t="s">
        <v>5</v>
      </c>
      <c r="BT9171">
        <v>12</v>
      </c>
    </row>
    <row r="9172" spans="1:72" x14ac:dyDescent="0.35">
      <c r="A9172" t="s">
        <v>6143</v>
      </c>
      <c r="B9172" t="s">
        <v>37</v>
      </c>
      <c r="C9172">
        <v>48245</v>
      </c>
      <c r="D9172" t="s">
        <v>7427</v>
      </c>
      <c r="E9172">
        <v>55937</v>
      </c>
      <c r="F9172">
        <v>3</v>
      </c>
      <c r="G9172">
        <v>0</v>
      </c>
      <c r="H9172">
        <v>0</v>
      </c>
      <c r="I9172">
        <v>0</v>
      </c>
      <c r="J9172">
        <v>0</v>
      </c>
      <c r="K9172">
        <v>1</v>
      </c>
      <c r="L9172">
        <v>2</v>
      </c>
      <c r="M9172">
        <v>0</v>
      </c>
      <c r="N9172" t="s">
        <v>5</v>
      </c>
      <c r="O9172" t="s">
        <v>5</v>
      </c>
      <c r="P9172" t="s">
        <v>5</v>
      </c>
      <c r="Q9172" t="s">
        <v>5</v>
      </c>
      <c r="R9172">
        <v>0</v>
      </c>
      <c r="S9172" t="s">
        <v>5</v>
      </c>
      <c r="T9172" t="s">
        <v>5</v>
      </c>
      <c r="U9172" t="s">
        <v>5</v>
      </c>
      <c r="V9172" t="s">
        <v>5</v>
      </c>
      <c r="W9172">
        <v>0</v>
      </c>
      <c r="X9172" t="s">
        <v>5</v>
      </c>
      <c r="Y9172" t="s">
        <v>5</v>
      </c>
      <c r="Z9172" t="s">
        <v>5</v>
      </c>
      <c r="AA9172" t="s">
        <v>5</v>
      </c>
      <c r="AB9172">
        <v>0</v>
      </c>
      <c r="AC9172" t="s">
        <v>5</v>
      </c>
      <c r="AD9172">
        <v>1</v>
      </c>
      <c r="AE9172" t="s">
        <v>5</v>
      </c>
      <c r="AF9172">
        <v>34.5</v>
      </c>
      <c r="AG9172">
        <v>1</v>
      </c>
      <c r="AH9172" t="s">
        <v>5</v>
      </c>
      <c r="AI9172">
        <v>0</v>
      </c>
      <c r="AJ9172" t="s">
        <v>5</v>
      </c>
      <c r="AK9172">
        <v>52.5</v>
      </c>
      <c r="AL9172">
        <v>0</v>
      </c>
      <c r="AM9172" t="s">
        <v>5</v>
      </c>
      <c r="AN9172">
        <v>0</v>
      </c>
      <c r="AO9172" t="s">
        <v>5</v>
      </c>
      <c r="AP9172">
        <v>34</v>
      </c>
      <c r="AQ9172">
        <v>0</v>
      </c>
      <c r="AR9172" t="s">
        <v>5</v>
      </c>
      <c r="AS9172" t="s">
        <v>5</v>
      </c>
      <c r="AT9172" t="s">
        <v>5</v>
      </c>
      <c r="AU9172" t="s">
        <v>5</v>
      </c>
      <c r="AV9172">
        <v>0</v>
      </c>
      <c r="AW9172" t="s">
        <v>5</v>
      </c>
      <c r="AX9172" t="s">
        <v>5</v>
      </c>
      <c r="AY9172" t="s">
        <v>5</v>
      </c>
      <c r="AZ9172" t="s">
        <v>5</v>
      </c>
      <c r="BA9172">
        <v>0</v>
      </c>
      <c r="BB9172" t="s">
        <v>5</v>
      </c>
      <c r="BC9172" t="s">
        <v>5</v>
      </c>
      <c r="BD9172" t="s">
        <v>5</v>
      </c>
      <c r="BE9172" t="s">
        <v>5</v>
      </c>
      <c r="BF9172">
        <v>0</v>
      </c>
      <c r="BG9172" t="s">
        <v>5</v>
      </c>
      <c r="BH9172" t="s">
        <v>5</v>
      </c>
      <c r="BI9172" t="s">
        <v>5</v>
      </c>
      <c r="BJ9172" t="s">
        <v>5</v>
      </c>
      <c r="BK9172">
        <v>0</v>
      </c>
      <c r="BL9172" t="s">
        <v>5</v>
      </c>
      <c r="BM9172">
        <v>0</v>
      </c>
      <c r="BN9172" t="s">
        <v>5</v>
      </c>
      <c r="BO9172">
        <v>41</v>
      </c>
      <c r="BP9172">
        <v>2</v>
      </c>
      <c r="BQ9172" t="s">
        <v>5</v>
      </c>
      <c r="BR9172">
        <v>0</v>
      </c>
      <c r="BS9172" t="s">
        <v>5</v>
      </c>
      <c r="BT9172">
        <v>28.5</v>
      </c>
    </row>
    <row r="9173" spans="1:72" x14ac:dyDescent="0.35">
      <c r="A9173" t="s">
        <v>6143</v>
      </c>
      <c r="B9173" t="s">
        <v>6433</v>
      </c>
      <c r="C9173">
        <v>4837612</v>
      </c>
      <c r="D9173" t="s">
        <v>7468</v>
      </c>
      <c r="E9173">
        <v>8901</v>
      </c>
      <c r="F9173">
        <v>6</v>
      </c>
      <c r="G9173">
        <v>0</v>
      </c>
      <c r="H9173">
        <v>0</v>
      </c>
      <c r="I9173">
        <v>1</v>
      </c>
      <c r="J9173">
        <v>2</v>
      </c>
      <c r="K9173">
        <v>2</v>
      </c>
      <c r="L9173">
        <v>1</v>
      </c>
      <c r="M9173">
        <v>0</v>
      </c>
      <c r="N9173" t="s">
        <v>5</v>
      </c>
      <c r="O9173">
        <v>12</v>
      </c>
      <c r="P9173" t="s">
        <v>5</v>
      </c>
      <c r="Q9173">
        <v>16</v>
      </c>
      <c r="R9173">
        <v>0</v>
      </c>
      <c r="S9173" t="s">
        <v>5</v>
      </c>
      <c r="T9173">
        <v>40</v>
      </c>
      <c r="U9173" t="s">
        <v>5</v>
      </c>
      <c r="V9173">
        <v>15</v>
      </c>
      <c r="W9173">
        <v>0</v>
      </c>
      <c r="X9173" t="s">
        <v>5</v>
      </c>
      <c r="Y9173">
        <v>0</v>
      </c>
      <c r="Z9173" t="s">
        <v>5</v>
      </c>
      <c r="AA9173">
        <v>13</v>
      </c>
      <c r="AB9173">
        <v>0</v>
      </c>
      <c r="AC9173" t="s">
        <v>5</v>
      </c>
      <c r="AD9173">
        <v>2</v>
      </c>
      <c r="AE9173" t="s">
        <v>5</v>
      </c>
      <c r="AF9173">
        <v>7</v>
      </c>
      <c r="AG9173">
        <v>1</v>
      </c>
      <c r="AH9173" t="s">
        <v>5</v>
      </c>
      <c r="AI9173">
        <v>8</v>
      </c>
      <c r="AJ9173" t="s">
        <v>5</v>
      </c>
      <c r="AK9173">
        <v>11</v>
      </c>
      <c r="AL9173">
        <v>1</v>
      </c>
      <c r="AM9173" t="s">
        <v>5</v>
      </c>
      <c r="AN9173">
        <v>15</v>
      </c>
      <c r="AO9173" t="s">
        <v>5</v>
      </c>
      <c r="AP9173">
        <v>12</v>
      </c>
      <c r="AQ9173">
        <v>0</v>
      </c>
      <c r="AR9173" t="s">
        <v>5</v>
      </c>
      <c r="AS9173" t="s">
        <v>5</v>
      </c>
      <c r="AT9173" t="s">
        <v>5</v>
      </c>
      <c r="AU9173" t="s">
        <v>5</v>
      </c>
      <c r="AV9173">
        <v>0</v>
      </c>
      <c r="AW9173" t="s">
        <v>5</v>
      </c>
      <c r="AX9173">
        <v>34</v>
      </c>
      <c r="AY9173" t="s">
        <v>5</v>
      </c>
      <c r="AZ9173">
        <v>31</v>
      </c>
      <c r="BA9173">
        <v>1</v>
      </c>
      <c r="BB9173" t="s">
        <v>5</v>
      </c>
      <c r="BC9173">
        <v>0</v>
      </c>
      <c r="BD9173" t="s">
        <v>5</v>
      </c>
      <c r="BE9173">
        <v>15</v>
      </c>
      <c r="BF9173">
        <v>2</v>
      </c>
      <c r="BG9173" t="s">
        <v>5</v>
      </c>
      <c r="BH9173">
        <v>3</v>
      </c>
      <c r="BI9173" t="s">
        <v>5</v>
      </c>
      <c r="BJ9173">
        <v>8</v>
      </c>
      <c r="BK9173">
        <v>1</v>
      </c>
      <c r="BL9173" t="s">
        <v>5</v>
      </c>
      <c r="BM9173">
        <v>8</v>
      </c>
      <c r="BN9173" t="s">
        <v>5</v>
      </c>
      <c r="BO9173">
        <v>12</v>
      </c>
      <c r="BP9173">
        <v>0</v>
      </c>
      <c r="BQ9173" t="s">
        <v>5</v>
      </c>
      <c r="BR9173">
        <v>18</v>
      </c>
      <c r="BS9173" t="s">
        <v>5</v>
      </c>
      <c r="BT9173">
        <v>9</v>
      </c>
    </row>
    <row r="9174" spans="1:72" x14ac:dyDescent="0.35">
      <c r="A9174" t="s">
        <v>6143</v>
      </c>
      <c r="B9174" t="s">
        <v>6434</v>
      </c>
      <c r="C9174">
        <v>48249</v>
      </c>
      <c r="D9174" t="s">
        <v>7477</v>
      </c>
      <c r="E9174">
        <v>3278</v>
      </c>
      <c r="F9174">
        <v>3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3</v>
      </c>
      <c r="M9174">
        <v>0</v>
      </c>
      <c r="N9174" t="s">
        <v>5</v>
      </c>
      <c r="O9174" t="s">
        <v>5</v>
      </c>
      <c r="P9174" t="s">
        <v>5</v>
      </c>
      <c r="Q9174" t="s">
        <v>5</v>
      </c>
      <c r="R9174">
        <v>0</v>
      </c>
      <c r="S9174" t="s">
        <v>5</v>
      </c>
      <c r="T9174" t="s">
        <v>5</v>
      </c>
      <c r="U9174" t="s">
        <v>5</v>
      </c>
      <c r="V9174" t="s">
        <v>5</v>
      </c>
      <c r="W9174">
        <v>0</v>
      </c>
      <c r="X9174" t="s">
        <v>5</v>
      </c>
      <c r="Y9174" t="s">
        <v>5</v>
      </c>
      <c r="Z9174" t="s">
        <v>5</v>
      </c>
      <c r="AA9174" t="s">
        <v>5</v>
      </c>
      <c r="AB9174">
        <v>0</v>
      </c>
      <c r="AC9174" t="s">
        <v>5</v>
      </c>
      <c r="AD9174">
        <v>7</v>
      </c>
      <c r="AE9174" t="s">
        <v>5</v>
      </c>
      <c r="AF9174" t="s">
        <v>5</v>
      </c>
      <c r="AG9174">
        <v>0</v>
      </c>
      <c r="AH9174" t="s">
        <v>5</v>
      </c>
      <c r="AI9174">
        <v>0</v>
      </c>
      <c r="AJ9174" t="s">
        <v>5</v>
      </c>
      <c r="AK9174">
        <v>17.5</v>
      </c>
      <c r="AL9174">
        <v>1</v>
      </c>
      <c r="AM9174" t="s">
        <v>5</v>
      </c>
      <c r="AN9174">
        <v>5</v>
      </c>
      <c r="AO9174" t="s">
        <v>5</v>
      </c>
      <c r="AP9174">
        <v>7</v>
      </c>
      <c r="AQ9174">
        <v>0</v>
      </c>
      <c r="AR9174" t="s">
        <v>5</v>
      </c>
      <c r="AS9174" t="s">
        <v>5</v>
      </c>
      <c r="AT9174" t="s">
        <v>5</v>
      </c>
      <c r="AU9174" t="s">
        <v>5</v>
      </c>
      <c r="AV9174">
        <v>0</v>
      </c>
      <c r="AW9174" t="s">
        <v>5</v>
      </c>
      <c r="AX9174" t="s">
        <v>5</v>
      </c>
      <c r="AY9174" t="s">
        <v>5</v>
      </c>
      <c r="AZ9174" t="s">
        <v>5</v>
      </c>
      <c r="BA9174">
        <v>0</v>
      </c>
      <c r="BB9174" t="s">
        <v>5</v>
      </c>
      <c r="BC9174" t="s">
        <v>5</v>
      </c>
      <c r="BD9174" t="s">
        <v>5</v>
      </c>
      <c r="BE9174" t="s">
        <v>5</v>
      </c>
      <c r="BF9174">
        <v>0</v>
      </c>
      <c r="BG9174" t="s">
        <v>5</v>
      </c>
      <c r="BH9174">
        <v>8.5</v>
      </c>
      <c r="BI9174" t="s">
        <v>5</v>
      </c>
      <c r="BJ9174" t="s">
        <v>5</v>
      </c>
      <c r="BK9174">
        <v>0</v>
      </c>
      <c r="BL9174" t="s">
        <v>5</v>
      </c>
      <c r="BM9174">
        <v>0</v>
      </c>
      <c r="BN9174" t="s">
        <v>5</v>
      </c>
      <c r="BO9174">
        <v>9.5</v>
      </c>
      <c r="BP9174">
        <v>2</v>
      </c>
      <c r="BQ9174" t="s">
        <v>5</v>
      </c>
      <c r="BR9174">
        <v>6</v>
      </c>
      <c r="BS9174" t="s">
        <v>5</v>
      </c>
      <c r="BT9174">
        <v>12</v>
      </c>
    </row>
    <row r="9175" spans="1:72" x14ac:dyDescent="0.35">
      <c r="A9175" t="s">
        <v>6143</v>
      </c>
      <c r="B9175" t="s">
        <v>6434</v>
      </c>
      <c r="C9175">
        <v>48249</v>
      </c>
      <c r="D9175" t="s">
        <v>7406</v>
      </c>
      <c r="E9175">
        <v>1383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 t="s">
        <v>5</v>
      </c>
      <c r="O9175" t="s">
        <v>5</v>
      </c>
      <c r="P9175" t="s">
        <v>5</v>
      </c>
      <c r="Q9175" t="s">
        <v>5</v>
      </c>
      <c r="R9175">
        <v>0</v>
      </c>
      <c r="S9175" t="s">
        <v>5</v>
      </c>
      <c r="T9175" t="s">
        <v>5</v>
      </c>
      <c r="U9175" t="s">
        <v>5</v>
      </c>
      <c r="V9175" t="s">
        <v>5</v>
      </c>
      <c r="W9175">
        <v>0</v>
      </c>
      <c r="X9175" t="s">
        <v>5</v>
      </c>
      <c r="Y9175" t="s">
        <v>5</v>
      </c>
      <c r="Z9175" t="s">
        <v>5</v>
      </c>
      <c r="AA9175" t="s">
        <v>5</v>
      </c>
      <c r="AB9175">
        <v>0</v>
      </c>
      <c r="AC9175" t="s">
        <v>5</v>
      </c>
      <c r="AD9175" t="s">
        <v>5</v>
      </c>
      <c r="AE9175" t="s">
        <v>5</v>
      </c>
      <c r="AF9175" t="s">
        <v>5</v>
      </c>
      <c r="AG9175">
        <v>0</v>
      </c>
      <c r="AH9175" t="s">
        <v>5</v>
      </c>
      <c r="AI9175" t="s">
        <v>5</v>
      </c>
      <c r="AJ9175" t="s">
        <v>5</v>
      </c>
      <c r="AK9175" t="s">
        <v>5</v>
      </c>
      <c r="AL9175">
        <v>0</v>
      </c>
      <c r="AM9175" t="s">
        <v>5</v>
      </c>
      <c r="AN9175" t="s">
        <v>5</v>
      </c>
      <c r="AO9175" t="s">
        <v>5</v>
      </c>
      <c r="AP9175" t="s">
        <v>5</v>
      </c>
      <c r="AQ9175">
        <v>0</v>
      </c>
      <c r="AR9175" t="s">
        <v>5</v>
      </c>
      <c r="AS9175" t="s">
        <v>5</v>
      </c>
      <c r="AT9175" t="s">
        <v>5</v>
      </c>
      <c r="AU9175" t="s">
        <v>5</v>
      </c>
      <c r="AV9175">
        <v>0</v>
      </c>
      <c r="AW9175" t="s">
        <v>5</v>
      </c>
      <c r="AX9175" t="s">
        <v>5</v>
      </c>
      <c r="AY9175" t="s">
        <v>5</v>
      </c>
      <c r="AZ9175" t="s">
        <v>5</v>
      </c>
      <c r="BA9175">
        <v>0</v>
      </c>
      <c r="BB9175" t="s">
        <v>5</v>
      </c>
      <c r="BC9175" t="s">
        <v>5</v>
      </c>
      <c r="BD9175" t="s">
        <v>5</v>
      </c>
      <c r="BE9175" t="s">
        <v>5</v>
      </c>
      <c r="BF9175">
        <v>0</v>
      </c>
      <c r="BG9175" t="s">
        <v>5</v>
      </c>
      <c r="BH9175" t="s">
        <v>5</v>
      </c>
      <c r="BI9175" t="s">
        <v>5</v>
      </c>
      <c r="BJ9175" t="s">
        <v>5</v>
      </c>
      <c r="BK9175">
        <v>0</v>
      </c>
      <c r="BL9175" t="s">
        <v>5</v>
      </c>
      <c r="BM9175" t="s">
        <v>5</v>
      </c>
      <c r="BN9175" t="s">
        <v>5</v>
      </c>
      <c r="BO9175" t="s">
        <v>5</v>
      </c>
      <c r="BP9175">
        <v>0</v>
      </c>
      <c r="BQ9175" t="s">
        <v>5</v>
      </c>
      <c r="BR9175" t="s">
        <v>5</v>
      </c>
      <c r="BS9175" t="s">
        <v>5</v>
      </c>
      <c r="BT9175" t="s">
        <v>5</v>
      </c>
    </row>
    <row r="9176" spans="1:72" x14ac:dyDescent="0.35">
      <c r="A9176" t="s">
        <v>6143</v>
      </c>
      <c r="B9176" t="s">
        <v>3183</v>
      </c>
      <c r="C9176">
        <v>48251</v>
      </c>
      <c r="D9176" t="s">
        <v>7405</v>
      </c>
      <c r="E9176">
        <v>44372</v>
      </c>
      <c r="F9176">
        <v>15</v>
      </c>
      <c r="G9176">
        <v>0</v>
      </c>
      <c r="H9176">
        <v>1</v>
      </c>
      <c r="I9176">
        <v>2</v>
      </c>
      <c r="J9176">
        <v>2</v>
      </c>
      <c r="K9176">
        <v>5</v>
      </c>
      <c r="L9176">
        <v>5</v>
      </c>
      <c r="M9176">
        <v>0</v>
      </c>
      <c r="N9176" t="s">
        <v>5</v>
      </c>
      <c r="O9176">
        <v>0</v>
      </c>
      <c r="P9176" t="s">
        <v>5</v>
      </c>
      <c r="Q9176">
        <v>32.5</v>
      </c>
      <c r="R9176">
        <v>1</v>
      </c>
      <c r="S9176" t="s">
        <v>5</v>
      </c>
      <c r="T9176">
        <v>0</v>
      </c>
      <c r="U9176" t="s">
        <v>5</v>
      </c>
      <c r="V9176">
        <v>6.5</v>
      </c>
      <c r="W9176">
        <v>0</v>
      </c>
      <c r="X9176" t="s">
        <v>5</v>
      </c>
      <c r="Y9176">
        <v>0</v>
      </c>
      <c r="Z9176" t="s">
        <v>5</v>
      </c>
      <c r="AA9176">
        <v>3</v>
      </c>
      <c r="AB9176">
        <v>0</v>
      </c>
      <c r="AC9176" t="s">
        <v>5</v>
      </c>
      <c r="AD9176">
        <v>3</v>
      </c>
      <c r="AE9176" t="s">
        <v>5</v>
      </c>
      <c r="AF9176">
        <v>2</v>
      </c>
      <c r="AG9176">
        <v>1</v>
      </c>
      <c r="AH9176" t="s">
        <v>5</v>
      </c>
      <c r="AI9176">
        <v>0</v>
      </c>
      <c r="AJ9176" t="s">
        <v>5</v>
      </c>
      <c r="AK9176">
        <v>2</v>
      </c>
      <c r="AL9176">
        <v>1</v>
      </c>
      <c r="AM9176" t="s">
        <v>5</v>
      </c>
      <c r="AN9176">
        <v>0</v>
      </c>
      <c r="AO9176" t="s">
        <v>5</v>
      </c>
      <c r="AP9176">
        <v>1</v>
      </c>
      <c r="AQ9176">
        <v>0</v>
      </c>
      <c r="AR9176" t="s">
        <v>5</v>
      </c>
      <c r="AS9176" t="s">
        <v>5</v>
      </c>
      <c r="AT9176" t="s">
        <v>5</v>
      </c>
      <c r="AU9176">
        <v>19</v>
      </c>
      <c r="AV9176">
        <v>0</v>
      </c>
      <c r="AW9176" t="s">
        <v>5</v>
      </c>
      <c r="AX9176">
        <v>13</v>
      </c>
      <c r="AY9176" t="s">
        <v>5</v>
      </c>
      <c r="AZ9176">
        <v>13</v>
      </c>
      <c r="BA9176">
        <v>2</v>
      </c>
      <c r="BB9176" t="s">
        <v>5</v>
      </c>
      <c r="BC9176">
        <v>7</v>
      </c>
      <c r="BD9176" t="s">
        <v>5</v>
      </c>
      <c r="BE9176">
        <v>4</v>
      </c>
      <c r="BF9176">
        <v>2</v>
      </c>
      <c r="BG9176" t="s">
        <v>5</v>
      </c>
      <c r="BH9176">
        <v>7</v>
      </c>
      <c r="BI9176" t="s">
        <v>5</v>
      </c>
      <c r="BJ9176">
        <v>2</v>
      </c>
      <c r="BK9176">
        <v>4</v>
      </c>
      <c r="BL9176" t="s">
        <v>5</v>
      </c>
      <c r="BM9176">
        <v>0</v>
      </c>
      <c r="BN9176" t="s">
        <v>5</v>
      </c>
      <c r="BO9176">
        <v>1</v>
      </c>
      <c r="BP9176">
        <v>4</v>
      </c>
      <c r="BQ9176">
        <v>0</v>
      </c>
      <c r="BR9176">
        <v>0</v>
      </c>
      <c r="BS9176">
        <v>2.5</v>
      </c>
      <c r="BT9176">
        <v>1</v>
      </c>
    </row>
    <row r="9177" spans="1:72" x14ac:dyDescent="0.35">
      <c r="A9177" t="s">
        <v>6143</v>
      </c>
      <c r="B9177" t="s">
        <v>3183</v>
      </c>
      <c r="C9177">
        <v>48251</v>
      </c>
      <c r="D9177" t="s">
        <v>7386</v>
      </c>
      <c r="E9177">
        <v>19490</v>
      </c>
      <c r="F9177">
        <v>40</v>
      </c>
      <c r="G9177">
        <v>0</v>
      </c>
      <c r="H9177">
        <v>0</v>
      </c>
      <c r="I9177">
        <v>1</v>
      </c>
      <c r="J9177">
        <v>14</v>
      </c>
      <c r="K9177">
        <v>6</v>
      </c>
      <c r="L9177">
        <v>19</v>
      </c>
      <c r="M9177">
        <v>0</v>
      </c>
      <c r="N9177" t="s">
        <v>5</v>
      </c>
      <c r="O9177" t="s">
        <v>5</v>
      </c>
      <c r="P9177" t="s">
        <v>5</v>
      </c>
      <c r="Q9177" t="s">
        <v>5</v>
      </c>
      <c r="R9177">
        <v>0</v>
      </c>
      <c r="S9177" t="s">
        <v>5</v>
      </c>
      <c r="T9177" t="s">
        <v>5</v>
      </c>
      <c r="U9177" t="s">
        <v>5</v>
      </c>
      <c r="V9177" t="s">
        <v>5</v>
      </c>
      <c r="W9177">
        <v>1</v>
      </c>
      <c r="X9177" t="s">
        <v>5</v>
      </c>
      <c r="Y9177" t="s">
        <v>5</v>
      </c>
      <c r="Z9177" t="s">
        <v>5</v>
      </c>
      <c r="AA9177" t="s">
        <v>5</v>
      </c>
      <c r="AB9177">
        <v>8</v>
      </c>
      <c r="AC9177" t="s">
        <v>5</v>
      </c>
      <c r="AD9177" t="s">
        <v>5</v>
      </c>
      <c r="AE9177" t="s">
        <v>5</v>
      </c>
      <c r="AF9177" t="s">
        <v>5</v>
      </c>
      <c r="AG9177">
        <v>3</v>
      </c>
      <c r="AH9177" t="s">
        <v>5</v>
      </c>
      <c r="AI9177" t="s">
        <v>5</v>
      </c>
      <c r="AJ9177" t="s">
        <v>5</v>
      </c>
      <c r="AK9177" t="s">
        <v>5</v>
      </c>
      <c r="AL9177">
        <v>4</v>
      </c>
      <c r="AM9177" t="s">
        <v>5</v>
      </c>
      <c r="AN9177">
        <v>17</v>
      </c>
      <c r="AO9177" t="s">
        <v>5</v>
      </c>
      <c r="AP9177">
        <v>4.5</v>
      </c>
      <c r="AQ9177">
        <v>0</v>
      </c>
      <c r="AR9177" t="s">
        <v>5</v>
      </c>
      <c r="AS9177" t="s">
        <v>5</v>
      </c>
      <c r="AT9177" t="s">
        <v>5</v>
      </c>
      <c r="AU9177" t="s">
        <v>5</v>
      </c>
      <c r="AV9177">
        <v>0</v>
      </c>
      <c r="AW9177" t="s">
        <v>5</v>
      </c>
      <c r="AX9177" t="s">
        <v>5</v>
      </c>
      <c r="AY9177" t="s">
        <v>5</v>
      </c>
      <c r="AZ9177" t="s">
        <v>5</v>
      </c>
      <c r="BA9177">
        <v>0</v>
      </c>
      <c r="BB9177" t="s">
        <v>5</v>
      </c>
      <c r="BC9177" t="s">
        <v>5</v>
      </c>
      <c r="BD9177" t="s">
        <v>5</v>
      </c>
      <c r="BE9177" t="s">
        <v>5</v>
      </c>
      <c r="BF9177">
        <v>6</v>
      </c>
      <c r="BG9177" t="s">
        <v>5</v>
      </c>
      <c r="BH9177" t="s">
        <v>5</v>
      </c>
      <c r="BI9177" t="s">
        <v>5</v>
      </c>
      <c r="BJ9177" t="s">
        <v>5</v>
      </c>
      <c r="BK9177">
        <v>3</v>
      </c>
      <c r="BL9177" t="s">
        <v>5</v>
      </c>
      <c r="BM9177" t="s">
        <v>5</v>
      </c>
      <c r="BN9177" t="s">
        <v>5</v>
      </c>
      <c r="BO9177" t="s">
        <v>5</v>
      </c>
      <c r="BP9177">
        <v>15</v>
      </c>
      <c r="BQ9177">
        <v>0</v>
      </c>
      <c r="BR9177">
        <v>20.5</v>
      </c>
      <c r="BS9177">
        <v>2.5</v>
      </c>
      <c r="BT9177">
        <v>5</v>
      </c>
    </row>
    <row r="9178" spans="1:72" x14ac:dyDescent="0.35">
      <c r="A9178" t="s">
        <v>6143</v>
      </c>
      <c r="B9178" t="s">
        <v>6435</v>
      </c>
      <c r="C9178">
        <v>4837984</v>
      </c>
      <c r="D9178" t="s">
        <v>7468</v>
      </c>
      <c r="E9178">
        <v>8901</v>
      </c>
      <c r="F9178">
        <v>1</v>
      </c>
      <c r="G9178">
        <v>0</v>
      </c>
      <c r="H9178">
        <v>0</v>
      </c>
      <c r="I9178">
        <v>0</v>
      </c>
      <c r="J9178">
        <v>0</v>
      </c>
      <c r="K9178">
        <v>1</v>
      </c>
      <c r="L9178">
        <v>0</v>
      </c>
      <c r="M9178">
        <v>0</v>
      </c>
      <c r="N9178" t="s">
        <v>5</v>
      </c>
      <c r="O9178">
        <v>12</v>
      </c>
      <c r="P9178" t="s">
        <v>5</v>
      </c>
      <c r="Q9178">
        <v>16</v>
      </c>
      <c r="R9178">
        <v>0</v>
      </c>
      <c r="S9178" t="s">
        <v>5</v>
      </c>
      <c r="T9178">
        <v>40</v>
      </c>
      <c r="U9178" t="s">
        <v>5</v>
      </c>
      <c r="V9178">
        <v>15</v>
      </c>
      <c r="W9178">
        <v>0</v>
      </c>
      <c r="X9178" t="s">
        <v>5</v>
      </c>
      <c r="Y9178">
        <v>0</v>
      </c>
      <c r="Z9178" t="s">
        <v>5</v>
      </c>
      <c r="AA9178">
        <v>13</v>
      </c>
      <c r="AB9178">
        <v>0</v>
      </c>
      <c r="AC9178" t="s">
        <v>5</v>
      </c>
      <c r="AD9178">
        <v>2</v>
      </c>
      <c r="AE9178" t="s">
        <v>5</v>
      </c>
      <c r="AF9178">
        <v>7</v>
      </c>
      <c r="AG9178">
        <v>0</v>
      </c>
      <c r="AH9178" t="s">
        <v>5</v>
      </c>
      <c r="AI9178">
        <v>8</v>
      </c>
      <c r="AJ9178" t="s">
        <v>5</v>
      </c>
      <c r="AK9178">
        <v>11</v>
      </c>
      <c r="AL9178">
        <v>0</v>
      </c>
      <c r="AM9178" t="s">
        <v>5</v>
      </c>
      <c r="AN9178">
        <v>15</v>
      </c>
      <c r="AO9178" t="s">
        <v>5</v>
      </c>
      <c r="AP9178">
        <v>12</v>
      </c>
      <c r="AQ9178">
        <v>0</v>
      </c>
      <c r="AR9178" t="s">
        <v>5</v>
      </c>
      <c r="AS9178" t="s">
        <v>5</v>
      </c>
      <c r="AT9178" t="s">
        <v>5</v>
      </c>
      <c r="AU9178" t="s">
        <v>5</v>
      </c>
      <c r="AV9178">
        <v>0</v>
      </c>
      <c r="AW9178" t="s">
        <v>5</v>
      </c>
      <c r="AX9178">
        <v>34</v>
      </c>
      <c r="AY9178" t="s">
        <v>5</v>
      </c>
      <c r="AZ9178">
        <v>31</v>
      </c>
      <c r="BA9178">
        <v>0</v>
      </c>
      <c r="BB9178" t="s">
        <v>5</v>
      </c>
      <c r="BC9178">
        <v>0</v>
      </c>
      <c r="BD9178" t="s">
        <v>5</v>
      </c>
      <c r="BE9178">
        <v>15</v>
      </c>
      <c r="BF9178">
        <v>0</v>
      </c>
      <c r="BG9178" t="s">
        <v>5</v>
      </c>
      <c r="BH9178">
        <v>3</v>
      </c>
      <c r="BI9178" t="s">
        <v>5</v>
      </c>
      <c r="BJ9178">
        <v>8</v>
      </c>
      <c r="BK9178">
        <v>1</v>
      </c>
      <c r="BL9178" t="s">
        <v>5</v>
      </c>
      <c r="BM9178">
        <v>8</v>
      </c>
      <c r="BN9178" t="s">
        <v>5</v>
      </c>
      <c r="BO9178">
        <v>12</v>
      </c>
      <c r="BP9178">
        <v>0</v>
      </c>
      <c r="BQ9178" t="s">
        <v>5</v>
      </c>
      <c r="BR9178">
        <v>18</v>
      </c>
      <c r="BS9178" t="s">
        <v>5</v>
      </c>
      <c r="BT9178">
        <v>9</v>
      </c>
    </row>
    <row r="9179" spans="1:72" x14ac:dyDescent="0.35">
      <c r="A9179" t="s">
        <v>6143</v>
      </c>
      <c r="B9179" t="s">
        <v>6436</v>
      </c>
      <c r="C9179">
        <v>4838020</v>
      </c>
      <c r="D9179" t="s">
        <v>7403</v>
      </c>
      <c r="E9179">
        <v>14626</v>
      </c>
      <c r="F9179">
        <v>2</v>
      </c>
      <c r="G9179">
        <v>0</v>
      </c>
      <c r="H9179">
        <v>0</v>
      </c>
      <c r="I9179">
        <v>0</v>
      </c>
      <c r="J9179">
        <v>1</v>
      </c>
      <c r="K9179">
        <v>1</v>
      </c>
      <c r="L9179">
        <v>0</v>
      </c>
      <c r="M9179">
        <v>0</v>
      </c>
      <c r="N9179" t="s">
        <v>5</v>
      </c>
      <c r="O9179">
        <v>5</v>
      </c>
      <c r="P9179" t="s">
        <v>5</v>
      </c>
      <c r="Q9179">
        <v>4</v>
      </c>
      <c r="R9179">
        <v>0</v>
      </c>
      <c r="S9179" t="s">
        <v>5</v>
      </c>
      <c r="T9179">
        <v>4</v>
      </c>
      <c r="U9179" t="s">
        <v>5</v>
      </c>
      <c r="V9179">
        <v>2</v>
      </c>
      <c r="W9179">
        <v>0</v>
      </c>
      <c r="X9179" t="s">
        <v>5</v>
      </c>
      <c r="Y9179">
        <v>0</v>
      </c>
      <c r="Z9179" t="s">
        <v>5</v>
      </c>
      <c r="AA9179">
        <v>5.5</v>
      </c>
      <c r="AB9179">
        <v>0</v>
      </c>
      <c r="AC9179" t="s">
        <v>5</v>
      </c>
      <c r="AD9179">
        <v>5</v>
      </c>
      <c r="AE9179" t="s">
        <v>5</v>
      </c>
      <c r="AF9179">
        <v>5</v>
      </c>
      <c r="AG9179">
        <v>0</v>
      </c>
      <c r="AH9179" t="s">
        <v>5</v>
      </c>
      <c r="AI9179">
        <v>14</v>
      </c>
      <c r="AJ9179" t="s">
        <v>5</v>
      </c>
      <c r="AK9179">
        <v>5</v>
      </c>
      <c r="AL9179">
        <v>0</v>
      </c>
      <c r="AM9179" t="s">
        <v>5</v>
      </c>
      <c r="AN9179">
        <v>18.5</v>
      </c>
      <c r="AO9179" t="s">
        <v>5</v>
      </c>
      <c r="AP9179">
        <v>7</v>
      </c>
      <c r="AQ9179">
        <v>0</v>
      </c>
      <c r="AR9179" t="s">
        <v>5</v>
      </c>
      <c r="AS9179" t="s">
        <v>5</v>
      </c>
      <c r="AT9179" t="s">
        <v>5</v>
      </c>
      <c r="AU9179" t="s">
        <v>5</v>
      </c>
      <c r="AV9179">
        <v>0</v>
      </c>
      <c r="AW9179" t="s">
        <v>5</v>
      </c>
      <c r="AX9179">
        <v>5</v>
      </c>
      <c r="AY9179" t="s">
        <v>5</v>
      </c>
      <c r="AZ9179">
        <v>2.5</v>
      </c>
      <c r="BA9179">
        <v>0</v>
      </c>
      <c r="BB9179" t="s">
        <v>5</v>
      </c>
      <c r="BC9179" t="s">
        <v>5</v>
      </c>
      <c r="BD9179" t="s">
        <v>5</v>
      </c>
      <c r="BE9179" t="s">
        <v>5</v>
      </c>
      <c r="BF9179">
        <v>1</v>
      </c>
      <c r="BG9179" t="s">
        <v>5</v>
      </c>
      <c r="BH9179">
        <v>6</v>
      </c>
      <c r="BI9179" t="s">
        <v>5</v>
      </c>
      <c r="BJ9179">
        <v>3</v>
      </c>
      <c r="BK9179">
        <v>1</v>
      </c>
      <c r="BL9179" t="s">
        <v>5</v>
      </c>
      <c r="BM9179">
        <v>14</v>
      </c>
      <c r="BN9179" t="s">
        <v>5</v>
      </c>
      <c r="BO9179">
        <v>6</v>
      </c>
      <c r="BP9179">
        <v>0</v>
      </c>
      <c r="BQ9179" t="s">
        <v>5</v>
      </c>
      <c r="BR9179">
        <v>19</v>
      </c>
      <c r="BS9179" t="s">
        <v>5</v>
      </c>
      <c r="BT9179">
        <v>8</v>
      </c>
    </row>
    <row r="9180" spans="1:72" x14ac:dyDescent="0.35">
      <c r="A9180" t="s">
        <v>6143</v>
      </c>
      <c r="B9180" t="s">
        <v>6437</v>
      </c>
      <c r="C9180">
        <v>4838068</v>
      </c>
      <c r="D9180" t="s">
        <v>7425</v>
      </c>
      <c r="E9180">
        <v>6182</v>
      </c>
      <c r="F9180">
        <v>7</v>
      </c>
      <c r="G9180">
        <v>0</v>
      </c>
      <c r="H9180">
        <v>0</v>
      </c>
      <c r="I9180">
        <v>0</v>
      </c>
      <c r="J9180">
        <v>0</v>
      </c>
      <c r="K9180">
        <v>6</v>
      </c>
      <c r="L9180">
        <v>1</v>
      </c>
      <c r="M9180">
        <v>0</v>
      </c>
      <c r="N9180" t="s">
        <v>5</v>
      </c>
      <c r="O9180" t="s">
        <v>5</v>
      </c>
      <c r="P9180" t="s">
        <v>5</v>
      </c>
      <c r="Q9180" t="s">
        <v>5</v>
      </c>
      <c r="R9180">
        <v>0</v>
      </c>
      <c r="S9180" t="s">
        <v>5</v>
      </c>
      <c r="T9180" t="s">
        <v>5</v>
      </c>
      <c r="U9180" t="s">
        <v>5</v>
      </c>
      <c r="V9180" t="s">
        <v>5</v>
      </c>
      <c r="W9180">
        <v>0</v>
      </c>
      <c r="X9180" t="s">
        <v>5</v>
      </c>
      <c r="Y9180" t="s">
        <v>5</v>
      </c>
      <c r="Z9180" t="s">
        <v>5</v>
      </c>
      <c r="AA9180" t="s">
        <v>5</v>
      </c>
      <c r="AB9180">
        <v>0</v>
      </c>
      <c r="AC9180" t="s">
        <v>5</v>
      </c>
      <c r="AD9180">
        <v>1</v>
      </c>
      <c r="AE9180" t="s">
        <v>5</v>
      </c>
      <c r="AF9180">
        <v>4</v>
      </c>
      <c r="AG9180">
        <v>4</v>
      </c>
      <c r="AH9180" t="s">
        <v>5</v>
      </c>
      <c r="AI9180">
        <v>1</v>
      </c>
      <c r="AJ9180" t="s">
        <v>5</v>
      </c>
      <c r="AK9180" t="s">
        <v>5</v>
      </c>
      <c r="AL9180">
        <v>0</v>
      </c>
      <c r="AM9180" t="s">
        <v>5</v>
      </c>
      <c r="AN9180" t="s">
        <v>5</v>
      </c>
      <c r="AO9180" t="s">
        <v>5</v>
      </c>
      <c r="AP9180">
        <v>4</v>
      </c>
      <c r="AQ9180">
        <v>0</v>
      </c>
      <c r="AR9180" t="s">
        <v>5</v>
      </c>
      <c r="AS9180" t="s">
        <v>5</v>
      </c>
      <c r="AT9180" t="s">
        <v>5</v>
      </c>
      <c r="AU9180" t="s">
        <v>5</v>
      </c>
      <c r="AV9180">
        <v>0</v>
      </c>
      <c r="AW9180" t="s">
        <v>5</v>
      </c>
      <c r="AX9180" t="s">
        <v>5</v>
      </c>
      <c r="AY9180" t="s">
        <v>5</v>
      </c>
      <c r="AZ9180" t="s">
        <v>5</v>
      </c>
      <c r="BA9180">
        <v>0</v>
      </c>
      <c r="BB9180" t="s">
        <v>5</v>
      </c>
      <c r="BC9180" t="s">
        <v>5</v>
      </c>
      <c r="BD9180" t="s">
        <v>5</v>
      </c>
      <c r="BE9180" t="s">
        <v>5</v>
      </c>
      <c r="BF9180">
        <v>0</v>
      </c>
      <c r="BG9180" t="s">
        <v>5</v>
      </c>
      <c r="BH9180" t="s">
        <v>5</v>
      </c>
      <c r="BI9180" t="s">
        <v>5</v>
      </c>
      <c r="BJ9180" t="s">
        <v>5</v>
      </c>
      <c r="BK9180">
        <v>2</v>
      </c>
      <c r="BL9180" t="s">
        <v>5</v>
      </c>
      <c r="BM9180">
        <v>2</v>
      </c>
      <c r="BN9180" t="s">
        <v>5</v>
      </c>
      <c r="BO9180" t="s">
        <v>5</v>
      </c>
      <c r="BP9180">
        <v>1</v>
      </c>
      <c r="BQ9180" t="s">
        <v>5</v>
      </c>
      <c r="BR9180" t="s">
        <v>5</v>
      </c>
      <c r="BS9180" t="s">
        <v>5</v>
      </c>
      <c r="BT9180">
        <v>4</v>
      </c>
    </row>
    <row r="9181" spans="1:72" x14ac:dyDescent="0.35">
      <c r="A9181" t="s">
        <v>6143</v>
      </c>
      <c r="B9181" t="s">
        <v>6437</v>
      </c>
      <c r="C9181">
        <v>4838068</v>
      </c>
      <c r="D9181" t="s">
        <v>7405</v>
      </c>
      <c r="E9181">
        <v>44372</v>
      </c>
      <c r="F9181">
        <v>1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1</v>
      </c>
      <c r="M9181">
        <v>0</v>
      </c>
      <c r="N9181" t="s">
        <v>5</v>
      </c>
      <c r="O9181">
        <v>0</v>
      </c>
      <c r="P9181" t="s">
        <v>5</v>
      </c>
      <c r="Q9181">
        <v>32.5</v>
      </c>
      <c r="R9181">
        <v>0</v>
      </c>
      <c r="S9181" t="s">
        <v>5</v>
      </c>
      <c r="T9181">
        <v>0</v>
      </c>
      <c r="U9181" t="s">
        <v>5</v>
      </c>
      <c r="V9181">
        <v>6.5</v>
      </c>
      <c r="W9181">
        <v>0</v>
      </c>
      <c r="X9181" t="s">
        <v>5</v>
      </c>
      <c r="Y9181">
        <v>0</v>
      </c>
      <c r="Z9181" t="s">
        <v>5</v>
      </c>
      <c r="AA9181">
        <v>3</v>
      </c>
      <c r="AB9181">
        <v>0</v>
      </c>
      <c r="AC9181" t="s">
        <v>5</v>
      </c>
      <c r="AD9181">
        <v>3</v>
      </c>
      <c r="AE9181" t="s">
        <v>5</v>
      </c>
      <c r="AF9181">
        <v>2</v>
      </c>
      <c r="AG9181">
        <v>0</v>
      </c>
      <c r="AH9181" t="s">
        <v>5</v>
      </c>
      <c r="AI9181">
        <v>0</v>
      </c>
      <c r="AJ9181" t="s">
        <v>5</v>
      </c>
      <c r="AK9181">
        <v>2</v>
      </c>
      <c r="AL9181">
        <v>0</v>
      </c>
      <c r="AM9181" t="s">
        <v>5</v>
      </c>
      <c r="AN9181">
        <v>0</v>
      </c>
      <c r="AO9181" t="s">
        <v>5</v>
      </c>
      <c r="AP9181">
        <v>1</v>
      </c>
      <c r="AQ9181">
        <v>0</v>
      </c>
      <c r="AR9181" t="s">
        <v>5</v>
      </c>
      <c r="AS9181" t="s">
        <v>5</v>
      </c>
      <c r="AT9181" t="s">
        <v>5</v>
      </c>
      <c r="AU9181">
        <v>19</v>
      </c>
      <c r="AV9181">
        <v>0</v>
      </c>
      <c r="AW9181" t="s">
        <v>5</v>
      </c>
      <c r="AX9181">
        <v>13</v>
      </c>
      <c r="AY9181" t="s">
        <v>5</v>
      </c>
      <c r="AZ9181">
        <v>13</v>
      </c>
      <c r="BA9181">
        <v>0</v>
      </c>
      <c r="BB9181" t="s">
        <v>5</v>
      </c>
      <c r="BC9181">
        <v>7</v>
      </c>
      <c r="BD9181" t="s">
        <v>5</v>
      </c>
      <c r="BE9181">
        <v>4</v>
      </c>
      <c r="BF9181">
        <v>0</v>
      </c>
      <c r="BG9181" t="s">
        <v>5</v>
      </c>
      <c r="BH9181">
        <v>7</v>
      </c>
      <c r="BI9181" t="s">
        <v>5</v>
      </c>
      <c r="BJ9181">
        <v>2</v>
      </c>
      <c r="BK9181">
        <v>0</v>
      </c>
      <c r="BL9181" t="s">
        <v>5</v>
      </c>
      <c r="BM9181">
        <v>0</v>
      </c>
      <c r="BN9181" t="s">
        <v>5</v>
      </c>
      <c r="BO9181">
        <v>1</v>
      </c>
      <c r="BP9181">
        <v>1</v>
      </c>
      <c r="BQ9181" t="s">
        <v>5</v>
      </c>
      <c r="BR9181">
        <v>0</v>
      </c>
      <c r="BS9181" t="s">
        <v>5</v>
      </c>
      <c r="BT9181">
        <v>1</v>
      </c>
    </row>
    <row r="9182" spans="1:72" x14ac:dyDescent="0.35">
      <c r="A9182" t="s">
        <v>6143</v>
      </c>
      <c r="B9182" t="s">
        <v>6438</v>
      </c>
      <c r="C9182">
        <v>4838080</v>
      </c>
      <c r="D9182" t="s">
        <v>7405</v>
      </c>
      <c r="E9182">
        <v>44372</v>
      </c>
      <c r="F9182">
        <v>9</v>
      </c>
      <c r="G9182">
        <v>0</v>
      </c>
      <c r="H9182">
        <v>2</v>
      </c>
      <c r="I9182">
        <v>1</v>
      </c>
      <c r="J9182">
        <v>1</v>
      </c>
      <c r="K9182">
        <v>2</v>
      </c>
      <c r="L9182">
        <v>3</v>
      </c>
      <c r="M9182">
        <v>0</v>
      </c>
      <c r="N9182" t="s">
        <v>5</v>
      </c>
      <c r="O9182">
        <v>0</v>
      </c>
      <c r="P9182" t="s">
        <v>5</v>
      </c>
      <c r="Q9182">
        <v>32.5</v>
      </c>
      <c r="R9182">
        <v>2</v>
      </c>
      <c r="S9182" t="s">
        <v>5</v>
      </c>
      <c r="T9182">
        <v>0</v>
      </c>
      <c r="U9182" t="s">
        <v>5</v>
      </c>
      <c r="V9182">
        <v>6.5</v>
      </c>
      <c r="W9182">
        <v>0</v>
      </c>
      <c r="X9182" t="s">
        <v>5</v>
      </c>
      <c r="Y9182">
        <v>0</v>
      </c>
      <c r="Z9182" t="s">
        <v>5</v>
      </c>
      <c r="AA9182">
        <v>3</v>
      </c>
      <c r="AB9182">
        <v>1</v>
      </c>
      <c r="AC9182" t="s">
        <v>5</v>
      </c>
      <c r="AD9182">
        <v>3</v>
      </c>
      <c r="AE9182" t="s">
        <v>5</v>
      </c>
      <c r="AF9182">
        <v>2</v>
      </c>
      <c r="AG9182">
        <v>1</v>
      </c>
      <c r="AH9182" t="s">
        <v>5</v>
      </c>
      <c r="AI9182">
        <v>0</v>
      </c>
      <c r="AJ9182" t="s">
        <v>5</v>
      </c>
      <c r="AK9182">
        <v>2</v>
      </c>
      <c r="AL9182">
        <v>0</v>
      </c>
      <c r="AM9182" t="s">
        <v>5</v>
      </c>
      <c r="AN9182">
        <v>0</v>
      </c>
      <c r="AO9182" t="s">
        <v>5</v>
      </c>
      <c r="AP9182">
        <v>1</v>
      </c>
      <c r="AQ9182">
        <v>0</v>
      </c>
      <c r="AR9182" t="s">
        <v>5</v>
      </c>
      <c r="AS9182" t="s">
        <v>5</v>
      </c>
      <c r="AT9182" t="s">
        <v>5</v>
      </c>
      <c r="AU9182">
        <v>19</v>
      </c>
      <c r="AV9182">
        <v>0</v>
      </c>
      <c r="AW9182" t="s">
        <v>5</v>
      </c>
      <c r="AX9182">
        <v>13</v>
      </c>
      <c r="AY9182" t="s">
        <v>5</v>
      </c>
      <c r="AZ9182">
        <v>13</v>
      </c>
      <c r="BA9182">
        <v>1</v>
      </c>
      <c r="BB9182" t="s">
        <v>5</v>
      </c>
      <c r="BC9182">
        <v>7</v>
      </c>
      <c r="BD9182" t="s">
        <v>5</v>
      </c>
      <c r="BE9182">
        <v>4</v>
      </c>
      <c r="BF9182">
        <v>0</v>
      </c>
      <c r="BG9182" t="s">
        <v>5</v>
      </c>
      <c r="BH9182">
        <v>7</v>
      </c>
      <c r="BI9182" t="s">
        <v>5</v>
      </c>
      <c r="BJ9182">
        <v>2</v>
      </c>
      <c r="BK9182">
        <v>1</v>
      </c>
      <c r="BL9182" t="s">
        <v>5</v>
      </c>
      <c r="BM9182">
        <v>0</v>
      </c>
      <c r="BN9182" t="s">
        <v>5</v>
      </c>
      <c r="BO9182">
        <v>1</v>
      </c>
      <c r="BP9182">
        <v>3</v>
      </c>
      <c r="BQ9182" t="s">
        <v>5</v>
      </c>
      <c r="BR9182">
        <v>0</v>
      </c>
      <c r="BS9182" t="s">
        <v>5</v>
      </c>
      <c r="BT9182">
        <v>1</v>
      </c>
    </row>
    <row r="9183" spans="1:72" x14ac:dyDescent="0.35">
      <c r="A9183" t="s">
        <v>6143</v>
      </c>
      <c r="B9183" t="s">
        <v>6438</v>
      </c>
      <c r="C9183">
        <v>4838080</v>
      </c>
      <c r="D9183" t="s">
        <v>7386</v>
      </c>
      <c r="E9183">
        <v>19490</v>
      </c>
      <c r="F9183">
        <v>1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1</v>
      </c>
      <c r="M9183">
        <v>0</v>
      </c>
      <c r="N9183" t="s">
        <v>5</v>
      </c>
      <c r="O9183" t="s">
        <v>5</v>
      </c>
      <c r="P9183" t="s">
        <v>5</v>
      </c>
      <c r="Q9183" t="s">
        <v>5</v>
      </c>
      <c r="R9183">
        <v>0</v>
      </c>
      <c r="S9183" t="s">
        <v>5</v>
      </c>
      <c r="T9183" t="s">
        <v>5</v>
      </c>
      <c r="U9183" t="s">
        <v>5</v>
      </c>
      <c r="V9183" t="s">
        <v>5</v>
      </c>
      <c r="W9183">
        <v>0</v>
      </c>
      <c r="X9183" t="s">
        <v>5</v>
      </c>
      <c r="Y9183" t="s">
        <v>5</v>
      </c>
      <c r="Z9183" t="s">
        <v>5</v>
      </c>
      <c r="AA9183" t="s">
        <v>5</v>
      </c>
      <c r="AB9183">
        <v>0</v>
      </c>
      <c r="AC9183" t="s">
        <v>5</v>
      </c>
      <c r="AD9183" t="s">
        <v>5</v>
      </c>
      <c r="AE9183" t="s">
        <v>5</v>
      </c>
      <c r="AF9183" t="s">
        <v>5</v>
      </c>
      <c r="AG9183">
        <v>0</v>
      </c>
      <c r="AH9183" t="s">
        <v>5</v>
      </c>
      <c r="AI9183" t="s">
        <v>5</v>
      </c>
      <c r="AJ9183" t="s">
        <v>5</v>
      </c>
      <c r="AK9183" t="s">
        <v>5</v>
      </c>
      <c r="AL9183">
        <v>1</v>
      </c>
      <c r="AM9183" t="s">
        <v>5</v>
      </c>
      <c r="AN9183">
        <v>17</v>
      </c>
      <c r="AO9183" t="s">
        <v>5</v>
      </c>
      <c r="AP9183">
        <v>4.5</v>
      </c>
      <c r="AQ9183">
        <v>0</v>
      </c>
      <c r="AR9183" t="s">
        <v>5</v>
      </c>
      <c r="AS9183" t="s">
        <v>5</v>
      </c>
      <c r="AT9183" t="s">
        <v>5</v>
      </c>
      <c r="AU9183" t="s">
        <v>5</v>
      </c>
      <c r="AV9183">
        <v>0</v>
      </c>
      <c r="AW9183" t="s">
        <v>5</v>
      </c>
      <c r="AX9183" t="s">
        <v>5</v>
      </c>
      <c r="AY9183" t="s">
        <v>5</v>
      </c>
      <c r="AZ9183" t="s">
        <v>5</v>
      </c>
      <c r="BA9183">
        <v>0</v>
      </c>
      <c r="BB9183" t="s">
        <v>5</v>
      </c>
      <c r="BC9183" t="s">
        <v>5</v>
      </c>
      <c r="BD9183" t="s">
        <v>5</v>
      </c>
      <c r="BE9183" t="s">
        <v>5</v>
      </c>
      <c r="BF9183">
        <v>0</v>
      </c>
      <c r="BG9183" t="s">
        <v>5</v>
      </c>
      <c r="BH9183" t="s">
        <v>5</v>
      </c>
      <c r="BI9183" t="s">
        <v>5</v>
      </c>
      <c r="BJ9183" t="s">
        <v>5</v>
      </c>
      <c r="BK9183">
        <v>0</v>
      </c>
      <c r="BL9183" t="s">
        <v>5</v>
      </c>
      <c r="BM9183" t="s">
        <v>5</v>
      </c>
      <c r="BN9183" t="s">
        <v>5</v>
      </c>
      <c r="BO9183" t="s">
        <v>5</v>
      </c>
      <c r="BP9183">
        <v>0</v>
      </c>
      <c r="BQ9183" t="s">
        <v>5</v>
      </c>
      <c r="BR9183">
        <v>20.5</v>
      </c>
      <c r="BS9183" t="s">
        <v>5</v>
      </c>
      <c r="BT9183">
        <v>5</v>
      </c>
    </row>
    <row r="9184" spans="1:72" x14ac:dyDescent="0.35">
      <c r="A9184" t="s">
        <v>6143</v>
      </c>
      <c r="B9184" t="s">
        <v>6439</v>
      </c>
      <c r="C9184">
        <v>4838116</v>
      </c>
      <c r="D9184" t="s">
        <v>7477</v>
      </c>
      <c r="E9184">
        <v>3278</v>
      </c>
      <c r="F9184">
        <v>1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1</v>
      </c>
      <c r="M9184">
        <v>0</v>
      </c>
      <c r="N9184" t="s">
        <v>5</v>
      </c>
      <c r="O9184" t="s">
        <v>5</v>
      </c>
      <c r="P9184" t="s">
        <v>5</v>
      </c>
      <c r="Q9184" t="s">
        <v>5</v>
      </c>
      <c r="R9184">
        <v>0</v>
      </c>
      <c r="S9184" t="s">
        <v>5</v>
      </c>
      <c r="T9184" t="s">
        <v>5</v>
      </c>
      <c r="U9184" t="s">
        <v>5</v>
      </c>
      <c r="V9184" t="s">
        <v>5</v>
      </c>
      <c r="W9184">
        <v>0</v>
      </c>
      <c r="X9184" t="s">
        <v>5</v>
      </c>
      <c r="Y9184" t="s">
        <v>5</v>
      </c>
      <c r="Z9184" t="s">
        <v>5</v>
      </c>
      <c r="AA9184" t="s">
        <v>5</v>
      </c>
      <c r="AB9184">
        <v>0</v>
      </c>
      <c r="AC9184" t="s">
        <v>5</v>
      </c>
      <c r="AD9184">
        <v>7</v>
      </c>
      <c r="AE9184" t="s">
        <v>5</v>
      </c>
      <c r="AF9184" t="s">
        <v>5</v>
      </c>
      <c r="AG9184">
        <v>0</v>
      </c>
      <c r="AH9184" t="s">
        <v>5</v>
      </c>
      <c r="AI9184">
        <v>0</v>
      </c>
      <c r="AJ9184" t="s">
        <v>5</v>
      </c>
      <c r="AK9184">
        <v>17.5</v>
      </c>
      <c r="AL9184">
        <v>0</v>
      </c>
      <c r="AM9184" t="s">
        <v>5</v>
      </c>
      <c r="AN9184">
        <v>5</v>
      </c>
      <c r="AO9184" t="s">
        <v>5</v>
      </c>
      <c r="AP9184">
        <v>7</v>
      </c>
      <c r="AQ9184">
        <v>0</v>
      </c>
      <c r="AR9184" t="s">
        <v>5</v>
      </c>
      <c r="AS9184" t="s">
        <v>5</v>
      </c>
      <c r="AT9184" t="s">
        <v>5</v>
      </c>
      <c r="AU9184" t="s">
        <v>5</v>
      </c>
      <c r="AV9184">
        <v>0</v>
      </c>
      <c r="AW9184" t="s">
        <v>5</v>
      </c>
      <c r="AX9184" t="s">
        <v>5</v>
      </c>
      <c r="AY9184" t="s">
        <v>5</v>
      </c>
      <c r="AZ9184" t="s">
        <v>5</v>
      </c>
      <c r="BA9184">
        <v>0</v>
      </c>
      <c r="BB9184" t="s">
        <v>5</v>
      </c>
      <c r="BC9184" t="s">
        <v>5</v>
      </c>
      <c r="BD9184" t="s">
        <v>5</v>
      </c>
      <c r="BE9184" t="s">
        <v>5</v>
      </c>
      <c r="BF9184">
        <v>0</v>
      </c>
      <c r="BG9184" t="s">
        <v>5</v>
      </c>
      <c r="BH9184">
        <v>8.5</v>
      </c>
      <c r="BI9184" t="s">
        <v>5</v>
      </c>
      <c r="BJ9184" t="s">
        <v>5</v>
      </c>
      <c r="BK9184">
        <v>0</v>
      </c>
      <c r="BL9184" t="s">
        <v>5</v>
      </c>
      <c r="BM9184">
        <v>0</v>
      </c>
      <c r="BN9184" t="s">
        <v>5</v>
      </c>
      <c r="BO9184">
        <v>9.5</v>
      </c>
      <c r="BP9184">
        <v>1</v>
      </c>
      <c r="BQ9184" t="s">
        <v>5</v>
      </c>
      <c r="BR9184">
        <v>6</v>
      </c>
      <c r="BS9184" t="s">
        <v>5</v>
      </c>
      <c r="BT9184">
        <v>12</v>
      </c>
    </row>
    <row r="9185" spans="1:72" x14ac:dyDescent="0.35">
      <c r="A9185" t="s">
        <v>6143</v>
      </c>
      <c r="B9185" t="s">
        <v>6440</v>
      </c>
      <c r="C9185">
        <v>4838248</v>
      </c>
      <c r="D9185" t="s">
        <v>7477</v>
      </c>
      <c r="E9185">
        <v>3278</v>
      </c>
      <c r="F9185">
        <v>1</v>
      </c>
      <c r="G9185">
        <v>0</v>
      </c>
      <c r="H9185">
        <v>0</v>
      </c>
      <c r="I9185">
        <v>0</v>
      </c>
      <c r="J9185">
        <v>0</v>
      </c>
      <c r="K9185">
        <v>1</v>
      </c>
      <c r="L9185">
        <v>0</v>
      </c>
      <c r="M9185">
        <v>0</v>
      </c>
      <c r="N9185" t="s">
        <v>5</v>
      </c>
      <c r="O9185" t="s">
        <v>5</v>
      </c>
      <c r="P9185" t="s">
        <v>5</v>
      </c>
      <c r="Q9185" t="s">
        <v>5</v>
      </c>
      <c r="R9185">
        <v>0</v>
      </c>
      <c r="S9185" t="s">
        <v>5</v>
      </c>
      <c r="T9185" t="s">
        <v>5</v>
      </c>
      <c r="U9185" t="s">
        <v>5</v>
      </c>
      <c r="V9185" t="s">
        <v>5</v>
      </c>
      <c r="W9185">
        <v>0</v>
      </c>
      <c r="X9185" t="s">
        <v>5</v>
      </c>
      <c r="Y9185" t="s">
        <v>5</v>
      </c>
      <c r="Z9185" t="s">
        <v>5</v>
      </c>
      <c r="AA9185" t="s">
        <v>5</v>
      </c>
      <c r="AB9185">
        <v>0</v>
      </c>
      <c r="AC9185" t="s">
        <v>5</v>
      </c>
      <c r="AD9185">
        <v>7</v>
      </c>
      <c r="AE9185" t="s">
        <v>5</v>
      </c>
      <c r="AF9185" t="s">
        <v>5</v>
      </c>
      <c r="AG9185">
        <v>1</v>
      </c>
      <c r="AH9185" t="s">
        <v>5</v>
      </c>
      <c r="AI9185">
        <v>0</v>
      </c>
      <c r="AJ9185" t="s">
        <v>5</v>
      </c>
      <c r="AK9185">
        <v>17.5</v>
      </c>
      <c r="AL9185">
        <v>0</v>
      </c>
      <c r="AM9185" t="s">
        <v>5</v>
      </c>
      <c r="AN9185">
        <v>5</v>
      </c>
      <c r="AO9185" t="s">
        <v>5</v>
      </c>
      <c r="AP9185">
        <v>7</v>
      </c>
      <c r="AQ9185">
        <v>0</v>
      </c>
      <c r="AR9185" t="s">
        <v>5</v>
      </c>
      <c r="AS9185" t="s">
        <v>5</v>
      </c>
      <c r="AT9185" t="s">
        <v>5</v>
      </c>
      <c r="AU9185" t="s">
        <v>5</v>
      </c>
      <c r="AV9185">
        <v>0</v>
      </c>
      <c r="AW9185" t="s">
        <v>5</v>
      </c>
      <c r="AX9185" t="s">
        <v>5</v>
      </c>
      <c r="AY9185" t="s">
        <v>5</v>
      </c>
      <c r="AZ9185" t="s">
        <v>5</v>
      </c>
      <c r="BA9185">
        <v>0</v>
      </c>
      <c r="BB9185" t="s">
        <v>5</v>
      </c>
      <c r="BC9185" t="s">
        <v>5</v>
      </c>
      <c r="BD9185" t="s">
        <v>5</v>
      </c>
      <c r="BE9185" t="s">
        <v>5</v>
      </c>
      <c r="BF9185">
        <v>0</v>
      </c>
      <c r="BG9185" t="s">
        <v>5</v>
      </c>
      <c r="BH9185">
        <v>8.5</v>
      </c>
      <c r="BI9185" t="s">
        <v>5</v>
      </c>
      <c r="BJ9185" t="s">
        <v>5</v>
      </c>
      <c r="BK9185">
        <v>0</v>
      </c>
      <c r="BL9185" t="s">
        <v>5</v>
      </c>
      <c r="BM9185">
        <v>0</v>
      </c>
      <c r="BN9185" t="s">
        <v>5</v>
      </c>
      <c r="BO9185">
        <v>9.5</v>
      </c>
      <c r="BP9185">
        <v>0</v>
      </c>
      <c r="BQ9185" t="s">
        <v>5</v>
      </c>
      <c r="BR9185">
        <v>6</v>
      </c>
      <c r="BS9185" t="s">
        <v>5</v>
      </c>
      <c r="BT9185">
        <v>12</v>
      </c>
    </row>
    <row r="9186" spans="1:72" x14ac:dyDescent="0.35">
      <c r="A9186" t="s">
        <v>6143</v>
      </c>
      <c r="B9186" t="s">
        <v>6441</v>
      </c>
      <c r="C9186">
        <v>4838332</v>
      </c>
      <c r="D9186" t="s">
        <v>7430</v>
      </c>
      <c r="E9186" t="s">
        <v>5</v>
      </c>
      <c r="F9186">
        <v>1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1</v>
      </c>
      <c r="M9186">
        <v>0</v>
      </c>
      <c r="N9186" t="s">
        <v>5</v>
      </c>
      <c r="O9186" t="s">
        <v>5</v>
      </c>
      <c r="P9186" t="s">
        <v>5</v>
      </c>
      <c r="Q9186" t="s">
        <v>5</v>
      </c>
      <c r="R9186">
        <v>0</v>
      </c>
      <c r="S9186" t="s">
        <v>5</v>
      </c>
      <c r="T9186">
        <v>17</v>
      </c>
      <c r="U9186" t="s">
        <v>5</v>
      </c>
      <c r="V9186">
        <v>12</v>
      </c>
      <c r="W9186">
        <v>0</v>
      </c>
      <c r="X9186" t="s">
        <v>5</v>
      </c>
      <c r="Y9186">
        <v>14.5</v>
      </c>
      <c r="Z9186" t="s">
        <v>5</v>
      </c>
      <c r="AA9186">
        <v>5</v>
      </c>
      <c r="AB9186">
        <v>0</v>
      </c>
      <c r="AC9186" t="s">
        <v>5</v>
      </c>
      <c r="AD9186">
        <v>4</v>
      </c>
      <c r="AE9186" t="s">
        <v>5</v>
      </c>
      <c r="AF9186">
        <v>8</v>
      </c>
      <c r="AG9186">
        <v>0</v>
      </c>
      <c r="AH9186" t="s">
        <v>5</v>
      </c>
      <c r="AI9186">
        <v>4</v>
      </c>
      <c r="AJ9186" t="s">
        <v>5</v>
      </c>
      <c r="AK9186">
        <v>9.5</v>
      </c>
      <c r="AL9186">
        <v>0</v>
      </c>
      <c r="AM9186" t="s">
        <v>5</v>
      </c>
      <c r="AN9186">
        <v>3</v>
      </c>
      <c r="AO9186" t="s">
        <v>5</v>
      </c>
      <c r="AP9186">
        <v>12</v>
      </c>
      <c r="AQ9186">
        <v>0</v>
      </c>
      <c r="AR9186" t="s">
        <v>5</v>
      </c>
      <c r="AS9186" t="s">
        <v>5</v>
      </c>
      <c r="AT9186" t="s">
        <v>5</v>
      </c>
      <c r="AU9186" t="s">
        <v>5</v>
      </c>
      <c r="AV9186">
        <v>0</v>
      </c>
      <c r="AW9186" t="s">
        <v>5</v>
      </c>
      <c r="AX9186" t="s">
        <v>5</v>
      </c>
      <c r="AY9186" t="s">
        <v>5</v>
      </c>
      <c r="AZ9186" t="s">
        <v>5</v>
      </c>
      <c r="BA9186">
        <v>0</v>
      </c>
      <c r="BB9186" t="s">
        <v>5</v>
      </c>
      <c r="BC9186" t="s">
        <v>5</v>
      </c>
      <c r="BD9186" t="s">
        <v>5</v>
      </c>
      <c r="BE9186" t="s">
        <v>5</v>
      </c>
      <c r="BF9186">
        <v>0</v>
      </c>
      <c r="BG9186" t="s">
        <v>5</v>
      </c>
      <c r="BH9186">
        <v>4</v>
      </c>
      <c r="BI9186" t="s">
        <v>5</v>
      </c>
      <c r="BJ9186">
        <v>7</v>
      </c>
      <c r="BK9186">
        <v>0</v>
      </c>
      <c r="BL9186" t="s">
        <v>5</v>
      </c>
      <c r="BM9186">
        <v>4.5</v>
      </c>
      <c r="BN9186" t="s">
        <v>5</v>
      </c>
      <c r="BO9186">
        <v>13</v>
      </c>
      <c r="BP9186">
        <v>1</v>
      </c>
      <c r="BQ9186" t="s">
        <v>5</v>
      </c>
      <c r="BR9186">
        <v>2</v>
      </c>
      <c r="BS9186" t="s">
        <v>5</v>
      </c>
      <c r="BT9186">
        <v>13</v>
      </c>
    </row>
    <row r="9187" spans="1:72" x14ac:dyDescent="0.35">
      <c r="A9187" t="s">
        <v>6143</v>
      </c>
      <c r="B9187" t="s">
        <v>6441</v>
      </c>
      <c r="C9187">
        <v>4838332</v>
      </c>
      <c r="D9187" t="s">
        <v>7405</v>
      </c>
      <c r="E9187">
        <v>44372</v>
      </c>
      <c r="F9187">
        <v>20</v>
      </c>
      <c r="G9187">
        <v>0</v>
      </c>
      <c r="H9187">
        <v>0</v>
      </c>
      <c r="I9187">
        <v>0</v>
      </c>
      <c r="J9187">
        <v>2</v>
      </c>
      <c r="K9187">
        <v>9</v>
      </c>
      <c r="L9187">
        <v>9</v>
      </c>
      <c r="M9187">
        <v>0</v>
      </c>
      <c r="N9187" t="s">
        <v>5</v>
      </c>
      <c r="O9187">
        <v>0</v>
      </c>
      <c r="P9187" t="s">
        <v>5</v>
      </c>
      <c r="Q9187">
        <v>32.5</v>
      </c>
      <c r="R9187">
        <v>0</v>
      </c>
      <c r="S9187" t="s">
        <v>5</v>
      </c>
      <c r="T9187">
        <v>0</v>
      </c>
      <c r="U9187" t="s">
        <v>5</v>
      </c>
      <c r="V9187">
        <v>6.5</v>
      </c>
      <c r="W9187">
        <v>0</v>
      </c>
      <c r="X9187" t="s">
        <v>5</v>
      </c>
      <c r="Y9187">
        <v>0</v>
      </c>
      <c r="Z9187" t="s">
        <v>5</v>
      </c>
      <c r="AA9187">
        <v>3</v>
      </c>
      <c r="AB9187">
        <v>0</v>
      </c>
      <c r="AC9187" t="s">
        <v>5</v>
      </c>
      <c r="AD9187">
        <v>3</v>
      </c>
      <c r="AE9187" t="s">
        <v>5</v>
      </c>
      <c r="AF9187">
        <v>2</v>
      </c>
      <c r="AG9187">
        <v>6</v>
      </c>
      <c r="AH9187" t="s">
        <v>5</v>
      </c>
      <c r="AI9187">
        <v>0</v>
      </c>
      <c r="AJ9187" t="s">
        <v>5</v>
      </c>
      <c r="AK9187">
        <v>2</v>
      </c>
      <c r="AL9187">
        <v>6</v>
      </c>
      <c r="AM9187" t="s">
        <v>5</v>
      </c>
      <c r="AN9187">
        <v>0</v>
      </c>
      <c r="AO9187" t="s">
        <v>5</v>
      </c>
      <c r="AP9187">
        <v>1</v>
      </c>
      <c r="AQ9187">
        <v>0</v>
      </c>
      <c r="AR9187" t="s">
        <v>5</v>
      </c>
      <c r="AS9187" t="s">
        <v>5</v>
      </c>
      <c r="AT9187" t="s">
        <v>5</v>
      </c>
      <c r="AU9187">
        <v>19</v>
      </c>
      <c r="AV9187">
        <v>0</v>
      </c>
      <c r="AW9187" t="s">
        <v>5</v>
      </c>
      <c r="AX9187">
        <v>13</v>
      </c>
      <c r="AY9187" t="s">
        <v>5</v>
      </c>
      <c r="AZ9187">
        <v>13</v>
      </c>
      <c r="BA9187">
        <v>0</v>
      </c>
      <c r="BB9187" t="s">
        <v>5</v>
      </c>
      <c r="BC9187">
        <v>7</v>
      </c>
      <c r="BD9187" t="s">
        <v>5</v>
      </c>
      <c r="BE9187">
        <v>4</v>
      </c>
      <c r="BF9187">
        <v>2</v>
      </c>
      <c r="BG9187" t="s">
        <v>5</v>
      </c>
      <c r="BH9187">
        <v>7</v>
      </c>
      <c r="BI9187" t="s">
        <v>5</v>
      </c>
      <c r="BJ9187">
        <v>2</v>
      </c>
      <c r="BK9187">
        <v>3</v>
      </c>
      <c r="BL9187" t="s">
        <v>5</v>
      </c>
      <c r="BM9187">
        <v>0</v>
      </c>
      <c r="BN9187" t="s">
        <v>5</v>
      </c>
      <c r="BO9187">
        <v>1</v>
      </c>
      <c r="BP9187">
        <v>3</v>
      </c>
      <c r="BQ9187" t="s">
        <v>5</v>
      </c>
      <c r="BR9187">
        <v>0</v>
      </c>
      <c r="BS9187" t="s">
        <v>5</v>
      </c>
      <c r="BT9187">
        <v>1</v>
      </c>
    </row>
    <row r="9188" spans="1:72" x14ac:dyDescent="0.35">
      <c r="A9188" t="s">
        <v>6143</v>
      </c>
      <c r="B9188" t="s">
        <v>6442</v>
      </c>
      <c r="C9188">
        <v>4838452</v>
      </c>
      <c r="D9188" t="s">
        <v>7477</v>
      </c>
      <c r="E9188">
        <v>3278</v>
      </c>
      <c r="F9188">
        <v>2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2</v>
      </c>
      <c r="M9188">
        <v>0</v>
      </c>
      <c r="N9188" t="s">
        <v>5</v>
      </c>
      <c r="O9188" t="s">
        <v>5</v>
      </c>
      <c r="P9188" t="s">
        <v>5</v>
      </c>
      <c r="Q9188" t="s">
        <v>5</v>
      </c>
      <c r="R9188">
        <v>0</v>
      </c>
      <c r="S9188" t="s">
        <v>5</v>
      </c>
      <c r="T9188" t="s">
        <v>5</v>
      </c>
      <c r="U9188" t="s">
        <v>5</v>
      </c>
      <c r="V9188" t="s">
        <v>5</v>
      </c>
      <c r="W9188">
        <v>0</v>
      </c>
      <c r="X9188" t="s">
        <v>5</v>
      </c>
      <c r="Y9188" t="s">
        <v>5</v>
      </c>
      <c r="Z9188" t="s">
        <v>5</v>
      </c>
      <c r="AA9188" t="s">
        <v>5</v>
      </c>
      <c r="AB9188">
        <v>0</v>
      </c>
      <c r="AC9188" t="s">
        <v>5</v>
      </c>
      <c r="AD9188">
        <v>7</v>
      </c>
      <c r="AE9188" t="s">
        <v>5</v>
      </c>
      <c r="AF9188" t="s">
        <v>5</v>
      </c>
      <c r="AG9188">
        <v>0</v>
      </c>
      <c r="AH9188" t="s">
        <v>5</v>
      </c>
      <c r="AI9188">
        <v>0</v>
      </c>
      <c r="AJ9188" t="s">
        <v>5</v>
      </c>
      <c r="AK9188">
        <v>17.5</v>
      </c>
      <c r="AL9188">
        <v>0</v>
      </c>
      <c r="AM9188" t="s">
        <v>5</v>
      </c>
      <c r="AN9188">
        <v>5</v>
      </c>
      <c r="AO9188" t="s">
        <v>5</v>
      </c>
      <c r="AP9188">
        <v>7</v>
      </c>
      <c r="AQ9188">
        <v>0</v>
      </c>
      <c r="AR9188" t="s">
        <v>5</v>
      </c>
      <c r="AS9188" t="s">
        <v>5</v>
      </c>
      <c r="AT9188" t="s">
        <v>5</v>
      </c>
      <c r="AU9188" t="s">
        <v>5</v>
      </c>
      <c r="AV9188">
        <v>0</v>
      </c>
      <c r="AW9188" t="s">
        <v>5</v>
      </c>
      <c r="AX9188" t="s">
        <v>5</v>
      </c>
      <c r="AY9188" t="s">
        <v>5</v>
      </c>
      <c r="AZ9188" t="s">
        <v>5</v>
      </c>
      <c r="BA9188">
        <v>0</v>
      </c>
      <c r="BB9188" t="s">
        <v>5</v>
      </c>
      <c r="BC9188" t="s">
        <v>5</v>
      </c>
      <c r="BD9188" t="s">
        <v>5</v>
      </c>
      <c r="BE9188" t="s">
        <v>5</v>
      </c>
      <c r="BF9188">
        <v>0</v>
      </c>
      <c r="BG9188" t="s">
        <v>5</v>
      </c>
      <c r="BH9188">
        <v>8.5</v>
      </c>
      <c r="BI9188" t="s">
        <v>5</v>
      </c>
      <c r="BJ9188" t="s">
        <v>5</v>
      </c>
      <c r="BK9188">
        <v>0</v>
      </c>
      <c r="BL9188" t="s">
        <v>5</v>
      </c>
      <c r="BM9188">
        <v>0</v>
      </c>
      <c r="BN9188" t="s">
        <v>5</v>
      </c>
      <c r="BO9188">
        <v>9.5</v>
      </c>
      <c r="BP9188">
        <v>2</v>
      </c>
      <c r="BQ9188" t="s">
        <v>5</v>
      </c>
      <c r="BR9188">
        <v>6</v>
      </c>
      <c r="BS9188" t="s">
        <v>5</v>
      </c>
      <c r="BT9188">
        <v>12</v>
      </c>
    </row>
    <row r="9189" spans="1:72" x14ac:dyDescent="0.35">
      <c r="A9189" t="s">
        <v>6143</v>
      </c>
      <c r="B9189" t="s">
        <v>6443</v>
      </c>
      <c r="C9189">
        <v>4838476</v>
      </c>
      <c r="D9189" t="s">
        <v>7468</v>
      </c>
      <c r="E9189">
        <v>8901</v>
      </c>
      <c r="F9189">
        <v>57</v>
      </c>
      <c r="G9189">
        <v>0</v>
      </c>
      <c r="H9189">
        <v>4</v>
      </c>
      <c r="I9189">
        <v>3</v>
      </c>
      <c r="J9189">
        <v>9</v>
      </c>
      <c r="K9189">
        <v>13</v>
      </c>
      <c r="L9189">
        <v>28</v>
      </c>
      <c r="M9189">
        <v>0</v>
      </c>
      <c r="N9189" t="s">
        <v>5</v>
      </c>
      <c r="O9189">
        <v>12</v>
      </c>
      <c r="P9189" t="s">
        <v>5</v>
      </c>
      <c r="Q9189">
        <v>16</v>
      </c>
      <c r="R9189">
        <v>3</v>
      </c>
      <c r="S9189" t="s">
        <v>5</v>
      </c>
      <c r="T9189">
        <v>40</v>
      </c>
      <c r="U9189" t="s">
        <v>5</v>
      </c>
      <c r="V9189">
        <v>15</v>
      </c>
      <c r="W9189">
        <v>3</v>
      </c>
      <c r="X9189" t="s">
        <v>5</v>
      </c>
      <c r="Y9189">
        <v>0</v>
      </c>
      <c r="Z9189" t="s">
        <v>5</v>
      </c>
      <c r="AA9189">
        <v>13</v>
      </c>
      <c r="AB9189">
        <v>6</v>
      </c>
      <c r="AC9189" t="s">
        <v>5</v>
      </c>
      <c r="AD9189">
        <v>2</v>
      </c>
      <c r="AE9189" t="s">
        <v>5</v>
      </c>
      <c r="AF9189">
        <v>7</v>
      </c>
      <c r="AG9189">
        <v>7</v>
      </c>
      <c r="AH9189" t="s">
        <v>5</v>
      </c>
      <c r="AI9189">
        <v>8</v>
      </c>
      <c r="AJ9189" t="s">
        <v>5</v>
      </c>
      <c r="AK9189">
        <v>11</v>
      </c>
      <c r="AL9189">
        <v>15</v>
      </c>
      <c r="AM9189">
        <v>19</v>
      </c>
      <c r="AN9189">
        <v>15</v>
      </c>
      <c r="AO9189">
        <v>6.5</v>
      </c>
      <c r="AP9189">
        <v>12</v>
      </c>
      <c r="AQ9189">
        <v>0</v>
      </c>
      <c r="AR9189" t="s">
        <v>5</v>
      </c>
      <c r="AS9189" t="s">
        <v>5</v>
      </c>
      <c r="AT9189" t="s">
        <v>5</v>
      </c>
      <c r="AU9189" t="s">
        <v>5</v>
      </c>
      <c r="AV9189">
        <v>1</v>
      </c>
      <c r="AW9189" t="s">
        <v>5</v>
      </c>
      <c r="AX9189">
        <v>34</v>
      </c>
      <c r="AY9189" t="s">
        <v>5</v>
      </c>
      <c r="AZ9189">
        <v>31</v>
      </c>
      <c r="BA9189">
        <v>0</v>
      </c>
      <c r="BB9189" t="s">
        <v>5</v>
      </c>
      <c r="BC9189">
        <v>0</v>
      </c>
      <c r="BD9189" t="s">
        <v>5</v>
      </c>
      <c r="BE9189">
        <v>15</v>
      </c>
      <c r="BF9189">
        <v>3</v>
      </c>
      <c r="BG9189" t="s">
        <v>5</v>
      </c>
      <c r="BH9189">
        <v>3</v>
      </c>
      <c r="BI9189" t="s">
        <v>5</v>
      </c>
      <c r="BJ9189">
        <v>8</v>
      </c>
      <c r="BK9189">
        <v>6</v>
      </c>
      <c r="BL9189" t="s">
        <v>5</v>
      </c>
      <c r="BM9189">
        <v>8</v>
      </c>
      <c r="BN9189" t="s">
        <v>5</v>
      </c>
      <c r="BO9189">
        <v>12</v>
      </c>
      <c r="BP9189">
        <v>13</v>
      </c>
      <c r="BQ9189">
        <v>17</v>
      </c>
      <c r="BR9189">
        <v>18</v>
      </c>
      <c r="BS9189">
        <v>15</v>
      </c>
      <c r="BT9189">
        <v>9</v>
      </c>
    </row>
    <row r="9190" spans="1:72" x14ac:dyDescent="0.35">
      <c r="A9190" t="s">
        <v>6143</v>
      </c>
      <c r="B9190" t="s">
        <v>6444</v>
      </c>
      <c r="C9190">
        <v>4838488</v>
      </c>
      <c r="D9190" t="s">
        <v>7405</v>
      </c>
      <c r="E9190">
        <v>44372</v>
      </c>
      <c r="F9190">
        <v>6</v>
      </c>
      <c r="G9190">
        <v>0</v>
      </c>
      <c r="H9190">
        <v>1</v>
      </c>
      <c r="I9190">
        <v>1</v>
      </c>
      <c r="J9190">
        <v>0</v>
      </c>
      <c r="K9190">
        <v>2</v>
      </c>
      <c r="L9190">
        <v>2</v>
      </c>
      <c r="M9190">
        <v>0</v>
      </c>
      <c r="N9190" t="s">
        <v>5</v>
      </c>
      <c r="O9190">
        <v>0</v>
      </c>
      <c r="P9190" t="s">
        <v>5</v>
      </c>
      <c r="Q9190">
        <v>32.5</v>
      </c>
      <c r="R9190">
        <v>0</v>
      </c>
      <c r="S9190" t="s">
        <v>5</v>
      </c>
      <c r="T9190">
        <v>0</v>
      </c>
      <c r="U9190" t="s">
        <v>5</v>
      </c>
      <c r="V9190">
        <v>6.5</v>
      </c>
      <c r="W9190">
        <v>0</v>
      </c>
      <c r="X9190" t="s">
        <v>5</v>
      </c>
      <c r="Y9190">
        <v>0</v>
      </c>
      <c r="Z9190" t="s">
        <v>5</v>
      </c>
      <c r="AA9190">
        <v>3</v>
      </c>
      <c r="AB9190">
        <v>0</v>
      </c>
      <c r="AC9190" t="s">
        <v>5</v>
      </c>
      <c r="AD9190">
        <v>3</v>
      </c>
      <c r="AE9190" t="s">
        <v>5</v>
      </c>
      <c r="AF9190">
        <v>2</v>
      </c>
      <c r="AG9190">
        <v>2</v>
      </c>
      <c r="AH9190" t="s">
        <v>5</v>
      </c>
      <c r="AI9190">
        <v>0</v>
      </c>
      <c r="AJ9190" t="s">
        <v>5</v>
      </c>
      <c r="AK9190">
        <v>2</v>
      </c>
      <c r="AL9190">
        <v>0</v>
      </c>
      <c r="AM9190" t="s">
        <v>5</v>
      </c>
      <c r="AN9190">
        <v>0</v>
      </c>
      <c r="AO9190" t="s">
        <v>5</v>
      </c>
      <c r="AP9190">
        <v>1</v>
      </c>
      <c r="AQ9190">
        <v>0</v>
      </c>
      <c r="AR9190" t="s">
        <v>5</v>
      </c>
      <c r="AS9190" t="s">
        <v>5</v>
      </c>
      <c r="AT9190" t="s">
        <v>5</v>
      </c>
      <c r="AU9190">
        <v>19</v>
      </c>
      <c r="AV9190">
        <v>1</v>
      </c>
      <c r="AW9190" t="s">
        <v>5</v>
      </c>
      <c r="AX9190">
        <v>13</v>
      </c>
      <c r="AY9190" t="s">
        <v>5</v>
      </c>
      <c r="AZ9190">
        <v>13</v>
      </c>
      <c r="BA9190">
        <v>1</v>
      </c>
      <c r="BB9190" t="s">
        <v>5</v>
      </c>
      <c r="BC9190">
        <v>7</v>
      </c>
      <c r="BD9190" t="s">
        <v>5</v>
      </c>
      <c r="BE9190">
        <v>4</v>
      </c>
      <c r="BF9190">
        <v>0</v>
      </c>
      <c r="BG9190" t="s">
        <v>5</v>
      </c>
      <c r="BH9190">
        <v>7</v>
      </c>
      <c r="BI9190" t="s">
        <v>5</v>
      </c>
      <c r="BJ9190">
        <v>2</v>
      </c>
      <c r="BK9190">
        <v>0</v>
      </c>
      <c r="BL9190" t="s">
        <v>5</v>
      </c>
      <c r="BM9190">
        <v>0</v>
      </c>
      <c r="BN9190" t="s">
        <v>5</v>
      </c>
      <c r="BO9190">
        <v>1</v>
      </c>
      <c r="BP9190">
        <v>2</v>
      </c>
      <c r="BQ9190" t="s">
        <v>5</v>
      </c>
      <c r="BR9190">
        <v>0</v>
      </c>
      <c r="BS9190" t="s">
        <v>5</v>
      </c>
      <c r="BT9190">
        <v>1</v>
      </c>
    </row>
    <row r="9191" spans="1:72" x14ac:dyDescent="0.35">
      <c r="A9191" t="s">
        <v>6143</v>
      </c>
      <c r="B9191" t="s">
        <v>6445</v>
      </c>
      <c r="C9191">
        <v>48257</v>
      </c>
      <c r="D9191" t="s">
        <v>7425</v>
      </c>
      <c r="E9191">
        <v>6182</v>
      </c>
      <c r="F9191">
        <v>51</v>
      </c>
      <c r="G9191">
        <v>0</v>
      </c>
      <c r="H9191">
        <v>1</v>
      </c>
      <c r="I9191">
        <v>1</v>
      </c>
      <c r="J9191">
        <v>7</v>
      </c>
      <c r="K9191">
        <v>23</v>
      </c>
      <c r="L9191">
        <v>19</v>
      </c>
      <c r="M9191">
        <v>0</v>
      </c>
      <c r="N9191" t="s">
        <v>5</v>
      </c>
      <c r="O9191" t="s">
        <v>5</v>
      </c>
      <c r="P9191" t="s">
        <v>5</v>
      </c>
      <c r="Q9191" t="s">
        <v>5</v>
      </c>
      <c r="R9191">
        <v>0</v>
      </c>
      <c r="S9191" t="s">
        <v>5</v>
      </c>
      <c r="T9191" t="s">
        <v>5</v>
      </c>
      <c r="U9191" t="s">
        <v>5</v>
      </c>
      <c r="V9191" t="s">
        <v>5</v>
      </c>
      <c r="W9191">
        <v>0</v>
      </c>
      <c r="X9191" t="s">
        <v>5</v>
      </c>
      <c r="Y9191" t="s">
        <v>5</v>
      </c>
      <c r="Z9191" t="s">
        <v>5</v>
      </c>
      <c r="AA9191" t="s">
        <v>5</v>
      </c>
      <c r="AB9191">
        <v>6</v>
      </c>
      <c r="AC9191" t="s">
        <v>5</v>
      </c>
      <c r="AD9191">
        <v>1</v>
      </c>
      <c r="AE9191" t="s">
        <v>5</v>
      </c>
      <c r="AF9191">
        <v>4</v>
      </c>
      <c r="AG9191">
        <v>20</v>
      </c>
      <c r="AH9191" t="s">
        <v>5</v>
      </c>
      <c r="AI9191">
        <v>1</v>
      </c>
      <c r="AJ9191">
        <v>0</v>
      </c>
      <c r="AK9191" t="s">
        <v>5</v>
      </c>
      <c r="AL9191">
        <v>14</v>
      </c>
      <c r="AM9191">
        <v>0</v>
      </c>
      <c r="AN9191" t="s">
        <v>5</v>
      </c>
      <c r="AO9191">
        <v>10</v>
      </c>
      <c r="AP9191">
        <v>4</v>
      </c>
      <c r="AQ9191">
        <v>0</v>
      </c>
      <c r="AR9191" t="s">
        <v>5</v>
      </c>
      <c r="AS9191" t="s">
        <v>5</v>
      </c>
      <c r="AT9191" t="s">
        <v>5</v>
      </c>
      <c r="AU9191" t="s">
        <v>5</v>
      </c>
      <c r="AV9191">
        <v>1</v>
      </c>
      <c r="AW9191" t="s">
        <v>5</v>
      </c>
      <c r="AX9191" t="s">
        <v>5</v>
      </c>
      <c r="AY9191" t="s">
        <v>5</v>
      </c>
      <c r="AZ9191" t="s">
        <v>5</v>
      </c>
      <c r="BA9191">
        <v>1</v>
      </c>
      <c r="BB9191" t="s">
        <v>5</v>
      </c>
      <c r="BC9191" t="s">
        <v>5</v>
      </c>
      <c r="BD9191" t="s">
        <v>5</v>
      </c>
      <c r="BE9191" t="s">
        <v>5</v>
      </c>
      <c r="BF9191">
        <v>1</v>
      </c>
      <c r="BG9191" t="s">
        <v>5</v>
      </c>
      <c r="BH9191" t="s">
        <v>5</v>
      </c>
      <c r="BI9191" t="s">
        <v>5</v>
      </c>
      <c r="BJ9191" t="s">
        <v>5</v>
      </c>
      <c r="BK9191">
        <v>3</v>
      </c>
      <c r="BL9191" t="s">
        <v>5</v>
      </c>
      <c r="BM9191">
        <v>2</v>
      </c>
      <c r="BN9191">
        <v>3</v>
      </c>
      <c r="BO9191" t="s">
        <v>5</v>
      </c>
      <c r="BP9191">
        <v>5</v>
      </c>
      <c r="BQ9191" t="s">
        <v>5</v>
      </c>
      <c r="BR9191" t="s">
        <v>5</v>
      </c>
      <c r="BS9191">
        <v>1</v>
      </c>
      <c r="BT9191">
        <v>4</v>
      </c>
    </row>
    <row r="9192" spans="1:72" x14ac:dyDescent="0.35">
      <c r="A9192" t="s">
        <v>6143</v>
      </c>
      <c r="B9192" t="s">
        <v>6445</v>
      </c>
      <c r="C9192">
        <v>48257</v>
      </c>
      <c r="D9192" t="s">
        <v>7405</v>
      </c>
      <c r="E9192">
        <v>44372</v>
      </c>
      <c r="F9192">
        <v>28</v>
      </c>
      <c r="G9192">
        <v>0</v>
      </c>
      <c r="H9192">
        <v>4</v>
      </c>
      <c r="I9192">
        <v>3</v>
      </c>
      <c r="J9192">
        <v>4</v>
      </c>
      <c r="K9192">
        <v>11</v>
      </c>
      <c r="L9192">
        <v>6</v>
      </c>
      <c r="M9192">
        <v>0</v>
      </c>
      <c r="N9192" t="s">
        <v>5</v>
      </c>
      <c r="O9192">
        <v>0</v>
      </c>
      <c r="P9192" t="s">
        <v>5</v>
      </c>
      <c r="Q9192">
        <v>32.5</v>
      </c>
      <c r="R9192">
        <v>3</v>
      </c>
      <c r="S9192" t="s">
        <v>5</v>
      </c>
      <c r="T9192">
        <v>0</v>
      </c>
      <c r="U9192" t="s">
        <v>5</v>
      </c>
      <c r="V9192">
        <v>6.5</v>
      </c>
      <c r="W9192">
        <v>2</v>
      </c>
      <c r="X9192" t="s">
        <v>5</v>
      </c>
      <c r="Y9192">
        <v>0</v>
      </c>
      <c r="Z9192" t="s">
        <v>5</v>
      </c>
      <c r="AA9192">
        <v>3</v>
      </c>
      <c r="AB9192">
        <v>1</v>
      </c>
      <c r="AC9192" t="s">
        <v>5</v>
      </c>
      <c r="AD9192">
        <v>3</v>
      </c>
      <c r="AE9192" t="s">
        <v>5</v>
      </c>
      <c r="AF9192">
        <v>2</v>
      </c>
      <c r="AG9192">
        <v>4</v>
      </c>
      <c r="AH9192" t="s">
        <v>5</v>
      </c>
      <c r="AI9192">
        <v>0</v>
      </c>
      <c r="AJ9192">
        <v>0</v>
      </c>
      <c r="AK9192">
        <v>2</v>
      </c>
      <c r="AL9192">
        <v>3</v>
      </c>
      <c r="AM9192">
        <v>0</v>
      </c>
      <c r="AN9192">
        <v>0</v>
      </c>
      <c r="AO9192">
        <v>10</v>
      </c>
      <c r="AP9192">
        <v>1</v>
      </c>
      <c r="AQ9192">
        <v>0</v>
      </c>
      <c r="AR9192" t="s">
        <v>5</v>
      </c>
      <c r="AS9192" t="s">
        <v>5</v>
      </c>
      <c r="AT9192" t="s">
        <v>5</v>
      </c>
      <c r="AU9192">
        <v>19</v>
      </c>
      <c r="AV9192">
        <v>1</v>
      </c>
      <c r="AW9192" t="s">
        <v>5</v>
      </c>
      <c r="AX9192">
        <v>13</v>
      </c>
      <c r="AY9192" t="s">
        <v>5</v>
      </c>
      <c r="AZ9192">
        <v>13</v>
      </c>
      <c r="BA9192">
        <v>1</v>
      </c>
      <c r="BB9192" t="s">
        <v>5</v>
      </c>
      <c r="BC9192">
        <v>7</v>
      </c>
      <c r="BD9192" t="s">
        <v>5</v>
      </c>
      <c r="BE9192">
        <v>4</v>
      </c>
      <c r="BF9192">
        <v>3</v>
      </c>
      <c r="BG9192" t="s">
        <v>5</v>
      </c>
      <c r="BH9192">
        <v>7</v>
      </c>
      <c r="BI9192" t="s">
        <v>5</v>
      </c>
      <c r="BJ9192">
        <v>2</v>
      </c>
      <c r="BK9192">
        <v>7</v>
      </c>
      <c r="BL9192" t="s">
        <v>5</v>
      </c>
      <c r="BM9192">
        <v>0</v>
      </c>
      <c r="BN9192">
        <v>3</v>
      </c>
      <c r="BO9192">
        <v>1</v>
      </c>
      <c r="BP9192">
        <v>3</v>
      </c>
      <c r="BQ9192" t="s">
        <v>5</v>
      </c>
      <c r="BR9192">
        <v>0</v>
      </c>
      <c r="BS9192">
        <v>1</v>
      </c>
      <c r="BT9192">
        <v>1</v>
      </c>
    </row>
    <row r="9193" spans="1:72" x14ac:dyDescent="0.35">
      <c r="A9193" t="s">
        <v>6143</v>
      </c>
      <c r="B9193" t="s">
        <v>6445</v>
      </c>
      <c r="C9193">
        <v>48257</v>
      </c>
      <c r="D9193" t="s">
        <v>7388</v>
      </c>
      <c r="E9193">
        <v>18976</v>
      </c>
      <c r="F9193">
        <v>39</v>
      </c>
      <c r="G9193">
        <v>0</v>
      </c>
      <c r="H9193">
        <v>3</v>
      </c>
      <c r="I9193">
        <v>1</v>
      </c>
      <c r="J9193">
        <v>9</v>
      </c>
      <c r="K9193">
        <v>10</v>
      </c>
      <c r="L9193">
        <v>16</v>
      </c>
      <c r="M9193">
        <v>0</v>
      </c>
      <c r="N9193" t="s">
        <v>5</v>
      </c>
      <c r="O9193" t="s">
        <v>5</v>
      </c>
      <c r="P9193" t="s">
        <v>5</v>
      </c>
      <c r="Q9193" t="s">
        <v>5</v>
      </c>
      <c r="R9193">
        <v>2</v>
      </c>
      <c r="S9193" t="s">
        <v>5</v>
      </c>
      <c r="T9193" t="s">
        <v>5</v>
      </c>
      <c r="U9193" t="s">
        <v>5</v>
      </c>
      <c r="V9193" t="s">
        <v>5</v>
      </c>
      <c r="W9193">
        <v>1</v>
      </c>
      <c r="X9193" t="s">
        <v>5</v>
      </c>
      <c r="Y9193" t="s">
        <v>5</v>
      </c>
      <c r="Z9193" t="s">
        <v>5</v>
      </c>
      <c r="AA9193" t="s">
        <v>5</v>
      </c>
      <c r="AB9193">
        <v>3</v>
      </c>
      <c r="AC9193" t="s">
        <v>5</v>
      </c>
      <c r="AD9193" t="s">
        <v>5</v>
      </c>
      <c r="AE9193" t="s">
        <v>5</v>
      </c>
      <c r="AF9193" t="s">
        <v>5</v>
      </c>
      <c r="AG9193">
        <v>8</v>
      </c>
      <c r="AH9193" t="s">
        <v>5</v>
      </c>
      <c r="AI9193" t="s">
        <v>5</v>
      </c>
      <c r="AJ9193">
        <v>0</v>
      </c>
      <c r="AK9193" t="s">
        <v>5</v>
      </c>
      <c r="AL9193">
        <v>7</v>
      </c>
      <c r="AM9193">
        <v>0</v>
      </c>
      <c r="AN9193">
        <v>1</v>
      </c>
      <c r="AO9193">
        <v>10</v>
      </c>
      <c r="AP9193" t="s">
        <v>5</v>
      </c>
      <c r="AQ9193">
        <v>0</v>
      </c>
      <c r="AR9193" t="s">
        <v>5</v>
      </c>
      <c r="AS9193" t="s">
        <v>5</v>
      </c>
      <c r="AT9193" t="s">
        <v>5</v>
      </c>
      <c r="AU9193" t="s">
        <v>5</v>
      </c>
      <c r="AV9193">
        <v>1</v>
      </c>
      <c r="AW9193" t="s">
        <v>5</v>
      </c>
      <c r="AX9193" t="s">
        <v>5</v>
      </c>
      <c r="AY9193" t="s">
        <v>5</v>
      </c>
      <c r="AZ9193" t="s">
        <v>5</v>
      </c>
      <c r="BA9193">
        <v>0</v>
      </c>
      <c r="BB9193" t="s">
        <v>5</v>
      </c>
      <c r="BC9193" t="s">
        <v>5</v>
      </c>
      <c r="BD9193" t="s">
        <v>5</v>
      </c>
      <c r="BE9193" t="s">
        <v>5</v>
      </c>
      <c r="BF9193">
        <v>6</v>
      </c>
      <c r="BG9193" t="s">
        <v>5</v>
      </c>
      <c r="BH9193" t="s">
        <v>5</v>
      </c>
      <c r="BI9193" t="s">
        <v>5</v>
      </c>
      <c r="BJ9193" t="s">
        <v>5</v>
      </c>
      <c r="BK9193">
        <v>2</v>
      </c>
      <c r="BL9193" t="s">
        <v>5</v>
      </c>
      <c r="BM9193" t="s">
        <v>5</v>
      </c>
      <c r="BN9193">
        <v>3</v>
      </c>
      <c r="BO9193" t="s">
        <v>5</v>
      </c>
      <c r="BP9193">
        <v>9</v>
      </c>
      <c r="BQ9193" t="s">
        <v>5</v>
      </c>
      <c r="BR9193">
        <v>1</v>
      </c>
      <c r="BS9193">
        <v>1</v>
      </c>
      <c r="BT9193" t="s">
        <v>5</v>
      </c>
    </row>
    <row r="9194" spans="1:72" x14ac:dyDescent="0.35">
      <c r="A9194" t="s">
        <v>6143</v>
      </c>
      <c r="B9194" t="s">
        <v>3602</v>
      </c>
      <c r="C9194">
        <v>4838548</v>
      </c>
      <c r="D9194" t="s">
        <v>7405</v>
      </c>
      <c r="E9194">
        <v>44372</v>
      </c>
      <c r="F9194">
        <v>6</v>
      </c>
      <c r="G9194">
        <v>0</v>
      </c>
      <c r="H9194">
        <v>0</v>
      </c>
      <c r="I9194">
        <v>0</v>
      </c>
      <c r="J9194">
        <v>2</v>
      </c>
      <c r="K9194">
        <v>2</v>
      </c>
      <c r="L9194">
        <v>2</v>
      </c>
      <c r="M9194">
        <v>0</v>
      </c>
      <c r="N9194" t="s">
        <v>5</v>
      </c>
      <c r="O9194">
        <v>0</v>
      </c>
      <c r="P9194" t="s">
        <v>5</v>
      </c>
      <c r="Q9194">
        <v>32.5</v>
      </c>
      <c r="R9194">
        <v>0</v>
      </c>
      <c r="S9194" t="s">
        <v>5</v>
      </c>
      <c r="T9194">
        <v>0</v>
      </c>
      <c r="U9194" t="s">
        <v>5</v>
      </c>
      <c r="V9194">
        <v>6.5</v>
      </c>
      <c r="W9194">
        <v>0</v>
      </c>
      <c r="X9194" t="s">
        <v>5</v>
      </c>
      <c r="Y9194">
        <v>0</v>
      </c>
      <c r="Z9194" t="s">
        <v>5</v>
      </c>
      <c r="AA9194">
        <v>3</v>
      </c>
      <c r="AB9194">
        <v>1</v>
      </c>
      <c r="AC9194" t="s">
        <v>5</v>
      </c>
      <c r="AD9194">
        <v>3</v>
      </c>
      <c r="AE9194" t="s">
        <v>5</v>
      </c>
      <c r="AF9194">
        <v>2</v>
      </c>
      <c r="AG9194">
        <v>2</v>
      </c>
      <c r="AH9194" t="s">
        <v>5</v>
      </c>
      <c r="AI9194">
        <v>0</v>
      </c>
      <c r="AJ9194" t="s">
        <v>5</v>
      </c>
      <c r="AK9194">
        <v>2</v>
      </c>
      <c r="AL9194">
        <v>1</v>
      </c>
      <c r="AM9194" t="s">
        <v>5</v>
      </c>
      <c r="AN9194">
        <v>0</v>
      </c>
      <c r="AO9194" t="s">
        <v>5</v>
      </c>
      <c r="AP9194">
        <v>1</v>
      </c>
      <c r="AQ9194">
        <v>0</v>
      </c>
      <c r="AR9194" t="s">
        <v>5</v>
      </c>
      <c r="AS9194" t="s">
        <v>5</v>
      </c>
      <c r="AT9194" t="s">
        <v>5</v>
      </c>
      <c r="AU9194">
        <v>19</v>
      </c>
      <c r="AV9194">
        <v>0</v>
      </c>
      <c r="AW9194" t="s">
        <v>5</v>
      </c>
      <c r="AX9194">
        <v>13</v>
      </c>
      <c r="AY9194" t="s">
        <v>5</v>
      </c>
      <c r="AZ9194">
        <v>13</v>
      </c>
      <c r="BA9194">
        <v>0</v>
      </c>
      <c r="BB9194" t="s">
        <v>5</v>
      </c>
      <c r="BC9194">
        <v>7</v>
      </c>
      <c r="BD9194" t="s">
        <v>5</v>
      </c>
      <c r="BE9194">
        <v>4</v>
      </c>
      <c r="BF9194">
        <v>1</v>
      </c>
      <c r="BG9194" t="s">
        <v>5</v>
      </c>
      <c r="BH9194">
        <v>7</v>
      </c>
      <c r="BI9194" t="s">
        <v>5</v>
      </c>
      <c r="BJ9194">
        <v>2</v>
      </c>
      <c r="BK9194">
        <v>0</v>
      </c>
      <c r="BL9194" t="s">
        <v>5</v>
      </c>
      <c r="BM9194">
        <v>0</v>
      </c>
      <c r="BN9194" t="s">
        <v>5</v>
      </c>
      <c r="BO9194">
        <v>1</v>
      </c>
      <c r="BP9194">
        <v>1</v>
      </c>
      <c r="BQ9194" t="s">
        <v>5</v>
      </c>
      <c r="BR9194">
        <v>0</v>
      </c>
      <c r="BS9194" t="s">
        <v>5</v>
      </c>
      <c r="BT9194">
        <v>1</v>
      </c>
    </row>
    <row r="9195" spans="1:72" x14ac:dyDescent="0.35">
      <c r="A9195" t="s">
        <v>6143</v>
      </c>
      <c r="B9195" t="s">
        <v>3602</v>
      </c>
      <c r="C9195">
        <v>4838548</v>
      </c>
      <c r="D9195" t="s">
        <v>7386</v>
      </c>
      <c r="E9195">
        <v>19490</v>
      </c>
      <c r="F9195">
        <v>1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1</v>
      </c>
      <c r="M9195">
        <v>0</v>
      </c>
      <c r="N9195" t="s">
        <v>5</v>
      </c>
      <c r="O9195" t="s">
        <v>5</v>
      </c>
      <c r="P9195" t="s">
        <v>5</v>
      </c>
      <c r="Q9195" t="s">
        <v>5</v>
      </c>
      <c r="R9195">
        <v>0</v>
      </c>
      <c r="S9195" t="s">
        <v>5</v>
      </c>
      <c r="T9195" t="s">
        <v>5</v>
      </c>
      <c r="U9195" t="s">
        <v>5</v>
      </c>
      <c r="V9195" t="s">
        <v>5</v>
      </c>
      <c r="W9195">
        <v>0</v>
      </c>
      <c r="X9195" t="s">
        <v>5</v>
      </c>
      <c r="Y9195" t="s">
        <v>5</v>
      </c>
      <c r="Z9195" t="s">
        <v>5</v>
      </c>
      <c r="AA9195" t="s">
        <v>5</v>
      </c>
      <c r="AB9195">
        <v>0</v>
      </c>
      <c r="AC9195" t="s">
        <v>5</v>
      </c>
      <c r="AD9195" t="s">
        <v>5</v>
      </c>
      <c r="AE9195" t="s">
        <v>5</v>
      </c>
      <c r="AF9195" t="s">
        <v>5</v>
      </c>
      <c r="AG9195">
        <v>0</v>
      </c>
      <c r="AH9195" t="s">
        <v>5</v>
      </c>
      <c r="AI9195" t="s">
        <v>5</v>
      </c>
      <c r="AJ9195" t="s">
        <v>5</v>
      </c>
      <c r="AK9195" t="s">
        <v>5</v>
      </c>
      <c r="AL9195">
        <v>1</v>
      </c>
      <c r="AM9195" t="s">
        <v>5</v>
      </c>
      <c r="AN9195">
        <v>17</v>
      </c>
      <c r="AO9195" t="s">
        <v>5</v>
      </c>
      <c r="AP9195">
        <v>4.5</v>
      </c>
      <c r="AQ9195">
        <v>0</v>
      </c>
      <c r="AR9195" t="s">
        <v>5</v>
      </c>
      <c r="AS9195" t="s">
        <v>5</v>
      </c>
      <c r="AT9195" t="s">
        <v>5</v>
      </c>
      <c r="AU9195" t="s">
        <v>5</v>
      </c>
      <c r="AV9195">
        <v>0</v>
      </c>
      <c r="AW9195" t="s">
        <v>5</v>
      </c>
      <c r="AX9195" t="s">
        <v>5</v>
      </c>
      <c r="AY9195" t="s">
        <v>5</v>
      </c>
      <c r="AZ9195" t="s">
        <v>5</v>
      </c>
      <c r="BA9195">
        <v>0</v>
      </c>
      <c r="BB9195" t="s">
        <v>5</v>
      </c>
      <c r="BC9195" t="s">
        <v>5</v>
      </c>
      <c r="BD9195" t="s">
        <v>5</v>
      </c>
      <c r="BE9195" t="s">
        <v>5</v>
      </c>
      <c r="BF9195">
        <v>0</v>
      </c>
      <c r="BG9195" t="s">
        <v>5</v>
      </c>
      <c r="BH9195" t="s">
        <v>5</v>
      </c>
      <c r="BI9195" t="s">
        <v>5</v>
      </c>
      <c r="BJ9195" t="s">
        <v>5</v>
      </c>
      <c r="BK9195">
        <v>0</v>
      </c>
      <c r="BL9195" t="s">
        <v>5</v>
      </c>
      <c r="BM9195" t="s">
        <v>5</v>
      </c>
      <c r="BN9195" t="s">
        <v>5</v>
      </c>
      <c r="BO9195" t="s">
        <v>5</v>
      </c>
      <c r="BP9195">
        <v>0</v>
      </c>
      <c r="BQ9195" t="s">
        <v>5</v>
      </c>
      <c r="BR9195">
        <v>20.5</v>
      </c>
      <c r="BS9195" t="s">
        <v>5</v>
      </c>
      <c r="BT9195">
        <v>5</v>
      </c>
    </row>
    <row r="9196" spans="1:72" x14ac:dyDescent="0.35">
      <c r="A9196" t="s">
        <v>6143</v>
      </c>
      <c r="B9196" t="s">
        <v>6446</v>
      </c>
      <c r="C9196">
        <v>4838632</v>
      </c>
      <c r="D9196" t="s">
        <v>7405</v>
      </c>
      <c r="E9196">
        <v>44372</v>
      </c>
      <c r="F9196">
        <v>6</v>
      </c>
      <c r="G9196">
        <v>0</v>
      </c>
      <c r="H9196">
        <v>1</v>
      </c>
      <c r="I9196">
        <v>1</v>
      </c>
      <c r="J9196">
        <v>2</v>
      </c>
      <c r="K9196">
        <v>1</v>
      </c>
      <c r="L9196">
        <v>1</v>
      </c>
      <c r="M9196">
        <v>0</v>
      </c>
      <c r="N9196" t="s">
        <v>5</v>
      </c>
      <c r="O9196">
        <v>0</v>
      </c>
      <c r="P9196" t="s">
        <v>5</v>
      </c>
      <c r="Q9196">
        <v>32.5</v>
      </c>
      <c r="R9196">
        <v>1</v>
      </c>
      <c r="S9196" t="s">
        <v>5</v>
      </c>
      <c r="T9196">
        <v>0</v>
      </c>
      <c r="U9196" t="s">
        <v>5</v>
      </c>
      <c r="V9196">
        <v>6.5</v>
      </c>
      <c r="W9196">
        <v>1</v>
      </c>
      <c r="X9196" t="s">
        <v>5</v>
      </c>
      <c r="Y9196">
        <v>0</v>
      </c>
      <c r="Z9196" t="s">
        <v>5</v>
      </c>
      <c r="AA9196">
        <v>3</v>
      </c>
      <c r="AB9196">
        <v>0</v>
      </c>
      <c r="AC9196" t="s">
        <v>5</v>
      </c>
      <c r="AD9196">
        <v>3</v>
      </c>
      <c r="AE9196" t="s">
        <v>5</v>
      </c>
      <c r="AF9196">
        <v>2</v>
      </c>
      <c r="AG9196">
        <v>0</v>
      </c>
      <c r="AH9196" t="s">
        <v>5</v>
      </c>
      <c r="AI9196">
        <v>0</v>
      </c>
      <c r="AJ9196" t="s">
        <v>5</v>
      </c>
      <c r="AK9196">
        <v>2</v>
      </c>
      <c r="AL9196">
        <v>0</v>
      </c>
      <c r="AM9196" t="s">
        <v>5</v>
      </c>
      <c r="AN9196">
        <v>0</v>
      </c>
      <c r="AO9196" t="s">
        <v>5</v>
      </c>
      <c r="AP9196">
        <v>1</v>
      </c>
      <c r="AQ9196">
        <v>0</v>
      </c>
      <c r="AR9196" t="s">
        <v>5</v>
      </c>
      <c r="AS9196" t="s">
        <v>5</v>
      </c>
      <c r="AT9196" t="s">
        <v>5</v>
      </c>
      <c r="AU9196">
        <v>19</v>
      </c>
      <c r="AV9196">
        <v>0</v>
      </c>
      <c r="AW9196" t="s">
        <v>5</v>
      </c>
      <c r="AX9196">
        <v>13</v>
      </c>
      <c r="AY9196" t="s">
        <v>5</v>
      </c>
      <c r="AZ9196">
        <v>13</v>
      </c>
      <c r="BA9196">
        <v>0</v>
      </c>
      <c r="BB9196" t="s">
        <v>5</v>
      </c>
      <c r="BC9196">
        <v>7</v>
      </c>
      <c r="BD9196" t="s">
        <v>5</v>
      </c>
      <c r="BE9196">
        <v>4</v>
      </c>
      <c r="BF9196">
        <v>2</v>
      </c>
      <c r="BG9196" t="s">
        <v>5</v>
      </c>
      <c r="BH9196">
        <v>7</v>
      </c>
      <c r="BI9196" t="s">
        <v>5</v>
      </c>
      <c r="BJ9196">
        <v>2</v>
      </c>
      <c r="BK9196">
        <v>1</v>
      </c>
      <c r="BL9196" t="s">
        <v>5</v>
      </c>
      <c r="BM9196">
        <v>0</v>
      </c>
      <c r="BN9196" t="s">
        <v>5</v>
      </c>
      <c r="BO9196">
        <v>1</v>
      </c>
      <c r="BP9196">
        <v>1</v>
      </c>
      <c r="BQ9196" t="s">
        <v>5</v>
      </c>
      <c r="BR9196">
        <v>0</v>
      </c>
      <c r="BS9196" t="s">
        <v>5</v>
      </c>
      <c r="BT9196">
        <v>1</v>
      </c>
    </row>
    <row r="9197" spans="1:72" x14ac:dyDescent="0.35">
      <c r="A9197" t="s">
        <v>6143</v>
      </c>
      <c r="B9197" t="s">
        <v>6446</v>
      </c>
      <c r="C9197">
        <v>4838632</v>
      </c>
      <c r="D9197" t="s">
        <v>7389</v>
      </c>
      <c r="E9197">
        <v>19159</v>
      </c>
      <c r="F9197">
        <v>2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2</v>
      </c>
      <c r="M9197">
        <v>0</v>
      </c>
      <c r="N9197" t="s">
        <v>5</v>
      </c>
      <c r="O9197" t="s">
        <v>5</v>
      </c>
      <c r="P9197" t="s">
        <v>5</v>
      </c>
      <c r="Q9197" t="s">
        <v>5</v>
      </c>
      <c r="R9197">
        <v>0</v>
      </c>
      <c r="S9197" t="s">
        <v>5</v>
      </c>
      <c r="T9197" t="s">
        <v>5</v>
      </c>
      <c r="U9197" t="s">
        <v>5</v>
      </c>
      <c r="V9197" t="s">
        <v>5</v>
      </c>
      <c r="W9197">
        <v>0</v>
      </c>
      <c r="X9197" t="s">
        <v>5</v>
      </c>
      <c r="Y9197" t="s">
        <v>5</v>
      </c>
      <c r="Z9197" t="s">
        <v>5</v>
      </c>
      <c r="AA9197" t="s">
        <v>5</v>
      </c>
      <c r="AB9197">
        <v>0</v>
      </c>
      <c r="AC9197" t="s">
        <v>5</v>
      </c>
      <c r="AD9197" t="s">
        <v>5</v>
      </c>
      <c r="AE9197" t="s">
        <v>5</v>
      </c>
      <c r="AF9197" t="s">
        <v>5</v>
      </c>
      <c r="AG9197">
        <v>0</v>
      </c>
      <c r="AH9197" t="s">
        <v>5</v>
      </c>
      <c r="AI9197" t="s">
        <v>5</v>
      </c>
      <c r="AJ9197" t="s">
        <v>5</v>
      </c>
      <c r="AK9197" t="s">
        <v>5</v>
      </c>
      <c r="AL9197">
        <v>1</v>
      </c>
      <c r="AM9197" t="s">
        <v>5</v>
      </c>
      <c r="AN9197">
        <v>11</v>
      </c>
      <c r="AO9197" t="s">
        <v>5</v>
      </c>
      <c r="AP9197">
        <v>6</v>
      </c>
      <c r="AQ9197">
        <v>0</v>
      </c>
      <c r="AR9197" t="s">
        <v>5</v>
      </c>
      <c r="AS9197" t="s">
        <v>5</v>
      </c>
      <c r="AT9197" t="s">
        <v>5</v>
      </c>
      <c r="AU9197" t="s">
        <v>5</v>
      </c>
      <c r="AV9197">
        <v>0</v>
      </c>
      <c r="AW9197" t="s">
        <v>5</v>
      </c>
      <c r="AX9197" t="s">
        <v>5</v>
      </c>
      <c r="AY9197" t="s">
        <v>5</v>
      </c>
      <c r="AZ9197" t="s">
        <v>5</v>
      </c>
      <c r="BA9197">
        <v>0</v>
      </c>
      <c r="BB9197" t="s">
        <v>5</v>
      </c>
      <c r="BC9197" t="s">
        <v>5</v>
      </c>
      <c r="BD9197" t="s">
        <v>5</v>
      </c>
      <c r="BE9197" t="s">
        <v>5</v>
      </c>
      <c r="BF9197">
        <v>0</v>
      </c>
      <c r="BG9197" t="s">
        <v>5</v>
      </c>
      <c r="BH9197" t="s">
        <v>5</v>
      </c>
      <c r="BI9197" t="s">
        <v>5</v>
      </c>
      <c r="BJ9197" t="s">
        <v>5</v>
      </c>
      <c r="BK9197">
        <v>0</v>
      </c>
      <c r="BL9197" t="s">
        <v>5</v>
      </c>
      <c r="BM9197" t="s">
        <v>5</v>
      </c>
      <c r="BN9197" t="s">
        <v>5</v>
      </c>
      <c r="BO9197">
        <v>19.5</v>
      </c>
      <c r="BP9197">
        <v>1</v>
      </c>
      <c r="BQ9197" t="s">
        <v>5</v>
      </c>
      <c r="BR9197">
        <v>8</v>
      </c>
      <c r="BS9197" t="s">
        <v>5</v>
      </c>
      <c r="BT9197">
        <v>3</v>
      </c>
    </row>
    <row r="9198" spans="1:72" x14ac:dyDescent="0.35">
      <c r="A9198" t="s">
        <v>6143</v>
      </c>
      <c r="B9198" t="s">
        <v>6447</v>
      </c>
      <c r="C9198">
        <v>4838776</v>
      </c>
      <c r="D9198" t="s">
        <v>7468</v>
      </c>
      <c r="E9198">
        <v>8901</v>
      </c>
      <c r="F9198">
        <v>2</v>
      </c>
      <c r="G9198">
        <v>0</v>
      </c>
      <c r="H9198">
        <v>1</v>
      </c>
      <c r="I9198">
        <v>0</v>
      </c>
      <c r="J9198">
        <v>1</v>
      </c>
      <c r="K9198">
        <v>0</v>
      </c>
      <c r="L9198">
        <v>0</v>
      </c>
      <c r="M9198">
        <v>0</v>
      </c>
      <c r="N9198" t="s">
        <v>5</v>
      </c>
      <c r="O9198">
        <v>12</v>
      </c>
      <c r="P9198" t="s">
        <v>5</v>
      </c>
      <c r="Q9198">
        <v>16</v>
      </c>
      <c r="R9198">
        <v>1</v>
      </c>
      <c r="S9198" t="s">
        <v>5</v>
      </c>
      <c r="T9198">
        <v>40</v>
      </c>
      <c r="U9198" t="s">
        <v>5</v>
      </c>
      <c r="V9198">
        <v>15</v>
      </c>
      <c r="W9198">
        <v>0</v>
      </c>
      <c r="X9198" t="s">
        <v>5</v>
      </c>
      <c r="Y9198">
        <v>0</v>
      </c>
      <c r="Z9198" t="s">
        <v>5</v>
      </c>
      <c r="AA9198">
        <v>13</v>
      </c>
      <c r="AB9198">
        <v>1</v>
      </c>
      <c r="AC9198" t="s">
        <v>5</v>
      </c>
      <c r="AD9198">
        <v>2</v>
      </c>
      <c r="AE9198" t="s">
        <v>5</v>
      </c>
      <c r="AF9198">
        <v>7</v>
      </c>
      <c r="AG9198">
        <v>0</v>
      </c>
      <c r="AH9198" t="s">
        <v>5</v>
      </c>
      <c r="AI9198">
        <v>8</v>
      </c>
      <c r="AJ9198" t="s">
        <v>5</v>
      </c>
      <c r="AK9198">
        <v>11</v>
      </c>
      <c r="AL9198">
        <v>0</v>
      </c>
      <c r="AM9198" t="s">
        <v>5</v>
      </c>
      <c r="AN9198">
        <v>15</v>
      </c>
      <c r="AO9198" t="s">
        <v>5</v>
      </c>
      <c r="AP9198">
        <v>12</v>
      </c>
      <c r="AQ9198">
        <v>0</v>
      </c>
      <c r="AR9198" t="s">
        <v>5</v>
      </c>
      <c r="AS9198" t="s">
        <v>5</v>
      </c>
      <c r="AT9198" t="s">
        <v>5</v>
      </c>
      <c r="AU9198" t="s">
        <v>5</v>
      </c>
      <c r="AV9198">
        <v>0</v>
      </c>
      <c r="AW9198" t="s">
        <v>5</v>
      </c>
      <c r="AX9198">
        <v>34</v>
      </c>
      <c r="AY9198" t="s">
        <v>5</v>
      </c>
      <c r="AZ9198">
        <v>31</v>
      </c>
      <c r="BA9198">
        <v>0</v>
      </c>
      <c r="BB9198" t="s">
        <v>5</v>
      </c>
      <c r="BC9198">
        <v>0</v>
      </c>
      <c r="BD9198" t="s">
        <v>5</v>
      </c>
      <c r="BE9198">
        <v>15</v>
      </c>
      <c r="BF9198">
        <v>0</v>
      </c>
      <c r="BG9198" t="s">
        <v>5</v>
      </c>
      <c r="BH9198">
        <v>3</v>
      </c>
      <c r="BI9198" t="s">
        <v>5</v>
      </c>
      <c r="BJ9198">
        <v>8</v>
      </c>
      <c r="BK9198">
        <v>0</v>
      </c>
      <c r="BL9198" t="s">
        <v>5</v>
      </c>
      <c r="BM9198">
        <v>8</v>
      </c>
      <c r="BN9198" t="s">
        <v>5</v>
      </c>
      <c r="BO9198">
        <v>12</v>
      </c>
      <c r="BP9198">
        <v>0</v>
      </c>
      <c r="BQ9198" t="s">
        <v>5</v>
      </c>
      <c r="BR9198">
        <v>18</v>
      </c>
      <c r="BS9198" t="s">
        <v>5</v>
      </c>
      <c r="BT9198">
        <v>9</v>
      </c>
    </row>
    <row r="9199" spans="1:72" x14ac:dyDescent="0.35">
      <c r="A9199" t="s">
        <v>6143</v>
      </c>
      <c r="B9199" t="s">
        <v>6447</v>
      </c>
      <c r="C9199">
        <v>4838776</v>
      </c>
      <c r="D9199" t="s">
        <v>7439</v>
      </c>
      <c r="E9199">
        <v>16604</v>
      </c>
      <c r="F9199">
        <v>1</v>
      </c>
      <c r="G9199">
        <v>0</v>
      </c>
      <c r="H9199">
        <v>0</v>
      </c>
      <c r="I9199">
        <v>0</v>
      </c>
      <c r="J9199">
        <v>0</v>
      </c>
      <c r="K9199">
        <v>1</v>
      </c>
      <c r="L9199">
        <v>0</v>
      </c>
      <c r="M9199">
        <v>0</v>
      </c>
      <c r="N9199" t="s">
        <v>5</v>
      </c>
      <c r="O9199" t="s">
        <v>5</v>
      </c>
      <c r="P9199" t="s">
        <v>5</v>
      </c>
      <c r="Q9199" t="s">
        <v>5</v>
      </c>
      <c r="R9199">
        <v>0</v>
      </c>
      <c r="S9199" t="s">
        <v>5</v>
      </c>
      <c r="T9199" t="s">
        <v>5</v>
      </c>
      <c r="U9199" t="s">
        <v>5</v>
      </c>
      <c r="V9199" t="s">
        <v>5</v>
      </c>
      <c r="W9199">
        <v>0</v>
      </c>
      <c r="X9199" t="s">
        <v>5</v>
      </c>
      <c r="Y9199" t="s">
        <v>5</v>
      </c>
      <c r="Z9199" t="s">
        <v>5</v>
      </c>
      <c r="AA9199" t="s">
        <v>5</v>
      </c>
      <c r="AB9199">
        <v>0</v>
      </c>
      <c r="AC9199" t="s">
        <v>5</v>
      </c>
      <c r="AD9199">
        <v>10</v>
      </c>
      <c r="AE9199" t="s">
        <v>5</v>
      </c>
      <c r="AF9199">
        <v>11</v>
      </c>
      <c r="AG9199">
        <v>0</v>
      </c>
      <c r="AH9199" t="s">
        <v>5</v>
      </c>
      <c r="AI9199">
        <v>19</v>
      </c>
      <c r="AJ9199" t="s">
        <v>5</v>
      </c>
      <c r="AK9199">
        <v>14</v>
      </c>
      <c r="AL9199">
        <v>0</v>
      </c>
      <c r="AM9199" t="s">
        <v>5</v>
      </c>
      <c r="AN9199">
        <v>20</v>
      </c>
      <c r="AO9199" t="s">
        <v>5</v>
      </c>
      <c r="AP9199">
        <v>19</v>
      </c>
      <c r="AQ9199">
        <v>0</v>
      </c>
      <c r="AR9199" t="s">
        <v>5</v>
      </c>
      <c r="AS9199" t="s">
        <v>5</v>
      </c>
      <c r="AT9199" t="s">
        <v>5</v>
      </c>
      <c r="AU9199" t="s">
        <v>5</v>
      </c>
      <c r="AV9199">
        <v>0</v>
      </c>
      <c r="AW9199" t="s">
        <v>5</v>
      </c>
      <c r="AX9199" t="s">
        <v>5</v>
      </c>
      <c r="AY9199" t="s">
        <v>5</v>
      </c>
      <c r="AZ9199" t="s">
        <v>5</v>
      </c>
      <c r="BA9199">
        <v>0</v>
      </c>
      <c r="BB9199" t="s">
        <v>5</v>
      </c>
      <c r="BC9199" t="s">
        <v>5</v>
      </c>
      <c r="BD9199" t="s">
        <v>5</v>
      </c>
      <c r="BE9199">
        <v>10</v>
      </c>
      <c r="BF9199">
        <v>0</v>
      </c>
      <c r="BG9199" t="s">
        <v>5</v>
      </c>
      <c r="BH9199">
        <v>11.5</v>
      </c>
      <c r="BI9199" t="s">
        <v>5</v>
      </c>
      <c r="BJ9199">
        <v>11</v>
      </c>
      <c r="BK9199">
        <v>1</v>
      </c>
      <c r="BL9199" t="s">
        <v>5</v>
      </c>
      <c r="BM9199">
        <v>20</v>
      </c>
      <c r="BN9199" t="s">
        <v>5</v>
      </c>
      <c r="BO9199">
        <v>12</v>
      </c>
      <c r="BP9199">
        <v>0</v>
      </c>
      <c r="BQ9199" t="s">
        <v>5</v>
      </c>
      <c r="BR9199">
        <v>17</v>
      </c>
      <c r="BS9199" t="s">
        <v>5</v>
      </c>
      <c r="BT9199">
        <v>19</v>
      </c>
    </row>
    <row r="9200" spans="1:72" x14ac:dyDescent="0.35">
      <c r="A9200" t="s">
        <v>6143</v>
      </c>
      <c r="B9200" t="s">
        <v>6448</v>
      </c>
      <c r="C9200">
        <v>4838800</v>
      </c>
      <c r="D9200" t="s">
        <v>7403</v>
      </c>
      <c r="E9200">
        <v>14626</v>
      </c>
      <c r="F9200">
        <v>1</v>
      </c>
      <c r="G9200">
        <v>0</v>
      </c>
      <c r="H9200">
        <v>0</v>
      </c>
      <c r="I9200">
        <v>0</v>
      </c>
      <c r="J9200">
        <v>0</v>
      </c>
      <c r="K9200">
        <v>1</v>
      </c>
      <c r="L9200">
        <v>0</v>
      </c>
      <c r="M9200">
        <v>0</v>
      </c>
      <c r="N9200" t="s">
        <v>5</v>
      </c>
      <c r="O9200">
        <v>5</v>
      </c>
      <c r="P9200" t="s">
        <v>5</v>
      </c>
      <c r="Q9200">
        <v>4</v>
      </c>
      <c r="R9200">
        <v>0</v>
      </c>
      <c r="S9200" t="s">
        <v>5</v>
      </c>
      <c r="T9200">
        <v>4</v>
      </c>
      <c r="U9200" t="s">
        <v>5</v>
      </c>
      <c r="V9200">
        <v>2</v>
      </c>
      <c r="W9200">
        <v>0</v>
      </c>
      <c r="X9200" t="s">
        <v>5</v>
      </c>
      <c r="Y9200">
        <v>0</v>
      </c>
      <c r="Z9200" t="s">
        <v>5</v>
      </c>
      <c r="AA9200">
        <v>5.5</v>
      </c>
      <c r="AB9200">
        <v>0</v>
      </c>
      <c r="AC9200" t="s">
        <v>5</v>
      </c>
      <c r="AD9200">
        <v>5</v>
      </c>
      <c r="AE9200" t="s">
        <v>5</v>
      </c>
      <c r="AF9200">
        <v>5</v>
      </c>
      <c r="AG9200">
        <v>0</v>
      </c>
      <c r="AH9200" t="s">
        <v>5</v>
      </c>
      <c r="AI9200">
        <v>14</v>
      </c>
      <c r="AJ9200" t="s">
        <v>5</v>
      </c>
      <c r="AK9200">
        <v>5</v>
      </c>
      <c r="AL9200">
        <v>0</v>
      </c>
      <c r="AM9200" t="s">
        <v>5</v>
      </c>
      <c r="AN9200">
        <v>18.5</v>
      </c>
      <c r="AO9200" t="s">
        <v>5</v>
      </c>
      <c r="AP9200">
        <v>7</v>
      </c>
      <c r="AQ9200">
        <v>0</v>
      </c>
      <c r="AR9200" t="s">
        <v>5</v>
      </c>
      <c r="AS9200" t="s">
        <v>5</v>
      </c>
      <c r="AT9200" t="s">
        <v>5</v>
      </c>
      <c r="AU9200" t="s">
        <v>5</v>
      </c>
      <c r="AV9200">
        <v>0</v>
      </c>
      <c r="AW9200" t="s">
        <v>5</v>
      </c>
      <c r="AX9200">
        <v>5</v>
      </c>
      <c r="AY9200" t="s">
        <v>5</v>
      </c>
      <c r="AZ9200">
        <v>2.5</v>
      </c>
      <c r="BA9200">
        <v>0</v>
      </c>
      <c r="BB9200" t="s">
        <v>5</v>
      </c>
      <c r="BC9200" t="s">
        <v>5</v>
      </c>
      <c r="BD9200" t="s">
        <v>5</v>
      </c>
      <c r="BE9200" t="s">
        <v>5</v>
      </c>
      <c r="BF9200">
        <v>0</v>
      </c>
      <c r="BG9200" t="s">
        <v>5</v>
      </c>
      <c r="BH9200">
        <v>6</v>
      </c>
      <c r="BI9200" t="s">
        <v>5</v>
      </c>
      <c r="BJ9200">
        <v>3</v>
      </c>
      <c r="BK9200">
        <v>1</v>
      </c>
      <c r="BL9200" t="s">
        <v>5</v>
      </c>
      <c r="BM9200">
        <v>14</v>
      </c>
      <c r="BN9200" t="s">
        <v>5</v>
      </c>
      <c r="BO9200">
        <v>6</v>
      </c>
      <c r="BP9200">
        <v>0</v>
      </c>
      <c r="BQ9200" t="s">
        <v>5</v>
      </c>
      <c r="BR9200">
        <v>19</v>
      </c>
      <c r="BS9200" t="s">
        <v>5</v>
      </c>
      <c r="BT9200">
        <v>8</v>
      </c>
    </row>
    <row r="9201" spans="1:72" x14ac:dyDescent="0.35">
      <c r="A9201" t="s">
        <v>6143</v>
      </c>
      <c r="B9201" t="s">
        <v>2059</v>
      </c>
      <c r="C9201">
        <v>48259</v>
      </c>
      <c r="D9201" t="s">
        <v>7473</v>
      </c>
      <c r="E9201">
        <v>1175</v>
      </c>
      <c r="F9201">
        <v>1</v>
      </c>
      <c r="G9201">
        <v>0</v>
      </c>
      <c r="H9201">
        <v>0</v>
      </c>
      <c r="I9201">
        <v>0</v>
      </c>
      <c r="J9201">
        <v>0</v>
      </c>
      <c r="K9201">
        <v>1</v>
      </c>
      <c r="L9201">
        <v>0</v>
      </c>
      <c r="M9201">
        <v>0</v>
      </c>
      <c r="N9201" t="s">
        <v>5</v>
      </c>
      <c r="O9201" t="s">
        <v>5</v>
      </c>
      <c r="P9201" t="s">
        <v>5</v>
      </c>
      <c r="Q9201" t="s">
        <v>5</v>
      </c>
      <c r="R9201">
        <v>0</v>
      </c>
      <c r="S9201" t="s">
        <v>5</v>
      </c>
      <c r="T9201" t="s">
        <v>5</v>
      </c>
      <c r="U9201" t="s">
        <v>5</v>
      </c>
      <c r="V9201" t="s">
        <v>5</v>
      </c>
      <c r="W9201">
        <v>0</v>
      </c>
      <c r="X9201" t="s">
        <v>5</v>
      </c>
      <c r="Y9201" t="s">
        <v>5</v>
      </c>
      <c r="Z9201" t="s">
        <v>5</v>
      </c>
      <c r="AA9201" t="s">
        <v>5</v>
      </c>
      <c r="AB9201">
        <v>0</v>
      </c>
      <c r="AC9201" t="s">
        <v>5</v>
      </c>
      <c r="AD9201" t="s">
        <v>5</v>
      </c>
      <c r="AE9201" t="s">
        <v>5</v>
      </c>
      <c r="AF9201" t="s">
        <v>5</v>
      </c>
      <c r="AG9201">
        <v>1</v>
      </c>
      <c r="AH9201" t="s">
        <v>5</v>
      </c>
      <c r="AI9201" t="s">
        <v>5</v>
      </c>
      <c r="AJ9201" t="s">
        <v>5</v>
      </c>
      <c r="AK9201" t="s">
        <v>5</v>
      </c>
      <c r="AL9201">
        <v>0</v>
      </c>
      <c r="AM9201" t="s">
        <v>5</v>
      </c>
      <c r="AN9201" t="s">
        <v>5</v>
      </c>
      <c r="AO9201" t="s">
        <v>5</v>
      </c>
      <c r="AP9201" t="s">
        <v>5</v>
      </c>
      <c r="AQ9201">
        <v>0</v>
      </c>
      <c r="AR9201" t="s">
        <v>5</v>
      </c>
      <c r="AS9201" t="s">
        <v>5</v>
      </c>
      <c r="AT9201" t="s">
        <v>5</v>
      </c>
      <c r="AU9201" t="s">
        <v>5</v>
      </c>
      <c r="AV9201">
        <v>0</v>
      </c>
      <c r="AW9201" t="s">
        <v>5</v>
      </c>
      <c r="AX9201" t="s">
        <v>5</v>
      </c>
      <c r="AY9201" t="s">
        <v>5</v>
      </c>
      <c r="AZ9201" t="s">
        <v>5</v>
      </c>
      <c r="BA9201">
        <v>0</v>
      </c>
      <c r="BB9201" t="s">
        <v>5</v>
      </c>
      <c r="BC9201" t="s">
        <v>5</v>
      </c>
      <c r="BD9201" t="s">
        <v>5</v>
      </c>
      <c r="BE9201" t="s">
        <v>5</v>
      </c>
      <c r="BF9201">
        <v>0</v>
      </c>
      <c r="BG9201" t="s">
        <v>5</v>
      </c>
      <c r="BH9201" t="s">
        <v>5</v>
      </c>
      <c r="BI9201" t="s">
        <v>5</v>
      </c>
      <c r="BJ9201" t="s">
        <v>5</v>
      </c>
      <c r="BK9201">
        <v>0</v>
      </c>
      <c r="BL9201" t="s">
        <v>5</v>
      </c>
      <c r="BM9201" t="s">
        <v>5</v>
      </c>
      <c r="BN9201" t="s">
        <v>5</v>
      </c>
      <c r="BO9201" t="s">
        <v>5</v>
      </c>
      <c r="BP9201">
        <v>0</v>
      </c>
      <c r="BQ9201" t="s">
        <v>5</v>
      </c>
      <c r="BR9201" t="s">
        <v>5</v>
      </c>
      <c r="BS9201" t="s">
        <v>5</v>
      </c>
      <c r="BT9201" t="s">
        <v>5</v>
      </c>
    </row>
    <row r="9202" spans="1:72" x14ac:dyDescent="0.35">
      <c r="A9202" t="s">
        <v>6143</v>
      </c>
      <c r="B9202" t="s">
        <v>2059</v>
      </c>
      <c r="C9202">
        <v>48259</v>
      </c>
      <c r="D9202" t="s">
        <v>7467</v>
      </c>
      <c r="E9202">
        <v>3282</v>
      </c>
      <c r="F9202">
        <v>1</v>
      </c>
      <c r="G9202">
        <v>0</v>
      </c>
      <c r="H9202">
        <v>0</v>
      </c>
      <c r="I9202">
        <v>0</v>
      </c>
      <c r="J9202">
        <v>0</v>
      </c>
      <c r="K9202">
        <v>1</v>
      </c>
      <c r="L9202">
        <v>0</v>
      </c>
      <c r="M9202">
        <v>0</v>
      </c>
      <c r="N9202" t="s">
        <v>5</v>
      </c>
      <c r="O9202" t="s">
        <v>5</v>
      </c>
      <c r="P9202" t="s">
        <v>5</v>
      </c>
      <c r="Q9202" t="s">
        <v>5</v>
      </c>
      <c r="R9202">
        <v>0</v>
      </c>
      <c r="S9202" t="s">
        <v>5</v>
      </c>
      <c r="T9202" t="s">
        <v>5</v>
      </c>
      <c r="U9202" t="s">
        <v>5</v>
      </c>
      <c r="V9202" t="s">
        <v>5</v>
      </c>
      <c r="W9202">
        <v>0</v>
      </c>
      <c r="X9202" t="s">
        <v>5</v>
      </c>
      <c r="Y9202" t="s">
        <v>5</v>
      </c>
      <c r="Z9202" t="s">
        <v>5</v>
      </c>
      <c r="AA9202" t="s">
        <v>5</v>
      </c>
      <c r="AB9202">
        <v>0</v>
      </c>
      <c r="AC9202" t="s">
        <v>5</v>
      </c>
      <c r="AD9202" t="s">
        <v>5</v>
      </c>
      <c r="AE9202" t="s">
        <v>5</v>
      </c>
      <c r="AF9202" t="s">
        <v>5</v>
      </c>
      <c r="AG9202">
        <v>1</v>
      </c>
      <c r="AH9202" t="s">
        <v>5</v>
      </c>
      <c r="AI9202" t="s">
        <v>5</v>
      </c>
      <c r="AJ9202" t="s">
        <v>5</v>
      </c>
      <c r="AK9202" t="s">
        <v>5</v>
      </c>
      <c r="AL9202">
        <v>0</v>
      </c>
      <c r="AM9202" t="s">
        <v>5</v>
      </c>
      <c r="AN9202" t="s">
        <v>5</v>
      </c>
      <c r="AO9202" t="s">
        <v>5</v>
      </c>
      <c r="AP9202" t="s">
        <v>5</v>
      </c>
      <c r="AQ9202">
        <v>0</v>
      </c>
      <c r="AR9202" t="s">
        <v>5</v>
      </c>
      <c r="AS9202" t="s">
        <v>5</v>
      </c>
      <c r="AT9202" t="s">
        <v>5</v>
      </c>
      <c r="AU9202" t="s">
        <v>5</v>
      </c>
      <c r="AV9202">
        <v>0</v>
      </c>
      <c r="AW9202" t="s">
        <v>5</v>
      </c>
      <c r="AX9202" t="s">
        <v>5</v>
      </c>
      <c r="AY9202" t="s">
        <v>5</v>
      </c>
      <c r="AZ9202" t="s">
        <v>5</v>
      </c>
      <c r="BA9202">
        <v>0</v>
      </c>
      <c r="BB9202" t="s">
        <v>5</v>
      </c>
      <c r="BC9202" t="s">
        <v>5</v>
      </c>
      <c r="BD9202" t="s">
        <v>5</v>
      </c>
      <c r="BE9202" t="s">
        <v>5</v>
      </c>
      <c r="BF9202">
        <v>0</v>
      </c>
      <c r="BG9202" t="s">
        <v>5</v>
      </c>
      <c r="BH9202" t="s">
        <v>5</v>
      </c>
      <c r="BI9202" t="s">
        <v>5</v>
      </c>
      <c r="BJ9202" t="s">
        <v>5</v>
      </c>
      <c r="BK9202">
        <v>0</v>
      </c>
      <c r="BL9202" t="s">
        <v>5</v>
      </c>
      <c r="BM9202" t="s">
        <v>5</v>
      </c>
      <c r="BN9202" t="s">
        <v>5</v>
      </c>
      <c r="BO9202" t="s">
        <v>5</v>
      </c>
      <c r="BP9202">
        <v>0</v>
      </c>
      <c r="BQ9202" t="s">
        <v>5</v>
      </c>
      <c r="BR9202" t="s">
        <v>5</v>
      </c>
      <c r="BS9202" t="s">
        <v>5</v>
      </c>
      <c r="BT9202" t="s">
        <v>5</v>
      </c>
    </row>
    <row r="9203" spans="1:72" x14ac:dyDescent="0.35">
      <c r="A9203" t="s">
        <v>6143</v>
      </c>
      <c r="B9203" t="s">
        <v>2059</v>
      </c>
      <c r="C9203">
        <v>48259</v>
      </c>
      <c r="D9203" t="s">
        <v>7403</v>
      </c>
      <c r="E9203">
        <v>14626</v>
      </c>
      <c r="F9203">
        <v>1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1</v>
      </c>
      <c r="M9203">
        <v>0</v>
      </c>
      <c r="N9203" t="s">
        <v>5</v>
      </c>
      <c r="O9203">
        <v>5</v>
      </c>
      <c r="P9203" t="s">
        <v>5</v>
      </c>
      <c r="Q9203">
        <v>4</v>
      </c>
      <c r="R9203">
        <v>0</v>
      </c>
      <c r="S9203" t="s">
        <v>5</v>
      </c>
      <c r="T9203">
        <v>4</v>
      </c>
      <c r="U9203" t="s">
        <v>5</v>
      </c>
      <c r="V9203">
        <v>2</v>
      </c>
      <c r="W9203">
        <v>0</v>
      </c>
      <c r="X9203" t="s">
        <v>5</v>
      </c>
      <c r="Y9203">
        <v>0</v>
      </c>
      <c r="Z9203" t="s">
        <v>5</v>
      </c>
      <c r="AA9203">
        <v>5.5</v>
      </c>
      <c r="AB9203">
        <v>0</v>
      </c>
      <c r="AC9203" t="s">
        <v>5</v>
      </c>
      <c r="AD9203">
        <v>5</v>
      </c>
      <c r="AE9203" t="s">
        <v>5</v>
      </c>
      <c r="AF9203">
        <v>5</v>
      </c>
      <c r="AG9203">
        <v>0</v>
      </c>
      <c r="AH9203" t="s">
        <v>5</v>
      </c>
      <c r="AI9203">
        <v>14</v>
      </c>
      <c r="AJ9203" t="s">
        <v>5</v>
      </c>
      <c r="AK9203">
        <v>5</v>
      </c>
      <c r="AL9203">
        <v>1</v>
      </c>
      <c r="AM9203" t="s">
        <v>5</v>
      </c>
      <c r="AN9203">
        <v>18.5</v>
      </c>
      <c r="AO9203" t="s">
        <v>5</v>
      </c>
      <c r="AP9203">
        <v>7</v>
      </c>
      <c r="AQ9203">
        <v>0</v>
      </c>
      <c r="AR9203" t="s">
        <v>5</v>
      </c>
      <c r="AS9203" t="s">
        <v>5</v>
      </c>
      <c r="AT9203" t="s">
        <v>5</v>
      </c>
      <c r="AU9203" t="s">
        <v>5</v>
      </c>
      <c r="AV9203">
        <v>0</v>
      </c>
      <c r="AW9203" t="s">
        <v>5</v>
      </c>
      <c r="AX9203">
        <v>5</v>
      </c>
      <c r="AY9203" t="s">
        <v>5</v>
      </c>
      <c r="AZ9203">
        <v>2.5</v>
      </c>
      <c r="BA9203">
        <v>0</v>
      </c>
      <c r="BB9203" t="s">
        <v>5</v>
      </c>
      <c r="BC9203" t="s">
        <v>5</v>
      </c>
      <c r="BD9203" t="s">
        <v>5</v>
      </c>
      <c r="BE9203" t="s">
        <v>5</v>
      </c>
      <c r="BF9203">
        <v>0</v>
      </c>
      <c r="BG9203" t="s">
        <v>5</v>
      </c>
      <c r="BH9203">
        <v>6</v>
      </c>
      <c r="BI9203" t="s">
        <v>5</v>
      </c>
      <c r="BJ9203">
        <v>3</v>
      </c>
      <c r="BK9203">
        <v>0</v>
      </c>
      <c r="BL9203" t="s">
        <v>5</v>
      </c>
      <c r="BM9203">
        <v>14</v>
      </c>
      <c r="BN9203" t="s">
        <v>5</v>
      </c>
      <c r="BO9203">
        <v>6</v>
      </c>
      <c r="BP9203">
        <v>0</v>
      </c>
      <c r="BQ9203" t="s">
        <v>5</v>
      </c>
      <c r="BR9203">
        <v>19</v>
      </c>
      <c r="BS9203" t="s">
        <v>5</v>
      </c>
      <c r="BT9203">
        <v>8</v>
      </c>
    </row>
    <row r="9204" spans="1:72" x14ac:dyDescent="0.35">
      <c r="A9204" t="s">
        <v>6143</v>
      </c>
      <c r="B9204" t="s">
        <v>6449</v>
      </c>
      <c r="C9204">
        <v>4838848</v>
      </c>
      <c r="D9204" t="s">
        <v>7468</v>
      </c>
      <c r="E9204">
        <v>8901</v>
      </c>
      <c r="F9204">
        <v>1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1</v>
      </c>
      <c r="M9204">
        <v>0</v>
      </c>
      <c r="N9204" t="s">
        <v>5</v>
      </c>
      <c r="O9204">
        <v>12</v>
      </c>
      <c r="P9204" t="s">
        <v>5</v>
      </c>
      <c r="Q9204">
        <v>16</v>
      </c>
      <c r="R9204">
        <v>0</v>
      </c>
      <c r="S9204" t="s">
        <v>5</v>
      </c>
      <c r="T9204">
        <v>40</v>
      </c>
      <c r="U9204" t="s">
        <v>5</v>
      </c>
      <c r="V9204">
        <v>15</v>
      </c>
      <c r="W9204">
        <v>0</v>
      </c>
      <c r="X9204" t="s">
        <v>5</v>
      </c>
      <c r="Y9204">
        <v>0</v>
      </c>
      <c r="Z9204" t="s">
        <v>5</v>
      </c>
      <c r="AA9204">
        <v>13</v>
      </c>
      <c r="AB9204">
        <v>0</v>
      </c>
      <c r="AC9204" t="s">
        <v>5</v>
      </c>
      <c r="AD9204">
        <v>2</v>
      </c>
      <c r="AE9204" t="s">
        <v>5</v>
      </c>
      <c r="AF9204">
        <v>7</v>
      </c>
      <c r="AG9204">
        <v>0</v>
      </c>
      <c r="AH9204" t="s">
        <v>5</v>
      </c>
      <c r="AI9204">
        <v>8</v>
      </c>
      <c r="AJ9204" t="s">
        <v>5</v>
      </c>
      <c r="AK9204">
        <v>11</v>
      </c>
      <c r="AL9204">
        <v>0</v>
      </c>
      <c r="AM9204" t="s">
        <v>5</v>
      </c>
      <c r="AN9204">
        <v>15</v>
      </c>
      <c r="AO9204" t="s">
        <v>5</v>
      </c>
      <c r="AP9204">
        <v>12</v>
      </c>
      <c r="AQ9204">
        <v>0</v>
      </c>
      <c r="AR9204" t="s">
        <v>5</v>
      </c>
      <c r="AS9204" t="s">
        <v>5</v>
      </c>
      <c r="AT9204" t="s">
        <v>5</v>
      </c>
      <c r="AU9204" t="s">
        <v>5</v>
      </c>
      <c r="AV9204">
        <v>0</v>
      </c>
      <c r="AW9204" t="s">
        <v>5</v>
      </c>
      <c r="AX9204">
        <v>34</v>
      </c>
      <c r="AY9204" t="s">
        <v>5</v>
      </c>
      <c r="AZ9204">
        <v>31</v>
      </c>
      <c r="BA9204">
        <v>0</v>
      </c>
      <c r="BB9204" t="s">
        <v>5</v>
      </c>
      <c r="BC9204">
        <v>0</v>
      </c>
      <c r="BD9204" t="s">
        <v>5</v>
      </c>
      <c r="BE9204">
        <v>15</v>
      </c>
      <c r="BF9204">
        <v>0</v>
      </c>
      <c r="BG9204" t="s">
        <v>5</v>
      </c>
      <c r="BH9204">
        <v>3</v>
      </c>
      <c r="BI9204" t="s">
        <v>5</v>
      </c>
      <c r="BJ9204">
        <v>8</v>
      </c>
      <c r="BK9204">
        <v>0</v>
      </c>
      <c r="BL9204" t="s">
        <v>5</v>
      </c>
      <c r="BM9204">
        <v>8</v>
      </c>
      <c r="BN9204" t="s">
        <v>5</v>
      </c>
      <c r="BO9204">
        <v>12</v>
      </c>
      <c r="BP9204">
        <v>1</v>
      </c>
      <c r="BQ9204" t="s">
        <v>5</v>
      </c>
      <c r="BR9204">
        <v>18</v>
      </c>
      <c r="BS9204" t="s">
        <v>5</v>
      </c>
      <c r="BT9204">
        <v>9</v>
      </c>
    </row>
    <row r="9205" spans="1:72" x14ac:dyDescent="0.35">
      <c r="A9205" t="s">
        <v>6143</v>
      </c>
      <c r="B9205" t="s">
        <v>6450</v>
      </c>
      <c r="C9205">
        <v>4838896</v>
      </c>
      <c r="D9205" t="s">
        <v>7405</v>
      </c>
      <c r="E9205">
        <v>44372</v>
      </c>
      <c r="F9205">
        <v>18</v>
      </c>
      <c r="G9205">
        <v>0</v>
      </c>
      <c r="H9205">
        <v>6</v>
      </c>
      <c r="I9205">
        <v>4</v>
      </c>
      <c r="J9205">
        <v>0</v>
      </c>
      <c r="K9205">
        <v>5</v>
      </c>
      <c r="L9205">
        <v>3</v>
      </c>
      <c r="M9205">
        <v>0</v>
      </c>
      <c r="N9205" t="s">
        <v>5</v>
      </c>
      <c r="O9205">
        <v>0</v>
      </c>
      <c r="P9205" t="s">
        <v>5</v>
      </c>
      <c r="Q9205">
        <v>32.5</v>
      </c>
      <c r="R9205">
        <v>3</v>
      </c>
      <c r="S9205" t="s">
        <v>5</v>
      </c>
      <c r="T9205">
        <v>0</v>
      </c>
      <c r="U9205" t="s">
        <v>5</v>
      </c>
      <c r="V9205">
        <v>6.5</v>
      </c>
      <c r="W9205">
        <v>2</v>
      </c>
      <c r="X9205" t="s">
        <v>5</v>
      </c>
      <c r="Y9205">
        <v>0</v>
      </c>
      <c r="Z9205" t="s">
        <v>5</v>
      </c>
      <c r="AA9205">
        <v>3</v>
      </c>
      <c r="AB9205">
        <v>0</v>
      </c>
      <c r="AC9205" t="s">
        <v>5</v>
      </c>
      <c r="AD9205">
        <v>3</v>
      </c>
      <c r="AE9205" t="s">
        <v>5</v>
      </c>
      <c r="AF9205">
        <v>2</v>
      </c>
      <c r="AG9205">
        <v>4</v>
      </c>
      <c r="AH9205" t="s">
        <v>5</v>
      </c>
      <c r="AI9205">
        <v>0</v>
      </c>
      <c r="AJ9205" t="s">
        <v>5</v>
      </c>
      <c r="AK9205">
        <v>2</v>
      </c>
      <c r="AL9205">
        <v>3</v>
      </c>
      <c r="AM9205" t="s">
        <v>5</v>
      </c>
      <c r="AN9205">
        <v>0</v>
      </c>
      <c r="AO9205" t="s">
        <v>5</v>
      </c>
      <c r="AP9205">
        <v>1</v>
      </c>
      <c r="AQ9205">
        <v>0</v>
      </c>
      <c r="AR9205" t="s">
        <v>5</v>
      </c>
      <c r="AS9205" t="s">
        <v>5</v>
      </c>
      <c r="AT9205" t="s">
        <v>5</v>
      </c>
      <c r="AU9205">
        <v>19</v>
      </c>
      <c r="AV9205">
        <v>3</v>
      </c>
      <c r="AW9205" t="s">
        <v>5</v>
      </c>
      <c r="AX9205">
        <v>13</v>
      </c>
      <c r="AY9205" t="s">
        <v>5</v>
      </c>
      <c r="AZ9205">
        <v>13</v>
      </c>
      <c r="BA9205">
        <v>2</v>
      </c>
      <c r="BB9205" t="s">
        <v>5</v>
      </c>
      <c r="BC9205">
        <v>7</v>
      </c>
      <c r="BD9205" t="s">
        <v>5</v>
      </c>
      <c r="BE9205">
        <v>4</v>
      </c>
      <c r="BF9205">
        <v>0</v>
      </c>
      <c r="BG9205" t="s">
        <v>5</v>
      </c>
      <c r="BH9205">
        <v>7</v>
      </c>
      <c r="BI9205" t="s">
        <v>5</v>
      </c>
      <c r="BJ9205">
        <v>2</v>
      </c>
      <c r="BK9205">
        <v>1</v>
      </c>
      <c r="BL9205" t="s">
        <v>5</v>
      </c>
      <c r="BM9205">
        <v>0</v>
      </c>
      <c r="BN9205" t="s">
        <v>5</v>
      </c>
      <c r="BO9205">
        <v>1</v>
      </c>
      <c r="BP9205">
        <v>0</v>
      </c>
      <c r="BQ9205" t="s">
        <v>5</v>
      </c>
      <c r="BR9205">
        <v>0</v>
      </c>
      <c r="BS9205" t="s">
        <v>5</v>
      </c>
      <c r="BT9205">
        <v>1</v>
      </c>
    </row>
    <row r="9206" spans="1:72" x14ac:dyDescent="0.35">
      <c r="A9206" t="s">
        <v>6143</v>
      </c>
      <c r="B9206" t="s">
        <v>6451</v>
      </c>
      <c r="C9206">
        <v>4838992</v>
      </c>
      <c r="D9206" t="s">
        <v>7405</v>
      </c>
      <c r="E9206">
        <v>44372</v>
      </c>
      <c r="F9206">
        <v>1</v>
      </c>
      <c r="G9206">
        <v>0</v>
      </c>
      <c r="H9206">
        <v>0</v>
      </c>
      <c r="I9206">
        <v>0</v>
      </c>
      <c r="J9206">
        <v>0</v>
      </c>
      <c r="K9206">
        <v>1</v>
      </c>
      <c r="L9206">
        <v>0</v>
      </c>
      <c r="M9206">
        <v>0</v>
      </c>
      <c r="N9206" t="s">
        <v>5</v>
      </c>
      <c r="O9206">
        <v>0</v>
      </c>
      <c r="P9206" t="s">
        <v>5</v>
      </c>
      <c r="Q9206">
        <v>32.5</v>
      </c>
      <c r="R9206">
        <v>0</v>
      </c>
      <c r="S9206" t="s">
        <v>5</v>
      </c>
      <c r="T9206">
        <v>0</v>
      </c>
      <c r="U9206" t="s">
        <v>5</v>
      </c>
      <c r="V9206">
        <v>6.5</v>
      </c>
      <c r="W9206">
        <v>0</v>
      </c>
      <c r="X9206" t="s">
        <v>5</v>
      </c>
      <c r="Y9206">
        <v>0</v>
      </c>
      <c r="Z9206" t="s">
        <v>5</v>
      </c>
      <c r="AA9206">
        <v>3</v>
      </c>
      <c r="AB9206">
        <v>0</v>
      </c>
      <c r="AC9206" t="s">
        <v>5</v>
      </c>
      <c r="AD9206">
        <v>3</v>
      </c>
      <c r="AE9206" t="s">
        <v>5</v>
      </c>
      <c r="AF9206">
        <v>2</v>
      </c>
      <c r="AG9206">
        <v>0</v>
      </c>
      <c r="AH9206" t="s">
        <v>5</v>
      </c>
      <c r="AI9206">
        <v>0</v>
      </c>
      <c r="AJ9206" t="s">
        <v>5</v>
      </c>
      <c r="AK9206">
        <v>2</v>
      </c>
      <c r="AL9206">
        <v>0</v>
      </c>
      <c r="AM9206" t="s">
        <v>5</v>
      </c>
      <c r="AN9206">
        <v>0</v>
      </c>
      <c r="AO9206" t="s">
        <v>5</v>
      </c>
      <c r="AP9206">
        <v>1</v>
      </c>
      <c r="AQ9206">
        <v>0</v>
      </c>
      <c r="AR9206" t="s">
        <v>5</v>
      </c>
      <c r="AS9206" t="s">
        <v>5</v>
      </c>
      <c r="AT9206" t="s">
        <v>5</v>
      </c>
      <c r="AU9206">
        <v>19</v>
      </c>
      <c r="AV9206">
        <v>0</v>
      </c>
      <c r="AW9206" t="s">
        <v>5</v>
      </c>
      <c r="AX9206">
        <v>13</v>
      </c>
      <c r="AY9206" t="s">
        <v>5</v>
      </c>
      <c r="AZ9206">
        <v>13</v>
      </c>
      <c r="BA9206">
        <v>0</v>
      </c>
      <c r="BB9206" t="s">
        <v>5</v>
      </c>
      <c r="BC9206">
        <v>7</v>
      </c>
      <c r="BD9206" t="s">
        <v>5</v>
      </c>
      <c r="BE9206">
        <v>4</v>
      </c>
      <c r="BF9206">
        <v>0</v>
      </c>
      <c r="BG9206" t="s">
        <v>5</v>
      </c>
      <c r="BH9206">
        <v>7</v>
      </c>
      <c r="BI9206" t="s">
        <v>5</v>
      </c>
      <c r="BJ9206">
        <v>2</v>
      </c>
      <c r="BK9206">
        <v>1</v>
      </c>
      <c r="BL9206" t="s">
        <v>5</v>
      </c>
      <c r="BM9206">
        <v>0</v>
      </c>
      <c r="BN9206" t="s">
        <v>5</v>
      </c>
      <c r="BO9206">
        <v>1</v>
      </c>
      <c r="BP9206">
        <v>0</v>
      </c>
      <c r="BQ9206" t="s">
        <v>5</v>
      </c>
      <c r="BR9206">
        <v>0</v>
      </c>
      <c r="BS9206" t="s">
        <v>5</v>
      </c>
      <c r="BT9206">
        <v>1</v>
      </c>
    </row>
    <row r="9207" spans="1:72" x14ac:dyDescent="0.35">
      <c r="A9207" t="s">
        <v>6143</v>
      </c>
      <c r="B9207" t="s">
        <v>6452</v>
      </c>
      <c r="C9207">
        <v>4839004</v>
      </c>
      <c r="D9207" t="s">
        <v>7390</v>
      </c>
      <c r="E9207">
        <v>40051</v>
      </c>
      <c r="F9207">
        <v>3</v>
      </c>
      <c r="G9207">
        <v>0</v>
      </c>
      <c r="H9207">
        <v>0</v>
      </c>
      <c r="I9207">
        <v>0</v>
      </c>
      <c r="J9207">
        <v>2</v>
      </c>
      <c r="K9207">
        <v>1</v>
      </c>
      <c r="L9207">
        <v>0</v>
      </c>
      <c r="M9207">
        <v>0</v>
      </c>
      <c r="N9207" t="s">
        <v>5</v>
      </c>
      <c r="O9207" t="s">
        <v>5</v>
      </c>
      <c r="P9207" t="s">
        <v>5</v>
      </c>
      <c r="Q9207" t="s">
        <v>5</v>
      </c>
      <c r="R9207">
        <v>0</v>
      </c>
      <c r="S9207" t="s">
        <v>5</v>
      </c>
      <c r="T9207" t="s">
        <v>5</v>
      </c>
      <c r="U9207" t="s">
        <v>5</v>
      </c>
      <c r="V9207" t="s">
        <v>5</v>
      </c>
      <c r="W9207">
        <v>0</v>
      </c>
      <c r="X9207" t="s">
        <v>5</v>
      </c>
      <c r="Y9207" t="s">
        <v>5</v>
      </c>
      <c r="Z9207" t="s">
        <v>5</v>
      </c>
      <c r="AA9207" t="s">
        <v>5</v>
      </c>
      <c r="AB9207">
        <v>1</v>
      </c>
      <c r="AC9207" t="s">
        <v>5</v>
      </c>
      <c r="AD9207">
        <v>9</v>
      </c>
      <c r="AE9207" t="s">
        <v>5</v>
      </c>
      <c r="AF9207">
        <v>16</v>
      </c>
      <c r="AG9207">
        <v>1</v>
      </c>
      <c r="AH9207" t="s">
        <v>5</v>
      </c>
      <c r="AI9207">
        <v>3</v>
      </c>
      <c r="AJ9207" t="s">
        <v>5</v>
      </c>
      <c r="AK9207">
        <v>20</v>
      </c>
      <c r="AL9207">
        <v>0</v>
      </c>
      <c r="AM9207" t="s">
        <v>5</v>
      </c>
      <c r="AN9207">
        <v>7</v>
      </c>
      <c r="AO9207" t="s">
        <v>5</v>
      </c>
      <c r="AP9207">
        <v>17</v>
      </c>
      <c r="AQ9207">
        <v>0</v>
      </c>
      <c r="AR9207" t="s">
        <v>5</v>
      </c>
      <c r="AS9207" t="s">
        <v>5</v>
      </c>
      <c r="AT9207" t="s">
        <v>5</v>
      </c>
      <c r="AU9207" t="s">
        <v>5</v>
      </c>
      <c r="AV9207">
        <v>0</v>
      </c>
      <c r="AW9207" t="s">
        <v>5</v>
      </c>
      <c r="AX9207" t="s">
        <v>5</v>
      </c>
      <c r="AY9207" t="s">
        <v>5</v>
      </c>
      <c r="AZ9207" t="s">
        <v>5</v>
      </c>
      <c r="BA9207">
        <v>0</v>
      </c>
      <c r="BB9207" t="s">
        <v>5</v>
      </c>
      <c r="BC9207" t="s">
        <v>5</v>
      </c>
      <c r="BD9207" t="s">
        <v>5</v>
      </c>
      <c r="BE9207" t="s">
        <v>5</v>
      </c>
      <c r="BF9207">
        <v>1</v>
      </c>
      <c r="BG9207" t="s">
        <v>5</v>
      </c>
      <c r="BH9207">
        <v>8.5</v>
      </c>
      <c r="BI9207" t="s">
        <v>5</v>
      </c>
      <c r="BJ9207">
        <v>15</v>
      </c>
      <c r="BK9207">
        <v>0</v>
      </c>
      <c r="BL9207" t="s">
        <v>5</v>
      </c>
      <c r="BM9207">
        <v>3</v>
      </c>
      <c r="BN9207" t="s">
        <v>5</v>
      </c>
      <c r="BO9207">
        <v>19</v>
      </c>
      <c r="BP9207">
        <v>0</v>
      </c>
      <c r="BQ9207" t="s">
        <v>5</v>
      </c>
      <c r="BR9207">
        <v>6</v>
      </c>
      <c r="BS9207" t="s">
        <v>5</v>
      </c>
      <c r="BT9207">
        <v>19</v>
      </c>
    </row>
    <row r="9208" spans="1:72" x14ac:dyDescent="0.35">
      <c r="A9208" t="s">
        <v>6143</v>
      </c>
      <c r="B9208" t="s">
        <v>6453</v>
      </c>
      <c r="C9208">
        <v>48265</v>
      </c>
      <c r="D9208" t="s">
        <v>7467</v>
      </c>
      <c r="E9208">
        <v>3282</v>
      </c>
      <c r="F9208">
        <v>1</v>
      </c>
      <c r="G9208">
        <v>0</v>
      </c>
      <c r="H9208">
        <v>0</v>
      </c>
      <c r="I9208">
        <v>0</v>
      </c>
      <c r="J9208">
        <v>0</v>
      </c>
      <c r="K9208">
        <v>1</v>
      </c>
      <c r="L9208">
        <v>0</v>
      </c>
      <c r="M9208">
        <v>0</v>
      </c>
      <c r="N9208" t="s">
        <v>5</v>
      </c>
      <c r="O9208" t="s">
        <v>5</v>
      </c>
      <c r="P9208" t="s">
        <v>5</v>
      </c>
      <c r="Q9208" t="s">
        <v>5</v>
      </c>
      <c r="R9208">
        <v>0</v>
      </c>
      <c r="S9208" t="s">
        <v>5</v>
      </c>
      <c r="T9208" t="s">
        <v>5</v>
      </c>
      <c r="U9208" t="s">
        <v>5</v>
      </c>
      <c r="V9208" t="s">
        <v>5</v>
      </c>
      <c r="W9208">
        <v>0</v>
      </c>
      <c r="X9208" t="s">
        <v>5</v>
      </c>
      <c r="Y9208" t="s">
        <v>5</v>
      </c>
      <c r="Z9208" t="s">
        <v>5</v>
      </c>
      <c r="AA9208" t="s">
        <v>5</v>
      </c>
      <c r="AB9208">
        <v>0</v>
      </c>
      <c r="AC9208" t="s">
        <v>5</v>
      </c>
      <c r="AD9208" t="s">
        <v>5</v>
      </c>
      <c r="AE9208" t="s">
        <v>5</v>
      </c>
      <c r="AF9208" t="s">
        <v>5</v>
      </c>
      <c r="AG9208">
        <v>1</v>
      </c>
      <c r="AH9208" t="s">
        <v>5</v>
      </c>
      <c r="AI9208" t="s">
        <v>5</v>
      </c>
      <c r="AJ9208" t="s">
        <v>5</v>
      </c>
      <c r="AK9208" t="s">
        <v>5</v>
      </c>
      <c r="AL9208">
        <v>0</v>
      </c>
      <c r="AM9208" t="s">
        <v>5</v>
      </c>
      <c r="AN9208" t="s">
        <v>5</v>
      </c>
      <c r="AO9208" t="s">
        <v>5</v>
      </c>
      <c r="AP9208" t="s">
        <v>5</v>
      </c>
      <c r="AQ9208">
        <v>0</v>
      </c>
      <c r="AR9208" t="s">
        <v>5</v>
      </c>
      <c r="AS9208" t="s">
        <v>5</v>
      </c>
      <c r="AT9208" t="s">
        <v>5</v>
      </c>
      <c r="AU9208" t="s">
        <v>5</v>
      </c>
      <c r="AV9208">
        <v>0</v>
      </c>
      <c r="AW9208" t="s">
        <v>5</v>
      </c>
      <c r="AX9208" t="s">
        <v>5</v>
      </c>
      <c r="AY9208" t="s">
        <v>5</v>
      </c>
      <c r="AZ9208" t="s">
        <v>5</v>
      </c>
      <c r="BA9208">
        <v>0</v>
      </c>
      <c r="BB9208" t="s">
        <v>5</v>
      </c>
      <c r="BC9208" t="s">
        <v>5</v>
      </c>
      <c r="BD9208" t="s">
        <v>5</v>
      </c>
      <c r="BE9208" t="s">
        <v>5</v>
      </c>
      <c r="BF9208">
        <v>0</v>
      </c>
      <c r="BG9208" t="s">
        <v>5</v>
      </c>
      <c r="BH9208" t="s">
        <v>5</v>
      </c>
      <c r="BI9208" t="s">
        <v>5</v>
      </c>
      <c r="BJ9208" t="s">
        <v>5</v>
      </c>
      <c r="BK9208">
        <v>0</v>
      </c>
      <c r="BL9208" t="s">
        <v>5</v>
      </c>
      <c r="BM9208" t="s">
        <v>5</v>
      </c>
      <c r="BN9208" t="s">
        <v>5</v>
      </c>
      <c r="BO9208" t="s">
        <v>5</v>
      </c>
      <c r="BP9208">
        <v>0</v>
      </c>
      <c r="BQ9208" t="s">
        <v>5</v>
      </c>
      <c r="BR9208" t="s">
        <v>5</v>
      </c>
      <c r="BS9208" t="s">
        <v>5</v>
      </c>
      <c r="BT9208" t="s">
        <v>5</v>
      </c>
    </row>
    <row r="9209" spans="1:72" x14ac:dyDescent="0.35">
      <c r="A9209" t="s">
        <v>6143</v>
      </c>
      <c r="B9209" t="s">
        <v>6453</v>
      </c>
      <c r="C9209">
        <v>48265</v>
      </c>
      <c r="D9209" t="s">
        <v>7412</v>
      </c>
      <c r="E9209">
        <v>28604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 t="s">
        <v>5</v>
      </c>
      <c r="O9209" t="s">
        <v>5</v>
      </c>
      <c r="P9209" t="s">
        <v>5</v>
      </c>
      <c r="Q9209" t="s">
        <v>5</v>
      </c>
      <c r="R9209">
        <v>0</v>
      </c>
      <c r="S9209" t="s">
        <v>5</v>
      </c>
      <c r="T9209" t="s">
        <v>5</v>
      </c>
      <c r="U9209" t="s">
        <v>5</v>
      </c>
      <c r="V9209" t="s">
        <v>5</v>
      </c>
      <c r="W9209">
        <v>0</v>
      </c>
      <c r="X9209" t="s">
        <v>5</v>
      </c>
      <c r="Y9209" t="s">
        <v>5</v>
      </c>
      <c r="Z9209" t="s">
        <v>5</v>
      </c>
      <c r="AA9209" t="s">
        <v>5</v>
      </c>
      <c r="AB9209">
        <v>0</v>
      </c>
      <c r="AC9209" t="s">
        <v>5</v>
      </c>
      <c r="AD9209" t="s">
        <v>5</v>
      </c>
      <c r="AE9209" t="s">
        <v>5</v>
      </c>
      <c r="AF9209" t="s">
        <v>5</v>
      </c>
      <c r="AG9209">
        <v>0</v>
      </c>
      <c r="AH9209" t="s">
        <v>5</v>
      </c>
      <c r="AI9209" t="s">
        <v>5</v>
      </c>
      <c r="AJ9209" t="s">
        <v>5</v>
      </c>
      <c r="AK9209" t="s">
        <v>5</v>
      </c>
      <c r="AL9209">
        <v>0</v>
      </c>
      <c r="AM9209" t="s">
        <v>5</v>
      </c>
      <c r="AN9209" t="s">
        <v>5</v>
      </c>
      <c r="AO9209" t="s">
        <v>5</v>
      </c>
      <c r="AP9209" t="s">
        <v>5</v>
      </c>
      <c r="AQ9209">
        <v>0</v>
      </c>
      <c r="AR9209" t="s">
        <v>5</v>
      </c>
      <c r="AS9209" t="s">
        <v>5</v>
      </c>
      <c r="AT9209" t="s">
        <v>5</v>
      </c>
      <c r="AU9209" t="s">
        <v>5</v>
      </c>
      <c r="AV9209">
        <v>0</v>
      </c>
      <c r="AW9209" t="s">
        <v>5</v>
      </c>
      <c r="AX9209" t="s">
        <v>5</v>
      </c>
      <c r="AY9209" t="s">
        <v>5</v>
      </c>
      <c r="AZ9209" t="s">
        <v>5</v>
      </c>
      <c r="BA9209">
        <v>0</v>
      </c>
      <c r="BB9209" t="s">
        <v>5</v>
      </c>
      <c r="BC9209" t="s">
        <v>5</v>
      </c>
      <c r="BD9209" t="s">
        <v>5</v>
      </c>
      <c r="BE9209" t="s">
        <v>5</v>
      </c>
      <c r="BF9209">
        <v>0</v>
      </c>
      <c r="BG9209" t="s">
        <v>5</v>
      </c>
      <c r="BH9209" t="s">
        <v>5</v>
      </c>
      <c r="BI9209" t="s">
        <v>5</v>
      </c>
      <c r="BJ9209" t="s">
        <v>5</v>
      </c>
      <c r="BK9209">
        <v>0</v>
      </c>
      <c r="BL9209" t="s">
        <v>5</v>
      </c>
      <c r="BM9209" t="s">
        <v>5</v>
      </c>
      <c r="BN9209" t="s">
        <v>5</v>
      </c>
      <c r="BO9209" t="s">
        <v>5</v>
      </c>
      <c r="BP9209">
        <v>0</v>
      </c>
      <c r="BQ9209" t="s">
        <v>5</v>
      </c>
      <c r="BR9209" t="s">
        <v>5</v>
      </c>
      <c r="BS9209" t="s">
        <v>5</v>
      </c>
      <c r="BT9209" t="s">
        <v>5</v>
      </c>
    </row>
    <row r="9210" spans="1:72" x14ac:dyDescent="0.35">
      <c r="A9210" t="s">
        <v>6143</v>
      </c>
      <c r="B9210" t="s">
        <v>6454</v>
      </c>
      <c r="C9210">
        <v>4839148</v>
      </c>
      <c r="D9210" t="s">
        <v>7405</v>
      </c>
      <c r="E9210">
        <v>44372</v>
      </c>
      <c r="F9210">
        <v>480</v>
      </c>
      <c r="G9210">
        <v>0</v>
      </c>
      <c r="H9210">
        <v>0</v>
      </c>
      <c r="I9210">
        <v>0</v>
      </c>
      <c r="J9210">
        <v>33</v>
      </c>
      <c r="K9210">
        <v>169</v>
      </c>
      <c r="L9210">
        <v>278</v>
      </c>
      <c r="M9210">
        <v>0</v>
      </c>
      <c r="N9210" t="s">
        <v>5</v>
      </c>
      <c r="O9210">
        <v>0</v>
      </c>
      <c r="P9210" t="s">
        <v>5</v>
      </c>
      <c r="Q9210">
        <v>32.5</v>
      </c>
      <c r="R9210">
        <v>0</v>
      </c>
      <c r="S9210" t="s">
        <v>5</v>
      </c>
      <c r="T9210">
        <v>0</v>
      </c>
      <c r="U9210" t="s">
        <v>5</v>
      </c>
      <c r="V9210">
        <v>6.5</v>
      </c>
      <c r="W9210">
        <v>0</v>
      </c>
      <c r="X9210" t="s">
        <v>5</v>
      </c>
      <c r="Y9210">
        <v>0</v>
      </c>
      <c r="Z9210" t="s">
        <v>5</v>
      </c>
      <c r="AA9210">
        <v>3</v>
      </c>
      <c r="AB9210">
        <v>17</v>
      </c>
      <c r="AC9210">
        <v>7.5</v>
      </c>
      <c r="AD9210">
        <v>3</v>
      </c>
      <c r="AE9210">
        <v>6</v>
      </c>
      <c r="AF9210">
        <v>2</v>
      </c>
      <c r="AG9210">
        <v>95</v>
      </c>
      <c r="AH9210">
        <v>3.5</v>
      </c>
      <c r="AI9210">
        <v>0</v>
      </c>
      <c r="AJ9210">
        <v>9</v>
      </c>
      <c r="AK9210">
        <v>2</v>
      </c>
      <c r="AL9210">
        <v>135</v>
      </c>
      <c r="AM9210">
        <v>7</v>
      </c>
      <c r="AN9210">
        <v>0</v>
      </c>
      <c r="AO9210">
        <v>7</v>
      </c>
      <c r="AP9210">
        <v>1</v>
      </c>
      <c r="AQ9210">
        <v>0</v>
      </c>
      <c r="AR9210" t="s">
        <v>5</v>
      </c>
      <c r="AS9210" t="s">
        <v>5</v>
      </c>
      <c r="AT9210" t="s">
        <v>5</v>
      </c>
      <c r="AU9210">
        <v>19</v>
      </c>
      <c r="AV9210">
        <v>0</v>
      </c>
      <c r="AW9210" t="s">
        <v>5</v>
      </c>
      <c r="AX9210">
        <v>13</v>
      </c>
      <c r="AY9210" t="s">
        <v>5</v>
      </c>
      <c r="AZ9210">
        <v>13</v>
      </c>
      <c r="BA9210">
        <v>0</v>
      </c>
      <c r="BB9210" t="s">
        <v>5</v>
      </c>
      <c r="BC9210">
        <v>7</v>
      </c>
      <c r="BD9210" t="s">
        <v>5</v>
      </c>
      <c r="BE9210">
        <v>4</v>
      </c>
      <c r="BF9210">
        <v>16</v>
      </c>
      <c r="BG9210">
        <v>5</v>
      </c>
      <c r="BH9210">
        <v>7</v>
      </c>
      <c r="BI9210">
        <v>6</v>
      </c>
      <c r="BJ9210">
        <v>2</v>
      </c>
      <c r="BK9210">
        <v>74</v>
      </c>
      <c r="BL9210">
        <v>3</v>
      </c>
      <c r="BM9210">
        <v>0</v>
      </c>
      <c r="BN9210">
        <v>11</v>
      </c>
      <c r="BO9210">
        <v>1</v>
      </c>
      <c r="BP9210">
        <v>143</v>
      </c>
      <c r="BQ9210">
        <v>7</v>
      </c>
      <c r="BR9210">
        <v>0</v>
      </c>
      <c r="BS9210">
        <v>8</v>
      </c>
      <c r="BT9210">
        <v>1</v>
      </c>
    </row>
    <row r="9211" spans="1:72" x14ac:dyDescent="0.35">
      <c r="A9211" t="s">
        <v>6143</v>
      </c>
      <c r="B9211" t="s">
        <v>6455</v>
      </c>
      <c r="C9211">
        <v>4839352</v>
      </c>
      <c r="D9211" t="s">
        <v>7477</v>
      </c>
      <c r="E9211">
        <v>3278</v>
      </c>
      <c r="F9211">
        <v>6</v>
      </c>
      <c r="G9211">
        <v>0</v>
      </c>
      <c r="H9211">
        <v>0</v>
      </c>
      <c r="I9211">
        <v>0</v>
      </c>
      <c r="J9211">
        <v>0</v>
      </c>
      <c r="K9211">
        <v>2</v>
      </c>
      <c r="L9211">
        <v>4</v>
      </c>
      <c r="M9211">
        <v>0</v>
      </c>
      <c r="N9211" t="s">
        <v>5</v>
      </c>
      <c r="O9211" t="s">
        <v>5</v>
      </c>
      <c r="P9211" t="s">
        <v>5</v>
      </c>
      <c r="Q9211" t="s">
        <v>5</v>
      </c>
      <c r="R9211">
        <v>0</v>
      </c>
      <c r="S9211" t="s">
        <v>5</v>
      </c>
      <c r="T9211" t="s">
        <v>5</v>
      </c>
      <c r="U9211" t="s">
        <v>5</v>
      </c>
      <c r="V9211" t="s">
        <v>5</v>
      </c>
      <c r="W9211">
        <v>0</v>
      </c>
      <c r="X9211" t="s">
        <v>5</v>
      </c>
      <c r="Y9211" t="s">
        <v>5</v>
      </c>
      <c r="Z9211" t="s">
        <v>5</v>
      </c>
      <c r="AA9211" t="s">
        <v>5</v>
      </c>
      <c r="AB9211">
        <v>0</v>
      </c>
      <c r="AC9211" t="s">
        <v>5</v>
      </c>
      <c r="AD9211">
        <v>7</v>
      </c>
      <c r="AE9211" t="s">
        <v>5</v>
      </c>
      <c r="AF9211" t="s">
        <v>5</v>
      </c>
      <c r="AG9211">
        <v>1</v>
      </c>
      <c r="AH9211" t="s">
        <v>5</v>
      </c>
      <c r="AI9211">
        <v>0</v>
      </c>
      <c r="AJ9211" t="s">
        <v>5</v>
      </c>
      <c r="AK9211">
        <v>17.5</v>
      </c>
      <c r="AL9211">
        <v>0</v>
      </c>
      <c r="AM9211" t="s">
        <v>5</v>
      </c>
      <c r="AN9211">
        <v>5</v>
      </c>
      <c r="AO9211" t="s">
        <v>5</v>
      </c>
      <c r="AP9211">
        <v>7</v>
      </c>
      <c r="AQ9211">
        <v>0</v>
      </c>
      <c r="AR9211" t="s">
        <v>5</v>
      </c>
      <c r="AS9211" t="s">
        <v>5</v>
      </c>
      <c r="AT9211" t="s">
        <v>5</v>
      </c>
      <c r="AU9211" t="s">
        <v>5</v>
      </c>
      <c r="AV9211">
        <v>0</v>
      </c>
      <c r="AW9211" t="s">
        <v>5</v>
      </c>
      <c r="AX9211" t="s">
        <v>5</v>
      </c>
      <c r="AY9211" t="s">
        <v>5</v>
      </c>
      <c r="AZ9211" t="s">
        <v>5</v>
      </c>
      <c r="BA9211">
        <v>0</v>
      </c>
      <c r="BB9211" t="s">
        <v>5</v>
      </c>
      <c r="BC9211" t="s">
        <v>5</v>
      </c>
      <c r="BD9211" t="s">
        <v>5</v>
      </c>
      <c r="BE9211" t="s">
        <v>5</v>
      </c>
      <c r="BF9211">
        <v>0</v>
      </c>
      <c r="BG9211" t="s">
        <v>5</v>
      </c>
      <c r="BH9211">
        <v>8.5</v>
      </c>
      <c r="BI9211" t="s">
        <v>5</v>
      </c>
      <c r="BJ9211" t="s">
        <v>5</v>
      </c>
      <c r="BK9211">
        <v>1</v>
      </c>
      <c r="BL9211" t="s">
        <v>5</v>
      </c>
      <c r="BM9211">
        <v>0</v>
      </c>
      <c r="BN9211" t="s">
        <v>5</v>
      </c>
      <c r="BO9211">
        <v>9.5</v>
      </c>
      <c r="BP9211">
        <v>4</v>
      </c>
      <c r="BQ9211" t="s">
        <v>5</v>
      </c>
      <c r="BR9211">
        <v>6</v>
      </c>
      <c r="BS9211" t="s">
        <v>5</v>
      </c>
      <c r="BT9211">
        <v>12</v>
      </c>
    </row>
    <row r="9212" spans="1:72" x14ac:dyDescent="0.35">
      <c r="A9212" t="s">
        <v>6143</v>
      </c>
      <c r="B9212" t="s">
        <v>6456</v>
      </c>
      <c r="C9212">
        <v>48271</v>
      </c>
      <c r="D9212" t="s">
        <v>7400</v>
      </c>
      <c r="E9212">
        <v>16057</v>
      </c>
      <c r="F9212">
        <v>2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2</v>
      </c>
      <c r="M9212">
        <v>0</v>
      </c>
      <c r="N9212" t="s">
        <v>5</v>
      </c>
      <c r="O9212" t="s">
        <v>5</v>
      </c>
      <c r="P9212" t="s">
        <v>5</v>
      </c>
      <c r="Q9212" t="s">
        <v>5</v>
      </c>
      <c r="R9212">
        <v>0</v>
      </c>
      <c r="S9212" t="s">
        <v>5</v>
      </c>
      <c r="T9212" t="s">
        <v>5</v>
      </c>
      <c r="U9212" t="s">
        <v>5</v>
      </c>
      <c r="V9212" t="s">
        <v>5</v>
      </c>
      <c r="W9212">
        <v>0</v>
      </c>
      <c r="X9212" t="s">
        <v>5</v>
      </c>
      <c r="Y9212" t="s">
        <v>5</v>
      </c>
      <c r="Z9212" t="s">
        <v>5</v>
      </c>
      <c r="AA9212" t="s">
        <v>5</v>
      </c>
      <c r="AB9212">
        <v>0</v>
      </c>
      <c r="AC9212" t="s">
        <v>5</v>
      </c>
      <c r="AD9212" t="s">
        <v>5</v>
      </c>
      <c r="AE9212" t="s">
        <v>5</v>
      </c>
      <c r="AF9212" t="s">
        <v>5</v>
      </c>
      <c r="AG9212">
        <v>0</v>
      </c>
      <c r="AH9212" t="s">
        <v>5</v>
      </c>
      <c r="AI9212" t="s">
        <v>5</v>
      </c>
      <c r="AJ9212" t="s">
        <v>5</v>
      </c>
      <c r="AK9212" t="s">
        <v>5</v>
      </c>
      <c r="AL9212">
        <v>0</v>
      </c>
      <c r="AM9212" t="s">
        <v>5</v>
      </c>
      <c r="AN9212" t="s">
        <v>5</v>
      </c>
      <c r="AO9212" t="s">
        <v>5</v>
      </c>
      <c r="AP9212" t="s">
        <v>5</v>
      </c>
      <c r="AQ9212">
        <v>0</v>
      </c>
      <c r="AR9212" t="s">
        <v>5</v>
      </c>
      <c r="AS9212" t="s">
        <v>5</v>
      </c>
      <c r="AT9212" t="s">
        <v>5</v>
      </c>
      <c r="AU9212" t="s">
        <v>5</v>
      </c>
      <c r="AV9212">
        <v>0</v>
      </c>
      <c r="AW9212" t="s">
        <v>5</v>
      </c>
      <c r="AX9212" t="s">
        <v>5</v>
      </c>
      <c r="AY9212" t="s">
        <v>5</v>
      </c>
      <c r="AZ9212" t="s">
        <v>5</v>
      </c>
      <c r="BA9212">
        <v>0</v>
      </c>
      <c r="BB9212" t="s">
        <v>5</v>
      </c>
      <c r="BC9212" t="s">
        <v>5</v>
      </c>
      <c r="BD9212" t="s">
        <v>5</v>
      </c>
      <c r="BE9212" t="s">
        <v>5</v>
      </c>
      <c r="BF9212">
        <v>0</v>
      </c>
      <c r="BG9212" t="s">
        <v>5</v>
      </c>
      <c r="BH9212" t="s">
        <v>5</v>
      </c>
      <c r="BI9212" t="s">
        <v>5</v>
      </c>
      <c r="BJ9212" t="s">
        <v>5</v>
      </c>
      <c r="BK9212">
        <v>0</v>
      </c>
      <c r="BL9212" t="s">
        <v>5</v>
      </c>
      <c r="BM9212" t="s">
        <v>5</v>
      </c>
      <c r="BN9212" t="s">
        <v>5</v>
      </c>
      <c r="BO9212" t="s">
        <v>5</v>
      </c>
      <c r="BP9212">
        <v>2</v>
      </c>
      <c r="BQ9212" t="s">
        <v>5</v>
      </c>
      <c r="BR9212" t="s">
        <v>5</v>
      </c>
      <c r="BS9212" t="s">
        <v>5</v>
      </c>
      <c r="BT9212" t="s">
        <v>5</v>
      </c>
    </row>
    <row r="9213" spans="1:72" x14ac:dyDescent="0.35">
      <c r="A9213" t="s">
        <v>6143</v>
      </c>
      <c r="B9213" t="s">
        <v>6457</v>
      </c>
      <c r="C9213">
        <v>4839448</v>
      </c>
      <c r="D9213" t="s">
        <v>7439</v>
      </c>
      <c r="E9213">
        <v>16604</v>
      </c>
      <c r="F9213">
        <v>5</v>
      </c>
      <c r="G9213">
        <v>0</v>
      </c>
      <c r="H9213">
        <v>0</v>
      </c>
      <c r="I9213">
        <v>0</v>
      </c>
      <c r="J9213">
        <v>1</v>
      </c>
      <c r="K9213">
        <v>0</v>
      </c>
      <c r="L9213">
        <v>4</v>
      </c>
      <c r="M9213">
        <v>0</v>
      </c>
      <c r="N9213" t="s">
        <v>5</v>
      </c>
      <c r="O9213" t="s">
        <v>5</v>
      </c>
      <c r="P9213" t="s">
        <v>5</v>
      </c>
      <c r="Q9213" t="s">
        <v>5</v>
      </c>
      <c r="R9213">
        <v>0</v>
      </c>
      <c r="S9213" t="s">
        <v>5</v>
      </c>
      <c r="T9213" t="s">
        <v>5</v>
      </c>
      <c r="U9213" t="s">
        <v>5</v>
      </c>
      <c r="V9213" t="s">
        <v>5</v>
      </c>
      <c r="W9213">
        <v>0</v>
      </c>
      <c r="X9213" t="s">
        <v>5</v>
      </c>
      <c r="Y9213" t="s">
        <v>5</v>
      </c>
      <c r="Z9213" t="s">
        <v>5</v>
      </c>
      <c r="AA9213" t="s">
        <v>5</v>
      </c>
      <c r="AB9213">
        <v>0</v>
      </c>
      <c r="AC9213" t="s">
        <v>5</v>
      </c>
      <c r="AD9213">
        <v>10</v>
      </c>
      <c r="AE9213" t="s">
        <v>5</v>
      </c>
      <c r="AF9213">
        <v>11</v>
      </c>
      <c r="AG9213">
        <v>0</v>
      </c>
      <c r="AH9213" t="s">
        <v>5</v>
      </c>
      <c r="AI9213">
        <v>19</v>
      </c>
      <c r="AJ9213" t="s">
        <v>5</v>
      </c>
      <c r="AK9213">
        <v>14</v>
      </c>
      <c r="AL9213">
        <v>3</v>
      </c>
      <c r="AM9213" t="s">
        <v>5</v>
      </c>
      <c r="AN9213">
        <v>20</v>
      </c>
      <c r="AO9213" t="s">
        <v>5</v>
      </c>
      <c r="AP9213">
        <v>19</v>
      </c>
      <c r="AQ9213">
        <v>0</v>
      </c>
      <c r="AR9213" t="s">
        <v>5</v>
      </c>
      <c r="AS9213" t="s">
        <v>5</v>
      </c>
      <c r="AT9213" t="s">
        <v>5</v>
      </c>
      <c r="AU9213" t="s">
        <v>5</v>
      </c>
      <c r="AV9213">
        <v>0</v>
      </c>
      <c r="AW9213" t="s">
        <v>5</v>
      </c>
      <c r="AX9213" t="s">
        <v>5</v>
      </c>
      <c r="AY9213" t="s">
        <v>5</v>
      </c>
      <c r="AZ9213" t="s">
        <v>5</v>
      </c>
      <c r="BA9213">
        <v>0</v>
      </c>
      <c r="BB9213" t="s">
        <v>5</v>
      </c>
      <c r="BC9213" t="s">
        <v>5</v>
      </c>
      <c r="BD9213" t="s">
        <v>5</v>
      </c>
      <c r="BE9213">
        <v>10</v>
      </c>
      <c r="BF9213">
        <v>1</v>
      </c>
      <c r="BG9213" t="s">
        <v>5</v>
      </c>
      <c r="BH9213">
        <v>11.5</v>
      </c>
      <c r="BI9213" t="s">
        <v>5</v>
      </c>
      <c r="BJ9213">
        <v>11</v>
      </c>
      <c r="BK9213">
        <v>0</v>
      </c>
      <c r="BL9213" t="s">
        <v>5</v>
      </c>
      <c r="BM9213">
        <v>20</v>
      </c>
      <c r="BN9213" t="s">
        <v>5</v>
      </c>
      <c r="BO9213">
        <v>12</v>
      </c>
      <c r="BP9213">
        <v>1</v>
      </c>
      <c r="BQ9213" t="s">
        <v>5</v>
      </c>
      <c r="BR9213">
        <v>17</v>
      </c>
      <c r="BS9213" t="s">
        <v>5</v>
      </c>
      <c r="BT9213">
        <v>19</v>
      </c>
    </row>
    <row r="9214" spans="1:72" x14ac:dyDescent="0.35">
      <c r="A9214" t="s">
        <v>6143</v>
      </c>
      <c r="B9214" t="s">
        <v>6458</v>
      </c>
      <c r="C9214">
        <v>48273</v>
      </c>
      <c r="D9214" t="s">
        <v>7477</v>
      </c>
      <c r="E9214">
        <v>3278</v>
      </c>
      <c r="F9214">
        <v>1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1</v>
      </c>
      <c r="M9214">
        <v>0</v>
      </c>
      <c r="N9214" t="s">
        <v>5</v>
      </c>
      <c r="O9214" t="s">
        <v>5</v>
      </c>
      <c r="P9214" t="s">
        <v>5</v>
      </c>
      <c r="Q9214" t="s">
        <v>5</v>
      </c>
      <c r="R9214">
        <v>0</v>
      </c>
      <c r="S9214" t="s">
        <v>5</v>
      </c>
      <c r="T9214" t="s">
        <v>5</v>
      </c>
      <c r="U9214" t="s">
        <v>5</v>
      </c>
      <c r="V9214" t="s">
        <v>5</v>
      </c>
      <c r="W9214">
        <v>0</v>
      </c>
      <c r="X9214" t="s">
        <v>5</v>
      </c>
      <c r="Y9214" t="s">
        <v>5</v>
      </c>
      <c r="Z9214" t="s">
        <v>5</v>
      </c>
      <c r="AA9214" t="s">
        <v>5</v>
      </c>
      <c r="AB9214">
        <v>0</v>
      </c>
      <c r="AC9214" t="s">
        <v>5</v>
      </c>
      <c r="AD9214">
        <v>7</v>
      </c>
      <c r="AE9214" t="s">
        <v>5</v>
      </c>
      <c r="AF9214" t="s">
        <v>5</v>
      </c>
      <c r="AG9214">
        <v>0</v>
      </c>
      <c r="AH9214" t="s">
        <v>5</v>
      </c>
      <c r="AI9214">
        <v>0</v>
      </c>
      <c r="AJ9214" t="s">
        <v>5</v>
      </c>
      <c r="AK9214">
        <v>17.5</v>
      </c>
      <c r="AL9214">
        <v>1</v>
      </c>
      <c r="AM9214" t="s">
        <v>5</v>
      </c>
      <c r="AN9214">
        <v>5</v>
      </c>
      <c r="AO9214" t="s">
        <v>5</v>
      </c>
      <c r="AP9214">
        <v>7</v>
      </c>
      <c r="AQ9214">
        <v>0</v>
      </c>
      <c r="AR9214" t="s">
        <v>5</v>
      </c>
      <c r="AS9214" t="s">
        <v>5</v>
      </c>
      <c r="AT9214" t="s">
        <v>5</v>
      </c>
      <c r="AU9214" t="s">
        <v>5</v>
      </c>
      <c r="AV9214">
        <v>0</v>
      </c>
      <c r="AW9214" t="s">
        <v>5</v>
      </c>
      <c r="AX9214" t="s">
        <v>5</v>
      </c>
      <c r="AY9214" t="s">
        <v>5</v>
      </c>
      <c r="AZ9214" t="s">
        <v>5</v>
      </c>
      <c r="BA9214">
        <v>0</v>
      </c>
      <c r="BB9214" t="s">
        <v>5</v>
      </c>
      <c r="BC9214" t="s">
        <v>5</v>
      </c>
      <c r="BD9214" t="s">
        <v>5</v>
      </c>
      <c r="BE9214" t="s">
        <v>5</v>
      </c>
      <c r="BF9214">
        <v>0</v>
      </c>
      <c r="BG9214" t="s">
        <v>5</v>
      </c>
      <c r="BH9214">
        <v>8.5</v>
      </c>
      <c r="BI9214" t="s">
        <v>5</v>
      </c>
      <c r="BJ9214" t="s">
        <v>5</v>
      </c>
      <c r="BK9214">
        <v>0</v>
      </c>
      <c r="BL9214" t="s">
        <v>5</v>
      </c>
      <c r="BM9214">
        <v>0</v>
      </c>
      <c r="BN9214" t="s">
        <v>5</v>
      </c>
      <c r="BO9214">
        <v>9.5</v>
      </c>
      <c r="BP9214">
        <v>0</v>
      </c>
      <c r="BQ9214" t="s">
        <v>5</v>
      </c>
      <c r="BR9214">
        <v>6</v>
      </c>
      <c r="BS9214" t="s">
        <v>5</v>
      </c>
      <c r="BT9214">
        <v>12</v>
      </c>
    </row>
    <row r="9215" spans="1:72" x14ac:dyDescent="0.35">
      <c r="A9215" t="s">
        <v>6143</v>
      </c>
      <c r="B9215" t="s">
        <v>6458</v>
      </c>
      <c r="C9215">
        <v>48273</v>
      </c>
      <c r="D9215" t="s">
        <v>7406</v>
      </c>
      <c r="E9215">
        <v>13830</v>
      </c>
      <c r="F9215">
        <v>2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2</v>
      </c>
      <c r="M9215">
        <v>0</v>
      </c>
      <c r="N9215" t="s">
        <v>5</v>
      </c>
      <c r="O9215" t="s">
        <v>5</v>
      </c>
      <c r="P9215" t="s">
        <v>5</v>
      </c>
      <c r="Q9215" t="s">
        <v>5</v>
      </c>
      <c r="R9215">
        <v>0</v>
      </c>
      <c r="S9215" t="s">
        <v>5</v>
      </c>
      <c r="T9215" t="s">
        <v>5</v>
      </c>
      <c r="U9215" t="s">
        <v>5</v>
      </c>
      <c r="V9215" t="s">
        <v>5</v>
      </c>
      <c r="W9215">
        <v>0</v>
      </c>
      <c r="X9215" t="s">
        <v>5</v>
      </c>
      <c r="Y9215" t="s">
        <v>5</v>
      </c>
      <c r="Z9215" t="s">
        <v>5</v>
      </c>
      <c r="AA9215" t="s">
        <v>5</v>
      </c>
      <c r="AB9215">
        <v>0</v>
      </c>
      <c r="AC9215" t="s">
        <v>5</v>
      </c>
      <c r="AD9215" t="s">
        <v>5</v>
      </c>
      <c r="AE9215" t="s">
        <v>5</v>
      </c>
      <c r="AF9215" t="s">
        <v>5</v>
      </c>
      <c r="AG9215">
        <v>0</v>
      </c>
      <c r="AH9215" t="s">
        <v>5</v>
      </c>
      <c r="AI9215" t="s">
        <v>5</v>
      </c>
      <c r="AJ9215" t="s">
        <v>5</v>
      </c>
      <c r="AK9215" t="s">
        <v>5</v>
      </c>
      <c r="AL9215">
        <v>2</v>
      </c>
      <c r="AM9215" t="s">
        <v>5</v>
      </c>
      <c r="AN9215" t="s">
        <v>5</v>
      </c>
      <c r="AO9215" t="s">
        <v>5</v>
      </c>
      <c r="AP9215" t="s">
        <v>5</v>
      </c>
      <c r="AQ9215">
        <v>0</v>
      </c>
      <c r="AR9215" t="s">
        <v>5</v>
      </c>
      <c r="AS9215" t="s">
        <v>5</v>
      </c>
      <c r="AT9215" t="s">
        <v>5</v>
      </c>
      <c r="AU9215" t="s">
        <v>5</v>
      </c>
      <c r="AV9215">
        <v>0</v>
      </c>
      <c r="AW9215" t="s">
        <v>5</v>
      </c>
      <c r="AX9215" t="s">
        <v>5</v>
      </c>
      <c r="AY9215" t="s">
        <v>5</v>
      </c>
      <c r="AZ9215" t="s">
        <v>5</v>
      </c>
      <c r="BA9215">
        <v>0</v>
      </c>
      <c r="BB9215" t="s">
        <v>5</v>
      </c>
      <c r="BC9215" t="s">
        <v>5</v>
      </c>
      <c r="BD9215" t="s">
        <v>5</v>
      </c>
      <c r="BE9215" t="s">
        <v>5</v>
      </c>
      <c r="BF9215">
        <v>0</v>
      </c>
      <c r="BG9215" t="s">
        <v>5</v>
      </c>
      <c r="BH9215" t="s">
        <v>5</v>
      </c>
      <c r="BI9215" t="s">
        <v>5</v>
      </c>
      <c r="BJ9215" t="s">
        <v>5</v>
      </c>
      <c r="BK9215">
        <v>0</v>
      </c>
      <c r="BL9215" t="s">
        <v>5</v>
      </c>
      <c r="BM9215" t="s">
        <v>5</v>
      </c>
      <c r="BN9215" t="s">
        <v>5</v>
      </c>
      <c r="BO9215" t="s">
        <v>5</v>
      </c>
      <c r="BP9215">
        <v>0</v>
      </c>
      <c r="BQ9215" t="s">
        <v>5</v>
      </c>
      <c r="BR9215" t="s">
        <v>5</v>
      </c>
      <c r="BS9215" t="s">
        <v>5</v>
      </c>
      <c r="BT9215" t="s">
        <v>5</v>
      </c>
    </row>
    <row r="9216" spans="1:72" x14ac:dyDescent="0.35">
      <c r="A9216" t="s">
        <v>6143</v>
      </c>
      <c r="B9216" t="s">
        <v>6459</v>
      </c>
      <c r="C9216">
        <v>4839916</v>
      </c>
      <c r="D9216" t="s">
        <v>7390</v>
      </c>
      <c r="E9216">
        <v>40051</v>
      </c>
      <c r="F9216">
        <v>1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1</v>
      </c>
      <c r="M9216">
        <v>0</v>
      </c>
      <c r="N9216" t="s">
        <v>5</v>
      </c>
      <c r="O9216" t="s">
        <v>5</v>
      </c>
      <c r="P9216" t="s">
        <v>5</v>
      </c>
      <c r="Q9216" t="s">
        <v>5</v>
      </c>
      <c r="R9216">
        <v>0</v>
      </c>
      <c r="S9216" t="s">
        <v>5</v>
      </c>
      <c r="T9216" t="s">
        <v>5</v>
      </c>
      <c r="U9216" t="s">
        <v>5</v>
      </c>
      <c r="V9216" t="s">
        <v>5</v>
      </c>
      <c r="W9216">
        <v>0</v>
      </c>
      <c r="X9216" t="s">
        <v>5</v>
      </c>
      <c r="Y9216" t="s">
        <v>5</v>
      </c>
      <c r="Z9216" t="s">
        <v>5</v>
      </c>
      <c r="AA9216" t="s">
        <v>5</v>
      </c>
      <c r="AB9216">
        <v>0</v>
      </c>
      <c r="AC9216" t="s">
        <v>5</v>
      </c>
      <c r="AD9216">
        <v>9</v>
      </c>
      <c r="AE9216" t="s">
        <v>5</v>
      </c>
      <c r="AF9216">
        <v>16</v>
      </c>
      <c r="AG9216">
        <v>0</v>
      </c>
      <c r="AH9216" t="s">
        <v>5</v>
      </c>
      <c r="AI9216">
        <v>3</v>
      </c>
      <c r="AJ9216" t="s">
        <v>5</v>
      </c>
      <c r="AK9216">
        <v>20</v>
      </c>
      <c r="AL9216">
        <v>0</v>
      </c>
      <c r="AM9216" t="s">
        <v>5</v>
      </c>
      <c r="AN9216">
        <v>7</v>
      </c>
      <c r="AO9216" t="s">
        <v>5</v>
      </c>
      <c r="AP9216">
        <v>17</v>
      </c>
      <c r="AQ9216">
        <v>0</v>
      </c>
      <c r="AR9216" t="s">
        <v>5</v>
      </c>
      <c r="AS9216" t="s">
        <v>5</v>
      </c>
      <c r="AT9216" t="s">
        <v>5</v>
      </c>
      <c r="AU9216" t="s">
        <v>5</v>
      </c>
      <c r="AV9216">
        <v>0</v>
      </c>
      <c r="AW9216" t="s">
        <v>5</v>
      </c>
      <c r="AX9216" t="s">
        <v>5</v>
      </c>
      <c r="AY9216" t="s">
        <v>5</v>
      </c>
      <c r="AZ9216" t="s">
        <v>5</v>
      </c>
      <c r="BA9216">
        <v>0</v>
      </c>
      <c r="BB9216" t="s">
        <v>5</v>
      </c>
      <c r="BC9216" t="s">
        <v>5</v>
      </c>
      <c r="BD9216" t="s">
        <v>5</v>
      </c>
      <c r="BE9216" t="s">
        <v>5</v>
      </c>
      <c r="BF9216">
        <v>0</v>
      </c>
      <c r="BG9216" t="s">
        <v>5</v>
      </c>
      <c r="BH9216">
        <v>8.5</v>
      </c>
      <c r="BI9216" t="s">
        <v>5</v>
      </c>
      <c r="BJ9216">
        <v>15</v>
      </c>
      <c r="BK9216">
        <v>0</v>
      </c>
      <c r="BL9216" t="s">
        <v>5</v>
      </c>
      <c r="BM9216">
        <v>3</v>
      </c>
      <c r="BN9216" t="s">
        <v>5</v>
      </c>
      <c r="BO9216">
        <v>19</v>
      </c>
      <c r="BP9216">
        <v>1</v>
      </c>
      <c r="BQ9216" t="s">
        <v>5</v>
      </c>
      <c r="BR9216">
        <v>6</v>
      </c>
      <c r="BS9216" t="s">
        <v>5</v>
      </c>
      <c r="BT9216">
        <v>19</v>
      </c>
    </row>
    <row r="9217" spans="1:72" x14ac:dyDescent="0.35">
      <c r="A9217" t="s">
        <v>6143</v>
      </c>
      <c r="B9217" t="s">
        <v>6460</v>
      </c>
      <c r="C9217">
        <v>4839928</v>
      </c>
      <c r="D9217" t="s">
        <v>7405</v>
      </c>
      <c r="E9217">
        <v>44372</v>
      </c>
      <c r="F9217">
        <v>15</v>
      </c>
      <c r="G9217">
        <v>0</v>
      </c>
      <c r="H9217">
        <v>0</v>
      </c>
      <c r="I9217">
        <v>0</v>
      </c>
      <c r="J9217">
        <v>1</v>
      </c>
      <c r="K9217">
        <v>11</v>
      </c>
      <c r="L9217">
        <v>3</v>
      </c>
      <c r="M9217">
        <v>0</v>
      </c>
      <c r="N9217" t="s">
        <v>5</v>
      </c>
      <c r="O9217">
        <v>0</v>
      </c>
      <c r="P9217" t="s">
        <v>5</v>
      </c>
      <c r="Q9217">
        <v>32.5</v>
      </c>
      <c r="R9217">
        <v>0</v>
      </c>
      <c r="S9217" t="s">
        <v>5</v>
      </c>
      <c r="T9217">
        <v>0</v>
      </c>
      <c r="U9217" t="s">
        <v>5</v>
      </c>
      <c r="V9217">
        <v>6.5</v>
      </c>
      <c r="W9217">
        <v>0</v>
      </c>
      <c r="X9217" t="s">
        <v>5</v>
      </c>
      <c r="Y9217">
        <v>0</v>
      </c>
      <c r="Z9217" t="s">
        <v>5</v>
      </c>
      <c r="AA9217">
        <v>3</v>
      </c>
      <c r="AB9217">
        <v>0</v>
      </c>
      <c r="AC9217" t="s">
        <v>5</v>
      </c>
      <c r="AD9217">
        <v>3</v>
      </c>
      <c r="AE9217" t="s">
        <v>5</v>
      </c>
      <c r="AF9217">
        <v>2</v>
      </c>
      <c r="AG9217">
        <v>7</v>
      </c>
      <c r="AH9217" t="s">
        <v>5</v>
      </c>
      <c r="AI9217">
        <v>0</v>
      </c>
      <c r="AJ9217" t="s">
        <v>5</v>
      </c>
      <c r="AK9217">
        <v>2</v>
      </c>
      <c r="AL9217">
        <v>2</v>
      </c>
      <c r="AM9217" t="s">
        <v>5</v>
      </c>
      <c r="AN9217">
        <v>0</v>
      </c>
      <c r="AO9217" t="s">
        <v>5</v>
      </c>
      <c r="AP9217">
        <v>1</v>
      </c>
      <c r="AQ9217">
        <v>0</v>
      </c>
      <c r="AR9217" t="s">
        <v>5</v>
      </c>
      <c r="AS9217" t="s">
        <v>5</v>
      </c>
      <c r="AT9217" t="s">
        <v>5</v>
      </c>
      <c r="AU9217">
        <v>19</v>
      </c>
      <c r="AV9217">
        <v>0</v>
      </c>
      <c r="AW9217" t="s">
        <v>5</v>
      </c>
      <c r="AX9217">
        <v>13</v>
      </c>
      <c r="AY9217" t="s">
        <v>5</v>
      </c>
      <c r="AZ9217">
        <v>13</v>
      </c>
      <c r="BA9217">
        <v>0</v>
      </c>
      <c r="BB9217" t="s">
        <v>5</v>
      </c>
      <c r="BC9217">
        <v>7</v>
      </c>
      <c r="BD9217" t="s">
        <v>5</v>
      </c>
      <c r="BE9217">
        <v>4</v>
      </c>
      <c r="BF9217">
        <v>1</v>
      </c>
      <c r="BG9217" t="s">
        <v>5</v>
      </c>
      <c r="BH9217">
        <v>7</v>
      </c>
      <c r="BI9217" t="s">
        <v>5</v>
      </c>
      <c r="BJ9217">
        <v>2</v>
      </c>
      <c r="BK9217">
        <v>4</v>
      </c>
      <c r="BL9217" t="s">
        <v>5</v>
      </c>
      <c r="BM9217">
        <v>0</v>
      </c>
      <c r="BN9217" t="s">
        <v>5</v>
      </c>
      <c r="BO9217">
        <v>1</v>
      </c>
      <c r="BP9217">
        <v>1</v>
      </c>
      <c r="BQ9217" t="s">
        <v>5</v>
      </c>
      <c r="BR9217">
        <v>0</v>
      </c>
      <c r="BS9217" t="s">
        <v>5</v>
      </c>
      <c r="BT9217">
        <v>1</v>
      </c>
    </row>
    <row r="9218" spans="1:72" x14ac:dyDescent="0.35">
      <c r="A9218" t="s">
        <v>6143</v>
      </c>
      <c r="B9218" t="s">
        <v>6461</v>
      </c>
      <c r="C9218">
        <v>4839952</v>
      </c>
      <c r="D9218" t="s">
        <v>7403</v>
      </c>
      <c r="E9218">
        <v>14626</v>
      </c>
      <c r="F9218">
        <v>97</v>
      </c>
      <c r="G9218">
        <v>0</v>
      </c>
      <c r="H9218">
        <v>0</v>
      </c>
      <c r="I9218">
        <v>0</v>
      </c>
      <c r="J9218">
        <v>2</v>
      </c>
      <c r="K9218">
        <v>23</v>
      </c>
      <c r="L9218">
        <v>72</v>
      </c>
      <c r="M9218">
        <v>0</v>
      </c>
      <c r="N9218" t="s">
        <v>5</v>
      </c>
      <c r="O9218">
        <v>5</v>
      </c>
      <c r="P9218" t="s">
        <v>5</v>
      </c>
      <c r="Q9218">
        <v>4</v>
      </c>
      <c r="R9218">
        <v>0</v>
      </c>
      <c r="S9218" t="s">
        <v>5</v>
      </c>
      <c r="T9218">
        <v>4</v>
      </c>
      <c r="U9218" t="s">
        <v>5</v>
      </c>
      <c r="V9218">
        <v>2</v>
      </c>
      <c r="W9218">
        <v>0</v>
      </c>
      <c r="X9218" t="s">
        <v>5</v>
      </c>
      <c r="Y9218">
        <v>0</v>
      </c>
      <c r="Z9218" t="s">
        <v>5</v>
      </c>
      <c r="AA9218">
        <v>5.5</v>
      </c>
      <c r="AB9218">
        <v>1</v>
      </c>
      <c r="AC9218" t="s">
        <v>5</v>
      </c>
      <c r="AD9218">
        <v>5</v>
      </c>
      <c r="AE9218" t="s">
        <v>5</v>
      </c>
      <c r="AF9218">
        <v>5</v>
      </c>
      <c r="AG9218">
        <v>20</v>
      </c>
      <c r="AH9218">
        <v>7.5</v>
      </c>
      <c r="AI9218">
        <v>14</v>
      </c>
      <c r="AJ9218" t="s">
        <v>5</v>
      </c>
      <c r="AK9218">
        <v>5</v>
      </c>
      <c r="AL9218">
        <v>67</v>
      </c>
      <c r="AM9218">
        <v>10</v>
      </c>
      <c r="AN9218">
        <v>18.5</v>
      </c>
      <c r="AO9218">
        <v>8</v>
      </c>
      <c r="AP9218">
        <v>7</v>
      </c>
      <c r="AQ9218">
        <v>0</v>
      </c>
      <c r="AR9218" t="s">
        <v>5</v>
      </c>
      <c r="AS9218" t="s">
        <v>5</v>
      </c>
      <c r="AT9218" t="s">
        <v>5</v>
      </c>
      <c r="AU9218" t="s">
        <v>5</v>
      </c>
      <c r="AV9218">
        <v>0</v>
      </c>
      <c r="AW9218" t="s">
        <v>5</v>
      </c>
      <c r="AX9218">
        <v>5</v>
      </c>
      <c r="AY9218" t="s">
        <v>5</v>
      </c>
      <c r="AZ9218">
        <v>2.5</v>
      </c>
      <c r="BA9218">
        <v>0</v>
      </c>
      <c r="BB9218" t="s">
        <v>5</v>
      </c>
      <c r="BC9218" t="s">
        <v>5</v>
      </c>
      <c r="BD9218" t="s">
        <v>5</v>
      </c>
      <c r="BE9218" t="s">
        <v>5</v>
      </c>
      <c r="BF9218">
        <v>1</v>
      </c>
      <c r="BG9218" t="s">
        <v>5</v>
      </c>
      <c r="BH9218">
        <v>6</v>
      </c>
      <c r="BI9218" t="s">
        <v>5</v>
      </c>
      <c r="BJ9218">
        <v>3</v>
      </c>
      <c r="BK9218">
        <v>3</v>
      </c>
      <c r="BL9218" t="s">
        <v>5</v>
      </c>
      <c r="BM9218">
        <v>14</v>
      </c>
      <c r="BN9218" t="s">
        <v>5</v>
      </c>
      <c r="BO9218">
        <v>6</v>
      </c>
      <c r="BP9218">
        <v>5</v>
      </c>
      <c r="BQ9218" t="s">
        <v>5</v>
      </c>
      <c r="BR9218">
        <v>19</v>
      </c>
      <c r="BS9218" t="s">
        <v>5</v>
      </c>
      <c r="BT9218">
        <v>8</v>
      </c>
    </row>
    <row r="9219" spans="1:72" x14ac:dyDescent="0.35">
      <c r="A9219" t="s">
        <v>6143</v>
      </c>
      <c r="B9219" t="s">
        <v>6462</v>
      </c>
      <c r="C9219">
        <v>4840204</v>
      </c>
      <c r="D9219" t="s">
        <v>7477</v>
      </c>
      <c r="E9219">
        <v>3278</v>
      </c>
      <c r="F9219">
        <v>3</v>
      </c>
      <c r="G9219">
        <v>0</v>
      </c>
      <c r="H9219">
        <v>0</v>
      </c>
      <c r="I9219">
        <v>0</v>
      </c>
      <c r="J9219">
        <v>0</v>
      </c>
      <c r="K9219">
        <v>1</v>
      </c>
      <c r="L9219">
        <v>2</v>
      </c>
      <c r="M9219">
        <v>0</v>
      </c>
      <c r="N9219" t="s">
        <v>5</v>
      </c>
      <c r="O9219" t="s">
        <v>5</v>
      </c>
      <c r="P9219" t="s">
        <v>5</v>
      </c>
      <c r="Q9219" t="s">
        <v>5</v>
      </c>
      <c r="R9219">
        <v>0</v>
      </c>
      <c r="S9219" t="s">
        <v>5</v>
      </c>
      <c r="T9219" t="s">
        <v>5</v>
      </c>
      <c r="U9219" t="s">
        <v>5</v>
      </c>
      <c r="V9219" t="s">
        <v>5</v>
      </c>
      <c r="W9219">
        <v>0</v>
      </c>
      <c r="X9219" t="s">
        <v>5</v>
      </c>
      <c r="Y9219" t="s">
        <v>5</v>
      </c>
      <c r="Z9219" t="s">
        <v>5</v>
      </c>
      <c r="AA9219" t="s">
        <v>5</v>
      </c>
      <c r="AB9219">
        <v>0</v>
      </c>
      <c r="AC9219" t="s">
        <v>5</v>
      </c>
      <c r="AD9219">
        <v>7</v>
      </c>
      <c r="AE9219" t="s">
        <v>5</v>
      </c>
      <c r="AF9219" t="s">
        <v>5</v>
      </c>
      <c r="AG9219">
        <v>1</v>
      </c>
      <c r="AH9219" t="s">
        <v>5</v>
      </c>
      <c r="AI9219">
        <v>0</v>
      </c>
      <c r="AJ9219" t="s">
        <v>5</v>
      </c>
      <c r="AK9219">
        <v>17.5</v>
      </c>
      <c r="AL9219">
        <v>2</v>
      </c>
      <c r="AM9219" t="s">
        <v>5</v>
      </c>
      <c r="AN9219">
        <v>5</v>
      </c>
      <c r="AO9219" t="s">
        <v>5</v>
      </c>
      <c r="AP9219">
        <v>7</v>
      </c>
      <c r="AQ9219">
        <v>0</v>
      </c>
      <c r="AR9219" t="s">
        <v>5</v>
      </c>
      <c r="AS9219" t="s">
        <v>5</v>
      </c>
      <c r="AT9219" t="s">
        <v>5</v>
      </c>
      <c r="AU9219" t="s">
        <v>5</v>
      </c>
      <c r="AV9219">
        <v>0</v>
      </c>
      <c r="AW9219" t="s">
        <v>5</v>
      </c>
      <c r="AX9219" t="s">
        <v>5</v>
      </c>
      <c r="AY9219" t="s">
        <v>5</v>
      </c>
      <c r="AZ9219" t="s">
        <v>5</v>
      </c>
      <c r="BA9219">
        <v>0</v>
      </c>
      <c r="BB9219" t="s">
        <v>5</v>
      </c>
      <c r="BC9219" t="s">
        <v>5</v>
      </c>
      <c r="BD9219" t="s">
        <v>5</v>
      </c>
      <c r="BE9219" t="s">
        <v>5</v>
      </c>
      <c r="BF9219">
        <v>0</v>
      </c>
      <c r="BG9219" t="s">
        <v>5</v>
      </c>
      <c r="BH9219">
        <v>8.5</v>
      </c>
      <c r="BI9219" t="s">
        <v>5</v>
      </c>
      <c r="BJ9219" t="s">
        <v>5</v>
      </c>
      <c r="BK9219">
        <v>0</v>
      </c>
      <c r="BL9219" t="s">
        <v>5</v>
      </c>
      <c r="BM9219">
        <v>0</v>
      </c>
      <c r="BN9219" t="s">
        <v>5</v>
      </c>
      <c r="BO9219">
        <v>9.5</v>
      </c>
      <c r="BP9219">
        <v>0</v>
      </c>
      <c r="BQ9219" t="s">
        <v>5</v>
      </c>
      <c r="BR9219">
        <v>6</v>
      </c>
      <c r="BS9219" t="s">
        <v>5</v>
      </c>
      <c r="BT9219">
        <v>12</v>
      </c>
    </row>
    <row r="9220" spans="1:72" x14ac:dyDescent="0.35">
      <c r="A9220" t="s">
        <v>6143</v>
      </c>
      <c r="B9220" t="s">
        <v>6463</v>
      </c>
      <c r="C9220">
        <v>4840384</v>
      </c>
      <c r="D9220" t="s">
        <v>7477</v>
      </c>
      <c r="E9220">
        <v>3278</v>
      </c>
      <c r="F9220">
        <v>1</v>
      </c>
      <c r="G9220">
        <v>0</v>
      </c>
      <c r="H9220">
        <v>0</v>
      </c>
      <c r="I9220">
        <v>0</v>
      </c>
      <c r="J9220">
        <v>1</v>
      </c>
      <c r="K9220">
        <v>0</v>
      </c>
      <c r="L9220">
        <v>0</v>
      </c>
      <c r="M9220">
        <v>0</v>
      </c>
      <c r="N9220" t="s">
        <v>5</v>
      </c>
      <c r="O9220" t="s">
        <v>5</v>
      </c>
      <c r="P9220" t="s">
        <v>5</v>
      </c>
      <c r="Q9220" t="s">
        <v>5</v>
      </c>
      <c r="R9220">
        <v>0</v>
      </c>
      <c r="S9220" t="s">
        <v>5</v>
      </c>
      <c r="T9220" t="s">
        <v>5</v>
      </c>
      <c r="U9220" t="s">
        <v>5</v>
      </c>
      <c r="V9220" t="s">
        <v>5</v>
      </c>
      <c r="W9220">
        <v>0</v>
      </c>
      <c r="X9220" t="s">
        <v>5</v>
      </c>
      <c r="Y9220" t="s">
        <v>5</v>
      </c>
      <c r="Z9220" t="s">
        <v>5</v>
      </c>
      <c r="AA9220" t="s">
        <v>5</v>
      </c>
      <c r="AB9220">
        <v>0</v>
      </c>
      <c r="AC9220" t="s">
        <v>5</v>
      </c>
      <c r="AD9220">
        <v>7</v>
      </c>
      <c r="AE9220" t="s">
        <v>5</v>
      </c>
      <c r="AF9220" t="s">
        <v>5</v>
      </c>
      <c r="AG9220">
        <v>0</v>
      </c>
      <c r="AH9220" t="s">
        <v>5</v>
      </c>
      <c r="AI9220">
        <v>0</v>
      </c>
      <c r="AJ9220" t="s">
        <v>5</v>
      </c>
      <c r="AK9220">
        <v>17.5</v>
      </c>
      <c r="AL9220">
        <v>0</v>
      </c>
      <c r="AM9220" t="s">
        <v>5</v>
      </c>
      <c r="AN9220">
        <v>5</v>
      </c>
      <c r="AO9220" t="s">
        <v>5</v>
      </c>
      <c r="AP9220">
        <v>7</v>
      </c>
      <c r="AQ9220">
        <v>0</v>
      </c>
      <c r="AR9220" t="s">
        <v>5</v>
      </c>
      <c r="AS9220" t="s">
        <v>5</v>
      </c>
      <c r="AT9220" t="s">
        <v>5</v>
      </c>
      <c r="AU9220" t="s">
        <v>5</v>
      </c>
      <c r="AV9220">
        <v>0</v>
      </c>
      <c r="AW9220" t="s">
        <v>5</v>
      </c>
      <c r="AX9220" t="s">
        <v>5</v>
      </c>
      <c r="AY9220" t="s">
        <v>5</v>
      </c>
      <c r="AZ9220" t="s">
        <v>5</v>
      </c>
      <c r="BA9220">
        <v>0</v>
      </c>
      <c r="BB9220" t="s">
        <v>5</v>
      </c>
      <c r="BC9220" t="s">
        <v>5</v>
      </c>
      <c r="BD9220" t="s">
        <v>5</v>
      </c>
      <c r="BE9220" t="s">
        <v>5</v>
      </c>
      <c r="BF9220">
        <v>1</v>
      </c>
      <c r="BG9220" t="s">
        <v>5</v>
      </c>
      <c r="BH9220">
        <v>8.5</v>
      </c>
      <c r="BI9220" t="s">
        <v>5</v>
      </c>
      <c r="BJ9220" t="s">
        <v>5</v>
      </c>
      <c r="BK9220">
        <v>0</v>
      </c>
      <c r="BL9220" t="s">
        <v>5</v>
      </c>
      <c r="BM9220">
        <v>0</v>
      </c>
      <c r="BN9220" t="s">
        <v>5</v>
      </c>
      <c r="BO9220">
        <v>9.5</v>
      </c>
      <c r="BP9220">
        <v>0</v>
      </c>
      <c r="BQ9220" t="s">
        <v>5</v>
      </c>
      <c r="BR9220">
        <v>6</v>
      </c>
      <c r="BS9220" t="s">
        <v>5</v>
      </c>
      <c r="BT9220">
        <v>12</v>
      </c>
    </row>
    <row r="9221" spans="1:72" x14ac:dyDescent="0.35">
      <c r="A9221" t="s">
        <v>6143</v>
      </c>
      <c r="B9221" t="s">
        <v>6464</v>
      </c>
      <c r="C9221">
        <v>4841116</v>
      </c>
      <c r="D9221" t="s">
        <v>7468</v>
      </c>
      <c r="E9221">
        <v>8901</v>
      </c>
      <c r="F9221">
        <v>15</v>
      </c>
      <c r="G9221">
        <v>0</v>
      </c>
      <c r="H9221">
        <v>0</v>
      </c>
      <c r="I9221">
        <v>0</v>
      </c>
      <c r="J9221">
        <v>4</v>
      </c>
      <c r="K9221">
        <v>3</v>
      </c>
      <c r="L9221">
        <v>8</v>
      </c>
      <c r="M9221">
        <v>0</v>
      </c>
      <c r="N9221" t="s">
        <v>5</v>
      </c>
      <c r="O9221">
        <v>12</v>
      </c>
      <c r="P9221" t="s">
        <v>5</v>
      </c>
      <c r="Q9221">
        <v>16</v>
      </c>
      <c r="R9221">
        <v>0</v>
      </c>
      <c r="S9221" t="s">
        <v>5</v>
      </c>
      <c r="T9221">
        <v>40</v>
      </c>
      <c r="U9221" t="s">
        <v>5</v>
      </c>
      <c r="V9221">
        <v>15</v>
      </c>
      <c r="W9221">
        <v>0</v>
      </c>
      <c r="X9221" t="s">
        <v>5</v>
      </c>
      <c r="Y9221">
        <v>0</v>
      </c>
      <c r="Z9221" t="s">
        <v>5</v>
      </c>
      <c r="AA9221">
        <v>13</v>
      </c>
      <c r="AB9221">
        <v>3</v>
      </c>
      <c r="AC9221" t="s">
        <v>5</v>
      </c>
      <c r="AD9221">
        <v>2</v>
      </c>
      <c r="AE9221" t="s">
        <v>5</v>
      </c>
      <c r="AF9221">
        <v>7</v>
      </c>
      <c r="AG9221">
        <v>2</v>
      </c>
      <c r="AH9221">
        <v>6.5</v>
      </c>
      <c r="AI9221">
        <v>8</v>
      </c>
      <c r="AJ9221">
        <v>17</v>
      </c>
      <c r="AK9221">
        <v>11</v>
      </c>
      <c r="AL9221">
        <v>6</v>
      </c>
      <c r="AM9221">
        <v>6</v>
      </c>
      <c r="AN9221">
        <v>15</v>
      </c>
      <c r="AO9221">
        <v>12.5</v>
      </c>
      <c r="AP9221">
        <v>12</v>
      </c>
      <c r="AQ9221">
        <v>0</v>
      </c>
      <c r="AR9221" t="s">
        <v>5</v>
      </c>
      <c r="AS9221" t="s">
        <v>5</v>
      </c>
      <c r="AT9221" t="s">
        <v>5</v>
      </c>
      <c r="AU9221" t="s">
        <v>5</v>
      </c>
      <c r="AV9221">
        <v>0</v>
      </c>
      <c r="AW9221" t="s">
        <v>5</v>
      </c>
      <c r="AX9221">
        <v>34</v>
      </c>
      <c r="AY9221" t="s">
        <v>5</v>
      </c>
      <c r="AZ9221">
        <v>31</v>
      </c>
      <c r="BA9221">
        <v>0</v>
      </c>
      <c r="BB9221" t="s">
        <v>5</v>
      </c>
      <c r="BC9221">
        <v>0</v>
      </c>
      <c r="BD9221" t="s">
        <v>5</v>
      </c>
      <c r="BE9221">
        <v>15</v>
      </c>
      <c r="BF9221">
        <v>1</v>
      </c>
      <c r="BG9221" t="s">
        <v>5</v>
      </c>
      <c r="BH9221">
        <v>3</v>
      </c>
      <c r="BI9221" t="s">
        <v>5</v>
      </c>
      <c r="BJ9221">
        <v>8</v>
      </c>
      <c r="BK9221">
        <v>1</v>
      </c>
      <c r="BL9221" t="s">
        <v>5</v>
      </c>
      <c r="BM9221">
        <v>8</v>
      </c>
      <c r="BN9221" t="s">
        <v>5</v>
      </c>
      <c r="BO9221">
        <v>12</v>
      </c>
      <c r="BP9221">
        <v>2</v>
      </c>
      <c r="BQ9221" t="s">
        <v>5</v>
      </c>
      <c r="BR9221">
        <v>18</v>
      </c>
      <c r="BS9221" t="s">
        <v>5</v>
      </c>
      <c r="BT9221">
        <v>9</v>
      </c>
    </row>
    <row r="9222" spans="1:72" x14ac:dyDescent="0.35">
      <c r="A9222" t="s">
        <v>6143</v>
      </c>
      <c r="B9222" t="s">
        <v>6464</v>
      </c>
      <c r="C9222">
        <v>4841116</v>
      </c>
      <c r="D9222" t="s">
        <v>7405</v>
      </c>
      <c r="E9222">
        <v>44372</v>
      </c>
      <c r="F9222">
        <v>1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1</v>
      </c>
      <c r="M9222">
        <v>0</v>
      </c>
      <c r="N9222" t="s">
        <v>5</v>
      </c>
      <c r="O9222">
        <v>0</v>
      </c>
      <c r="P9222" t="s">
        <v>5</v>
      </c>
      <c r="Q9222">
        <v>32.5</v>
      </c>
      <c r="R9222">
        <v>0</v>
      </c>
      <c r="S9222" t="s">
        <v>5</v>
      </c>
      <c r="T9222">
        <v>0</v>
      </c>
      <c r="U9222" t="s">
        <v>5</v>
      </c>
      <c r="V9222">
        <v>6.5</v>
      </c>
      <c r="W9222">
        <v>0</v>
      </c>
      <c r="X9222" t="s">
        <v>5</v>
      </c>
      <c r="Y9222">
        <v>0</v>
      </c>
      <c r="Z9222" t="s">
        <v>5</v>
      </c>
      <c r="AA9222">
        <v>3</v>
      </c>
      <c r="AB9222">
        <v>0</v>
      </c>
      <c r="AC9222" t="s">
        <v>5</v>
      </c>
      <c r="AD9222">
        <v>3</v>
      </c>
      <c r="AE9222" t="s">
        <v>5</v>
      </c>
      <c r="AF9222">
        <v>2</v>
      </c>
      <c r="AG9222">
        <v>0</v>
      </c>
      <c r="AH9222">
        <v>6.5</v>
      </c>
      <c r="AI9222">
        <v>0</v>
      </c>
      <c r="AJ9222">
        <v>17</v>
      </c>
      <c r="AK9222">
        <v>2</v>
      </c>
      <c r="AL9222">
        <v>0</v>
      </c>
      <c r="AM9222">
        <v>6</v>
      </c>
      <c r="AN9222">
        <v>0</v>
      </c>
      <c r="AO9222">
        <v>12.5</v>
      </c>
      <c r="AP9222">
        <v>1</v>
      </c>
      <c r="AQ9222">
        <v>0</v>
      </c>
      <c r="AR9222" t="s">
        <v>5</v>
      </c>
      <c r="AS9222" t="s">
        <v>5</v>
      </c>
      <c r="AT9222" t="s">
        <v>5</v>
      </c>
      <c r="AU9222">
        <v>19</v>
      </c>
      <c r="AV9222">
        <v>0</v>
      </c>
      <c r="AW9222" t="s">
        <v>5</v>
      </c>
      <c r="AX9222">
        <v>13</v>
      </c>
      <c r="AY9222" t="s">
        <v>5</v>
      </c>
      <c r="AZ9222">
        <v>13</v>
      </c>
      <c r="BA9222">
        <v>0</v>
      </c>
      <c r="BB9222" t="s">
        <v>5</v>
      </c>
      <c r="BC9222">
        <v>7</v>
      </c>
      <c r="BD9222" t="s">
        <v>5</v>
      </c>
      <c r="BE9222">
        <v>4</v>
      </c>
      <c r="BF9222">
        <v>0</v>
      </c>
      <c r="BG9222" t="s">
        <v>5</v>
      </c>
      <c r="BH9222">
        <v>7</v>
      </c>
      <c r="BI9222" t="s">
        <v>5</v>
      </c>
      <c r="BJ9222">
        <v>2</v>
      </c>
      <c r="BK9222">
        <v>0</v>
      </c>
      <c r="BL9222" t="s">
        <v>5</v>
      </c>
      <c r="BM9222">
        <v>0</v>
      </c>
      <c r="BN9222" t="s">
        <v>5</v>
      </c>
      <c r="BO9222">
        <v>1</v>
      </c>
      <c r="BP9222">
        <v>1</v>
      </c>
      <c r="BQ9222" t="s">
        <v>5</v>
      </c>
      <c r="BR9222">
        <v>0</v>
      </c>
      <c r="BS9222" t="s">
        <v>5</v>
      </c>
      <c r="BT9222">
        <v>1</v>
      </c>
    </row>
    <row r="9223" spans="1:72" x14ac:dyDescent="0.35">
      <c r="A9223" t="s">
        <v>6143</v>
      </c>
      <c r="B9223" t="s">
        <v>6464</v>
      </c>
      <c r="C9223">
        <v>4841116</v>
      </c>
      <c r="D9223" t="s">
        <v>7390</v>
      </c>
      <c r="E9223">
        <v>40051</v>
      </c>
      <c r="F9223">
        <v>28</v>
      </c>
      <c r="G9223">
        <v>0</v>
      </c>
      <c r="H9223">
        <v>0</v>
      </c>
      <c r="I9223">
        <v>1</v>
      </c>
      <c r="J9223">
        <v>2</v>
      </c>
      <c r="K9223">
        <v>17</v>
      </c>
      <c r="L9223">
        <v>8</v>
      </c>
      <c r="M9223">
        <v>0</v>
      </c>
      <c r="N9223" t="s">
        <v>5</v>
      </c>
      <c r="O9223" t="s">
        <v>5</v>
      </c>
      <c r="P9223" t="s">
        <v>5</v>
      </c>
      <c r="Q9223" t="s">
        <v>5</v>
      </c>
      <c r="R9223">
        <v>0</v>
      </c>
      <c r="S9223" t="s">
        <v>5</v>
      </c>
      <c r="T9223" t="s">
        <v>5</v>
      </c>
      <c r="U9223" t="s">
        <v>5</v>
      </c>
      <c r="V9223" t="s">
        <v>5</v>
      </c>
      <c r="W9223">
        <v>0</v>
      </c>
      <c r="X9223" t="s">
        <v>5</v>
      </c>
      <c r="Y9223" t="s">
        <v>5</v>
      </c>
      <c r="Z9223" t="s">
        <v>5</v>
      </c>
      <c r="AA9223" t="s">
        <v>5</v>
      </c>
      <c r="AB9223">
        <v>1</v>
      </c>
      <c r="AC9223" t="s">
        <v>5</v>
      </c>
      <c r="AD9223">
        <v>9</v>
      </c>
      <c r="AE9223" t="s">
        <v>5</v>
      </c>
      <c r="AF9223">
        <v>16</v>
      </c>
      <c r="AG9223">
        <v>10</v>
      </c>
      <c r="AH9223">
        <v>6.5</v>
      </c>
      <c r="AI9223">
        <v>3</v>
      </c>
      <c r="AJ9223">
        <v>17</v>
      </c>
      <c r="AK9223">
        <v>20</v>
      </c>
      <c r="AL9223">
        <v>6</v>
      </c>
      <c r="AM9223">
        <v>6</v>
      </c>
      <c r="AN9223">
        <v>7</v>
      </c>
      <c r="AO9223">
        <v>12.5</v>
      </c>
      <c r="AP9223">
        <v>17</v>
      </c>
      <c r="AQ9223">
        <v>0</v>
      </c>
      <c r="AR9223" t="s">
        <v>5</v>
      </c>
      <c r="AS9223" t="s">
        <v>5</v>
      </c>
      <c r="AT9223" t="s">
        <v>5</v>
      </c>
      <c r="AU9223" t="s">
        <v>5</v>
      </c>
      <c r="AV9223">
        <v>0</v>
      </c>
      <c r="AW9223" t="s">
        <v>5</v>
      </c>
      <c r="AX9223" t="s">
        <v>5</v>
      </c>
      <c r="AY9223" t="s">
        <v>5</v>
      </c>
      <c r="AZ9223" t="s">
        <v>5</v>
      </c>
      <c r="BA9223">
        <v>1</v>
      </c>
      <c r="BB9223" t="s">
        <v>5</v>
      </c>
      <c r="BC9223" t="s">
        <v>5</v>
      </c>
      <c r="BD9223" t="s">
        <v>5</v>
      </c>
      <c r="BE9223" t="s">
        <v>5</v>
      </c>
      <c r="BF9223">
        <v>1</v>
      </c>
      <c r="BG9223" t="s">
        <v>5</v>
      </c>
      <c r="BH9223">
        <v>8.5</v>
      </c>
      <c r="BI9223" t="s">
        <v>5</v>
      </c>
      <c r="BJ9223">
        <v>15</v>
      </c>
      <c r="BK9223">
        <v>7</v>
      </c>
      <c r="BL9223" t="s">
        <v>5</v>
      </c>
      <c r="BM9223">
        <v>3</v>
      </c>
      <c r="BN9223" t="s">
        <v>5</v>
      </c>
      <c r="BO9223">
        <v>19</v>
      </c>
      <c r="BP9223">
        <v>2</v>
      </c>
      <c r="BQ9223" t="s">
        <v>5</v>
      </c>
      <c r="BR9223">
        <v>6</v>
      </c>
      <c r="BS9223" t="s">
        <v>5</v>
      </c>
      <c r="BT9223">
        <v>19</v>
      </c>
    </row>
    <row r="9224" spans="1:72" x14ac:dyDescent="0.35">
      <c r="A9224" t="s">
        <v>6143</v>
      </c>
      <c r="B9224" t="s">
        <v>6465</v>
      </c>
      <c r="C9224">
        <v>4841440</v>
      </c>
      <c r="D9224" t="s">
        <v>7468</v>
      </c>
      <c r="E9224">
        <v>8901</v>
      </c>
      <c r="F9224">
        <v>60</v>
      </c>
      <c r="G9224">
        <v>0</v>
      </c>
      <c r="H9224">
        <v>4</v>
      </c>
      <c r="I9224">
        <v>5</v>
      </c>
      <c r="J9224">
        <v>16</v>
      </c>
      <c r="K9224">
        <v>10</v>
      </c>
      <c r="L9224">
        <v>25</v>
      </c>
      <c r="M9224">
        <v>0</v>
      </c>
      <c r="N9224" t="s">
        <v>5</v>
      </c>
      <c r="O9224">
        <v>12</v>
      </c>
      <c r="P9224" t="s">
        <v>5</v>
      </c>
      <c r="Q9224">
        <v>16</v>
      </c>
      <c r="R9224">
        <v>3</v>
      </c>
      <c r="S9224" t="s">
        <v>5</v>
      </c>
      <c r="T9224">
        <v>40</v>
      </c>
      <c r="U9224" t="s">
        <v>5</v>
      </c>
      <c r="V9224">
        <v>15</v>
      </c>
      <c r="W9224">
        <v>4</v>
      </c>
      <c r="X9224" t="s">
        <v>5</v>
      </c>
      <c r="Y9224">
        <v>0</v>
      </c>
      <c r="Z9224" t="s">
        <v>5</v>
      </c>
      <c r="AA9224">
        <v>13</v>
      </c>
      <c r="AB9224">
        <v>9</v>
      </c>
      <c r="AC9224" t="s">
        <v>5</v>
      </c>
      <c r="AD9224">
        <v>2</v>
      </c>
      <c r="AE9224" t="s">
        <v>5</v>
      </c>
      <c r="AF9224">
        <v>7</v>
      </c>
      <c r="AG9224">
        <v>9</v>
      </c>
      <c r="AH9224" t="s">
        <v>5</v>
      </c>
      <c r="AI9224">
        <v>8</v>
      </c>
      <c r="AJ9224" t="s">
        <v>5</v>
      </c>
      <c r="AK9224">
        <v>11</v>
      </c>
      <c r="AL9224">
        <v>13</v>
      </c>
      <c r="AM9224">
        <v>5</v>
      </c>
      <c r="AN9224">
        <v>15</v>
      </c>
      <c r="AO9224">
        <v>5</v>
      </c>
      <c r="AP9224">
        <v>12</v>
      </c>
      <c r="AQ9224">
        <v>0</v>
      </c>
      <c r="AR9224" t="s">
        <v>5</v>
      </c>
      <c r="AS9224" t="s">
        <v>5</v>
      </c>
      <c r="AT9224" t="s">
        <v>5</v>
      </c>
      <c r="AU9224" t="s">
        <v>5</v>
      </c>
      <c r="AV9224">
        <v>1</v>
      </c>
      <c r="AW9224" t="s">
        <v>5</v>
      </c>
      <c r="AX9224">
        <v>34</v>
      </c>
      <c r="AY9224" t="s">
        <v>5</v>
      </c>
      <c r="AZ9224">
        <v>31</v>
      </c>
      <c r="BA9224">
        <v>1</v>
      </c>
      <c r="BB9224" t="s">
        <v>5</v>
      </c>
      <c r="BC9224">
        <v>0</v>
      </c>
      <c r="BD9224" t="s">
        <v>5</v>
      </c>
      <c r="BE9224">
        <v>15</v>
      </c>
      <c r="BF9224">
        <v>7</v>
      </c>
      <c r="BG9224" t="s">
        <v>5</v>
      </c>
      <c r="BH9224">
        <v>3</v>
      </c>
      <c r="BI9224" t="s">
        <v>5</v>
      </c>
      <c r="BJ9224">
        <v>8</v>
      </c>
      <c r="BK9224">
        <v>1</v>
      </c>
      <c r="BL9224" t="s">
        <v>5</v>
      </c>
      <c r="BM9224">
        <v>8</v>
      </c>
      <c r="BN9224" t="s">
        <v>5</v>
      </c>
      <c r="BO9224">
        <v>12</v>
      </c>
      <c r="BP9224">
        <v>12</v>
      </c>
      <c r="BQ9224">
        <v>7</v>
      </c>
      <c r="BR9224">
        <v>18</v>
      </c>
      <c r="BS9224">
        <v>4</v>
      </c>
      <c r="BT9224">
        <v>9</v>
      </c>
    </row>
    <row r="9225" spans="1:72" x14ac:dyDescent="0.35">
      <c r="A9225" t="s">
        <v>6143</v>
      </c>
      <c r="B9225" t="s">
        <v>6466</v>
      </c>
      <c r="C9225">
        <v>48283</v>
      </c>
      <c r="D9225" t="s">
        <v>7477</v>
      </c>
      <c r="E9225">
        <v>3278</v>
      </c>
      <c r="F9225">
        <v>1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1</v>
      </c>
      <c r="M9225">
        <v>0</v>
      </c>
      <c r="N9225" t="s">
        <v>5</v>
      </c>
      <c r="O9225" t="s">
        <v>5</v>
      </c>
      <c r="P9225" t="s">
        <v>5</v>
      </c>
      <c r="Q9225" t="s">
        <v>5</v>
      </c>
      <c r="R9225">
        <v>0</v>
      </c>
      <c r="S9225" t="s">
        <v>5</v>
      </c>
      <c r="T9225" t="s">
        <v>5</v>
      </c>
      <c r="U9225" t="s">
        <v>5</v>
      </c>
      <c r="V9225" t="s">
        <v>5</v>
      </c>
      <c r="W9225">
        <v>0</v>
      </c>
      <c r="X9225" t="s">
        <v>5</v>
      </c>
      <c r="Y9225" t="s">
        <v>5</v>
      </c>
      <c r="Z9225" t="s">
        <v>5</v>
      </c>
      <c r="AA9225" t="s">
        <v>5</v>
      </c>
      <c r="AB9225">
        <v>0</v>
      </c>
      <c r="AC9225" t="s">
        <v>5</v>
      </c>
      <c r="AD9225">
        <v>7</v>
      </c>
      <c r="AE9225" t="s">
        <v>5</v>
      </c>
      <c r="AF9225" t="s">
        <v>5</v>
      </c>
      <c r="AG9225">
        <v>0</v>
      </c>
      <c r="AH9225" t="s">
        <v>5</v>
      </c>
      <c r="AI9225">
        <v>0</v>
      </c>
      <c r="AJ9225" t="s">
        <v>5</v>
      </c>
      <c r="AK9225">
        <v>17.5</v>
      </c>
      <c r="AL9225">
        <v>1</v>
      </c>
      <c r="AM9225" t="s">
        <v>5</v>
      </c>
      <c r="AN9225">
        <v>5</v>
      </c>
      <c r="AO9225" t="s">
        <v>5</v>
      </c>
      <c r="AP9225">
        <v>7</v>
      </c>
      <c r="AQ9225">
        <v>0</v>
      </c>
      <c r="AR9225" t="s">
        <v>5</v>
      </c>
      <c r="AS9225" t="s">
        <v>5</v>
      </c>
      <c r="AT9225" t="s">
        <v>5</v>
      </c>
      <c r="AU9225" t="s">
        <v>5</v>
      </c>
      <c r="AV9225">
        <v>0</v>
      </c>
      <c r="AW9225" t="s">
        <v>5</v>
      </c>
      <c r="AX9225" t="s">
        <v>5</v>
      </c>
      <c r="AY9225" t="s">
        <v>5</v>
      </c>
      <c r="AZ9225" t="s">
        <v>5</v>
      </c>
      <c r="BA9225">
        <v>0</v>
      </c>
      <c r="BB9225" t="s">
        <v>5</v>
      </c>
      <c r="BC9225" t="s">
        <v>5</v>
      </c>
      <c r="BD9225" t="s">
        <v>5</v>
      </c>
      <c r="BE9225" t="s">
        <v>5</v>
      </c>
      <c r="BF9225">
        <v>0</v>
      </c>
      <c r="BG9225" t="s">
        <v>5</v>
      </c>
      <c r="BH9225">
        <v>8.5</v>
      </c>
      <c r="BI9225" t="s">
        <v>5</v>
      </c>
      <c r="BJ9225" t="s">
        <v>5</v>
      </c>
      <c r="BK9225">
        <v>0</v>
      </c>
      <c r="BL9225" t="s">
        <v>5</v>
      </c>
      <c r="BM9225">
        <v>0</v>
      </c>
      <c r="BN9225" t="s">
        <v>5</v>
      </c>
      <c r="BO9225">
        <v>9.5</v>
      </c>
      <c r="BP9225">
        <v>0</v>
      </c>
      <c r="BQ9225" t="s">
        <v>5</v>
      </c>
      <c r="BR9225">
        <v>6</v>
      </c>
      <c r="BS9225" t="s">
        <v>5</v>
      </c>
      <c r="BT9225">
        <v>12</v>
      </c>
    </row>
    <row r="9226" spans="1:72" x14ac:dyDescent="0.35">
      <c r="A9226" t="s">
        <v>6143</v>
      </c>
      <c r="B9226" t="s">
        <v>6467</v>
      </c>
      <c r="C9226">
        <v>4840108</v>
      </c>
      <c r="D9226" t="s">
        <v>7439</v>
      </c>
      <c r="E9226">
        <v>16604</v>
      </c>
      <c r="F9226">
        <v>2</v>
      </c>
      <c r="G9226">
        <v>0</v>
      </c>
      <c r="H9226">
        <v>0</v>
      </c>
      <c r="I9226">
        <v>0</v>
      </c>
      <c r="J9226">
        <v>0</v>
      </c>
      <c r="K9226">
        <v>2</v>
      </c>
      <c r="L9226">
        <v>0</v>
      </c>
      <c r="M9226">
        <v>0</v>
      </c>
      <c r="N9226" t="s">
        <v>5</v>
      </c>
      <c r="O9226" t="s">
        <v>5</v>
      </c>
      <c r="P9226" t="s">
        <v>5</v>
      </c>
      <c r="Q9226" t="s">
        <v>5</v>
      </c>
      <c r="R9226">
        <v>0</v>
      </c>
      <c r="S9226" t="s">
        <v>5</v>
      </c>
      <c r="T9226" t="s">
        <v>5</v>
      </c>
      <c r="U9226" t="s">
        <v>5</v>
      </c>
      <c r="V9226" t="s">
        <v>5</v>
      </c>
      <c r="W9226">
        <v>0</v>
      </c>
      <c r="X9226" t="s">
        <v>5</v>
      </c>
      <c r="Y9226" t="s">
        <v>5</v>
      </c>
      <c r="Z9226" t="s">
        <v>5</v>
      </c>
      <c r="AA9226" t="s">
        <v>5</v>
      </c>
      <c r="AB9226">
        <v>0</v>
      </c>
      <c r="AC9226" t="s">
        <v>5</v>
      </c>
      <c r="AD9226">
        <v>10</v>
      </c>
      <c r="AE9226" t="s">
        <v>5</v>
      </c>
      <c r="AF9226">
        <v>11</v>
      </c>
      <c r="AG9226">
        <v>2</v>
      </c>
      <c r="AH9226" t="s">
        <v>5</v>
      </c>
      <c r="AI9226">
        <v>19</v>
      </c>
      <c r="AJ9226" t="s">
        <v>5</v>
      </c>
      <c r="AK9226">
        <v>14</v>
      </c>
      <c r="AL9226">
        <v>0</v>
      </c>
      <c r="AM9226" t="s">
        <v>5</v>
      </c>
      <c r="AN9226">
        <v>20</v>
      </c>
      <c r="AO9226" t="s">
        <v>5</v>
      </c>
      <c r="AP9226">
        <v>19</v>
      </c>
      <c r="AQ9226">
        <v>0</v>
      </c>
      <c r="AR9226" t="s">
        <v>5</v>
      </c>
      <c r="AS9226" t="s">
        <v>5</v>
      </c>
      <c r="AT9226" t="s">
        <v>5</v>
      </c>
      <c r="AU9226" t="s">
        <v>5</v>
      </c>
      <c r="AV9226">
        <v>0</v>
      </c>
      <c r="AW9226" t="s">
        <v>5</v>
      </c>
      <c r="AX9226" t="s">
        <v>5</v>
      </c>
      <c r="AY9226" t="s">
        <v>5</v>
      </c>
      <c r="AZ9226" t="s">
        <v>5</v>
      </c>
      <c r="BA9226">
        <v>0</v>
      </c>
      <c r="BB9226" t="s">
        <v>5</v>
      </c>
      <c r="BC9226" t="s">
        <v>5</v>
      </c>
      <c r="BD9226" t="s">
        <v>5</v>
      </c>
      <c r="BE9226">
        <v>10</v>
      </c>
      <c r="BF9226">
        <v>0</v>
      </c>
      <c r="BG9226" t="s">
        <v>5</v>
      </c>
      <c r="BH9226">
        <v>11.5</v>
      </c>
      <c r="BI9226" t="s">
        <v>5</v>
      </c>
      <c r="BJ9226">
        <v>11</v>
      </c>
      <c r="BK9226">
        <v>0</v>
      </c>
      <c r="BL9226" t="s">
        <v>5</v>
      </c>
      <c r="BM9226">
        <v>20</v>
      </c>
      <c r="BN9226" t="s">
        <v>5</v>
      </c>
      <c r="BO9226">
        <v>12</v>
      </c>
      <c r="BP9226">
        <v>0</v>
      </c>
      <c r="BQ9226" t="s">
        <v>5</v>
      </c>
      <c r="BR9226">
        <v>17</v>
      </c>
      <c r="BS9226" t="s">
        <v>5</v>
      </c>
      <c r="BT9226">
        <v>19</v>
      </c>
    </row>
    <row r="9227" spans="1:72" x14ac:dyDescent="0.35">
      <c r="A9227" t="s">
        <v>6143</v>
      </c>
      <c r="B9227" t="s">
        <v>6468</v>
      </c>
      <c r="C9227">
        <v>4840264</v>
      </c>
      <c r="D9227" t="s">
        <v>7403</v>
      </c>
      <c r="E9227">
        <v>14626</v>
      </c>
      <c r="F9227">
        <v>14</v>
      </c>
      <c r="G9227">
        <v>0</v>
      </c>
      <c r="H9227">
        <v>0</v>
      </c>
      <c r="I9227">
        <v>0</v>
      </c>
      <c r="J9227">
        <v>1</v>
      </c>
      <c r="K9227">
        <v>8</v>
      </c>
      <c r="L9227">
        <v>5</v>
      </c>
      <c r="M9227">
        <v>0</v>
      </c>
      <c r="N9227" t="s">
        <v>5</v>
      </c>
      <c r="O9227">
        <v>5</v>
      </c>
      <c r="P9227" t="s">
        <v>5</v>
      </c>
      <c r="Q9227">
        <v>4</v>
      </c>
      <c r="R9227">
        <v>0</v>
      </c>
      <c r="S9227" t="s">
        <v>5</v>
      </c>
      <c r="T9227">
        <v>4</v>
      </c>
      <c r="U9227" t="s">
        <v>5</v>
      </c>
      <c r="V9227">
        <v>2</v>
      </c>
      <c r="W9227">
        <v>0</v>
      </c>
      <c r="X9227" t="s">
        <v>5</v>
      </c>
      <c r="Y9227">
        <v>0</v>
      </c>
      <c r="Z9227" t="s">
        <v>5</v>
      </c>
      <c r="AA9227">
        <v>5.5</v>
      </c>
      <c r="AB9227">
        <v>1</v>
      </c>
      <c r="AC9227" t="s">
        <v>5</v>
      </c>
      <c r="AD9227">
        <v>5</v>
      </c>
      <c r="AE9227" t="s">
        <v>5</v>
      </c>
      <c r="AF9227">
        <v>5</v>
      </c>
      <c r="AG9227">
        <v>7</v>
      </c>
      <c r="AH9227" t="s">
        <v>5</v>
      </c>
      <c r="AI9227">
        <v>14</v>
      </c>
      <c r="AJ9227" t="s">
        <v>5</v>
      </c>
      <c r="AK9227">
        <v>5</v>
      </c>
      <c r="AL9227">
        <v>3</v>
      </c>
      <c r="AM9227" t="s">
        <v>5</v>
      </c>
      <c r="AN9227">
        <v>18.5</v>
      </c>
      <c r="AO9227" t="s">
        <v>5</v>
      </c>
      <c r="AP9227">
        <v>7</v>
      </c>
      <c r="AQ9227">
        <v>0</v>
      </c>
      <c r="AR9227" t="s">
        <v>5</v>
      </c>
      <c r="AS9227" t="s">
        <v>5</v>
      </c>
      <c r="AT9227" t="s">
        <v>5</v>
      </c>
      <c r="AU9227" t="s">
        <v>5</v>
      </c>
      <c r="AV9227">
        <v>0</v>
      </c>
      <c r="AW9227" t="s">
        <v>5</v>
      </c>
      <c r="AX9227">
        <v>5</v>
      </c>
      <c r="AY9227" t="s">
        <v>5</v>
      </c>
      <c r="AZ9227">
        <v>2.5</v>
      </c>
      <c r="BA9227">
        <v>0</v>
      </c>
      <c r="BB9227" t="s">
        <v>5</v>
      </c>
      <c r="BC9227" t="s">
        <v>5</v>
      </c>
      <c r="BD9227" t="s">
        <v>5</v>
      </c>
      <c r="BE9227" t="s">
        <v>5</v>
      </c>
      <c r="BF9227">
        <v>0</v>
      </c>
      <c r="BG9227" t="s">
        <v>5</v>
      </c>
      <c r="BH9227">
        <v>6</v>
      </c>
      <c r="BI9227" t="s">
        <v>5</v>
      </c>
      <c r="BJ9227">
        <v>3</v>
      </c>
      <c r="BK9227">
        <v>1</v>
      </c>
      <c r="BL9227" t="s">
        <v>5</v>
      </c>
      <c r="BM9227">
        <v>14</v>
      </c>
      <c r="BN9227" t="s">
        <v>5</v>
      </c>
      <c r="BO9227">
        <v>6</v>
      </c>
      <c r="BP9227">
        <v>2</v>
      </c>
      <c r="BQ9227" t="s">
        <v>5</v>
      </c>
      <c r="BR9227">
        <v>19</v>
      </c>
      <c r="BS9227" t="s">
        <v>5</v>
      </c>
      <c r="BT9227">
        <v>8</v>
      </c>
    </row>
    <row r="9228" spans="1:72" x14ac:dyDescent="0.35">
      <c r="A9228" t="s">
        <v>6143</v>
      </c>
      <c r="B9228" t="s">
        <v>6469</v>
      </c>
      <c r="C9228">
        <v>4840336</v>
      </c>
      <c r="D9228" t="s">
        <v>7477</v>
      </c>
      <c r="E9228">
        <v>3278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 t="s">
        <v>5</v>
      </c>
      <c r="O9228" t="s">
        <v>5</v>
      </c>
      <c r="P9228" t="s">
        <v>5</v>
      </c>
      <c r="Q9228" t="s">
        <v>5</v>
      </c>
      <c r="R9228">
        <v>0</v>
      </c>
      <c r="S9228" t="s">
        <v>5</v>
      </c>
      <c r="T9228" t="s">
        <v>5</v>
      </c>
      <c r="U9228" t="s">
        <v>5</v>
      </c>
      <c r="V9228" t="s">
        <v>5</v>
      </c>
      <c r="W9228">
        <v>0</v>
      </c>
      <c r="X9228" t="s">
        <v>5</v>
      </c>
      <c r="Y9228" t="s">
        <v>5</v>
      </c>
      <c r="Z9228" t="s">
        <v>5</v>
      </c>
      <c r="AA9228" t="s">
        <v>5</v>
      </c>
      <c r="AB9228">
        <v>0</v>
      </c>
      <c r="AC9228" t="s">
        <v>5</v>
      </c>
      <c r="AD9228">
        <v>7</v>
      </c>
      <c r="AE9228" t="s">
        <v>5</v>
      </c>
      <c r="AF9228" t="s">
        <v>5</v>
      </c>
      <c r="AG9228">
        <v>0</v>
      </c>
      <c r="AH9228" t="s">
        <v>5</v>
      </c>
      <c r="AI9228">
        <v>0</v>
      </c>
      <c r="AJ9228" t="s">
        <v>5</v>
      </c>
      <c r="AK9228">
        <v>17.5</v>
      </c>
      <c r="AL9228">
        <v>0</v>
      </c>
      <c r="AM9228" t="s">
        <v>5</v>
      </c>
      <c r="AN9228">
        <v>5</v>
      </c>
      <c r="AO9228" t="s">
        <v>5</v>
      </c>
      <c r="AP9228">
        <v>7</v>
      </c>
      <c r="AQ9228">
        <v>0</v>
      </c>
      <c r="AR9228" t="s">
        <v>5</v>
      </c>
      <c r="AS9228" t="s">
        <v>5</v>
      </c>
      <c r="AT9228" t="s">
        <v>5</v>
      </c>
      <c r="AU9228" t="s">
        <v>5</v>
      </c>
      <c r="AV9228">
        <v>0</v>
      </c>
      <c r="AW9228" t="s">
        <v>5</v>
      </c>
      <c r="AX9228" t="s">
        <v>5</v>
      </c>
      <c r="AY9228" t="s">
        <v>5</v>
      </c>
      <c r="AZ9228" t="s">
        <v>5</v>
      </c>
      <c r="BA9228">
        <v>0</v>
      </c>
      <c r="BB9228" t="s">
        <v>5</v>
      </c>
      <c r="BC9228" t="s">
        <v>5</v>
      </c>
      <c r="BD9228" t="s">
        <v>5</v>
      </c>
      <c r="BE9228" t="s">
        <v>5</v>
      </c>
      <c r="BF9228">
        <v>0</v>
      </c>
      <c r="BG9228" t="s">
        <v>5</v>
      </c>
      <c r="BH9228">
        <v>8.5</v>
      </c>
      <c r="BI9228" t="s">
        <v>5</v>
      </c>
      <c r="BJ9228" t="s">
        <v>5</v>
      </c>
      <c r="BK9228">
        <v>0</v>
      </c>
      <c r="BL9228" t="s">
        <v>5</v>
      </c>
      <c r="BM9228">
        <v>0</v>
      </c>
      <c r="BN9228" t="s">
        <v>5</v>
      </c>
      <c r="BO9228">
        <v>9.5</v>
      </c>
      <c r="BP9228">
        <v>0</v>
      </c>
      <c r="BQ9228" t="s">
        <v>5</v>
      </c>
      <c r="BR9228">
        <v>6</v>
      </c>
      <c r="BS9228" t="s">
        <v>5</v>
      </c>
      <c r="BT9228">
        <v>12</v>
      </c>
    </row>
    <row r="9229" spans="1:72" x14ac:dyDescent="0.35">
      <c r="A9229" t="s">
        <v>6143</v>
      </c>
      <c r="B9229" t="s">
        <v>6470</v>
      </c>
      <c r="C9229">
        <v>4840516</v>
      </c>
      <c r="D9229" t="s">
        <v>7405</v>
      </c>
      <c r="E9229">
        <v>44372</v>
      </c>
      <c r="F9229">
        <v>17</v>
      </c>
      <c r="G9229">
        <v>0</v>
      </c>
      <c r="H9229">
        <v>6</v>
      </c>
      <c r="I9229">
        <v>3</v>
      </c>
      <c r="J9229">
        <v>2</v>
      </c>
      <c r="K9229">
        <v>3</v>
      </c>
      <c r="L9229">
        <v>3</v>
      </c>
      <c r="M9229">
        <v>0</v>
      </c>
      <c r="N9229" t="s">
        <v>5</v>
      </c>
      <c r="O9229">
        <v>0</v>
      </c>
      <c r="P9229" t="s">
        <v>5</v>
      </c>
      <c r="Q9229">
        <v>32.5</v>
      </c>
      <c r="R9229">
        <v>6</v>
      </c>
      <c r="S9229" t="s">
        <v>5</v>
      </c>
      <c r="T9229">
        <v>0</v>
      </c>
      <c r="U9229" t="s">
        <v>5</v>
      </c>
      <c r="V9229">
        <v>6.5</v>
      </c>
      <c r="W9229">
        <v>2</v>
      </c>
      <c r="X9229" t="s">
        <v>5</v>
      </c>
      <c r="Y9229">
        <v>0</v>
      </c>
      <c r="Z9229" t="s">
        <v>5</v>
      </c>
      <c r="AA9229">
        <v>3</v>
      </c>
      <c r="AB9229">
        <v>2</v>
      </c>
      <c r="AC9229" t="s">
        <v>5</v>
      </c>
      <c r="AD9229">
        <v>3</v>
      </c>
      <c r="AE9229" t="s">
        <v>5</v>
      </c>
      <c r="AF9229">
        <v>2</v>
      </c>
      <c r="AG9229">
        <v>3</v>
      </c>
      <c r="AH9229" t="s">
        <v>5</v>
      </c>
      <c r="AI9229">
        <v>0</v>
      </c>
      <c r="AJ9229" t="s">
        <v>5</v>
      </c>
      <c r="AK9229">
        <v>2</v>
      </c>
      <c r="AL9229">
        <v>1</v>
      </c>
      <c r="AM9229" t="s">
        <v>5</v>
      </c>
      <c r="AN9229">
        <v>0</v>
      </c>
      <c r="AO9229" t="s">
        <v>5</v>
      </c>
      <c r="AP9229">
        <v>1</v>
      </c>
      <c r="AQ9229">
        <v>0</v>
      </c>
      <c r="AR9229" t="s">
        <v>5</v>
      </c>
      <c r="AS9229" t="s">
        <v>5</v>
      </c>
      <c r="AT9229" t="s">
        <v>5</v>
      </c>
      <c r="AU9229">
        <v>19</v>
      </c>
      <c r="AV9229">
        <v>0</v>
      </c>
      <c r="AW9229" t="s">
        <v>5</v>
      </c>
      <c r="AX9229">
        <v>13</v>
      </c>
      <c r="AY9229" t="s">
        <v>5</v>
      </c>
      <c r="AZ9229">
        <v>13</v>
      </c>
      <c r="BA9229">
        <v>1</v>
      </c>
      <c r="BB9229" t="s">
        <v>5</v>
      </c>
      <c r="BC9229">
        <v>7</v>
      </c>
      <c r="BD9229" t="s">
        <v>5</v>
      </c>
      <c r="BE9229">
        <v>4</v>
      </c>
      <c r="BF9229">
        <v>0</v>
      </c>
      <c r="BG9229" t="s">
        <v>5</v>
      </c>
      <c r="BH9229">
        <v>7</v>
      </c>
      <c r="BI9229" t="s">
        <v>5</v>
      </c>
      <c r="BJ9229">
        <v>2</v>
      </c>
      <c r="BK9229">
        <v>0</v>
      </c>
      <c r="BL9229" t="s">
        <v>5</v>
      </c>
      <c r="BM9229">
        <v>0</v>
      </c>
      <c r="BN9229" t="s">
        <v>5</v>
      </c>
      <c r="BO9229">
        <v>1</v>
      </c>
      <c r="BP9229">
        <v>2</v>
      </c>
      <c r="BQ9229" t="s">
        <v>5</v>
      </c>
      <c r="BR9229">
        <v>0</v>
      </c>
      <c r="BS9229" t="s">
        <v>5</v>
      </c>
      <c r="BT9229">
        <v>1</v>
      </c>
    </row>
    <row r="9230" spans="1:72" x14ac:dyDescent="0.35">
      <c r="A9230" t="s">
        <v>6143</v>
      </c>
      <c r="B9230" t="s">
        <v>6471</v>
      </c>
      <c r="C9230">
        <v>4840588</v>
      </c>
      <c r="D9230" t="s">
        <v>7468</v>
      </c>
      <c r="E9230">
        <v>8901</v>
      </c>
      <c r="F9230">
        <v>22</v>
      </c>
      <c r="G9230">
        <v>0</v>
      </c>
      <c r="H9230">
        <v>0</v>
      </c>
      <c r="I9230">
        <v>3</v>
      </c>
      <c r="J9230">
        <v>4</v>
      </c>
      <c r="K9230">
        <v>10</v>
      </c>
      <c r="L9230">
        <v>5</v>
      </c>
      <c r="M9230">
        <v>0</v>
      </c>
      <c r="N9230" t="s">
        <v>5</v>
      </c>
      <c r="O9230">
        <v>12</v>
      </c>
      <c r="P9230" t="s">
        <v>5</v>
      </c>
      <c r="Q9230">
        <v>16</v>
      </c>
      <c r="R9230">
        <v>0</v>
      </c>
      <c r="S9230" t="s">
        <v>5</v>
      </c>
      <c r="T9230">
        <v>40</v>
      </c>
      <c r="U9230" t="s">
        <v>5</v>
      </c>
      <c r="V9230">
        <v>15</v>
      </c>
      <c r="W9230">
        <v>1</v>
      </c>
      <c r="X9230" t="s">
        <v>5</v>
      </c>
      <c r="Y9230">
        <v>0</v>
      </c>
      <c r="Z9230" t="s">
        <v>5</v>
      </c>
      <c r="AA9230">
        <v>13</v>
      </c>
      <c r="AB9230">
        <v>3</v>
      </c>
      <c r="AC9230" t="s">
        <v>5</v>
      </c>
      <c r="AD9230">
        <v>2</v>
      </c>
      <c r="AE9230" t="s">
        <v>5</v>
      </c>
      <c r="AF9230">
        <v>7</v>
      </c>
      <c r="AG9230">
        <v>6</v>
      </c>
      <c r="AH9230" t="s">
        <v>5</v>
      </c>
      <c r="AI9230">
        <v>8</v>
      </c>
      <c r="AJ9230" t="s">
        <v>5</v>
      </c>
      <c r="AK9230">
        <v>11</v>
      </c>
      <c r="AL9230">
        <v>2</v>
      </c>
      <c r="AM9230" t="s">
        <v>5</v>
      </c>
      <c r="AN9230">
        <v>15</v>
      </c>
      <c r="AO9230" t="s">
        <v>5</v>
      </c>
      <c r="AP9230">
        <v>12</v>
      </c>
      <c r="AQ9230">
        <v>0</v>
      </c>
      <c r="AR9230" t="s">
        <v>5</v>
      </c>
      <c r="AS9230" t="s">
        <v>5</v>
      </c>
      <c r="AT9230" t="s">
        <v>5</v>
      </c>
      <c r="AU9230" t="s">
        <v>5</v>
      </c>
      <c r="AV9230">
        <v>0</v>
      </c>
      <c r="AW9230" t="s">
        <v>5</v>
      </c>
      <c r="AX9230">
        <v>34</v>
      </c>
      <c r="AY9230" t="s">
        <v>5</v>
      </c>
      <c r="AZ9230">
        <v>31</v>
      </c>
      <c r="BA9230">
        <v>2</v>
      </c>
      <c r="BB9230" t="s">
        <v>5</v>
      </c>
      <c r="BC9230">
        <v>0</v>
      </c>
      <c r="BD9230" t="s">
        <v>5</v>
      </c>
      <c r="BE9230">
        <v>15</v>
      </c>
      <c r="BF9230">
        <v>1</v>
      </c>
      <c r="BG9230" t="s">
        <v>5</v>
      </c>
      <c r="BH9230">
        <v>3</v>
      </c>
      <c r="BI9230" t="s">
        <v>5</v>
      </c>
      <c r="BJ9230">
        <v>8</v>
      </c>
      <c r="BK9230">
        <v>4</v>
      </c>
      <c r="BL9230" t="s">
        <v>5</v>
      </c>
      <c r="BM9230">
        <v>8</v>
      </c>
      <c r="BN9230" t="s">
        <v>5</v>
      </c>
      <c r="BO9230">
        <v>12</v>
      </c>
      <c r="BP9230">
        <v>3</v>
      </c>
      <c r="BQ9230" t="s">
        <v>5</v>
      </c>
      <c r="BR9230">
        <v>18</v>
      </c>
      <c r="BS9230" t="s">
        <v>5</v>
      </c>
      <c r="BT9230">
        <v>9</v>
      </c>
    </row>
    <row r="9231" spans="1:72" x14ac:dyDescent="0.35">
      <c r="A9231" t="s">
        <v>6143</v>
      </c>
      <c r="B9231" t="s">
        <v>1282</v>
      </c>
      <c r="C9231">
        <v>4841056</v>
      </c>
      <c r="D9231" t="s">
        <v>7405</v>
      </c>
      <c r="E9231">
        <v>44372</v>
      </c>
      <c r="F9231">
        <v>4</v>
      </c>
      <c r="G9231">
        <v>0</v>
      </c>
      <c r="H9231">
        <v>0</v>
      </c>
      <c r="I9231">
        <v>1</v>
      </c>
      <c r="J9231">
        <v>1</v>
      </c>
      <c r="K9231">
        <v>1</v>
      </c>
      <c r="L9231">
        <v>1</v>
      </c>
      <c r="M9231">
        <v>0</v>
      </c>
      <c r="N9231" t="s">
        <v>5</v>
      </c>
      <c r="O9231">
        <v>0</v>
      </c>
      <c r="P9231" t="s">
        <v>5</v>
      </c>
      <c r="Q9231">
        <v>32.5</v>
      </c>
      <c r="R9231">
        <v>0</v>
      </c>
      <c r="S9231" t="s">
        <v>5</v>
      </c>
      <c r="T9231">
        <v>0</v>
      </c>
      <c r="U9231" t="s">
        <v>5</v>
      </c>
      <c r="V9231">
        <v>6.5</v>
      </c>
      <c r="W9231">
        <v>1</v>
      </c>
      <c r="X9231" t="s">
        <v>5</v>
      </c>
      <c r="Y9231">
        <v>0</v>
      </c>
      <c r="Z9231" t="s">
        <v>5</v>
      </c>
      <c r="AA9231">
        <v>3</v>
      </c>
      <c r="AB9231">
        <v>1</v>
      </c>
      <c r="AC9231" t="s">
        <v>5</v>
      </c>
      <c r="AD9231">
        <v>3</v>
      </c>
      <c r="AE9231" t="s">
        <v>5</v>
      </c>
      <c r="AF9231">
        <v>2</v>
      </c>
      <c r="AG9231">
        <v>0</v>
      </c>
      <c r="AH9231" t="s">
        <v>5</v>
      </c>
      <c r="AI9231">
        <v>0</v>
      </c>
      <c r="AJ9231" t="s">
        <v>5</v>
      </c>
      <c r="AK9231">
        <v>2</v>
      </c>
      <c r="AL9231">
        <v>0</v>
      </c>
      <c r="AM9231" t="s">
        <v>5</v>
      </c>
      <c r="AN9231">
        <v>0</v>
      </c>
      <c r="AO9231" t="s">
        <v>5</v>
      </c>
      <c r="AP9231">
        <v>1</v>
      </c>
      <c r="AQ9231">
        <v>0</v>
      </c>
      <c r="AR9231" t="s">
        <v>5</v>
      </c>
      <c r="AS9231" t="s">
        <v>5</v>
      </c>
      <c r="AT9231" t="s">
        <v>5</v>
      </c>
      <c r="AU9231">
        <v>19</v>
      </c>
      <c r="AV9231">
        <v>0</v>
      </c>
      <c r="AW9231" t="s">
        <v>5</v>
      </c>
      <c r="AX9231">
        <v>13</v>
      </c>
      <c r="AY9231" t="s">
        <v>5</v>
      </c>
      <c r="AZ9231">
        <v>13</v>
      </c>
      <c r="BA9231">
        <v>0</v>
      </c>
      <c r="BB9231" t="s">
        <v>5</v>
      </c>
      <c r="BC9231">
        <v>7</v>
      </c>
      <c r="BD9231" t="s">
        <v>5</v>
      </c>
      <c r="BE9231">
        <v>4</v>
      </c>
      <c r="BF9231">
        <v>0</v>
      </c>
      <c r="BG9231" t="s">
        <v>5</v>
      </c>
      <c r="BH9231">
        <v>7</v>
      </c>
      <c r="BI9231" t="s">
        <v>5</v>
      </c>
      <c r="BJ9231">
        <v>2</v>
      </c>
      <c r="BK9231">
        <v>1</v>
      </c>
      <c r="BL9231" t="s">
        <v>5</v>
      </c>
      <c r="BM9231">
        <v>0</v>
      </c>
      <c r="BN9231" t="s">
        <v>5</v>
      </c>
      <c r="BO9231">
        <v>1</v>
      </c>
      <c r="BP9231">
        <v>1</v>
      </c>
      <c r="BQ9231" t="s">
        <v>5</v>
      </c>
      <c r="BR9231">
        <v>0</v>
      </c>
      <c r="BS9231" t="s">
        <v>5</v>
      </c>
      <c r="BT9231">
        <v>1</v>
      </c>
    </row>
    <row r="9232" spans="1:72" x14ac:dyDescent="0.35">
      <c r="A9232" t="s">
        <v>6143</v>
      </c>
      <c r="B9232" t="s">
        <v>6472</v>
      </c>
      <c r="C9232">
        <v>4840756</v>
      </c>
      <c r="D9232" t="s">
        <v>7405</v>
      </c>
      <c r="E9232">
        <v>44372</v>
      </c>
      <c r="F9232">
        <v>1</v>
      </c>
      <c r="G9232">
        <v>0</v>
      </c>
      <c r="H9232">
        <v>0</v>
      </c>
      <c r="I9232">
        <v>0</v>
      </c>
      <c r="J9232">
        <v>0</v>
      </c>
      <c r="K9232">
        <v>1</v>
      </c>
      <c r="L9232">
        <v>0</v>
      </c>
      <c r="M9232">
        <v>0</v>
      </c>
      <c r="N9232" t="s">
        <v>5</v>
      </c>
      <c r="O9232">
        <v>0</v>
      </c>
      <c r="P9232" t="s">
        <v>5</v>
      </c>
      <c r="Q9232">
        <v>32.5</v>
      </c>
      <c r="R9232">
        <v>0</v>
      </c>
      <c r="S9232" t="s">
        <v>5</v>
      </c>
      <c r="T9232">
        <v>0</v>
      </c>
      <c r="U9232" t="s">
        <v>5</v>
      </c>
      <c r="V9232">
        <v>6.5</v>
      </c>
      <c r="W9232">
        <v>0</v>
      </c>
      <c r="X9232" t="s">
        <v>5</v>
      </c>
      <c r="Y9232">
        <v>0</v>
      </c>
      <c r="Z9232" t="s">
        <v>5</v>
      </c>
      <c r="AA9232">
        <v>3</v>
      </c>
      <c r="AB9232">
        <v>0</v>
      </c>
      <c r="AC9232" t="s">
        <v>5</v>
      </c>
      <c r="AD9232">
        <v>3</v>
      </c>
      <c r="AE9232" t="s">
        <v>5</v>
      </c>
      <c r="AF9232">
        <v>2</v>
      </c>
      <c r="AG9232">
        <v>0</v>
      </c>
      <c r="AH9232" t="s">
        <v>5</v>
      </c>
      <c r="AI9232">
        <v>0</v>
      </c>
      <c r="AJ9232" t="s">
        <v>5</v>
      </c>
      <c r="AK9232">
        <v>2</v>
      </c>
      <c r="AL9232">
        <v>0</v>
      </c>
      <c r="AM9232" t="s">
        <v>5</v>
      </c>
      <c r="AN9232">
        <v>0</v>
      </c>
      <c r="AO9232" t="s">
        <v>5</v>
      </c>
      <c r="AP9232">
        <v>1</v>
      </c>
      <c r="AQ9232">
        <v>0</v>
      </c>
      <c r="AR9232" t="s">
        <v>5</v>
      </c>
      <c r="AS9232" t="s">
        <v>5</v>
      </c>
      <c r="AT9232" t="s">
        <v>5</v>
      </c>
      <c r="AU9232">
        <v>19</v>
      </c>
      <c r="AV9232">
        <v>0</v>
      </c>
      <c r="AW9232" t="s">
        <v>5</v>
      </c>
      <c r="AX9232">
        <v>13</v>
      </c>
      <c r="AY9232" t="s">
        <v>5</v>
      </c>
      <c r="AZ9232">
        <v>13</v>
      </c>
      <c r="BA9232">
        <v>0</v>
      </c>
      <c r="BB9232" t="s">
        <v>5</v>
      </c>
      <c r="BC9232">
        <v>7</v>
      </c>
      <c r="BD9232" t="s">
        <v>5</v>
      </c>
      <c r="BE9232">
        <v>4</v>
      </c>
      <c r="BF9232">
        <v>0</v>
      </c>
      <c r="BG9232" t="s">
        <v>5</v>
      </c>
      <c r="BH9232">
        <v>7</v>
      </c>
      <c r="BI9232" t="s">
        <v>5</v>
      </c>
      <c r="BJ9232">
        <v>2</v>
      </c>
      <c r="BK9232">
        <v>1</v>
      </c>
      <c r="BL9232" t="s">
        <v>5</v>
      </c>
      <c r="BM9232">
        <v>0</v>
      </c>
      <c r="BN9232" t="s">
        <v>5</v>
      </c>
      <c r="BO9232">
        <v>1</v>
      </c>
      <c r="BP9232">
        <v>0</v>
      </c>
      <c r="BQ9232" t="s">
        <v>5</v>
      </c>
      <c r="BR9232">
        <v>0</v>
      </c>
      <c r="BS9232" t="s">
        <v>5</v>
      </c>
      <c r="BT9232">
        <v>1</v>
      </c>
    </row>
    <row r="9233" spans="1:72" x14ac:dyDescent="0.35">
      <c r="A9233" t="s">
        <v>6143</v>
      </c>
      <c r="B9233" t="s">
        <v>6473</v>
      </c>
      <c r="C9233">
        <v>4840984</v>
      </c>
      <c r="D9233" t="s">
        <v>7475</v>
      </c>
      <c r="E9233">
        <v>1015</v>
      </c>
      <c r="F9233">
        <v>3</v>
      </c>
      <c r="G9233">
        <v>0</v>
      </c>
      <c r="H9233">
        <v>1</v>
      </c>
      <c r="I9233">
        <v>1</v>
      </c>
      <c r="J9233">
        <v>0</v>
      </c>
      <c r="K9233">
        <v>1</v>
      </c>
      <c r="L9233">
        <v>0</v>
      </c>
      <c r="M9233">
        <v>0</v>
      </c>
      <c r="N9233" t="s">
        <v>5</v>
      </c>
      <c r="O9233">
        <v>1</v>
      </c>
      <c r="P9233" t="s">
        <v>5</v>
      </c>
      <c r="Q9233">
        <v>12.5</v>
      </c>
      <c r="R9233">
        <v>0</v>
      </c>
      <c r="S9233" t="s">
        <v>5</v>
      </c>
      <c r="T9233">
        <v>0</v>
      </c>
      <c r="U9233" t="s">
        <v>5</v>
      </c>
      <c r="V9233">
        <v>5</v>
      </c>
      <c r="W9233">
        <v>0</v>
      </c>
      <c r="X9233" t="s">
        <v>5</v>
      </c>
      <c r="Y9233">
        <v>0</v>
      </c>
      <c r="Z9233" t="s">
        <v>5</v>
      </c>
      <c r="AA9233">
        <v>0</v>
      </c>
      <c r="AB9233">
        <v>0</v>
      </c>
      <c r="AC9233" t="s">
        <v>5</v>
      </c>
      <c r="AD9233">
        <v>9</v>
      </c>
      <c r="AE9233" t="s">
        <v>5</v>
      </c>
      <c r="AF9233">
        <v>0</v>
      </c>
      <c r="AG9233">
        <v>0</v>
      </c>
      <c r="AH9233" t="s">
        <v>5</v>
      </c>
      <c r="AI9233">
        <v>0</v>
      </c>
      <c r="AJ9233" t="s">
        <v>5</v>
      </c>
      <c r="AK9233">
        <v>0</v>
      </c>
      <c r="AL9233">
        <v>0</v>
      </c>
      <c r="AM9233" t="s">
        <v>5</v>
      </c>
      <c r="AN9233">
        <v>0</v>
      </c>
      <c r="AO9233" t="s">
        <v>5</v>
      </c>
      <c r="AP9233">
        <v>0</v>
      </c>
      <c r="AQ9233">
        <v>0</v>
      </c>
      <c r="AR9233" t="s">
        <v>5</v>
      </c>
      <c r="AS9233" t="s">
        <v>5</v>
      </c>
      <c r="AT9233" t="s">
        <v>5</v>
      </c>
      <c r="AU9233" t="s">
        <v>5</v>
      </c>
      <c r="AV9233">
        <v>1</v>
      </c>
      <c r="AW9233" t="s">
        <v>5</v>
      </c>
      <c r="AX9233" t="s">
        <v>5</v>
      </c>
      <c r="AY9233" t="s">
        <v>5</v>
      </c>
      <c r="AZ9233" t="s">
        <v>5</v>
      </c>
      <c r="BA9233">
        <v>1</v>
      </c>
      <c r="BB9233" t="s">
        <v>5</v>
      </c>
      <c r="BC9233" t="s">
        <v>5</v>
      </c>
      <c r="BD9233" t="s">
        <v>5</v>
      </c>
      <c r="BE9233" t="s">
        <v>5</v>
      </c>
      <c r="BF9233">
        <v>0</v>
      </c>
      <c r="BG9233" t="s">
        <v>5</v>
      </c>
      <c r="BH9233">
        <v>16</v>
      </c>
      <c r="BI9233" t="s">
        <v>5</v>
      </c>
      <c r="BJ9233" t="s">
        <v>5</v>
      </c>
      <c r="BK9233">
        <v>1</v>
      </c>
      <c r="BL9233" t="s">
        <v>5</v>
      </c>
      <c r="BM9233">
        <v>8</v>
      </c>
      <c r="BN9233" t="s">
        <v>5</v>
      </c>
      <c r="BO9233">
        <v>11.5</v>
      </c>
      <c r="BP9233">
        <v>0</v>
      </c>
      <c r="BQ9233" t="s">
        <v>5</v>
      </c>
      <c r="BR9233">
        <v>3</v>
      </c>
      <c r="BS9233" t="s">
        <v>5</v>
      </c>
      <c r="BT9233">
        <v>8</v>
      </c>
    </row>
    <row r="9234" spans="1:72" x14ac:dyDescent="0.35">
      <c r="A9234" t="s">
        <v>6143</v>
      </c>
      <c r="B9234" t="s">
        <v>6473</v>
      </c>
      <c r="C9234">
        <v>4840984</v>
      </c>
      <c r="D9234" t="s">
        <v>7403</v>
      </c>
      <c r="E9234">
        <v>14626</v>
      </c>
      <c r="F9234">
        <v>1</v>
      </c>
      <c r="G9234">
        <v>0</v>
      </c>
      <c r="H9234">
        <v>0</v>
      </c>
      <c r="I9234">
        <v>0</v>
      </c>
      <c r="J9234">
        <v>0</v>
      </c>
      <c r="K9234">
        <v>1</v>
      </c>
      <c r="L9234">
        <v>0</v>
      </c>
      <c r="M9234">
        <v>0</v>
      </c>
      <c r="N9234" t="s">
        <v>5</v>
      </c>
      <c r="O9234">
        <v>5</v>
      </c>
      <c r="P9234" t="s">
        <v>5</v>
      </c>
      <c r="Q9234">
        <v>4</v>
      </c>
      <c r="R9234">
        <v>0</v>
      </c>
      <c r="S9234" t="s">
        <v>5</v>
      </c>
      <c r="T9234">
        <v>4</v>
      </c>
      <c r="U9234" t="s">
        <v>5</v>
      </c>
      <c r="V9234">
        <v>2</v>
      </c>
      <c r="W9234">
        <v>0</v>
      </c>
      <c r="X9234" t="s">
        <v>5</v>
      </c>
      <c r="Y9234">
        <v>0</v>
      </c>
      <c r="Z9234" t="s">
        <v>5</v>
      </c>
      <c r="AA9234">
        <v>5.5</v>
      </c>
      <c r="AB9234">
        <v>0</v>
      </c>
      <c r="AC9234" t="s">
        <v>5</v>
      </c>
      <c r="AD9234">
        <v>5</v>
      </c>
      <c r="AE9234" t="s">
        <v>5</v>
      </c>
      <c r="AF9234">
        <v>5</v>
      </c>
      <c r="AG9234">
        <v>0</v>
      </c>
      <c r="AH9234" t="s">
        <v>5</v>
      </c>
      <c r="AI9234">
        <v>14</v>
      </c>
      <c r="AJ9234" t="s">
        <v>5</v>
      </c>
      <c r="AK9234">
        <v>5</v>
      </c>
      <c r="AL9234">
        <v>0</v>
      </c>
      <c r="AM9234" t="s">
        <v>5</v>
      </c>
      <c r="AN9234">
        <v>18.5</v>
      </c>
      <c r="AO9234" t="s">
        <v>5</v>
      </c>
      <c r="AP9234">
        <v>7</v>
      </c>
      <c r="AQ9234">
        <v>0</v>
      </c>
      <c r="AR9234" t="s">
        <v>5</v>
      </c>
      <c r="AS9234" t="s">
        <v>5</v>
      </c>
      <c r="AT9234" t="s">
        <v>5</v>
      </c>
      <c r="AU9234" t="s">
        <v>5</v>
      </c>
      <c r="AV9234">
        <v>0</v>
      </c>
      <c r="AW9234" t="s">
        <v>5</v>
      </c>
      <c r="AX9234">
        <v>5</v>
      </c>
      <c r="AY9234" t="s">
        <v>5</v>
      </c>
      <c r="AZ9234">
        <v>2.5</v>
      </c>
      <c r="BA9234">
        <v>0</v>
      </c>
      <c r="BB9234" t="s">
        <v>5</v>
      </c>
      <c r="BC9234" t="s">
        <v>5</v>
      </c>
      <c r="BD9234" t="s">
        <v>5</v>
      </c>
      <c r="BE9234" t="s">
        <v>5</v>
      </c>
      <c r="BF9234">
        <v>0</v>
      </c>
      <c r="BG9234" t="s">
        <v>5</v>
      </c>
      <c r="BH9234">
        <v>6</v>
      </c>
      <c r="BI9234" t="s">
        <v>5</v>
      </c>
      <c r="BJ9234">
        <v>3</v>
      </c>
      <c r="BK9234">
        <v>1</v>
      </c>
      <c r="BL9234" t="s">
        <v>5</v>
      </c>
      <c r="BM9234">
        <v>14</v>
      </c>
      <c r="BN9234" t="s">
        <v>5</v>
      </c>
      <c r="BO9234">
        <v>6</v>
      </c>
      <c r="BP9234">
        <v>0</v>
      </c>
      <c r="BQ9234" t="s">
        <v>5</v>
      </c>
      <c r="BR9234">
        <v>19</v>
      </c>
      <c r="BS9234" t="s">
        <v>5</v>
      </c>
      <c r="BT9234">
        <v>8</v>
      </c>
    </row>
    <row r="9235" spans="1:72" x14ac:dyDescent="0.35">
      <c r="A9235" t="s">
        <v>6143</v>
      </c>
      <c r="B9235" t="s">
        <v>6474</v>
      </c>
      <c r="C9235">
        <v>4841164</v>
      </c>
      <c r="D9235" t="s">
        <v>7405</v>
      </c>
      <c r="E9235">
        <v>44372</v>
      </c>
      <c r="F9235">
        <v>4</v>
      </c>
      <c r="G9235">
        <v>0</v>
      </c>
      <c r="H9235">
        <v>0</v>
      </c>
      <c r="I9235">
        <v>0</v>
      </c>
      <c r="J9235">
        <v>0</v>
      </c>
      <c r="K9235">
        <v>1</v>
      </c>
      <c r="L9235">
        <v>3</v>
      </c>
      <c r="M9235">
        <v>0</v>
      </c>
      <c r="N9235" t="s">
        <v>5</v>
      </c>
      <c r="O9235">
        <v>0</v>
      </c>
      <c r="P9235" t="s">
        <v>5</v>
      </c>
      <c r="Q9235">
        <v>32.5</v>
      </c>
      <c r="R9235">
        <v>0</v>
      </c>
      <c r="S9235" t="s">
        <v>5</v>
      </c>
      <c r="T9235">
        <v>0</v>
      </c>
      <c r="U9235" t="s">
        <v>5</v>
      </c>
      <c r="V9235">
        <v>6.5</v>
      </c>
      <c r="W9235">
        <v>0</v>
      </c>
      <c r="X9235" t="s">
        <v>5</v>
      </c>
      <c r="Y9235">
        <v>0</v>
      </c>
      <c r="Z9235" t="s">
        <v>5</v>
      </c>
      <c r="AA9235">
        <v>3</v>
      </c>
      <c r="AB9235">
        <v>0</v>
      </c>
      <c r="AC9235" t="s">
        <v>5</v>
      </c>
      <c r="AD9235">
        <v>3</v>
      </c>
      <c r="AE9235" t="s">
        <v>5</v>
      </c>
      <c r="AF9235">
        <v>2</v>
      </c>
      <c r="AG9235">
        <v>0</v>
      </c>
      <c r="AH9235" t="s">
        <v>5</v>
      </c>
      <c r="AI9235">
        <v>0</v>
      </c>
      <c r="AJ9235" t="s">
        <v>5</v>
      </c>
      <c r="AK9235">
        <v>2</v>
      </c>
      <c r="AL9235">
        <v>3</v>
      </c>
      <c r="AM9235" t="s">
        <v>5</v>
      </c>
      <c r="AN9235">
        <v>0</v>
      </c>
      <c r="AO9235" t="s">
        <v>5</v>
      </c>
      <c r="AP9235">
        <v>1</v>
      </c>
      <c r="AQ9235">
        <v>0</v>
      </c>
      <c r="AR9235" t="s">
        <v>5</v>
      </c>
      <c r="AS9235" t="s">
        <v>5</v>
      </c>
      <c r="AT9235" t="s">
        <v>5</v>
      </c>
      <c r="AU9235">
        <v>19</v>
      </c>
      <c r="AV9235">
        <v>0</v>
      </c>
      <c r="AW9235" t="s">
        <v>5</v>
      </c>
      <c r="AX9235">
        <v>13</v>
      </c>
      <c r="AY9235" t="s">
        <v>5</v>
      </c>
      <c r="AZ9235">
        <v>13</v>
      </c>
      <c r="BA9235">
        <v>0</v>
      </c>
      <c r="BB9235" t="s">
        <v>5</v>
      </c>
      <c r="BC9235">
        <v>7</v>
      </c>
      <c r="BD9235" t="s">
        <v>5</v>
      </c>
      <c r="BE9235">
        <v>4</v>
      </c>
      <c r="BF9235">
        <v>0</v>
      </c>
      <c r="BG9235" t="s">
        <v>5</v>
      </c>
      <c r="BH9235">
        <v>7</v>
      </c>
      <c r="BI9235" t="s">
        <v>5</v>
      </c>
      <c r="BJ9235">
        <v>2</v>
      </c>
      <c r="BK9235">
        <v>1</v>
      </c>
      <c r="BL9235" t="s">
        <v>5</v>
      </c>
      <c r="BM9235">
        <v>0</v>
      </c>
      <c r="BN9235" t="s">
        <v>5</v>
      </c>
      <c r="BO9235">
        <v>1</v>
      </c>
      <c r="BP9235">
        <v>0</v>
      </c>
      <c r="BQ9235" t="s">
        <v>5</v>
      </c>
      <c r="BR9235">
        <v>0</v>
      </c>
      <c r="BS9235" t="s">
        <v>5</v>
      </c>
      <c r="BT9235">
        <v>1</v>
      </c>
    </row>
    <row r="9236" spans="1:72" x14ac:dyDescent="0.35">
      <c r="A9236" t="s">
        <v>6143</v>
      </c>
      <c r="B9236" t="s">
        <v>6475</v>
      </c>
      <c r="C9236">
        <v>4841188</v>
      </c>
      <c r="D9236" t="s">
        <v>7445</v>
      </c>
      <c r="E9236">
        <v>10656</v>
      </c>
      <c r="F9236">
        <v>1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1</v>
      </c>
      <c r="M9236">
        <v>0</v>
      </c>
      <c r="N9236" t="s">
        <v>5</v>
      </c>
      <c r="O9236" t="s">
        <v>5</v>
      </c>
      <c r="P9236" t="s">
        <v>5</v>
      </c>
      <c r="Q9236" t="s">
        <v>5</v>
      </c>
      <c r="R9236">
        <v>0</v>
      </c>
      <c r="S9236" t="s">
        <v>5</v>
      </c>
      <c r="T9236" t="s">
        <v>5</v>
      </c>
      <c r="U9236" t="s">
        <v>5</v>
      </c>
      <c r="V9236" t="s">
        <v>5</v>
      </c>
      <c r="W9236">
        <v>0</v>
      </c>
      <c r="X9236" t="s">
        <v>5</v>
      </c>
      <c r="Y9236" t="s">
        <v>5</v>
      </c>
      <c r="Z9236" t="s">
        <v>5</v>
      </c>
      <c r="AA9236" t="s">
        <v>5</v>
      </c>
      <c r="AB9236">
        <v>0</v>
      </c>
      <c r="AC9236" t="s">
        <v>5</v>
      </c>
      <c r="AD9236" t="s">
        <v>5</v>
      </c>
      <c r="AE9236" t="s">
        <v>5</v>
      </c>
      <c r="AF9236" t="s">
        <v>5</v>
      </c>
      <c r="AG9236">
        <v>0</v>
      </c>
      <c r="AH9236" t="s">
        <v>5</v>
      </c>
      <c r="AI9236" t="s">
        <v>5</v>
      </c>
      <c r="AJ9236" t="s">
        <v>5</v>
      </c>
      <c r="AK9236" t="s">
        <v>5</v>
      </c>
      <c r="AL9236">
        <v>1</v>
      </c>
      <c r="AM9236" t="s">
        <v>5</v>
      </c>
      <c r="AN9236" t="s">
        <v>5</v>
      </c>
      <c r="AO9236" t="s">
        <v>5</v>
      </c>
      <c r="AP9236" t="s">
        <v>5</v>
      </c>
      <c r="AQ9236">
        <v>0</v>
      </c>
      <c r="AR9236" t="s">
        <v>5</v>
      </c>
      <c r="AS9236" t="s">
        <v>5</v>
      </c>
      <c r="AT9236" t="s">
        <v>5</v>
      </c>
      <c r="AU9236" t="s">
        <v>5</v>
      </c>
      <c r="AV9236">
        <v>0</v>
      </c>
      <c r="AW9236" t="s">
        <v>5</v>
      </c>
      <c r="AX9236" t="s">
        <v>5</v>
      </c>
      <c r="AY9236" t="s">
        <v>5</v>
      </c>
      <c r="AZ9236" t="s">
        <v>5</v>
      </c>
      <c r="BA9236">
        <v>0</v>
      </c>
      <c r="BB9236" t="s">
        <v>5</v>
      </c>
      <c r="BC9236" t="s">
        <v>5</v>
      </c>
      <c r="BD9236" t="s">
        <v>5</v>
      </c>
      <c r="BE9236" t="s">
        <v>5</v>
      </c>
      <c r="BF9236">
        <v>0</v>
      </c>
      <c r="BG9236" t="s">
        <v>5</v>
      </c>
      <c r="BH9236" t="s">
        <v>5</v>
      </c>
      <c r="BI9236" t="s">
        <v>5</v>
      </c>
      <c r="BJ9236" t="s">
        <v>5</v>
      </c>
      <c r="BK9236">
        <v>0</v>
      </c>
      <c r="BL9236" t="s">
        <v>5</v>
      </c>
      <c r="BM9236" t="s">
        <v>5</v>
      </c>
      <c r="BN9236" t="s">
        <v>5</v>
      </c>
      <c r="BO9236" t="s">
        <v>5</v>
      </c>
      <c r="BP9236">
        <v>0</v>
      </c>
      <c r="BQ9236" t="s">
        <v>5</v>
      </c>
      <c r="BR9236" t="s">
        <v>5</v>
      </c>
      <c r="BS9236" t="s">
        <v>5</v>
      </c>
      <c r="BT9236" t="s">
        <v>5</v>
      </c>
    </row>
    <row r="9237" spans="1:72" x14ac:dyDescent="0.35">
      <c r="A9237" t="s">
        <v>6143</v>
      </c>
      <c r="B9237" t="s">
        <v>6476</v>
      </c>
      <c r="C9237">
        <v>48281</v>
      </c>
      <c r="D9237" t="s">
        <v>7419</v>
      </c>
      <c r="E9237">
        <v>7979</v>
      </c>
      <c r="F9237">
        <v>3</v>
      </c>
      <c r="G9237">
        <v>0</v>
      </c>
      <c r="H9237">
        <v>0</v>
      </c>
      <c r="I9237">
        <v>0</v>
      </c>
      <c r="J9237">
        <v>1</v>
      </c>
      <c r="K9237">
        <v>0</v>
      </c>
      <c r="L9237">
        <v>2</v>
      </c>
      <c r="M9237">
        <v>0</v>
      </c>
      <c r="N9237" t="s">
        <v>5</v>
      </c>
      <c r="O9237" t="s">
        <v>5</v>
      </c>
      <c r="P9237" t="s">
        <v>5</v>
      </c>
      <c r="Q9237" t="s">
        <v>5</v>
      </c>
      <c r="R9237">
        <v>0</v>
      </c>
      <c r="S9237" t="s">
        <v>5</v>
      </c>
      <c r="T9237" t="s">
        <v>5</v>
      </c>
      <c r="U9237" t="s">
        <v>5</v>
      </c>
      <c r="V9237" t="s">
        <v>5</v>
      </c>
      <c r="W9237">
        <v>0</v>
      </c>
      <c r="X9237" t="s">
        <v>5</v>
      </c>
      <c r="Y9237" t="s">
        <v>5</v>
      </c>
      <c r="Z9237" t="s">
        <v>5</v>
      </c>
      <c r="AA9237" t="s">
        <v>5</v>
      </c>
      <c r="AB9237">
        <v>0</v>
      </c>
      <c r="AC9237" t="s">
        <v>5</v>
      </c>
      <c r="AD9237" t="s">
        <v>5</v>
      </c>
      <c r="AE9237" t="s">
        <v>5</v>
      </c>
      <c r="AF9237" t="s">
        <v>5</v>
      </c>
      <c r="AG9237">
        <v>0</v>
      </c>
      <c r="AH9237" t="s">
        <v>5</v>
      </c>
      <c r="AI9237" t="s">
        <v>5</v>
      </c>
      <c r="AJ9237" t="s">
        <v>5</v>
      </c>
      <c r="AK9237" t="s">
        <v>5</v>
      </c>
      <c r="AL9237">
        <v>1</v>
      </c>
      <c r="AM9237" t="s">
        <v>5</v>
      </c>
      <c r="AN9237" t="s">
        <v>5</v>
      </c>
      <c r="AO9237" t="s">
        <v>5</v>
      </c>
      <c r="AP9237">
        <v>15</v>
      </c>
      <c r="AQ9237">
        <v>0</v>
      </c>
      <c r="AR9237" t="s">
        <v>5</v>
      </c>
      <c r="AS9237" t="s">
        <v>5</v>
      </c>
      <c r="AT9237" t="s">
        <v>5</v>
      </c>
      <c r="AU9237" t="s">
        <v>5</v>
      </c>
      <c r="AV9237">
        <v>0</v>
      </c>
      <c r="AW9237" t="s">
        <v>5</v>
      </c>
      <c r="AX9237" t="s">
        <v>5</v>
      </c>
      <c r="AY9237" t="s">
        <v>5</v>
      </c>
      <c r="AZ9237" t="s">
        <v>5</v>
      </c>
      <c r="BA9237">
        <v>0</v>
      </c>
      <c r="BB9237" t="s">
        <v>5</v>
      </c>
      <c r="BC9237" t="s">
        <v>5</v>
      </c>
      <c r="BD9237" t="s">
        <v>5</v>
      </c>
      <c r="BE9237" t="s">
        <v>5</v>
      </c>
      <c r="BF9237">
        <v>1</v>
      </c>
      <c r="BG9237" t="s">
        <v>5</v>
      </c>
      <c r="BH9237" t="s">
        <v>5</v>
      </c>
      <c r="BI9237" t="s">
        <v>5</v>
      </c>
      <c r="BJ9237" t="s">
        <v>5</v>
      </c>
      <c r="BK9237">
        <v>0</v>
      </c>
      <c r="BL9237" t="s">
        <v>5</v>
      </c>
      <c r="BM9237" t="s">
        <v>5</v>
      </c>
      <c r="BN9237" t="s">
        <v>5</v>
      </c>
      <c r="BO9237" t="s">
        <v>5</v>
      </c>
      <c r="BP9237">
        <v>1</v>
      </c>
      <c r="BQ9237" t="s">
        <v>5</v>
      </c>
      <c r="BR9237">
        <v>2</v>
      </c>
      <c r="BS9237" t="s">
        <v>5</v>
      </c>
      <c r="BT9237">
        <v>8</v>
      </c>
    </row>
    <row r="9238" spans="1:72" x14ac:dyDescent="0.35">
      <c r="A9238" t="s">
        <v>6143</v>
      </c>
      <c r="B9238" t="s">
        <v>6476</v>
      </c>
      <c r="C9238">
        <v>48281</v>
      </c>
      <c r="D9238" t="s">
        <v>7405</v>
      </c>
      <c r="E9238">
        <v>44372</v>
      </c>
      <c r="F9238">
        <v>9</v>
      </c>
      <c r="G9238">
        <v>0</v>
      </c>
      <c r="H9238">
        <v>0</v>
      </c>
      <c r="I9238">
        <v>0</v>
      </c>
      <c r="J9238">
        <v>0</v>
      </c>
      <c r="K9238">
        <v>8</v>
      </c>
      <c r="L9238">
        <v>1</v>
      </c>
      <c r="M9238">
        <v>0</v>
      </c>
      <c r="N9238" t="s">
        <v>5</v>
      </c>
      <c r="O9238">
        <v>0</v>
      </c>
      <c r="P9238" t="s">
        <v>5</v>
      </c>
      <c r="Q9238">
        <v>32.5</v>
      </c>
      <c r="R9238">
        <v>0</v>
      </c>
      <c r="S9238" t="s">
        <v>5</v>
      </c>
      <c r="T9238">
        <v>0</v>
      </c>
      <c r="U9238" t="s">
        <v>5</v>
      </c>
      <c r="V9238">
        <v>6.5</v>
      </c>
      <c r="W9238">
        <v>0</v>
      </c>
      <c r="X9238" t="s">
        <v>5</v>
      </c>
      <c r="Y9238">
        <v>0</v>
      </c>
      <c r="Z9238" t="s">
        <v>5</v>
      </c>
      <c r="AA9238">
        <v>3</v>
      </c>
      <c r="AB9238">
        <v>0</v>
      </c>
      <c r="AC9238" t="s">
        <v>5</v>
      </c>
      <c r="AD9238">
        <v>3</v>
      </c>
      <c r="AE9238" t="s">
        <v>5</v>
      </c>
      <c r="AF9238">
        <v>2</v>
      </c>
      <c r="AG9238">
        <v>1</v>
      </c>
      <c r="AH9238" t="s">
        <v>5</v>
      </c>
      <c r="AI9238">
        <v>0</v>
      </c>
      <c r="AJ9238" t="s">
        <v>5</v>
      </c>
      <c r="AK9238">
        <v>2</v>
      </c>
      <c r="AL9238">
        <v>1</v>
      </c>
      <c r="AM9238" t="s">
        <v>5</v>
      </c>
      <c r="AN9238">
        <v>0</v>
      </c>
      <c r="AO9238" t="s">
        <v>5</v>
      </c>
      <c r="AP9238">
        <v>1</v>
      </c>
      <c r="AQ9238">
        <v>0</v>
      </c>
      <c r="AR9238" t="s">
        <v>5</v>
      </c>
      <c r="AS9238" t="s">
        <v>5</v>
      </c>
      <c r="AT9238" t="s">
        <v>5</v>
      </c>
      <c r="AU9238">
        <v>19</v>
      </c>
      <c r="AV9238">
        <v>0</v>
      </c>
      <c r="AW9238" t="s">
        <v>5</v>
      </c>
      <c r="AX9238">
        <v>13</v>
      </c>
      <c r="AY9238" t="s">
        <v>5</v>
      </c>
      <c r="AZ9238">
        <v>13</v>
      </c>
      <c r="BA9238">
        <v>0</v>
      </c>
      <c r="BB9238" t="s">
        <v>5</v>
      </c>
      <c r="BC9238">
        <v>7</v>
      </c>
      <c r="BD9238" t="s">
        <v>5</v>
      </c>
      <c r="BE9238">
        <v>4</v>
      </c>
      <c r="BF9238">
        <v>0</v>
      </c>
      <c r="BG9238" t="s">
        <v>5</v>
      </c>
      <c r="BH9238">
        <v>7</v>
      </c>
      <c r="BI9238" t="s">
        <v>5</v>
      </c>
      <c r="BJ9238">
        <v>2</v>
      </c>
      <c r="BK9238">
        <v>7</v>
      </c>
      <c r="BL9238" t="s">
        <v>5</v>
      </c>
      <c r="BM9238">
        <v>0</v>
      </c>
      <c r="BN9238" t="s">
        <v>5</v>
      </c>
      <c r="BO9238">
        <v>1</v>
      </c>
      <c r="BP9238">
        <v>0</v>
      </c>
      <c r="BQ9238" t="s">
        <v>5</v>
      </c>
      <c r="BR9238">
        <v>0</v>
      </c>
      <c r="BS9238" t="s">
        <v>5</v>
      </c>
      <c r="BT9238">
        <v>1</v>
      </c>
    </row>
    <row r="9239" spans="1:72" x14ac:dyDescent="0.35">
      <c r="A9239" t="s">
        <v>6143</v>
      </c>
      <c r="B9239" t="s">
        <v>6476</v>
      </c>
      <c r="C9239">
        <v>48281</v>
      </c>
      <c r="D9239" t="s">
        <v>7403</v>
      </c>
      <c r="E9239">
        <v>14626</v>
      </c>
      <c r="F9239">
        <v>3</v>
      </c>
      <c r="G9239">
        <v>0</v>
      </c>
      <c r="H9239">
        <v>0</v>
      </c>
      <c r="I9239">
        <v>0</v>
      </c>
      <c r="J9239">
        <v>0</v>
      </c>
      <c r="K9239">
        <v>2</v>
      </c>
      <c r="L9239">
        <v>1</v>
      </c>
      <c r="M9239">
        <v>0</v>
      </c>
      <c r="N9239" t="s">
        <v>5</v>
      </c>
      <c r="O9239">
        <v>5</v>
      </c>
      <c r="P9239" t="s">
        <v>5</v>
      </c>
      <c r="Q9239">
        <v>4</v>
      </c>
      <c r="R9239">
        <v>0</v>
      </c>
      <c r="S9239" t="s">
        <v>5</v>
      </c>
      <c r="T9239">
        <v>4</v>
      </c>
      <c r="U9239" t="s">
        <v>5</v>
      </c>
      <c r="V9239">
        <v>2</v>
      </c>
      <c r="W9239">
        <v>0</v>
      </c>
      <c r="X9239" t="s">
        <v>5</v>
      </c>
      <c r="Y9239">
        <v>0</v>
      </c>
      <c r="Z9239" t="s">
        <v>5</v>
      </c>
      <c r="AA9239">
        <v>5.5</v>
      </c>
      <c r="AB9239">
        <v>0</v>
      </c>
      <c r="AC9239" t="s">
        <v>5</v>
      </c>
      <c r="AD9239">
        <v>5</v>
      </c>
      <c r="AE9239" t="s">
        <v>5</v>
      </c>
      <c r="AF9239">
        <v>5</v>
      </c>
      <c r="AG9239">
        <v>0</v>
      </c>
      <c r="AH9239" t="s">
        <v>5</v>
      </c>
      <c r="AI9239">
        <v>14</v>
      </c>
      <c r="AJ9239" t="s">
        <v>5</v>
      </c>
      <c r="AK9239">
        <v>5</v>
      </c>
      <c r="AL9239">
        <v>0</v>
      </c>
      <c r="AM9239" t="s">
        <v>5</v>
      </c>
      <c r="AN9239">
        <v>18.5</v>
      </c>
      <c r="AO9239" t="s">
        <v>5</v>
      </c>
      <c r="AP9239">
        <v>7</v>
      </c>
      <c r="AQ9239">
        <v>0</v>
      </c>
      <c r="AR9239" t="s">
        <v>5</v>
      </c>
      <c r="AS9239" t="s">
        <v>5</v>
      </c>
      <c r="AT9239" t="s">
        <v>5</v>
      </c>
      <c r="AU9239" t="s">
        <v>5</v>
      </c>
      <c r="AV9239">
        <v>0</v>
      </c>
      <c r="AW9239" t="s">
        <v>5</v>
      </c>
      <c r="AX9239">
        <v>5</v>
      </c>
      <c r="AY9239" t="s">
        <v>5</v>
      </c>
      <c r="AZ9239">
        <v>2.5</v>
      </c>
      <c r="BA9239">
        <v>0</v>
      </c>
      <c r="BB9239" t="s">
        <v>5</v>
      </c>
      <c r="BC9239" t="s">
        <v>5</v>
      </c>
      <c r="BD9239" t="s">
        <v>5</v>
      </c>
      <c r="BE9239" t="s">
        <v>5</v>
      </c>
      <c r="BF9239">
        <v>0</v>
      </c>
      <c r="BG9239" t="s">
        <v>5</v>
      </c>
      <c r="BH9239">
        <v>6</v>
      </c>
      <c r="BI9239" t="s">
        <v>5</v>
      </c>
      <c r="BJ9239">
        <v>3</v>
      </c>
      <c r="BK9239">
        <v>2</v>
      </c>
      <c r="BL9239" t="s">
        <v>5</v>
      </c>
      <c r="BM9239">
        <v>14</v>
      </c>
      <c r="BN9239" t="s">
        <v>5</v>
      </c>
      <c r="BO9239">
        <v>6</v>
      </c>
      <c r="BP9239">
        <v>1</v>
      </c>
      <c r="BQ9239" t="s">
        <v>5</v>
      </c>
      <c r="BR9239">
        <v>19</v>
      </c>
      <c r="BS9239" t="s">
        <v>5</v>
      </c>
      <c r="BT9239">
        <v>8</v>
      </c>
    </row>
    <row r="9240" spans="1:72" x14ac:dyDescent="0.35">
      <c r="A9240" t="s">
        <v>6143</v>
      </c>
      <c r="B9240" t="s">
        <v>406</v>
      </c>
      <c r="C9240">
        <v>4841212</v>
      </c>
      <c r="D9240" t="s">
        <v>7405</v>
      </c>
      <c r="E9240">
        <v>44372</v>
      </c>
      <c r="F9240">
        <v>89</v>
      </c>
      <c r="G9240">
        <v>0</v>
      </c>
      <c r="H9240">
        <v>6</v>
      </c>
      <c r="I9240">
        <v>5</v>
      </c>
      <c r="J9240">
        <v>21</v>
      </c>
      <c r="K9240">
        <v>30</v>
      </c>
      <c r="L9240">
        <v>27</v>
      </c>
      <c r="M9240">
        <v>0</v>
      </c>
      <c r="N9240" t="s">
        <v>5</v>
      </c>
      <c r="O9240">
        <v>0</v>
      </c>
      <c r="P9240" t="s">
        <v>5</v>
      </c>
      <c r="Q9240">
        <v>32.5</v>
      </c>
      <c r="R9240">
        <v>6</v>
      </c>
      <c r="S9240" t="s">
        <v>5</v>
      </c>
      <c r="T9240">
        <v>0</v>
      </c>
      <c r="U9240" t="s">
        <v>5</v>
      </c>
      <c r="V9240">
        <v>6.5</v>
      </c>
      <c r="W9240">
        <v>4</v>
      </c>
      <c r="X9240" t="s">
        <v>5</v>
      </c>
      <c r="Y9240">
        <v>0</v>
      </c>
      <c r="Z9240" t="s">
        <v>5</v>
      </c>
      <c r="AA9240">
        <v>3</v>
      </c>
      <c r="AB9240">
        <v>8</v>
      </c>
      <c r="AC9240" t="s">
        <v>5</v>
      </c>
      <c r="AD9240">
        <v>3</v>
      </c>
      <c r="AE9240" t="s">
        <v>5</v>
      </c>
      <c r="AF9240">
        <v>2</v>
      </c>
      <c r="AG9240">
        <v>20</v>
      </c>
      <c r="AH9240">
        <v>10</v>
      </c>
      <c r="AI9240">
        <v>0</v>
      </c>
      <c r="AJ9240">
        <v>13.5</v>
      </c>
      <c r="AK9240">
        <v>2</v>
      </c>
      <c r="AL9240">
        <v>11</v>
      </c>
      <c r="AM9240" t="s">
        <v>5</v>
      </c>
      <c r="AN9240">
        <v>0</v>
      </c>
      <c r="AO9240">
        <v>15</v>
      </c>
      <c r="AP9240">
        <v>1</v>
      </c>
      <c r="AQ9240">
        <v>0</v>
      </c>
      <c r="AR9240" t="s">
        <v>5</v>
      </c>
      <c r="AS9240" t="s">
        <v>5</v>
      </c>
      <c r="AT9240" t="s">
        <v>5</v>
      </c>
      <c r="AU9240">
        <v>19</v>
      </c>
      <c r="AV9240">
        <v>0</v>
      </c>
      <c r="AW9240" t="s">
        <v>5</v>
      </c>
      <c r="AX9240">
        <v>13</v>
      </c>
      <c r="AY9240" t="s">
        <v>5</v>
      </c>
      <c r="AZ9240">
        <v>13</v>
      </c>
      <c r="BA9240">
        <v>1</v>
      </c>
      <c r="BB9240" t="s">
        <v>5</v>
      </c>
      <c r="BC9240">
        <v>7</v>
      </c>
      <c r="BD9240" t="s">
        <v>5</v>
      </c>
      <c r="BE9240">
        <v>4</v>
      </c>
      <c r="BF9240">
        <v>13</v>
      </c>
      <c r="BG9240">
        <v>12.5</v>
      </c>
      <c r="BH9240">
        <v>7</v>
      </c>
      <c r="BI9240">
        <v>7</v>
      </c>
      <c r="BJ9240">
        <v>2</v>
      </c>
      <c r="BK9240">
        <v>10</v>
      </c>
      <c r="BL9240">
        <v>11</v>
      </c>
      <c r="BM9240">
        <v>0</v>
      </c>
      <c r="BN9240">
        <v>13</v>
      </c>
      <c r="BO9240">
        <v>1</v>
      </c>
      <c r="BP9240">
        <v>16</v>
      </c>
      <c r="BQ9240">
        <v>15.5</v>
      </c>
      <c r="BR9240">
        <v>0</v>
      </c>
      <c r="BS9240">
        <v>23</v>
      </c>
      <c r="BT9240">
        <v>1</v>
      </c>
    </row>
    <row r="9241" spans="1:72" x14ac:dyDescent="0.35">
      <c r="A9241" t="s">
        <v>6143</v>
      </c>
      <c r="B9241" t="s">
        <v>406</v>
      </c>
      <c r="C9241">
        <v>4841212</v>
      </c>
      <c r="D9241" t="s">
        <v>7405</v>
      </c>
      <c r="E9241" t="s">
        <v>5</v>
      </c>
      <c r="F9241">
        <v>89</v>
      </c>
      <c r="G9241">
        <v>0</v>
      </c>
      <c r="H9241">
        <v>6</v>
      </c>
      <c r="I9241">
        <v>5</v>
      </c>
      <c r="J9241">
        <v>21</v>
      </c>
      <c r="K9241">
        <v>30</v>
      </c>
      <c r="L9241">
        <v>27</v>
      </c>
      <c r="M9241">
        <v>0</v>
      </c>
      <c r="N9241" t="s">
        <v>5</v>
      </c>
      <c r="O9241">
        <v>0</v>
      </c>
      <c r="P9241" t="s">
        <v>5</v>
      </c>
      <c r="Q9241">
        <v>32.5</v>
      </c>
      <c r="R9241">
        <v>0</v>
      </c>
      <c r="S9241" t="s">
        <v>5</v>
      </c>
      <c r="T9241">
        <v>0</v>
      </c>
      <c r="U9241" t="s">
        <v>5</v>
      </c>
      <c r="V9241">
        <v>6.5</v>
      </c>
      <c r="W9241">
        <v>0</v>
      </c>
      <c r="X9241" t="s">
        <v>5</v>
      </c>
      <c r="Y9241">
        <v>0</v>
      </c>
      <c r="Z9241" t="s">
        <v>5</v>
      </c>
      <c r="AA9241">
        <v>3</v>
      </c>
      <c r="AB9241">
        <v>0</v>
      </c>
      <c r="AC9241" t="s">
        <v>5</v>
      </c>
      <c r="AD9241">
        <v>3</v>
      </c>
      <c r="AE9241" t="s">
        <v>5</v>
      </c>
      <c r="AF9241">
        <v>2</v>
      </c>
      <c r="AG9241">
        <v>0</v>
      </c>
      <c r="AH9241">
        <v>10</v>
      </c>
      <c r="AI9241">
        <v>0</v>
      </c>
      <c r="AJ9241">
        <v>13.5</v>
      </c>
      <c r="AK9241">
        <v>2</v>
      </c>
      <c r="AL9241">
        <v>0</v>
      </c>
      <c r="AM9241" t="s">
        <v>5</v>
      </c>
      <c r="AN9241">
        <v>0</v>
      </c>
      <c r="AO9241">
        <v>15</v>
      </c>
      <c r="AP9241">
        <v>1</v>
      </c>
      <c r="AQ9241">
        <v>0</v>
      </c>
      <c r="AR9241" t="s">
        <v>5</v>
      </c>
      <c r="AS9241" t="s">
        <v>5</v>
      </c>
      <c r="AT9241" t="s">
        <v>5</v>
      </c>
      <c r="AU9241">
        <v>19</v>
      </c>
      <c r="AV9241">
        <v>0</v>
      </c>
      <c r="AW9241" t="s">
        <v>5</v>
      </c>
      <c r="AX9241">
        <v>13</v>
      </c>
      <c r="AY9241" t="s">
        <v>5</v>
      </c>
      <c r="AZ9241">
        <v>13</v>
      </c>
      <c r="BA9241">
        <v>0</v>
      </c>
      <c r="BB9241" t="s">
        <v>5</v>
      </c>
      <c r="BC9241">
        <v>7</v>
      </c>
      <c r="BD9241" t="s">
        <v>5</v>
      </c>
      <c r="BE9241">
        <v>4</v>
      </c>
      <c r="BF9241">
        <v>0</v>
      </c>
      <c r="BG9241">
        <v>12.5</v>
      </c>
      <c r="BH9241">
        <v>7</v>
      </c>
      <c r="BI9241">
        <v>7</v>
      </c>
      <c r="BJ9241">
        <v>2</v>
      </c>
      <c r="BK9241">
        <v>0</v>
      </c>
      <c r="BL9241">
        <v>11</v>
      </c>
      <c r="BM9241">
        <v>0</v>
      </c>
      <c r="BN9241">
        <v>13</v>
      </c>
      <c r="BO9241">
        <v>1</v>
      </c>
      <c r="BP9241">
        <v>1</v>
      </c>
      <c r="BQ9241">
        <v>15.5</v>
      </c>
      <c r="BR9241">
        <v>0</v>
      </c>
      <c r="BS9241">
        <v>23</v>
      </c>
      <c r="BT9241">
        <v>1</v>
      </c>
    </row>
    <row r="9242" spans="1:72" x14ac:dyDescent="0.35">
      <c r="A9242" t="s">
        <v>6143</v>
      </c>
      <c r="B9242" t="s">
        <v>6477</v>
      </c>
      <c r="C9242">
        <v>4841464</v>
      </c>
      <c r="D9242" t="s">
        <v>7477</v>
      </c>
      <c r="E9242">
        <v>3278</v>
      </c>
      <c r="F9242">
        <v>103</v>
      </c>
      <c r="G9242">
        <v>0</v>
      </c>
      <c r="H9242">
        <v>0</v>
      </c>
      <c r="I9242">
        <v>0</v>
      </c>
      <c r="J9242">
        <v>16</v>
      </c>
      <c r="K9242">
        <v>64</v>
      </c>
      <c r="L9242">
        <v>23</v>
      </c>
      <c r="M9242">
        <v>0</v>
      </c>
      <c r="N9242" t="s">
        <v>5</v>
      </c>
      <c r="O9242" t="s">
        <v>5</v>
      </c>
      <c r="P9242" t="s">
        <v>5</v>
      </c>
      <c r="Q9242" t="s">
        <v>5</v>
      </c>
      <c r="R9242">
        <v>0</v>
      </c>
      <c r="S9242" t="s">
        <v>5</v>
      </c>
      <c r="T9242" t="s">
        <v>5</v>
      </c>
      <c r="U9242" t="s">
        <v>5</v>
      </c>
      <c r="V9242" t="s">
        <v>5</v>
      </c>
      <c r="W9242">
        <v>0</v>
      </c>
      <c r="X9242" t="s">
        <v>5</v>
      </c>
      <c r="Y9242" t="s">
        <v>5</v>
      </c>
      <c r="Z9242" t="s">
        <v>5</v>
      </c>
      <c r="AA9242" t="s">
        <v>5</v>
      </c>
      <c r="AB9242">
        <v>11</v>
      </c>
      <c r="AC9242">
        <v>1</v>
      </c>
      <c r="AD9242">
        <v>7</v>
      </c>
      <c r="AE9242">
        <v>7</v>
      </c>
      <c r="AF9242" t="s">
        <v>5</v>
      </c>
      <c r="AG9242">
        <v>41</v>
      </c>
      <c r="AH9242">
        <v>4</v>
      </c>
      <c r="AI9242">
        <v>0</v>
      </c>
      <c r="AJ9242">
        <v>12.5</v>
      </c>
      <c r="AK9242">
        <v>17.5</v>
      </c>
      <c r="AL9242">
        <v>15</v>
      </c>
      <c r="AM9242">
        <v>6.5</v>
      </c>
      <c r="AN9242">
        <v>5</v>
      </c>
      <c r="AO9242">
        <v>26</v>
      </c>
      <c r="AP9242">
        <v>7</v>
      </c>
      <c r="AQ9242">
        <v>0</v>
      </c>
      <c r="AR9242" t="s">
        <v>5</v>
      </c>
      <c r="AS9242" t="s">
        <v>5</v>
      </c>
      <c r="AT9242" t="s">
        <v>5</v>
      </c>
      <c r="AU9242" t="s">
        <v>5</v>
      </c>
      <c r="AV9242">
        <v>0</v>
      </c>
      <c r="AW9242" t="s">
        <v>5</v>
      </c>
      <c r="AX9242" t="s">
        <v>5</v>
      </c>
      <c r="AY9242" t="s">
        <v>5</v>
      </c>
      <c r="AZ9242" t="s">
        <v>5</v>
      </c>
      <c r="BA9242">
        <v>0</v>
      </c>
      <c r="BB9242" t="s">
        <v>5</v>
      </c>
      <c r="BC9242" t="s">
        <v>5</v>
      </c>
      <c r="BD9242" t="s">
        <v>5</v>
      </c>
      <c r="BE9242" t="s">
        <v>5</v>
      </c>
      <c r="BF9242">
        <v>5</v>
      </c>
      <c r="BG9242" t="s">
        <v>5</v>
      </c>
      <c r="BH9242">
        <v>8.5</v>
      </c>
      <c r="BI9242" t="s">
        <v>5</v>
      </c>
      <c r="BJ9242" t="s">
        <v>5</v>
      </c>
      <c r="BK9242">
        <v>23</v>
      </c>
      <c r="BL9242">
        <v>4</v>
      </c>
      <c r="BM9242">
        <v>0</v>
      </c>
      <c r="BN9242">
        <v>27</v>
      </c>
      <c r="BO9242">
        <v>9.5</v>
      </c>
      <c r="BP9242">
        <v>8</v>
      </c>
      <c r="BQ9242" t="s">
        <v>5</v>
      </c>
      <c r="BR9242">
        <v>6</v>
      </c>
      <c r="BS9242" t="s">
        <v>5</v>
      </c>
      <c r="BT9242">
        <v>12</v>
      </c>
    </row>
    <row r="9243" spans="1:72" x14ac:dyDescent="0.35">
      <c r="A9243" t="s">
        <v>6143</v>
      </c>
      <c r="B9243" t="s">
        <v>6477</v>
      </c>
      <c r="C9243">
        <v>4841464</v>
      </c>
      <c r="D9243" t="s">
        <v>7476</v>
      </c>
      <c r="E9243">
        <v>20404</v>
      </c>
      <c r="F9243">
        <v>2</v>
      </c>
      <c r="G9243">
        <v>0</v>
      </c>
      <c r="H9243">
        <v>0</v>
      </c>
      <c r="I9243">
        <v>2</v>
      </c>
      <c r="J9243">
        <v>0</v>
      </c>
      <c r="K9243">
        <v>0</v>
      </c>
      <c r="L9243">
        <v>0</v>
      </c>
      <c r="M9243">
        <v>0</v>
      </c>
      <c r="N9243" t="s">
        <v>5</v>
      </c>
      <c r="O9243" t="s">
        <v>5</v>
      </c>
      <c r="P9243" t="s">
        <v>5</v>
      </c>
      <c r="Q9243" t="s">
        <v>5</v>
      </c>
      <c r="R9243">
        <v>0</v>
      </c>
      <c r="S9243" t="s">
        <v>5</v>
      </c>
      <c r="T9243" t="s">
        <v>5</v>
      </c>
      <c r="U9243" t="s">
        <v>5</v>
      </c>
      <c r="V9243" t="s">
        <v>5</v>
      </c>
      <c r="W9243">
        <v>2</v>
      </c>
      <c r="X9243" t="s">
        <v>5</v>
      </c>
      <c r="Y9243" t="s">
        <v>5</v>
      </c>
      <c r="Z9243" t="s">
        <v>5</v>
      </c>
      <c r="AA9243" t="s">
        <v>5</v>
      </c>
      <c r="AB9243">
        <v>0</v>
      </c>
      <c r="AC9243">
        <v>1</v>
      </c>
      <c r="AD9243" t="s">
        <v>5</v>
      </c>
      <c r="AE9243">
        <v>7</v>
      </c>
      <c r="AF9243" t="s">
        <v>5</v>
      </c>
      <c r="AG9243">
        <v>0</v>
      </c>
      <c r="AH9243">
        <v>4</v>
      </c>
      <c r="AI9243" t="s">
        <v>5</v>
      </c>
      <c r="AJ9243">
        <v>12.5</v>
      </c>
      <c r="AK9243" t="s">
        <v>5</v>
      </c>
      <c r="AL9243">
        <v>0</v>
      </c>
      <c r="AM9243">
        <v>6.5</v>
      </c>
      <c r="AN9243">
        <v>16.5</v>
      </c>
      <c r="AO9243">
        <v>26</v>
      </c>
      <c r="AP9243">
        <v>15</v>
      </c>
      <c r="AQ9243">
        <v>0</v>
      </c>
      <c r="AR9243" t="s">
        <v>5</v>
      </c>
      <c r="AS9243" t="s">
        <v>5</v>
      </c>
      <c r="AT9243" t="s">
        <v>5</v>
      </c>
      <c r="AU9243" t="s">
        <v>5</v>
      </c>
      <c r="AV9243">
        <v>0</v>
      </c>
      <c r="AW9243" t="s">
        <v>5</v>
      </c>
      <c r="AX9243" t="s">
        <v>5</v>
      </c>
      <c r="AY9243" t="s">
        <v>5</v>
      </c>
      <c r="AZ9243" t="s">
        <v>5</v>
      </c>
      <c r="BA9243">
        <v>0</v>
      </c>
      <c r="BB9243" t="s">
        <v>5</v>
      </c>
      <c r="BC9243" t="s">
        <v>5</v>
      </c>
      <c r="BD9243" t="s">
        <v>5</v>
      </c>
      <c r="BE9243" t="s">
        <v>5</v>
      </c>
      <c r="BF9243">
        <v>0</v>
      </c>
      <c r="BG9243" t="s">
        <v>5</v>
      </c>
      <c r="BH9243" t="s">
        <v>5</v>
      </c>
      <c r="BI9243" t="s">
        <v>5</v>
      </c>
      <c r="BJ9243" t="s">
        <v>5</v>
      </c>
      <c r="BK9243">
        <v>0</v>
      </c>
      <c r="BL9243">
        <v>4</v>
      </c>
      <c r="BM9243" t="s">
        <v>5</v>
      </c>
      <c r="BN9243">
        <v>27</v>
      </c>
      <c r="BO9243" t="s">
        <v>5</v>
      </c>
      <c r="BP9243">
        <v>0</v>
      </c>
      <c r="BQ9243" t="s">
        <v>5</v>
      </c>
      <c r="BR9243" t="s">
        <v>5</v>
      </c>
      <c r="BS9243" t="s">
        <v>5</v>
      </c>
      <c r="BT9243" t="s">
        <v>5</v>
      </c>
    </row>
    <row r="9244" spans="1:72" x14ac:dyDescent="0.35">
      <c r="A9244" t="s">
        <v>6143</v>
      </c>
      <c r="B9244" t="s">
        <v>6478</v>
      </c>
      <c r="C9244">
        <v>48285</v>
      </c>
      <c r="D9244" t="s">
        <v>7424</v>
      </c>
      <c r="E9244">
        <v>6183</v>
      </c>
      <c r="F9244">
        <v>1</v>
      </c>
      <c r="G9244">
        <v>0</v>
      </c>
      <c r="H9244">
        <v>0</v>
      </c>
      <c r="I9244">
        <v>0</v>
      </c>
      <c r="J9244">
        <v>1</v>
      </c>
      <c r="K9244">
        <v>0</v>
      </c>
      <c r="L9244">
        <v>0</v>
      </c>
      <c r="M9244">
        <v>0</v>
      </c>
      <c r="N9244" t="s">
        <v>5</v>
      </c>
      <c r="O9244" t="s">
        <v>5</v>
      </c>
      <c r="P9244" t="s">
        <v>5</v>
      </c>
      <c r="Q9244" t="s">
        <v>5</v>
      </c>
      <c r="R9244">
        <v>0</v>
      </c>
      <c r="S9244" t="s">
        <v>5</v>
      </c>
      <c r="T9244" t="s">
        <v>5</v>
      </c>
      <c r="U9244" t="s">
        <v>5</v>
      </c>
      <c r="V9244" t="s">
        <v>5</v>
      </c>
      <c r="W9244">
        <v>0</v>
      </c>
      <c r="X9244" t="s">
        <v>5</v>
      </c>
      <c r="Y9244" t="s">
        <v>5</v>
      </c>
      <c r="Z9244" t="s">
        <v>5</v>
      </c>
      <c r="AA9244" t="s">
        <v>5</v>
      </c>
      <c r="AB9244">
        <v>1</v>
      </c>
      <c r="AC9244" t="s">
        <v>5</v>
      </c>
      <c r="AD9244" t="s">
        <v>5</v>
      </c>
      <c r="AE9244" t="s">
        <v>5</v>
      </c>
      <c r="AF9244" t="s">
        <v>5</v>
      </c>
      <c r="AG9244">
        <v>0</v>
      </c>
      <c r="AH9244" t="s">
        <v>5</v>
      </c>
      <c r="AI9244" t="s">
        <v>5</v>
      </c>
      <c r="AJ9244" t="s">
        <v>5</v>
      </c>
      <c r="AK9244" t="s">
        <v>5</v>
      </c>
      <c r="AL9244">
        <v>0</v>
      </c>
      <c r="AM9244" t="s">
        <v>5</v>
      </c>
      <c r="AN9244" t="s">
        <v>5</v>
      </c>
      <c r="AO9244" t="s">
        <v>5</v>
      </c>
      <c r="AP9244" t="s">
        <v>5</v>
      </c>
      <c r="AQ9244">
        <v>0</v>
      </c>
      <c r="AR9244" t="s">
        <v>5</v>
      </c>
      <c r="AS9244" t="s">
        <v>5</v>
      </c>
      <c r="AT9244" t="s">
        <v>5</v>
      </c>
      <c r="AU9244" t="s">
        <v>5</v>
      </c>
      <c r="AV9244">
        <v>0</v>
      </c>
      <c r="AW9244" t="s">
        <v>5</v>
      </c>
      <c r="AX9244" t="s">
        <v>5</v>
      </c>
      <c r="AY9244" t="s">
        <v>5</v>
      </c>
      <c r="AZ9244" t="s">
        <v>5</v>
      </c>
      <c r="BA9244">
        <v>0</v>
      </c>
      <c r="BB9244" t="s">
        <v>5</v>
      </c>
      <c r="BC9244" t="s">
        <v>5</v>
      </c>
      <c r="BD9244" t="s">
        <v>5</v>
      </c>
      <c r="BE9244" t="s">
        <v>5</v>
      </c>
      <c r="BF9244">
        <v>0</v>
      </c>
      <c r="BG9244" t="s">
        <v>5</v>
      </c>
      <c r="BH9244" t="s">
        <v>5</v>
      </c>
      <c r="BI9244" t="s">
        <v>5</v>
      </c>
      <c r="BJ9244" t="s">
        <v>5</v>
      </c>
      <c r="BK9244">
        <v>0</v>
      </c>
      <c r="BL9244" t="s">
        <v>5</v>
      </c>
      <c r="BM9244" t="s">
        <v>5</v>
      </c>
      <c r="BN9244" t="s">
        <v>5</v>
      </c>
      <c r="BO9244" t="s">
        <v>5</v>
      </c>
      <c r="BP9244">
        <v>0</v>
      </c>
      <c r="BQ9244" t="s">
        <v>5</v>
      </c>
      <c r="BR9244" t="s">
        <v>5</v>
      </c>
      <c r="BS9244" t="s">
        <v>5</v>
      </c>
      <c r="BT9244" t="s">
        <v>5</v>
      </c>
    </row>
    <row r="9245" spans="1:72" x14ac:dyDescent="0.35">
      <c r="A9245" t="s">
        <v>6143</v>
      </c>
      <c r="B9245" t="s">
        <v>6478</v>
      </c>
      <c r="C9245">
        <v>48285</v>
      </c>
      <c r="D9245" t="s">
        <v>7397</v>
      </c>
      <c r="E9245">
        <v>16638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 t="s">
        <v>5</v>
      </c>
      <c r="O9245" t="s">
        <v>5</v>
      </c>
      <c r="P9245" t="s">
        <v>5</v>
      </c>
      <c r="Q9245" t="s">
        <v>5</v>
      </c>
      <c r="R9245">
        <v>0</v>
      </c>
      <c r="S9245" t="s">
        <v>5</v>
      </c>
      <c r="T9245" t="s">
        <v>5</v>
      </c>
      <c r="U9245" t="s">
        <v>5</v>
      </c>
      <c r="V9245" t="s">
        <v>5</v>
      </c>
      <c r="W9245">
        <v>0</v>
      </c>
      <c r="X9245" t="s">
        <v>5</v>
      </c>
      <c r="Y9245" t="s">
        <v>5</v>
      </c>
      <c r="Z9245" t="s">
        <v>5</v>
      </c>
      <c r="AA9245" t="s">
        <v>5</v>
      </c>
      <c r="AB9245">
        <v>0</v>
      </c>
      <c r="AC9245" t="s">
        <v>5</v>
      </c>
      <c r="AD9245" t="s">
        <v>5</v>
      </c>
      <c r="AE9245" t="s">
        <v>5</v>
      </c>
      <c r="AF9245" t="s">
        <v>5</v>
      </c>
      <c r="AG9245">
        <v>0</v>
      </c>
      <c r="AH9245" t="s">
        <v>5</v>
      </c>
      <c r="AI9245" t="s">
        <v>5</v>
      </c>
      <c r="AJ9245" t="s">
        <v>5</v>
      </c>
      <c r="AK9245" t="s">
        <v>5</v>
      </c>
      <c r="AL9245">
        <v>0</v>
      </c>
      <c r="AM9245" t="s">
        <v>5</v>
      </c>
      <c r="AN9245" t="s">
        <v>5</v>
      </c>
      <c r="AO9245" t="s">
        <v>5</v>
      </c>
      <c r="AP9245" t="s">
        <v>5</v>
      </c>
      <c r="AQ9245">
        <v>0</v>
      </c>
      <c r="AR9245" t="s">
        <v>5</v>
      </c>
      <c r="AS9245" t="s">
        <v>5</v>
      </c>
      <c r="AT9245" t="s">
        <v>5</v>
      </c>
      <c r="AU9245" t="s">
        <v>5</v>
      </c>
      <c r="AV9245">
        <v>0</v>
      </c>
      <c r="AW9245" t="s">
        <v>5</v>
      </c>
      <c r="AX9245" t="s">
        <v>5</v>
      </c>
      <c r="AY9245" t="s">
        <v>5</v>
      </c>
      <c r="AZ9245" t="s">
        <v>5</v>
      </c>
      <c r="BA9245">
        <v>0</v>
      </c>
      <c r="BB9245" t="s">
        <v>5</v>
      </c>
      <c r="BC9245" t="s">
        <v>5</v>
      </c>
      <c r="BD9245" t="s">
        <v>5</v>
      </c>
      <c r="BE9245" t="s">
        <v>5</v>
      </c>
      <c r="BF9245">
        <v>0</v>
      </c>
      <c r="BG9245" t="s">
        <v>5</v>
      </c>
      <c r="BH9245" t="s">
        <v>5</v>
      </c>
      <c r="BI9245" t="s">
        <v>5</v>
      </c>
      <c r="BJ9245" t="s">
        <v>5</v>
      </c>
      <c r="BK9245">
        <v>0</v>
      </c>
      <c r="BL9245" t="s">
        <v>5</v>
      </c>
      <c r="BM9245" t="s">
        <v>5</v>
      </c>
      <c r="BN9245" t="s">
        <v>5</v>
      </c>
      <c r="BO9245" t="s">
        <v>5</v>
      </c>
      <c r="BP9245">
        <v>0</v>
      </c>
      <c r="BQ9245" t="s">
        <v>5</v>
      </c>
      <c r="BR9245" t="s">
        <v>5</v>
      </c>
      <c r="BS9245" t="s">
        <v>5</v>
      </c>
      <c r="BT9245" t="s">
        <v>5</v>
      </c>
    </row>
    <row r="9246" spans="1:72" x14ac:dyDescent="0.35">
      <c r="A9246" t="s">
        <v>6143</v>
      </c>
      <c r="B9246" t="s">
        <v>6479</v>
      </c>
      <c r="C9246">
        <v>4841800</v>
      </c>
      <c r="D9246" t="s">
        <v>7425</v>
      </c>
      <c r="E9246">
        <v>6182</v>
      </c>
      <c r="F9246">
        <v>2</v>
      </c>
      <c r="G9246">
        <v>0</v>
      </c>
      <c r="H9246">
        <v>0</v>
      </c>
      <c r="I9246">
        <v>0</v>
      </c>
      <c r="J9246">
        <v>0</v>
      </c>
      <c r="K9246">
        <v>2</v>
      </c>
      <c r="L9246">
        <v>0</v>
      </c>
      <c r="M9246">
        <v>0</v>
      </c>
      <c r="N9246" t="s">
        <v>5</v>
      </c>
      <c r="O9246" t="s">
        <v>5</v>
      </c>
      <c r="P9246" t="s">
        <v>5</v>
      </c>
      <c r="Q9246" t="s">
        <v>5</v>
      </c>
      <c r="R9246">
        <v>0</v>
      </c>
      <c r="S9246" t="s">
        <v>5</v>
      </c>
      <c r="T9246" t="s">
        <v>5</v>
      </c>
      <c r="U9246" t="s">
        <v>5</v>
      </c>
      <c r="V9246" t="s">
        <v>5</v>
      </c>
      <c r="W9246">
        <v>0</v>
      </c>
      <c r="X9246" t="s">
        <v>5</v>
      </c>
      <c r="Y9246" t="s">
        <v>5</v>
      </c>
      <c r="Z9246" t="s">
        <v>5</v>
      </c>
      <c r="AA9246" t="s">
        <v>5</v>
      </c>
      <c r="AB9246">
        <v>0</v>
      </c>
      <c r="AC9246" t="s">
        <v>5</v>
      </c>
      <c r="AD9246">
        <v>1</v>
      </c>
      <c r="AE9246" t="s">
        <v>5</v>
      </c>
      <c r="AF9246">
        <v>4</v>
      </c>
      <c r="AG9246">
        <v>2</v>
      </c>
      <c r="AH9246" t="s">
        <v>5</v>
      </c>
      <c r="AI9246">
        <v>1</v>
      </c>
      <c r="AJ9246" t="s">
        <v>5</v>
      </c>
      <c r="AK9246" t="s">
        <v>5</v>
      </c>
      <c r="AL9246">
        <v>0</v>
      </c>
      <c r="AM9246" t="s">
        <v>5</v>
      </c>
      <c r="AN9246" t="s">
        <v>5</v>
      </c>
      <c r="AO9246" t="s">
        <v>5</v>
      </c>
      <c r="AP9246">
        <v>4</v>
      </c>
      <c r="AQ9246">
        <v>0</v>
      </c>
      <c r="AR9246" t="s">
        <v>5</v>
      </c>
      <c r="AS9246" t="s">
        <v>5</v>
      </c>
      <c r="AT9246" t="s">
        <v>5</v>
      </c>
      <c r="AU9246" t="s">
        <v>5</v>
      </c>
      <c r="AV9246">
        <v>0</v>
      </c>
      <c r="AW9246" t="s">
        <v>5</v>
      </c>
      <c r="AX9246" t="s">
        <v>5</v>
      </c>
      <c r="AY9246" t="s">
        <v>5</v>
      </c>
      <c r="AZ9246" t="s">
        <v>5</v>
      </c>
      <c r="BA9246">
        <v>0</v>
      </c>
      <c r="BB9246" t="s">
        <v>5</v>
      </c>
      <c r="BC9246" t="s">
        <v>5</v>
      </c>
      <c r="BD9246" t="s">
        <v>5</v>
      </c>
      <c r="BE9246" t="s">
        <v>5</v>
      </c>
      <c r="BF9246">
        <v>0</v>
      </c>
      <c r="BG9246" t="s">
        <v>5</v>
      </c>
      <c r="BH9246" t="s">
        <v>5</v>
      </c>
      <c r="BI9246" t="s">
        <v>5</v>
      </c>
      <c r="BJ9246" t="s">
        <v>5</v>
      </c>
      <c r="BK9246">
        <v>0</v>
      </c>
      <c r="BL9246" t="s">
        <v>5</v>
      </c>
      <c r="BM9246">
        <v>2</v>
      </c>
      <c r="BN9246" t="s">
        <v>5</v>
      </c>
      <c r="BO9246" t="s">
        <v>5</v>
      </c>
      <c r="BP9246">
        <v>0</v>
      </c>
      <c r="BQ9246" t="s">
        <v>5</v>
      </c>
      <c r="BR9246" t="s">
        <v>5</v>
      </c>
      <c r="BS9246" t="s">
        <v>5</v>
      </c>
      <c r="BT9246">
        <v>4</v>
      </c>
    </row>
    <row r="9247" spans="1:72" x14ac:dyDescent="0.35">
      <c r="A9247" t="s">
        <v>6143</v>
      </c>
      <c r="B9247" t="s">
        <v>6479</v>
      </c>
      <c r="C9247">
        <v>4841800</v>
      </c>
      <c r="D9247" t="s">
        <v>7405</v>
      </c>
      <c r="E9247">
        <v>44372</v>
      </c>
      <c r="F9247">
        <v>5</v>
      </c>
      <c r="G9247">
        <v>0</v>
      </c>
      <c r="H9247">
        <v>1</v>
      </c>
      <c r="I9247">
        <v>0</v>
      </c>
      <c r="J9247">
        <v>0</v>
      </c>
      <c r="K9247">
        <v>1</v>
      </c>
      <c r="L9247">
        <v>3</v>
      </c>
      <c r="M9247">
        <v>0</v>
      </c>
      <c r="N9247" t="s">
        <v>5</v>
      </c>
      <c r="O9247">
        <v>0</v>
      </c>
      <c r="P9247" t="s">
        <v>5</v>
      </c>
      <c r="Q9247">
        <v>32.5</v>
      </c>
      <c r="R9247">
        <v>0</v>
      </c>
      <c r="S9247" t="s">
        <v>5</v>
      </c>
      <c r="T9247">
        <v>0</v>
      </c>
      <c r="U9247" t="s">
        <v>5</v>
      </c>
      <c r="V9247">
        <v>6.5</v>
      </c>
      <c r="W9247">
        <v>0</v>
      </c>
      <c r="X9247" t="s">
        <v>5</v>
      </c>
      <c r="Y9247">
        <v>0</v>
      </c>
      <c r="Z9247" t="s">
        <v>5</v>
      </c>
      <c r="AA9247">
        <v>3</v>
      </c>
      <c r="AB9247">
        <v>0</v>
      </c>
      <c r="AC9247" t="s">
        <v>5</v>
      </c>
      <c r="AD9247">
        <v>3</v>
      </c>
      <c r="AE9247" t="s">
        <v>5</v>
      </c>
      <c r="AF9247">
        <v>2</v>
      </c>
      <c r="AG9247">
        <v>0</v>
      </c>
      <c r="AH9247" t="s">
        <v>5</v>
      </c>
      <c r="AI9247">
        <v>0</v>
      </c>
      <c r="AJ9247" t="s">
        <v>5</v>
      </c>
      <c r="AK9247">
        <v>2</v>
      </c>
      <c r="AL9247">
        <v>2</v>
      </c>
      <c r="AM9247" t="s">
        <v>5</v>
      </c>
      <c r="AN9247">
        <v>0</v>
      </c>
      <c r="AO9247" t="s">
        <v>5</v>
      </c>
      <c r="AP9247">
        <v>1</v>
      </c>
      <c r="AQ9247">
        <v>0</v>
      </c>
      <c r="AR9247" t="s">
        <v>5</v>
      </c>
      <c r="AS9247" t="s">
        <v>5</v>
      </c>
      <c r="AT9247" t="s">
        <v>5</v>
      </c>
      <c r="AU9247">
        <v>19</v>
      </c>
      <c r="AV9247">
        <v>1</v>
      </c>
      <c r="AW9247" t="s">
        <v>5</v>
      </c>
      <c r="AX9247">
        <v>13</v>
      </c>
      <c r="AY9247" t="s">
        <v>5</v>
      </c>
      <c r="AZ9247">
        <v>13</v>
      </c>
      <c r="BA9247">
        <v>0</v>
      </c>
      <c r="BB9247" t="s">
        <v>5</v>
      </c>
      <c r="BC9247">
        <v>7</v>
      </c>
      <c r="BD9247" t="s">
        <v>5</v>
      </c>
      <c r="BE9247">
        <v>4</v>
      </c>
      <c r="BF9247">
        <v>0</v>
      </c>
      <c r="BG9247" t="s">
        <v>5</v>
      </c>
      <c r="BH9247">
        <v>7</v>
      </c>
      <c r="BI9247" t="s">
        <v>5</v>
      </c>
      <c r="BJ9247">
        <v>2</v>
      </c>
      <c r="BK9247">
        <v>1</v>
      </c>
      <c r="BL9247" t="s">
        <v>5</v>
      </c>
      <c r="BM9247">
        <v>0</v>
      </c>
      <c r="BN9247" t="s">
        <v>5</v>
      </c>
      <c r="BO9247">
        <v>1</v>
      </c>
      <c r="BP9247">
        <v>1</v>
      </c>
      <c r="BQ9247" t="s">
        <v>5</v>
      </c>
      <c r="BR9247">
        <v>0</v>
      </c>
      <c r="BS9247" t="s">
        <v>5</v>
      </c>
      <c r="BT9247">
        <v>1</v>
      </c>
    </row>
    <row r="9248" spans="1:72" x14ac:dyDescent="0.35">
      <c r="A9248" t="s">
        <v>6143</v>
      </c>
      <c r="B9248" t="s">
        <v>6480</v>
      </c>
      <c r="C9248">
        <v>4841980</v>
      </c>
      <c r="D9248" t="s">
        <v>7468</v>
      </c>
      <c r="E9248">
        <v>8901</v>
      </c>
      <c r="F9248">
        <v>17</v>
      </c>
      <c r="G9248">
        <v>0</v>
      </c>
      <c r="H9248">
        <v>3</v>
      </c>
      <c r="I9248">
        <v>0</v>
      </c>
      <c r="J9248">
        <v>1</v>
      </c>
      <c r="K9248">
        <v>10</v>
      </c>
      <c r="L9248">
        <v>3</v>
      </c>
      <c r="M9248">
        <v>0</v>
      </c>
      <c r="N9248" t="s">
        <v>5</v>
      </c>
      <c r="O9248">
        <v>12</v>
      </c>
      <c r="P9248" t="s">
        <v>5</v>
      </c>
      <c r="Q9248">
        <v>16</v>
      </c>
      <c r="R9248">
        <v>3</v>
      </c>
      <c r="S9248" t="s">
        <v>5</v>
      </c>
      <c r="T9248">
        <v>40</v>
      </c>
      <c r="U9248" t="s">
        <v>5</v>
      </c>
      <c r="V9248">
        <v>15</v>
      </c>
      <c r="W9248">
        <v>0</v>
      </c>
      <c r="X9248" t="s">
        <v>5</v>
      </c>
      <c r="Y9248">
        <v>0</v>
      </c>
      <c r="Z9248" t="s">
        <v>5</v>
      </c>
      <c r="AA9248">
        <v>13</v>
      </c>
      <c r="AB9248">
        <v>0</v>
      </c>
      <c r="AC9248" t="s">
        <v>5</v>
      </c>
      <c r="AD9248">
        <v>2</v>
      </c>
      <c r="AE9248" t="s">
        <v>5</v>
      </c>
      <c r="AF9248">
        <v>7</v>
      </c>
      <c r="AG9248">
        <v>4</v>
      </c>
      <c r="AH9248">
        <v>9</v>
      </c>
      <c r="AI9248">
        <v>8</v>
      </c>
      <c r="AJ9248">
        <v>59</v>
      </c>
      <c r="AK9248">
        <v>11</v>
      </c>
      <c r="AL9248">
        <v>1</v>
      </c>
      <c r="AM9248">
        <v>6</v>
      </c>
      <c r="AN9248">
        <v>15</v>
      </c>
      <c r="AO9248">
        <v>43</v>
      </c>
      <c r="AP9248">
        <v>12</v>
      </c>
      <c r="AQ9248">
        <v>0</v>
      </c>
      <c r="AR9248" t="s">
        <v>5</v>
      </c>
      <c r="AS9248" t="s">
        <v>5</v>
      </c>
      <c r="AT9248" t="s">
        <v>5</v>
      </c>
      <c r="AU9248" t="s">
        <v>5</v>
      </c>
      <c r="AV9248">
        <v>0</v>
      </c>
      <c r="AW9248" t="s">
        <v>5</v>
      </c>
      <c r="AX9248">
        <v>34</v>
      </c>
      <c r="AY9248" t="s">
        <v>5</v>
      </c>
      <c r="AZ9248">
        <v>31</v>
      </c>
      <c r="BA9248">
        <v>0</v>
      </c>
      <c r="BB9248" t="s">
        <v>5</v>
      </c>
      <c r="BC9248">
        <v>0</v>
      </c>
      <c r="BD9248" t="s">
        <v>5</v>
      </c>
      <c r="BE9248">
        <v>15</v>
      </c>
      <c r="BF9248">
        <v>1</v>
      </c>
      <c r="BG9248" t="s">
        <v>5</v>
      </c>
      <c r="BH9248">
        <v>3</v>
      </c>
      <c r="BI9248" t="s">
        <v>5</v>
      </c>
      <c r="BJ9248">
        <v>8</v>
      </c>
      <c r="BK9248">
        <v>6</v>
      </c>
      <c r="BL9248">
        <v>12</v>
      </c>
      <c r="BM9248">
        <v>8</v>
      </c>
      <c r="BN9248">
        <v>40.5</v>
      </c>
      <c r="BO9248">
        <v>12</v>
      </c>
      <c r="BP9248">
        <v>2</v>
      </c>
      <c r="BQ9248">
        <v>8</v>
      </c>
      <c r="BR9248">
        <v>18</v>
      </c>
      <c r="BS9248">
        <v>34</v>
      </c>
      <c r="BT9248">
        <v>9</v>
      </c>
    </row>
    <row r="9249" spans="1:72" x14ac:dyDescent="0.35">
      <c r="A9249" t="s">
        <v>6143</v>
      </c>
      <c r="B9249" t="s">
        <v>6480</v>
      </c>
      <c r="C9249">
        <v>4841980</v>
      </c>
      <c r="D9249" t="s">
        <v>7405</v>
      </c>
      <c r="E9249">
        <v>44372</v>
      </c>
      <c r="F9249">
        <v>2</v>
      </c>
      <c r="G9249">
        <v>0</v>
      </c>
      <c r="H9249">
        <v>0</v>
      </c>
      <c r="I9249">
        <v>0</v>
      </c>
      <c r="J9249">
        <v>0</v>
      </c>
      <c r="K9249">
        <v>1</v>
      </c>
      <c r="L9249">
        <v>1</v>
      </c>
      <c r="M9249">
        <v>0</v>
      </c>
      <c r="N9249" t="s">
        <v>5</v>
      </c>
      <c r="O9249">
        <v>0</v>
      </c>
      <c r="P9249" t="s">
        <v>5</v>
      </c>
      <c r="Q9249">
        <v>32.5</v>
      </c>
      <c r="R9249">
        <v>0</v>
      </c>
      <c r="S9249" t="s">
        <v>5</v>
      </c>
      <c r="T9249">
        <v>0</v>
      </c>
      <c r="U9249" t="s">
        <v>5</v>
      </c>
      <c r="V9249">
        <v>6.5</v>
      </c>
      <c r="W9249">
        <v>0</v>
      </c>
      <c r="X9249" t="s">
        <v>5</v>
      </c>
      <c r="Y9249">
        <v>0</v>
      </c>
      <c r="Z9249" t="s">
        <v>5</v>
      </c>
      <c r="AA9249">
        <v>3</v>
      </c>
      <c r="AB9249">
        <v>0</v>
      </c>
      <c r="AC9249" t="s">
        <v>5</v>
      </c>
      <c r="AD9249">
        <v>3</v>
      </c>
      <c r="AE9249" t="s">
        <v>5</v>
      </c>
      <c r="AF9249">
        <v>2</v>
      </c>
      <c r="AG9249">
        <v>0</v>
      </c>
      <c r="AH9249">
        <v>9</v>
      </c>
      <c r="AI9249">
        <v>0</v>
      </c>
      <c r="AJ9249">
        <v>59</v>
      </c>
      <c r="AK9249">
        <v>2</v>
      </c>
      <c r="AL9249">
        <v>0</v>
      </c>
      <c r="AM9249">
        <v>6</v>
      </c>
      <c r="AN9249">
        <v>0</v>
      </c>
      <c r="AO9249">
        <v>43</v>
      </c>
      <c r="AP9249">
        <v>1</v>
      </c>
      <c r="AQ9249">
        <v>0</v>
      </c>
      <c r="AR9249" t="s">
        <v>5</v>
      </c>
      <c r="AS9249" t="s">
        <v>5</v>
      </c>
      <c r="AT9249" t="s">
        <v>5</v>
      </c>
      <c r="AU9249">
        <v>19</v>
      </c>
      <c r="AV9249">
        <v>0</v>
      </c>
      <c r="AW9249" t="s">
        <v>5</v>
      </c>
      <c r="AX9249">
        <v>13</v>
      </c>
      <c r="AY9249" t="s">
        <v>5</v>
      </c>
      <c r="AZ9249">
        <v>13</v>
      </c>
      <c r="BA9249">
        <v>0</v>
      </c>
      <c r="BB9249" t="s">
        <v>5</v>
      </c>
      <c r="BC9249">
        <v>7</v>
      </c>
      <c r="BD9249" t="s">
        <v>5</v>
      </c>
      <c r="BE9249">
        <v>4</v>
      </c>
      <c r="BF9249">
        <v>0</v>
      </c>
      <c r="BG9249" t="s">
        <v>5</v>
      </c>
      <c r="BH9249">
        <v>7</v>
      </c>
      <c r="BI9249" t="s">
        <v>5</v>
      </c>
      <c r="BJ9249">
        <v>2</v>
      </c>
      <c r="BK9249">
        <v>1</v>
      </c>
      <c r="BL9249">
        <v>12</v>
      </c>
      <c r="BM9249">
        <v>0</v>
      </c>
      <c r="BN9249">
        <v>40.5</v>
      </c>
      <c r="BO9249">
        <v>1</v>
      </c>
      <c r="BP9249">
        <v>1</v>
      </c>
      <c r="BQ9249">
        <v>8</v>
      </c>
      <c r="BR9249">
        <v>0</v>
      </c>
      <c r="BS9249">
        <v>34</v>
      </c>
      <c r="BT9249">
        <v>1</v>
      </c>
    </row>
    <row r="9250" spans="1:72" x14ac:dyDescent="0.35">
      <c r="A9250" t="s">
        <v>6143</v>
      </c>
      <c r="B9250" t="s">
        <v>6480</v>
      </c>
      <c r="C9250">
        <v>4841980</v>
      </c>
      <c r="D9250" t="s">
        <v>7390</v>
      </c>
      <c r="E9250">
        <v>40051</v>
      </c>
      <c r="F9250">
        <v>97</v>
      </c>
      <c r="G9250">
        <v>0</v>
      </c>
      <c r="H9250">
        <v>0</v>
      </c>
      <c r="I9250">
        <v>1</v>
      </c>
      <c r="J9250">
        <v>12</v>
      </c>
      <c r="K9250">
        <v>24</v>
      </c>
      <c r="L9250">
        <v>60</v>
      </c>
      <c r="M9250">
        <v>0</v>
      </c>
      <c r="N9250" t="s">
        <v>5</v>
      </c>
      <c r="O9250" t="s">
        <v>5</v>
      </c>
      <c r="P9250" t="s">
        <v>5</v>
      </c>
      <c r="Q9250" t="s">
        <v>5</v>
      </c>
      <c r="R9250">
        <v>0</v>
      </c>
      <c r="S9250" t="s">
        <v>5</v>
      </c>
      <c r="T9250" t="s">
        <v>5</v>
      </c>
      <c r="U9250" t="s">
        <v>5</v>
      </c>
      <c r="V9250" t="s">
        <v>5</v>
      </c>
      <c r="W9250">
        <v>0</v>
      </c>
      <c r="X9250" t="s">
        <v>5</v>
      </c>
      <c r="Y9250" t="s">
        <v>5</v>
      </c>
      <c r="Z9250" t="s">
        <v>5</v>
      </c>
      <c r="AA9250" t="s">
        <v>5</v>
      </c>
      <c r="AB9250">
        <v>7</v>
      </c>
      <c r="AC9250" t="s">
        <v>5</v>
      </c>
      <c r="AD9250">
        <v>9</v>
      </c>
      <c r="AE9250" t="s">
        <v>5</v>
      </c>
      <c r="AF9250">
        <v>16</v>
      </c>
      <c r="AG9250">
        <v>10</v>
      </c>
      <c r="AH9250">
        <v>9</v>
      </c>
      <c r="AI9250">
        <v>3</v>
      </c>
      <c r="AJ9250">
        <v>59</v>
      </c>
      <c r="AK9250">
        <v>20</v>
      </c>
      <c r="AL9250">
        <v>24</v>
      </c>
      <c r="AM9250">
        <v>6</v>
      </c>
      <c r="AN9250">
        <v>7</v>
      </c>
      <c r="AO9250">
        <v>43</v>
      </c>
      <c r="AP9250">
        <v>17</v>
      </c>
      <c r="AQ9250">
        <v>0</v>
      </c>
      <c r="AR9250" t="s">
        <v>5</v>
      </c>
      <c r="AS9250" t="s">
        <v>5</v>
      </c>
      <c r="AT9250" t="s">
        <v>5</v>
      </c>
      <c r="AU9250" t="s">
        <v>5</v>
      </c>
      <c r="AV9250">
        <v>0</v>
      </c>
      <c r="AW9250" t="s">
        <v>5</v>
      </c>
      <c r="AX9250" t="s">
        <v>5</v>
      </c>
      <c r="AY9250" t="s">
        <v>5</v>
      </c>
      <c r="AZ9250" t="s">
        <v>5</v>
      </c>
      <c r="BA9250">
        <v>1</v>
      </c>
      <c r="BB9250" t="s">
        <v>5</v>
      </c>
      <c r="BC9250" t="s">
        <v>5</v>
      </c>
      <c r="BD9250" t="s">
        <v>5</v>
      </c>
      <c r="BE9250" t="s">
        <v>5</v>
      </c>
      <c r="BF9250">
        <v>5</v>
      </c>
      <c r="BG9250" t="s">
        <v>5</v>
      </c>
      <c r="BH9250">
        <v>8.5</v>
      </c>
      <c r="BI9250" t="s">
        <v>5</v>
      </c>
      <c r="BJ9250">
        <v>15</v>
      </c>
      <c r="BK9250">
        <v>14</v>
      </c>
      <c r="BL9250">
        <v>12</v>
      </c>
      <c r="BM9250">
        <v>3</v>
      </c>
      <c r="BN9250">
        <v>40.5</v>
      </c>
      <c r="BO9250">
        <v>19</v>
      </c>
      <c r="BP9250">
        <v>36</v>
      </c>
      <c r="BQ9250">
        <v>8</v>
      </c>
      <c r="BR9250">
        <v>6</v>
      </c>
      <c r="BS9250">
        <v>34</v>
      </c>
      <c r="BT9250">
        <v>19</v>
      </c>
    </row>
    <row r="9251" spans="1:72" x14ac:dyDescent="0.35">
      <c r="A9251" t="s">
        <v>6143</v>
      </c>
      <c r="B9251" t="s">
        <v>6481</v>
      </c>
      <c r="C9251">
        <v>4842004</v>
      </c>
      <c r="D9251" t="s">
        <v>7439</v>
      </c>
      <c r="E9251">
        <v>16604</v>
      </c>
      <c r="F9251">
        <v>1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1</v>
      </c>
      <c r="M9251">
        <v>0</v>
      </c>
      <c r="N9251" t="s">
        <v>5</v>
      </c>
      <c r="O9251" t="s">
        <v>5</v>
      </c>
      <c r="P9251" t="s">
        <v>5</v>
      </c>
      <c r="Q9251" t="s">
        <v>5</v>
      </c>
      <c r="R9251">
        <v>0</v>
      </c>
      <c r="S9251" t="s">
        <v>5</v>
      </c>
      <c r="T9251" t="s">
        <v>5</v>
      </c>
      <c r="U9251" t="s">
        <v>5</v>
      </c>
      <c r="V9251" t="s">
        <v>5</v>
      </c>
      <c r="W9251">
        <v>0</v>
      </c>
      <c r="X9251" t="s">
        <v>5</v>
      </c>
      <c r="Y9251" t="s">
        <v>5</v>
      </c>
      <c r="Z9251" t="s">
        <v>5</v>
      </c>
      <c r="AA9251" t="s">
        <v>5</v>
      </c>
      <c r="AB9251">
        <v>0</v>
      </c>
      <c r="AC9251" t="s">
        <v>5</v>
      </c>
      <c r="AD9251">
        <v>10</v>
      </c>
      <c r="AE9251" t="s">
        <v>5</v>
      </c>
      <c r="AF9251">
        <v>11</v>
      </c>
      <c r="AG9251">
        <v>0</v>
      </c>
      <c r="AH9251" t="s">
        <v>5</v>
      </c>
      <c r="AI9251">
        <v>19</v>
      </c>
      <c r="AJ9251" t="s">
        <v>5</v>
      </c>
      <c r="AK9251">
        <v>14</v>
      </c>
      <c r="AL9251">
        <v>1</v>
      </c>
      <c r="AM9251" t="s">
        <v>5</v>
      </c>
      <c r="AN9251">
        <v>20</v>
      </c>
      <c r="AO9251" t="s">
        <v>5</v>
      </c>
      <c r="AP9251">
        <v>19</v>
      </c>
      <c r="AQ9251">
        <v>0</v>
      </c>
      <c r="AR9251" t="s">
        <v>5</v>
      </c>
      <c r="AS9251" t="s">
        <v>5</v>
      </c>
      <c r="AT9251" t="s">
        <v>5</v>
      </c>
      <c r="AU9251" t="s">
        <v>5</v>
      </c>
      <c r="AV9251">
        <v>0</v>
      </c>
      <c r="AW9251" t="s">
        <v>5</v>
      </c>
      <c r="AX9251" t="s">
        <v>5</v>
      </c>
      <c r="AY9251" t="s">
        <v>5</v>
      </c>
      <c r="AZ9251" t="s">
        <v>5</v>
      </c>
      <c r="BA9251">
        <v>0</v>
      </c>
      <c r="BB9251" t="s">
        <v>5</v>
      </c>
      <c r="BC9251" t="s">
        <v>5</v>
      </c>
      <c r="BD9251" t="s">
        <v>5</v>
      </c>
      <c r="BE9251">
        <v>10</v>
      </c>
      <c r="BF9251">
        <v>0</v>
      </c>
      <c r="BG9251" t="s">
        <v>5</v>
      </c>
      <c r="BH9251">
        <v>11.5</v>
      </c>
      <c r="BI9251" t="s">
        <v>5</v>
      </c>
      <c r="BJ9251">
        <v>11</v>
      </c>
      <c r="BK9251">
        <v>0</v>
      </c>
      <c r="BL9251" t="s">
        <v>5</v>
      </c>
      <c r="BM9251">
        <v>20</v>
      </c>
      <c r="BN9251" t="s">
        <v>5</v>
      </c>
      <c r="BO9251">
        <v>12</v>
      </c>
      <c r="BP9251">
        <v>0</v>
      </c>
      <c r="BQ9251" t="s">
        <v>5</v>
      </c>
      <c r="BR9251">
        <v>17</v>
      </c>
      <c r="BS9251" t="s">
        <v>5</v>
      </c>
      <c r="BT9251">
        <v>19</v>
      </c>
    </row>
    <row r="9252" spans="1:72" x14ac:dyDescent="0.35">
      <c r="A9252" t="s">
        <v>6143</v>
      </c>
      <c r="B9252" t="s">
        <v>6482</v>
      </c>
      <c r="C9252">
        <v>4842016</v>
      </c>
      <c r="D9252" t="s">
        <v>7475</v>
      </c>
      <c r="E9252">
        <v>1015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6</v>
      </c>
      <c r="O9252">
        <v>1</v>
      </c>
      <c r="P9252" t="s">
        <v>5</v>
      </c>
      <c r="Q9252">
        <v>12.5</v>
      </c>
      <c r="R9252">
        <v>0</v>
      </c>
      <c r="S9252" t="s">
        <v>5</v>
      </c>
      <c r="T9252">
        <v>0</v>
      </c>
      <c r="U9252" t="s">
        <v>5</v>
      </c>
      <c r="V9252">
        <v>5</v>
      </c>
      <c r="W9252">
        <v>0</v>
      </c>
      <c r="X9252" t="s">
        <v>5</v>
      </c>
      <c r="Y9252">
        <v>0</v>
      </c>
      <c r="Z9252" t="s">
        <v>5</v>
      </c>
      <c r="AA9252">
        <v>0</v>
      </c>
      <c r="AB9252">
        <v>0</v>
      </c>
      <c r="AC9252">
        <v>18</v>
      </c>
      <c r="AD9252">
        <v>9</v>
      </c>
      <c r="AE9252">
        <v>3</v>
      </c>
      <c r="AF9252">
        <v>0</v>
      </c>
      <c r="AG9252">
        <v>0</v>
      </c>
      <c r="AH9252">
        <v>8</v>
      </c>
      <c r="AI9252">
        <v>0</v>
      </c>
      <c r="AJ9252">
        <v>3.5</v>
      </c>
      <c r="AK9252">
        <v>0</v>
      </c>
      <c r="AL9252">
        <v>0</v>
      </c>
      <c r="AM9252">
        <v>11</v>
      </c>
      <c r="AN9252">
        <v>0</v>
      </c>
      <c r="AO9252">
        <v>3</v>
      </c>
      <c r="AP9252">
        <v>0</v>
      </c>
      <c r="AQ9252">
        <v>0</v>
      </c>
      <c r="AR9252" t="s">
        <v>5</v>
      </c>
      <c r="AS9252" t="s">
        <v>5</v>
      </c>
      <c r="AT9252" t="s">
        <v>5</v>
      </c>
      <c r="AU9252" t="s">
        <v>5</v>
      </c>
      <c r="AV9252">
        <v>0</v>
      </c>
      <c r="AW9252" t="s">
        <v>5</v>
      </c>
      <c r="AX9252" t="s">
        <v>5</v>
      </c>
      <c r="AY9252" t="s">
        <v>5</v>
      </c>
      <c r="AZ9252" t="s">
        <v>5</v>
      </c>
      <c r="BA9252">
        <v>0</v>
      </c>
      <c r="BB9252" t="s">
        <v>5</v>
      </c>
      <c r="BC9252" t="s">
        <v>5</v>
      </c>
      <c r="BD9252" t="s">
        <v>5</v>
      </c>
      <c r="BE9252" t="s">
        <v>5</v>
      </c>
      <c r="BF9252">
        <v>0</v>
      </c>
      <c r="BG9252" t="s">
        <v>5</v>
      </c>
      <c r="BH9252">
        <v>16</v>
      </c>
      <c r="BI9252" t="s">
        <v>5</v>
      </c>
      <c r="BJ9252" t="s">
        <v>5</v>
      </c>
      <c r="BK9252">
        <v>0</v>
      </c>
      <c r="BL9252" t="s">
        <v>5</v>
      </c>
      <c r="BM9252">
        <v>8</v>
      </c>
      <c r="BN9252" t="s">
        <v>5</v>
      </c>
      <c r="BO9252">
        <v>11.5</v>
      </c>
      <c r="BP9252">
        <v>0</v>
      </c>
      <c r="BQ9252" t="s">
        <v>5</v>
      </c>
      <c r="BR9252">
        <v>3</v>
      </c>
      <c r="BS9252">
        <v>3.5</v>
      </c>
      <c r="BT9252">
        <v>8</v>
      </c>
    </row>
    <row r="9253" spans="1:72" x14ac:dyDescent="0.35">
      <c r="A9253" t="s">
        <v>6143</v>
      </c>
      <c r="B9253" t="s">
        <v>6482</v>
      </c>
      <c r="C9253">
        <v>4842016</v>
      </c>
      <c r="D9253" t="s">
        <v>7403</v>
      </c>
      <c r="E9253">
        <v>14626</v>
      </c>
      <c r="F9253">
        <v>168</v>
      </c>
      <c r="G9253">
        <v>5</v>
      </c>
      <c r="H9253">
        <v>10</v>
      </c>
      <c r="I9253">
        <v>3</v>
      </c>
      <c r="J9253">
        <v>14</v>
      </c>
      <c r="K9253">
        <v>56</v>
      </c>
      <c r="L9253">
        <v>80</v>
      </c>
      <c r="M9253">
        <v>5</v>
      </c>
      <c r="N9253">
        <v>6</v>
      </c>
      <c r="O9253">
        <v>5</v>
      </c>
      <c r="P9253" t="s">
        <v>5</v>
      </c>
      <c r="Q9253">
        <v>4</v>
      </c>
      <c r="R9253">
        <v>6</v>
      </c>
      <c r="S9253" t="s">
        <v>5</v>
      </c>
      <c r="T9253">
        <v>4</v>
      </c>
      <c r="U9253" t="s">
        <v>5</v>
      </c>
      <c r="V9253">
        <v>2</v>
      </c>
      <c r="W9253">
        <v>3</v>
      </c>
      <c r="X9253" t="s">
        <v>5</v>
      </c>
      <c r="Y9253">
        <v>0</v>
      </c>
      <c r="Z9253" t="s">
        <v>5</v>
      </c>
      <c r="AA9253">
        <v>5.5</v>
      </c>
      <c r="AB9253">
        <v>11</v>
      </c>
      <c r="AC9253">
        <v>18</v>
      </c>
      <c r="AD9253">
        <v>5</v>
      </c>
      <c r="AE9253">
        <v>3</v>
      </c>
      <c r="AF9253">
        <v>5</v>
      </c>
      <c r="AG9253">
        <v>52</v>
      </c>
      <c r="AH9253">
        <v>8</v>
      </c>
      <c r="AI9253">
        <v>14</v>
      </c>
      <c r="AJ9253">
        <v>3.5</v>
      </c>
      <c r="AK9253">
        <v>5</v>
      </c>
      <c r="AL9253">
        <v>68</v>
      </c>
      <c r="AM9253">
        <v>11</v>
      </c>
      <c r="AN9253">
        <v>18.5</v>
      </c>
      <c r="AO9253">
        <v>3</v>
      </c>
      <c r="AP9253">
        <v>7</v>
      </c>
      <c r="AQ9253">
        <v>0</v>
      </c>
      <c r="AR9253" t="s">
        <v>5</v>
      </c>
      <c r="AS9253" t="s">
        <v>5</v>
      </c>
      <c r="AT9253" t="s">
        <v>5</v>
      </c>
      <c r="AU9253" t="s">
        <v>5</v>
      </c>
      <c r="AV9253">
        <v>4</v>
      </c>
      <c r="AW9253" t="s">
        <v>5</v>
      </c>
      <c r="AX9253">
        <v>5</v>
      </c>
      <c r="AY9253" t="s">
        <v>5</v>
      </c>
      <c r="AZ9253">
        <v>2.5</v>
      </c>
      <c r="BA9253">
        <v>0</v>
      </c>
      <c r="BB9253" t="s">
        <v>5</v>
      </c>
      <c r="BC9253" t="s">
        <v>5</v>
      </c>
      <c r="BD9253" t="s">
        <v>5</v>
      </c>
      <c r="BE9253" t="s">
        <v>5</v>
      </c>
      <c r="BF9253">
        <v>3</v>
      </c>
      <c r="BG9253" t="s">
        <v>5</v>
      </c>
      <c r="BH9253">
        <v>6</v>
      </c>
      <c r="BI9253" t="s">
        <v>5</v>
      </c>
      <c r="BJ9253">
        <v>3</v>
      </c>
      <c r="BK9253">
        <v>4</v>
      </c>
      <c r="BL9253" t="s">
        <v>5</v>
      </c>
      <c r="BM9253">
        <v>14</v>
      </c>
      <c r="BN9253" t="s">
        <v>5</v>
      </c>
      <c r="BO9253">
        <v>6</v>
      </c>
      <c r="BP9253">
        <v>12</v>
      </c>
      <c r="BQ9253" t="s">
        <v>5</v>
      </c>
      <c r="BR9253">
        <v>19</v>
      </c>
      <c r="BS9253">
        <v>3.5</v>
      </c>
      <c r="BT9253">
        <v>8</v>
      </c>
    </row>
    <row r="9254" spans="1:72" x14ac:dyDescent="0.35">
      <c r="A9254" t="s">
        <v>6143</v>
      </c>
      <c r="B9254" t="s">
        <v>1289</v>
      </c>
      <c r="C9254">
        <v>48287</v>
      </c>
      <c r="D9254" t="s">
        <v>7471</v>
      </c>
      <c r="E9254">
        <v>1892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 t="s">
        <v>5</v>
      </c>
      <c r="O9254" t="s">
        <v>5</v>
      </c>
      <c r="P9254" t="s">
        <v>5</v>
      </c>
      <c r="Q9254" t="s">
        <v>5</v>
      </c>
      <c r="R9254">
        <v>0</v>
      </c>
      <c r="S9254" t="s">
        <v>5</v>
      </c>
      <c r="T9254">
        <v>16</v>
      </c>
      <c r="U9254" t="s">
        <v>5</v>
      </c>
      <c r="V9254">
        <v>11</v>
      </c>
      <c r="W9254">
        <v>0</v>
      </c>
      <c r="X9254" t="s">
        <v>5</v>
      </c>
      <c r="Y9254" t="s">
        <v>5</v>
      </c>
      <c r="Z9254" t="s">
        <v>5</v>
      </c>
      <c r="AA9254" t="s">
        <v>5</v>
      </c>
      <c r="AB9254">
        <v>0</v>
      </c>
      <c r="AC9254" t="s">
        <v>5</v>
      </c>
      <c r="AD9254">
        <v>4</v>
      </c>
      <c r="AE9254" t="s">
        <v>5</v>
      </c>
      <c r="AF9254">
        <v>5.5</v>
      </c>
      <c r="AG9254">
        <v>0</v>
      </c>
      <c r="AH9254" t="s">
        <v>5</v>
      </c>
      <c r="AI9254">
        <v>4.5</v>
      </c>
      <c r="AJ9254" t="s">
        <v>5</v>
      </c>
      <c r="AK9254">
        <v>13.5</v>
      </c>
      <c r="AL9254">
        <v>0</v>
      </c>
      <c r="AM9254" t="s">
        <v>5</v>
      </c>
      <c r="AN9254">
        <v>4</v>
      </c>
      <c r="AO9254" t="s">
        <v>5</v>
      </c>
      <c r="AP9254">
        <v>5</v>
      </c>
      <c r="AQ9254">
        <v>0</v>
      </c>
      <c r="AR9254" t="s">
        <v>5</v>
      </c>
      <c r="AS9254" t="s">
        <v>5</v>
      </c>
      <c r="AT9254" t="s">
        <v>5</v>
      </c>
      <c r="AU9254" t="s">
        <v>5</v>
      </c>
      <c r="AV9254">
        <v>0</v>
      </c>
      <c r="AW9254" t="s">
        <v>5</v>
      </c>
      <c r="AX9254" t="s">
        <v>5</v>
      </c>
      <c r="AY9254" t="s">
        <v>5</v>
      </c>
      <c r="AZ9254" t="s">
        <v>5</v>
      </c>
      <c r="BA9254">
        <v>0</v>
      </c>
      <c r="BB9254" t="s">
        <v>5</v>
      </c>
      <c r="BC9254" t="s">
        <v>5</v>
      </c>
      <c r="BD9254" t="s">
        <v>5</v>
      </c>
      <c r="BE9254" t="s">
        <v>5</v>
      </c>
      <c r="BF9254">
        <v>0</v>
      </c>
      <c r="BG9254" t="s">
        <v>5</v>
      </c>
      <c r="BH9254" t="s">
        <v>5</v>
      </c>
      <c r="BI9254" t="s">
        <v>5</v>
      </c>
      <c r="BJ9254" t="s">
        <v>5</v>
      </c>
      <c r="BK9254">
        <v>0</v>
      </c>
      <c r="BL9254" t="s">
        <v>5</v>
      </c>
      <c r="BM9254">
        <v>4</v>
      </c>
      <c r="BN9254" t="s">
        <v>5</v>
      </c>
      <c r="BO9254" t="s">
        <v>5</v>
      </c>
      <c r="BP9254">
        <v>0</v>
      </c>
      <c r="BQ9254" t="s">
        <v>5</v>
      </c>
      <c r="BR9254">
        <v>4</v>
      </c>
      <c r="BS9254" t="s">
        <v>5</v>
      </c>
      <c r="BT9254" t="s">
        <v>5</v>
      </c>
    </row>
    <row r="9255" spans="1:72" x14ac:dyDescent="0.35">
      <c r="A9255" t="s">
        <v>6143</v>
      </c>
      <c r="B9255" t="s">
        <v>1291</v>
      </c>
      <c r="C9255">
        <v>48289</v>
      </c>
      <c r="D9255" t="s">
        <v>5</v>
      </c>
      <c r="E9255" t="s">
        <v>5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 t="s">
        <v>5</v>
      </c>
      <c r="O9255" t="e">
        <v>#N/A</v>
      </c>
      <c r="P9255" t="s">
        <v>5</v>
      </c>
      <c r="Q9255" t="e">
        <v>#N/A</v>
      </c>
      <c r="R9255">
        <v>0</v>
      </c>
      <c r="S9255" t="s">
        <v>5</v>
      </c>
      <c r="T9255" t="e">
        <v>#N/A</v>
      </c>
      <c r="U9255" t="s">
        <v>5</v>
      </c>
      <c r="V9255" t="e">
        <v>#N/A</v>
      </c>
      <c r="W9255">
        <v>0</v>
      </c>
      <c r="X9255" t="s">
        <v>5</v>
      </c>
      <c r="Y9255" t="e">
        <v>#N/A</v>
      </c>
      <c r="Z9255" t="s">
        <v>5</v>
      </c>
      <c r="AA9255" t="e">
        <v>#N/A</v>
      </c>
      <c r="AB9255">
        <v>0</v>
      </c>
      <c r="AC9255" t="s">
        <v>5</v>
      </c>
      <c r="AD9255" t="e">
        <v>#N/A</v>
      </c>
      <c r="AE9255" t="s">
        <v>5</v>
      </c>
      <c r="AF9255" t="e">
        <v>#N/A</v>
      </c>
      <c r="AG9255">
        <v>0</v>
      </c>
      <c r="AH9255" t="s">
        <v>5</v>
      </c>
      <c r="AI9255" t="e">
        <v>#N/A</v>
      </c>
      <c r="AJ9255" t="s">
        <v>5</v>
      </c>
      <c r="AK9255" t="e">
        <v>#N/A</v>
      </c>
      <c r="AL9255">
        <v>0</v>
      </c>
      <c r="AM9255" t="s">
        <v>5</v>
      </c>
      <c r="AN9255" t="e">
        <v>#N/A</v>
      </c>
      <c r="AO9255" t="s">
        <v>5</v>
      </c>
      <c r="AP9255" t="e">
        <v>#N/A</v>
      </c>
      <c r="AQ9255">
        <v>0</v>
      </c>
      <c r="AR9255" t="s">
        <v>5</v>
      </c>
      <c r="AS9255" t="e">
        <v>#N/A</v>
      </c>
      <c r="AT9255" t="s">
        <v>5</v>
      </c>
      <c r="AU9255" t="e">
        <v>#N/A</v>
      </c>
      <c r="AV9255">
        <v>0</v>
      </c>
      <c r="AW9255" t="s">
        <v>5</v>
      </c>
      <c r="AX9255" t="e">
        <v>#N/A</v>
      </c>
      <c r="AY9255" t="s">
        <v>5</v>
      </c>
      <c r="AZ9255" t="e">
        <v>#N/A</v>
      </c>
      <c r="BA9255">
        <v>0</v>
      </c>
      <c r="BB9255" t="s">
        <v>5</v>
      </c>
      <c r="BC9255" t="e">
        <v>#N/A</v>
      </c>
      <c r="BD9255" t="s">
        <v>5</v>
      </c>
      <c r="BE9255" t="e">
        <v>#N/A</v>
      </c>
      <c r="BF9255">
        <v>0</v>
      </c>
      <c r="BG9255" t="s">
        <v>5</v>
      </c>
      <c r="BH9255" t="e">
        <v>#N/A</v>
      </c>
      <c r="BI9255" t="s">
        <v>5</v>
      </c>
      <c r="BJ9255" t="e">
        <v>#N/A</v>
      </c>
      <c r="BK9255">
        <v>0</v>
      </c>
      <c r="BL9255" t="s">
        <v>5</v>
      </c>
      <c r="BM9255" t="e">
        <v>#N/A</v>
      </c>
      <c r="BN9255" t="s">
        <v>5</v>
      </c>
      <c r="BO9255" t="e">
        <v>#N/A</v>
      </c>
      <c r="BP9255">
        <v>0</v>
      </c>
      <c r="BQ9255" t="s">
        <v>5</v>
      </c>
      <c r="BR9255" t="e">
        <v>#N/A</v>
      </c>
      <c r="BS9255" t="s">
        <v>5</v>
      </c>
      <c r="BT9255" t="e">
        <v>#N/A</v>
      </c>
    </row>
    <row r="9256" spans="1:72" x14ac:dyDescent="0.35">
      <c r="A9256" t="s">
        <v>6143</v>
      </c>
      <c r="B9256" t="s">
        <v>6483</v>
      </c>
      <c r="C9256">
        <v>4842388</v>
      </c>
      <c r="D9256" t="s">
        <v>7439</v>
      </c>
      <c r="E9256">
        <v>16604</v>
      </c>
      <c r="F9256">
        <v>11</v>
      </c>
      <c r="G9256">
        <v>0</v>
      </c>
      <c r="H9256">
        <v>0</v>
      </c>
      <c r="I9256">
        <v>0</v>
      </c>
      <c r="J9256">
        <v>1</v>
      </c>
      <c r="K9256">
        <v>2</v>
      </c>
      <c r="L9256">
        <v>8</v>
      </c>
      <c r="M9256">
        <v>0</v>
      </c>
      <c r="N9256" t="s">
        <v>5</v>
      </c>
      <c r="O9256" t="s">
        <v>5</v>
      </c>
      <c r="P9256" t="s">
        <v>5</v>
      </c>
      <c r="Q9256" t="s">
        <v>5</v>
      </c>
      <c r="R9256">
        <v>0</v>
      </c>
      <c r="S9256" t="s">
        <v>5</v>
      </c>
      <c r="T9256" t="s">
        <v>5</v>
      </c>
      <c r="U9256" t="s">
        <v>5</v>
      </c>
      <c r="V9256" t="s">
        <v>5</v>
      </c>
      <c r="W9256">
        <v>0</v>
      </c>
      <c r="X9256" t="s">
        <v>5</v>
      </c>
      <c r="Y9256" t="s">
        <v>5</v>
      </c>
      <c r="Z9256" t="s">
        <v>5</v>
      </c>
      <c r="AA9256" t="s">
        <v>5</v>
      </c>
      <c r="AB9256">
        <v>1</v>
      </c>
      <c r="AC9256" t="s">
        <v>5</v>
      </c>
      <c r="AD9256">
        <v>10</v>
      </c>
      <c r="AE9256" t="s">
        <v>5</v>
      </c>
      <c r="AF9256">
        <v>11</v>
      </c>
      <c r="AG9256">
        <v>1</v>
      </c>
      <c r="AH9256" t="s">
        <v>5</v>
      </c>
      <c r="AI9256">
        <v>19</v>
      </c>
      <c r="AJ9256" t="s">
        <v>5</v>
      </c>
      <c r="AK9256">
        <v>14</v>
      </c>
      <c r="AL9256">
        <v>1</v>
      </c>
      <c r="AM9256" t="s">
        <v>5</v>
      </c>
      <c r="AN9256">
        <v>20</v>
      </c>
      <c r="AO9256" t="s">
        <v>5</v>
      </c>
      <c r="AP9256">
        <v>19</v>
      </c>
      <c r="AQ9256">
        <v>0</v>
      </c>
      <c r="AR9256" t="s">
        <v>5</v>
      </c>
      <c r="AS9256" t="s">
        <v>5</v>
      </c>
      <c r="AT9256" t="s">
        <v>5</v>
      </c>
      <c r="AU9256" t="s">
        <v>5</v>
      </c>
      <c r="AV9256">
        <v>0</v>
      </c>
      <c r="AW9256" t="s">
        <v>5</v>
      </c>
      <c r="AX9256" t="s">
        <v>5</v>
      </c>
      <c r="AY9256" t="s">
        <v>5</v>
      </c>
      <c r="AZ9256" t="s">
        <v>5</v>
      </c>
      <c r="BA9256">
        <v>0</v>
      </c>
      <c r="BB9256" t="s">
        <v>5</v>
      </c>
      <c r="BC9256" t="s">
        <v>5</v>
      </c>
      <c r="BD9256" t="s">
        <v>5</v>
      </c>
      <c r="BE9256">
        <v>10</v>
      </c>
      <c r="BF9256">
        <v>0</v>
      </c>
      <c r="BG9256" t="s">
        <v>5</v>
      </c>
      <c r="BH9256">
        <v>11.5</v>
      </c>
      <c r="BI9256" t="s">
        <v>5</v>
      </c>
      <c r="BJ9256">
        <v>11</v>
      </c>
      <c r="BK9256">
        <v>1</v>
      </c>
      <c r="BL9256" t="s">
        <v>5</v>
      </c>
      <c r="BM9256">
        <v>20</v>
      </c>
      <c r="BN9256" t="s">
        <v>5</v>
      </c>
      <c r="BO9256">
        <v>12</v>
      </c>
      <c r="BP9256">
        <v>7</v>
      </c>
      <c r="BQ9256" t="s">
        <v>5</v>
      </c>
      <c r="BR9256">
        <v>17</v>
      </c>
      <c r="BS9256" t="s">
        <v>5</v>
      </c>
      <c r="BT9256">
        <v>19</v>
      </c>
    </row>
    <row r="9257" spans="1:72" x14ac:dyDescent="0.35">
      <c r="A9257" t="s">
        <v>6143</v>
      </c>
      <c r="B9257" t="s">
        <v>6484</v>
      </c>
      <c r="C9257">
        <v>4842448</v>
      </c>
      <c r="D9257" t="s">
        <v>7393</v>
      </c>
      <c r="E9257">
        <v>17718</v>
      </c>
      <c r="F9257">
        <v>3</v>
      </c>
      <c r="G9257">
        <v>0</v>
      </c>
      <c r="H9257">
        <v>0</v>
      </c>
      <c r="I9257">
        <v>0</v>
      </c>
      <c r="J9257">
        <v>0</v>
      </c>
      <c r="K9257">
        <v>2</v>
      </c>
      <c r="L9257">
        <v>1</v>
      </c>
      <c r="M9257">
        <v>0</v>
      </c>
      <c r="N9257" t="s">
        <v>5</v>
      </c>
      <c r="O9257" t="s">
        <v>5</v>
      </c>
      <c r="P9257" t="s">
        <v>5</v>
      </c>
      <c r="Q9257" t="s">
        <v>5</v>
      </c>
      <c r="R9257">
        <v>0</v>
      </c>
      <c r="S9257" t="s">
        <v>5</v>
      </c>
      <c r="T9257" t="s">
        <v>5</v>
      </c>
      <c r="U9257" t="s">
        <v>5</v>
      </c>
      <c r="V9257" t="s">
        <v>5</v>
      </c>
      <c r="W9257">
        <v>0</v>
      </c>
      <c r="X9257" t="s">
        <v>5</v>
      </c>
      <c r="Y9257" t="s">
        <v>5</v>
      </c>
      <c r="Z9257" t="s">
        <v>5</v>
      </c>
      <c r="AA9257" t="s">
        <v>5</v>
      </c>
      <c r="AB9257">
        <v>0</v>
      </c>
      <c r="AC9257" t="s">
        <v>5</v>
      </c>
      <c r="AD9257" t="s">
        <v>5</v>
      </c>
      <c r="AE9257" t="s">
        <v>5</v>
      </c>
      <c r="AF9257" t="s">
        <v>5</v>
      </c>
      <c r="AG9257">
        <v>1</v>
      </c>
      <c r="AH9257" t="s">
        <v>5</v>
      </c>
      <c r="AI9257">
        <v>4</v>
      </c>
      <c r="AJ9257" t="s">
        <v>5</v>
      </c>
      <c r="AK9257" t="s">
        <v>5</v>
      </c>
      <c r="AL9257">
        <v>0</v>
      </c>
      <c r="AM9257" t="s">
        <v>5</v>
      </c>
      <c r="AN9257">
        <v>5</v>
      </c>
      <c r="AO9257" t="s">
        <v>5</v>
      </c>
      <c r="AP9257" t="s">
        <v>5</v>
      </c>
      <c r="AQ9257">
        <v>0</v>
      </c>
      <c r="AR9257" t="s">
        <v>5</v>
      </c>
      <c r="AS9257" t="s">
        <v>5</v>
      </c>
      <c r="AT9257" t="s">
        <v>5</v>
      </c>
      <c r="AU9257" t="s">
        <v>5</v>
      </c>
      <c r="AV9257">
        <v>0</v>
      </c>
      <c r="AW9257" t="s">
        <v>5</v>
      </c>
      <c r="AX9257" t="s">
        <v>5</v>
      </c>
      <c r="AY9257" t="s">
        <v>5</v>
      </c>
      <c r="AZ9257" t="s">
        <v>5</v>
      </c>
      <c r="BA9257">
        <v>0</v>
      </c>
      <c r="BB9257" t="s">
        <v>5</v>
      </c>
      <c r="BC9257" t="s">
        <v>5</v>
      </c>
      <c r="BD9257" t="s">
        <v>5</v>
      </c>
      <c r="BE9257" t="s">
        <v>5</v>
      </c>
      <c r="BF9257">
        <v>0</v>
      </c>
      <c r="BG9257" t="s">
        <v>5</v>
      </c>
      <c r="BH9257" t="s">
        <v>5</v>
      </c>
      <c r="BI9257" t="s">
        <v>5</v>
      </c>
      <c r="BJ9257" t="s">
        <v>5</v>
      </c>
      <c r="BK9257">
        <v>1</v>
      </c>
      <c r="BL9257" t="s">
        <v>5</v>
      </c>
      <c r="BM9257" t="s">
        <v>5</v>
      </c>
      <c r="BN9257" t="s">
        <v>5</v>
      </c>
      <c r="BO9257" t="s">
        <v>5</v>
      </c>
      <c r="BP9257">
        <v>1</v>
      </c>
      <c r="BQ9257" t="s">
        <v>5</v>
      </c>
      <c r="BR9257">
        <v>10</v>
      </c>
      <c r="BS9257" t="s">
        <v>5</v>
      </c>
      <c r="BT9257" t="s">
        <v>5</v>
      </c>
    </row>
    <row r="9258" spans="1:72" x14ac:dyDescent="0.35">
      <c r="A9258" t="s">
        <v>6143</v>
      </c>
      <c r="B9258" t="s">
        <v>6485</v>
      </c>
      <c r="C9258">
        <v>4842508</v>
      </c>
      <c r="D9258" t="s">
        <v>7430</v>
      </c>
      <c r="E9258" t="s">
        <v>5</v>
      </c>
      <c r="F9258">
        <v>12</v>
      </c>
      <c r="G9258">
        <v>0</v>
      </c>
      <c r="H9258">
        <v>1</v>
      </c>
      <c r="I9258">
        <v>0</v>
      </c>
      <c r="J9258">
        <v>0</v>
      </c>
      <c r="K9258">
        <v>1</v>
      </c>
      <c r="L9258">
        <v>10</v>
      </c>
      <c r="M9258">
        <v>0</v>
      </c>
      <c r="N9258" t="s">
        <v>5</v>
      </c>
      <c r="O9258" t="s">
        <v>5</v>
      </c>
      <c r="P9258" t="s">
        <v>5</v>
      </c>
      <c r="Q9258" t="s">
        <v>5</v>
      </c>
      <c r="R9258">
        <v>1</v>
      </c>
      <c r="S9258" t="s">
        <v>5</v>
      </c>
      <c r="T9258">
        <v>17</v>
      </c>
      <c r="U9258" t="s">
        <v>5</v>
      </c>
      <c r="V9258">
        <v>12</v>
      </c>
      <c r="W9258">
        <v>0</v>
      </c>
      <c r="X9258" t="s">
        <v>5</v>
      </c>
      <c r="Y9258">
        <v>14.5</v>
      </c>
      <c r="Z9258" t="s">
        <v>5</v>
      </c>
      <c r="AA9258">
        <v>5</v>
      </c>
      <c r="AB9258">
        <v>0</v>
      </c>
      <c r="AC9258">
        <v>15</v>
      </c>
      <c r="AD9258">
        <v>4</v>
      </c>
      <c r="AE9258">
        <v>17</v>
      </c>
      <c r="AF9258">
        <v>8</v>
      </c>
      <c r="AG9258">
        <v>1</v>
      </c>
      <c r="AH9258">
        <v>17</v>
      </c>
      <c r="AI9258">
        <v>4</v>
      </c>
      <c r="AJ9258">
        <v>15.5</v>
      </c>
      <c r="AK9258">
        <v>9.5</v>
      </c>
      <c r="AL9258">
        <v>6</v>
      </c>
      <c r="AM9258">
        <v>17</v>
      </c>
      <c r="AN9258">
        <v>3</v>
      </c>
      <c r="AO9258">
        <v>16</v>
      </c>
      <c r="AP9258">
        <v>12</v>
      </c>
      <c r="AQ9258">
        <v>0</v>
      </c>
      <c r="AR9258" t="s">
        <v>5</v>
      </c>
      <c r="AS9258" t="s">
        <v>5</v>
      </c>
      <c r="AT9258" t="s">
        <v>5</v>
      </c>
      <c r="AU9258" t="s">
        <v>5</v>
      </c>
      <c r="AV9258">
        <v>0</v>
      </c>
      <c r="AW9258" t="s">
        <v>5</v>
      </c>
      <c r="AX9258" t="s">
        <v>5</v>
      </c>
      <c r="AY9258" t="s">
        <v>5</v>
      </c>
      <c r="AZ9258" t="s">
        <v>5</v>
      </c>
      <c r="BA9258">
        <v>0</v>
      </c>
      <c r="BB9258" t="s">
        <v>5</v>
      </c>
      <c r="BC9258" t="s">
        <v>5</v>
      </c>
      <c r="BD9258" t="s">
        <v>5</v>
      </c>
      <c r="BE9258" t="s">
        <v>5</v>
      </c>
      <c r="BF9258">
        <v>0</v>
      </c>
      <c r="BG9258" t="s">
        <v>5</v>
      </c>
      <c r="BH9258">
        <v>4</v>
      </c>
      <c r="BI9258" t="s">
        <v>5</v>
      </c>
      <c r="BJ9258">
        <v>7</v>
      </c>
      <c r="BK9258">
        <v>0</v>
      </c>
      <c r="BL9258">
        <v>17</v>
      </c>
      <c r="BM9258">
        <v>4.5</v>
      </c>
      <c r="BN9258">
        <v>18</v>
      </c>
      <c r="BO9258">
        <v>13</v>
      </c>
      <c r="BP9258">
        <v>4</v>
      </c>
      <c r="BQ9258">
        <v>24</v>
      </c>
      <c r="BR9258">
        <v>2</v>
      </c>
      <c r="BS9258">
        <v>15</v>
      </c>
      <c r="BT9258">
        <v>13</v>
      </c>
    </row>
    <row r="9259" spans="1:72" x14ac:dyDescent="0.35">
      <c r="A9259" t="s">
        <v>6143</v>
      </c>
      <c r="B9259" t="s">
        <v>6485</v>
      </c>
      <c r="C9259">
        <v>4842508</v>
      </c>
      <c r="D9259" t="s">
        <v>7405</v>
      </c>
      <c r="E9259">
        <v>44372</v>
      </c>
      <c r="F9259">
        <v>3</v>
      </c>
      <c r="G9259">
        <v>0</v>
      </c>
      <c r="H9259">
        <v>0</v>
      </c>
      <c r="I9259">
        <v>0</v>
      </c>
      <c r="J9259">
        <v>2</v>
      </c>
      <c r="K9259">
        <v>1</v>
      </c>
      <c r="L9259">
        <v>0</v>
      </c>
      <c r="M9259">
        <v>0</v>
      </c>
      <c r="N9259" t="s">
        <v>5</v>
      </c>
      <c r="O9259">
        <v>0</v>
      </c>
      <c r="P9259" t="s">
        <v>5</v>
      </c>
      <c r="Q9259">
        <v>32.5</v>
      </c>
      <c r="R9259">
        <v>0</v>
      </c>
      <c r="S9259" t="s">
        <v>5</v>
      </c>
      <c r="T9259">
        <v>0</v>
      </c>
      <c r="U9259" t="s">
        <v>5</v>
      </c>
      <c r="V9259">
        <v>6.5</v>
      </c>
      <c r="W9259">
        <v>0</v>
      </c>
      <c r="X9259" t="s">
        <v>5</v>
      </c>
      <c r="Y9259">
        <v>0</v>
      </c>
      <c r="Z9259" t="s">
        <v>5</v>
      </c>
      <c r="AA9259">
        <v>3</v>
      </c>
      <c r="AB9259">
        <v>1</v>
      </c>
      <c r="AC9259">
        <v>15</v>
      </c>
      <c r="AD9259">
        <v>3</v>
      </c>
      <c r="AE9259">
        <v>17</v>
      </c>
      <c r="AF9259">
        <v>2</v>
      </c>
      <c r="AG9259">
        <v>0</v>
      </c>
      <c r="AH9259">
        <v>17</v>
      </c>
      <c r="AI9259">
        <v>0</v>
      </c>
      <c r="AJ9259">
        <v>15.5</v>
      </c>
      <c r="AK9259">
        <v>2</v>
      </c>
      <c r="AL9259">
        <v>0</v>
      </c>
      <c r="AM9259">
        <v>17</v>
      </c>
      <c r="AN9259">
        <v>0</v>
      </c>
      <c r="AO9259">
        <v>16</v>
      </c>
      <c r="AP9259">
        <v>1</v>
      </c>
      <c r="AQ9259">
        <v>0</v>
      </c>
      <c r="AR9259" t="s">
        <v>5</v>
      </c>
      <c r="AS9259" t="s">
        <v>5</v>
      </c>
      <c r="AT9259" t="s">
        <v>5</v>
      </c>
      <c r="AU9259">
        <v>19</v>
      </c>
      <c r="AV9259">
        <v>0</v>
      </c>
      <c r="AW9259" t="s">
        <v>5</v>
      </c>
      <c r="AX9259">
        <v>13</v>
      </c>
      <c r="AY9259" t="s">
        <v>5</v>
      </c>
      <c r="AZ9259">
        <v>13</v>
      </c>
      <c r="BA9259">
        <v>0</v>
      </c>
      <c r="BB9259" t="s">
        <v>5</v>
      </c>
      <c r="BC9259">
        <v>7</v>
      </c>
      <c r="BD9259" t="s">
        <v>5</v>
      </c>
      <c r="BE9259">
        <v>4</v>
      </c>
      <c r="BF9259">
        <v>1</v>
      </c>
      <c r="BG9259" t="s">
        <v>5</v>
      </c>
      <c r="BH9259">
        <v>7</v>
      </c>
      <c r="BI9259" t="s">
        <v>5</v>
      </c>
      <c r="BJ9259">
        <v>2</v>
      </c>
      <c r="BK9259">
        <v>1</v>
      </c>
      <c r="BL9259">
        <v>17</v>
      </c>
      <c r="BM9259">
        <v>0</v>
      </c>
      <c r="BN9259">
        <v>18</v>
      </c>
      <c r="BO9259">
        <v>1</v>
      </c>
      <c r="BP9259">
        <v>0</v>
      </c>
      <c r="BQ9259">
        <v>24</v>
      </c>
      <c r="BR9259">
        <v>0</v>
      </c>
      <c r="BS9259">
        <v>15</v>
      </c>
      <c r="BT9259">
        <v>1</v>
      </c>
    </row>
    <row r="9260" spans="1:72" x14ac:dyDescent="0.35">
      <c r="A9260" t="s">
        <v>6143</v>
      </c>
      <c r="B9260" t="s">
        <v>6485</v>
      </c>
      <c r="C9260">
        <v>4842508</v>
      </c>
      <c r="D9260" t="s">
        <v>7390</v>
      </c>
      <c r="E9260">
        <v>40051</v>
      </c>
      <c r="F9260">
        <v>89</v>
      </c>
      <c r="G9260">
        <v>0</v>
      </c>
      <c r="H9260">
        <v>0</v>
      </c>
      <c r="I9260">
        <v>7</v>
      </c>
      <c r="J9260">
        <v>19</v>
      </c>
      <c r="K9260">
        <v>29</v>
      </c>
      <c r="L9260">
        <v>34</v>
      </c>
      <c r="M9260">
        <v>0</v>
      </c>
      <c r="N9260" t="s">
        <v>5</v>
      </c>
      <c r="O9260" t="s">
        <v>5</v>
      </c>
      <c r="P9260" t="s">
        <v>5</v>
      </c>
      <c r="Q9260" t="s">
        <v>5</v>
      </c>
      <c r="R9260">
        <v>0</v>
      </c>
      <c r="S9260" t="s">
        <v>5</v>
      </c>
      <c r="T9260" t="s">
        <v>5</v>
      </c>
      <c r="U9260" t="s">
        <v>5</v>
      </c>
      <c r="V9260" t="s">
        <v>5</v>
      </c>
      <c r="W9260">
        <v>5</v>
      </c>
      <c r="X9260" t="s">
        <v>5</v>
      </c>
      <c r="Y9260" t="s">
        <v>5</v>
      </c>
      <c r="Z9260" t="s">
        <v>5</v>
      </c>
      <c r="AA9260" t="s">
        <v>5</v>
      </c>
      <c r="AB9260">
        <v>16</v>
      </c>
      <c r="AC9260">
        <v>15</v>
      </c>
      <c r="AD9260">
        <v>9</v>
      </c>
      <c r="AE9260">
        <v>17</v>
      </c>
      <c r="AF9260">
        <v>16</v>
      </c>
      <c r="AG9260">
        <v>13</v>
      </c>
      <c r="AH9260">
        <v>17</v>
      </c>
      <c r="AI9260">
        <v>3</v>
      </c>
      <c r="AJ9260">
        <v>15.5</v>
      </c>
      <c r="AK9260">
        <v>20</v>
      </c>
      <c r="AL9260">
        <v>17</v>
      </c>
      <c r="AM9260">
        <v>17</v>
      </c>
      <c r="AN9260">
        <v>7</v>
      </c>
      <c r="AO9260">
        <v>16</v>
      </c>
      <c r="AP9260">
        <v>17</v>
      </c>
      <c r="AQ9260">
        <v>0</v>
      </c>
      <c r="AR9260" t="s">
        <v>5</v>
      </c>
      <c r="AS9260" t="s">
        <v>5</v>
      </c>
      <c r="AT9260" t="s">
        <v>5</v>
      </c>
      <c r="AU9260" t="s">
        <v>5</v>
      </c>
      <c r="AV9260">
        <v>0</v>
      </c>
      <c r="AW9260" t="s">
        <v>5</v>
      </c>
      <c r="AX9260" t="s">
        <v>5</v>
      </c>
      <c r="AY9260" t="s">
        <v>5</v>
      </c>
      <c r="AZ9260" t="s">
        <v>5</v>
      </c>
      <c r="BA9260">
        <v>2</v>
      </c>
      <c r="BB9260" t="s">
        <v>5</v>
      </c>
      <c r="BC9260" t="s">
        <v>5</v>
      </c>
      <c r="BD9260" t="s">
        <v>5</v>
      </c>
      <c r="BE9260" t="s">
        <v>5</v>
      </c>
      <c r="BF9260">
        <v>3</v>
      </c>
      <c r="BG9260" t="s">
        <v>5</v>
      </c>
      <c r="BH9260">
        <v>8.5</v>
      </c>
      <c r="BI9260" t="s">
        <v>5</v>
      </c>
      <c r="BJ9260">
        <v>15</v>
      </c>
      <c r="BK9260">
        <v>16</v>
      </c>
      <c r="BL9260">
        <v>17</v>
      </c>
      <c r="BM9260">
        <v>3</v>
      </c>
      <c r="BN9260">
        <v>18</v>
      </c>
      <c r="BO9260">
        <v>19</v>
      </c>
      <c r="BP9260">
        <v>17</v>
      </c>
      <c r="BQ9260">
        <v>24</v>
      </c>
      <c r="BR9260">
        <v>6</v>
      </c>
      <c r="BS9260">
        <v>15</v>
      </c>
      <c r="BT9260">
        <v>19</v>
      </c>
    </row>
    <row r="9261" spans="1:72" x14ac:dyDescent="0.35">
      <c r="A9261" t="s">
        <v>6143</v>
      </c>
      <c r="B9261" t="s">
        <v>3195</v>
      </c>
      <c r="C9261">
        <v>4842568</v>
      </c>
      <c r="D9261" t="s">
        <v>7444</v>
      </c>
      <c r="E9261">
        <v>10982</v>
      </c>
      <c r="F9261">
        <v>2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2</v>
      </c>
      <c r="M9261">
        <v>0</v>
      </c>
      <c r="N9261" t="s">
        <v>5</v>
      </c>
      <c r="O9261" t="s">
        <v>5</v>
      </c>
      <c r="P9261" t="s">
        <v>5</v>
      </c>
      <c r="Q9261" t="s">
        <v>5</v>
      </c>
      <c r="R9261">
        <v>0</v>
      </c>
      <c r="S9261" t="s">
        <v>5</v>
      </c>
      <c r="T9261" t="s">
        <v>5</v>
      </c>
      <c r="U9261" t="s">
        <v>5</v>
      </c>
      <c r="V9261" t="s">
        <v>5</v>
      </c>
      <c r="W9261">
        <v>0</v>
      </c>
      <c r="X9261" t="s">
        <v>5</v>
      </c>
      <c r="Y9261" t="s">
        <v>5</v>
      </c>
      <c r="Z9261" t="s">
        <v>5</v>
      </c>
      <c r="AA9261" t="s">
        <v>5</v>
      </c>
      <c r="AB9261">
        <v>0</v>
      </c>
      <c r="AC9261" t="s">
        <v>5</v>
      </c>
      <c r="AD9261" t="s">
        <v>5</v>
      </c>
      <c r="AE9261" t="s">
        <v>5</v>
      </c>
      <c r="AF9261" t="s">
        <v>5</v>
      </c>
      <c r="AG9261">
        <v>0</v>
      </c>
      <c r="AH9261" t="s">
        <v>5</v>
      </c>
      <c r="AI9261" t="s">
        <v>5</v>
      </c>
      <c r="AJ9261" t="s">
        <v>5</v>
      </c>
      <c r="AK9261" t="s">
        <v>5</v>
      </c>
      <c r="AL9261">
        <v>2</v>
      </c>
      <c r="AM9261" t="s">
        <v>5</v>
      </c>
      <c r="AN9261" t="s">
        <v>5</v>
      </c>
      <c r="AO9261" t="s">
        <v>5</v>
      </c>
      <c r="AP9261" t="s">
        <v>5</v>
      </c>
      <c r="AQ9261">
        <v>0</v>
      </c>
      <c r="AR9261" t="s">
        <v>5</v>
      </c>
      <c r="AS9261" t="s">
        <v>5</v>
      </c>
      <c r="AT9261" t="s">
        <v>5</v>
      </c>
      <c r="AU9261" t="s">
        <v>5</v>
      </c>
      <c r="AV9261">
        <v>0</v>
      </c>
      <c r="AW9261" t="s">
        <v>5</v>
      </c>
      <c r="AX9261" t="s">
        <v>5</v>
      </c>
      <c r="AY9261" t="s">
        <v>5</v>
      </c>
      <c r="AZ9261" t="s">
        <v>5</v>
      </c>
      <c r="BA9261">
        <v>0</v>
      </c>
      <c r="BB9261" t="s">
        <v>5</v>
      </c>
      <c r="BC9261" t="s">
        <v>5</v>
      </c>
      <c r="BD9261" t="s">
        <v>5</v>
      </c>
      <c r="BE9261" t="s">
        <v>5</v>
      </c>
      <c r="BF9261">
        <v>0</v>
      </c>
      <c r="BG9261" t="s">
        <v>5</v>
      </c>
      <c r="BH9261" t="s">
        <v>5</v>
      </c>
      <c r="BI9261" t="s">
        <v>5</v>
      </c>
      <c r="BJ9261" t="s">
        <v>5</v>
      </c>
      <c r="BK9261">
        <v>0</v>
      </c>
      <c r="BL9261" t="s">
        <v>5</v>
      </c>
      <c r="BM9261" t="s">
        <v>5</v>
      </c>
      <c r="BN9261" t="s">
        <v>5</v>
      </c>
      <c r="BO9261" t="s">
        <v>5</v>
      </c>
      <c r="BP9261">
        <v>0</v>
      </c>
      <c r="BQ9261" t="s">
        <v>5</v>
      </c>
      <c r="BR9261" t="s">
        <v>5</v>
      </c>
      <c r="BS9261" t="s">
        <v>5</v>
      </c>
      <c r="BT9261" t="s">
        <v>5</v>
      </c>
    </row>
    <row r="9262" spans="1:72" x14ac:dyDescent="0.35">
      <c r="A9262" t="s">
        <v>6143</v>
      </c>
      <c r="B9262" t="s">
        <v>3195</v>
      </c>
      <c r="C9262">
        <v>4842568</v>
      </c>
      <c r="D9262" t="s">
        <v>7427</v>
      </c>
      <c r="E9262">
        <v>55937</v>
      </c>
      <c r="F9262">
        <v>1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1</v>
      </c>
      <c r="M9262">
        <v>0</v>
      </c>
      <c r="N9262" t="s">
        <v>5</v>
      </c>
      <c r="O9262" t="s">
        <v>5</v>
      </c>
      <c r="P9262" t="s">
        <v>5</v>
      </c>
      <c r="Q9262" t="s">
        <v>5</v>
      </c>
      <c r="R9262">
        <v>0</v>
      </c>
      <c r="S9262" t="s">
        <v>5</v>
      </c>
      <c r="T9262" t="s">
        <v>5</v>
      </c>
      <c r="U9262" t="s">
        <v>5</v>
      </c>
      <c r="V9262" t="s">
        <v>5</v>
      </c>
      <c r="W9262">
        <v>0</v>
      </c>
      <c r="X9262" t="s">
        <v>5</v>
      </c>
      <c r="Y9262" t="s">
        <v>5</v>
      </c>
      <c r="Z9262" t="s">
        <v>5</v>
      </c>
      <c r="AA9262" t="s">
        <v>5</v>
      </c>
      <c r="AB9262">
        <v>0</v>
      </c>
      <c r="AC9262" t="s">
        <v>5</v>
      </c>
      <c r="AD9262">
        <v>1</v>
      </c>
      <c r="AE9262" t="s">
        <v>5</v>
      </c>
      <c r="AF9262">
        <v>34.5</v>
      </c>
      <c r="AG9262">
        <v>0</v>
      </c>
      <c r="AH9262" t="s">
        <v>5</v>
      </c>
      <c r="AI9262">
        <v>0</v>
      </c>
      <c r="AJ9262" t="s">
        <v>5</v>
      </c>
      <c r="AK9262">
        <v>52.5</v>
      </c>
      <c r="AL9262">
        <v>0</v>
      </c>
      <c r="AM9262" t="s">
        <v>5</v>
      </c>
      <c r="AN9262">
        <v>0</v>
      </c>
      <c r="AO9262" t="s">
        <v>5</v>
      </c>
      <c r="AP9262">
        <v>34</v>
      </c>
      <c r="AQ9262">
        <v>0</v>
      </c>
      <c r="AR9262" t="s">
        <v>5</v>
      </c>
      <c r="AS9262" t="s">
        <v>5</v>
      </c>
      <c r="AT9262" t="s">
        <v>5</v>
      </c>
      <c r="AU9262" t="s">
        <v>5</v>
      </c>
      <c r="AV9262">
        <v>0</v>
      </c>
      <c r="AW9262" t="s">
        <v>5</v>
      </c>
      <c r="AX9262" t="s">
        <v>5</v>
      </c>
      <c r="AY9262" t="s">
        <v>5</v>
      </c>
      <c r="AZ9262" t="s">
        <v>5</v>
      </c>
      <c r="BA9262">
        <v>0</v>
      </c>
      <c r="BB9262" t="s">
        <v>5</v>
      </c>
      <c r="BC9262" t="s">
        <v>5</v>
      </c>
      <c r="BD9262" t="s">
        <v>5</v>
      </c>
      <c r="BE9262" t="s">
        <v>5</v>
      </c>
      <c r="BF9262">
        <v>0</v>
      </c>
      <c r="BG9262" t="s">
        <v>5</v>
      </c>
      <c r="BH9262" t="s">
        <v>5</v>
      </c>
      <c r="BI9262" t="s">
        <v>5</v>
      </c>
      <c r="BJ9262" t="s">
        <v>5</v>
      </c>
      <c r="BK9262">
        <v>0</v>
      </c>
      <c r="BL9262" t="s">
        <v>5</v>
      </c>
      <c r="BM9262">
        <v>0</v>
      </c>
      <c r="BN9262" t="s">
        <v>5</v>
      </c>
      <c r="BO9262">
        <v>41</v>
      </c>
      <c r="BP9262">
        <v>1</v>
      </c>
      <c r="BQ9262" t="s">
        <v>5</v>
      </c>
      <c r="BR9262">
        <v>0</v>
      </c>
      <c r="BS9262" t="s">
        <v>5</v>
      </c>
      <c r="BT9262">
        <v>28.5</v>
      </c>
    </row>
    <row r="9263" spans="1:72" x14ac:dyDescent="0.35">
      <c r="A9263" t="s">
        <v>6143</v>
      </c>
      <c r="B9263" t="s">
        <v>1293</v>
      </c>
      <c r="C9263">
        <v>48291</v>
      </c>
      <c r="D9263" t="s">
        <v>7468</v>
      </c>
      <c r="E9263">
        <v>8901</v>
      </c>
      <c r="F9263">
        <v>2</v>
      </c>
      <c r="G9263">
        <v>0</v>
      </c>
      <c r="H9263">
        <v>0</v>
      </c>
      <c r="I9263">
        <v>0</v>
      </c>
      <c r="J9263">
        <v>0</v>
      </c>
      <c r="K9263">
        <v>1</v>
      </c>
      <c r="L9263">
        <v>1</v>
      </c>
      <c r="M9263">
        <v>0</v>
      </c>
      <c r="N9263" t="s">
        <v>5</v>
      </c>
      <c r="O9263">
        <v>12</v>
      </c>
      <c r="P9263" t="s">
        <v>5</v>
      </c>
      <c r="Q9263">
        <v>16</v>
      </c>
      <c r="R9263">
        <v>0</v>
      </c>
      <c r="S9263" t="s">
        <v>5</v>
      </c>
      <c r="T9263">
        <v>40</v>
      </c>
      <c r="U9263" t="s">
        <v>5</v>
      </c>
      <c r="V9263">
        <v>15</v>
      </c>
      <c r="W9263">
        <v>0</v>
      </c>
      <c r="X9263" t="s">
        <v>5</v>
      </c>
      <c r="Y9263">
        <v>0</v>
      </c>
      <c r="Z9263" t="s">
        <v>5</v>
      </c>
      <c r="AA9263">
        <v>13</v>
      </c>
      <c r="AB9263">
        <v>0</v>
      </c>
      <c r="AC9263" t="s">
        <v>5</v>
      </c>
      <c r="AD9263">
        <v>2</v>
      </c>
      <c r="AE9263" t="s">
        <v>5</v>
      </c>
      <c r="AF9263">
        <v>7</v>
      </c>
      <c r="AG9263">
        <v>0</v>
      </c>
      <c r="AH9263" t="s">
        <v>5</v>
      </c>
      <c r="AI9263">
        <v>8</v>
      </c>
      <c r="AJ9263">
        <v>1</v>
      </c>
      <c r="AK9263">
        <v>11</v>
      </c>
      <c r="AL9263">
        <v>0</v>
      </c>
      <c r="AM9263" t="s">
        <v>5</v>
      </c>
      <c r="AN9263">
        <v>15</v>
      </c>
      <c r="AO9263" t="s">
        <v>5</v>
      </c>
      <c r="AP9263">
        <v>12</v>
      </c>
      <c r="AQ9263">
        <v>0</v>
      </c>
      <c r="AR9263" t="s">
        <v>5</v>
      </c>
      <c r="AS9263" t="s">
        <v>5</v>
      </c>
      <c r="AT9263" t="s">
        <v>5</v>
      </c>
      <c r="AU9263" t="s">
        <v>5</v>
      </c>
      <c r="AV9263">
        <v>0</v>
      </c>
      <c r="AW9263" t="s">
        <v>5</v>
      </c>
      <c r="AX9263">
        <v>34</v>
      </c>
      <c r="AY9263" t="s">
        <v>5</v>
      </c>
      <c r="AZ9263">
        <v>31</v>
      </c>
      <c r="BA9263">
        <v>0</v>
      </c>
      <c r="BB9263" t="s">
        <v>5</v>
      </c>
      <c r="BC9263">
        <v>0</v>
      </c>
      <c r="BD9263" t="s">
        <v>5</v>
      </c>
      <c r="BE9263">
        <v>15</v>
      </c>
      <c r="BF9263">
        <v>0</v>
      </c>
      <c r="BG9263" t="s">
        <v>5</v>
      </c>
      <c r="BH9263">
        <v>3</v>
      </c>
      <c r="BI9263" t="s">
        <v>5</v>
      </c>
      <c r="BJ9263">
        <v>8</v>
      </c>
      <c r="BK9263">
        <v>1</v>
      </c>
      <c r="BL9263" t="s">
        <v>5</v>
      </c>
      <c r="BM9263">
        <v>8</v>
      </c>
      <c r="BN9263" t="s">
        <v>5</v>
      </c>
      <c r="BO9263">
        <v>12</v>
      </c>
      <c r="BP9263">
        <v>1</v>
      </c>
      <c r="BQ9263" t="s">
        <v>5</v>
      </c>
      <c r="BR9263">
        <v>18</v>
      </c>
      <c r="BS9263" t="s">
        <v>5</v>
      </c>
      <c r="BT9263">
        <v>9</v>
      </c>
    </row>
    <row r="9264" spans="1:72" x14ac:dyDescent="0.35">
      <c r="A9264" t="s">
        <v>6143</v>
      </c>
      <c r="B9264" t="s">
        <v>1293</v>
      </c>
      <c r="C9264">
        <v>48291</v>
      </c>
      <c r="D9264" t="s">
        <v>7427</v>
      </c>
      <c r="E9264">
        <v>55937</v>
      </c>
      <c r="F9264">
        <v>19</v>
      </c>
      <c r="G9264">
        <v>0</v>
      </c>
      <c r="H9264">
        <v>0</v>
      </c>
      <c r="I9264">
        <v>0</v>
      </c>
      <c r="J9264">
        <v>1</v>
      </c>
      <c r="K9264">
        <v>12</v>
      </c>
      <c r="L9264">
        <v>6</v>
      </c>
      <c r="M9264">
        <v>0</v>
      </c>
      <c r="N9264" t="s">
        <v>5</v>
      </c>
      <c r="O9264" t="s">
        <v>5</v>
      </c>
      <c r="P9264" t="s">
        <v>5</v>
      </c>
      <c r="Q9264" t="s">
        <v>5</v>
      </c>
      <c r="R9264">
        <v>0</v>
      </c>
      <c r="S9264" t="s">
        <v>5</v>
      </c>
      <c r="T9264" t="s">
        <v>5</v>
      </c>
      <c r="U9264" t="s">
        <v>5</v>
      </c>
      <c r="V9264" t="s">
        <v>5</v>
      </c>
      <c r="W9264">
        <v>0</v>
      </c>
      <c r="X9264" t="s">
        <v>5</v>
      </c>
      <c r="Y9264" t="s">
        <v>5</v>
      </c>
      <c r="Z9264" t="s">
        <v>5</v>
      </c>
      <c r="AA9264" t="s">
        <v>5</v>
      </c>
      <c r="AB9264">
        <v>1</v>
      </c>
      <c r="AC9264" t="s">
        <v>5</v>
      </c>
      <c r="AD9264">
        <v>1</v>
      </c>
      <c r="AE9264" t="s">
        <v>5</v>
      </c>
      <c r="AF9264">
        <v>34.5</v>
      </c>
      <c r="AG9264">
        <v>9</v>
      </c>
      <c r="AH9264" t="s">
        <v>5</v>
      </c>
      <c r="AI9264">
        <v>0</v>
      </c>
      <c r="AJ9264">
        <v>1</v>
      </c>
      <c r="AK9264">
        <v>52.5</v>
      </c>
      <c r="AL9264">
        <v>3</v>
      </c>
      <c r="AM9264" t="s">
        <v>5</v>
      </c>
      <c r="AN9264">
        <v>0</v>
      </c>
      <c r="AO9264" t="s">
        <v>5</v>
      </c>
      <c r="AP9264">
        <v>34</v>
      </c>
      <c r="AQ9264">
        <v>0</v>
      </c>
      <c r="AR9264" t="s">
        <v>5</v>
      </c>
      <c r="AS9264" t="s">
        <v>5</v>
      </c>
      <c r="AT9264" t="s">
        <v>5</v>
      </c>
      <c r="AU9264" t="s">
        <v>5</v>
      </c>
      <c r="AV9264">
        <v>0</v>
      </c>
      <c r="AW9264" t="s">
        <v>5</v>
      </c>
      <c r="AX9264" t="s">
        <v>5</v>
      </c>
      <c r="AY9264" t="s">
        <v>5</v>
      </c>
      <c r="AZ9264" t="s">
        <v>5</v>
      </c>
      <c r="BA9264">
        <v>0</v>
      </c>
      <c r="BB9264" t="s">
        <v>5</v>
      </c>
      <c r="BC9264" t="s">
        <v>5</v>
      </c>
      <c r="BD9264" t="s">
        <v>5</v>
      </c>
      <c r="BE9264" t="s">
        <v>5</v>
      </c>
      <c r="BF9264">
        <v>0</v>
      </c>
      <c r="BG9264" t="s">
        <v>5</v>
      </c>
      <c r="BH9264" t="s">
        <v>5</v>
      </c>
      <c r="BI9264" t="s">
        <v>5</v>
      </c>
      <c r="BJ9264" t="s">
        <v>5</v>
      </c>
      <c r="BK9264">
        <v>3</v>
      </c>
      <c r="BL9264" t="s">
        <v>5</v>
      </c>
      <c r="BM9264">
        <v>0</v>
      </c>
      <c r="BN9264" t="s">
        <v>5</v>
      </c>
      <c r="BO9264">
        <v>41</v>
      </c>
      <c r="BP9264">
        <v>3</v>
      </c>
      <c r="BQ9264" t="s">
        <v>5</v>
      </c>
      <c r="BR9264">
        <v>0</v>
      </c>
      <c r="BS9264" t="s">
        <v>5</v>
      </c>
      <c r="BT9264">
        <v>28.5</v>
      </c>
    </row>
    <row r="9265" spans="1:72" x14ac:dyDescent="0.35">
      <c r="A9265" t="s">
        <v>6143</v>
      </c>
      <c r="B9265" t="s">
        <v>1293</v>
      </c>
      <c r="C9265">
        <v>48291</v>
      </c>
      <c r="D9265" t="s">
        <v>7398</v>
      </c>
      <c r="E9265">
        <v>16613</v>
      </c>
      <c r="F9265">
        <v>3</v>
      </c>
      <c r="G9265">
        <v>0</v>
      </c>
      <c r="H9265">
        <v>0</v>
      </c>
      <c r="I9265">
        <v>0</v>
      </c>
      <c r="J9265">
        <v>0</v>
      </c>
      <c r="K9265">
        <v>1</v>
      </c>
      <c r="L9265">
        <v>2</v>
      </c>
      <c r="M9265">
        <v>0</v>
      </c>
      <c r="N9265" t="s">
        <v>5</v>
      </c>
      <c r="O9265" t="s">
        <v>5</v>
      </c>
      <c r="P9265" t="s">
        <v>5</v>
      </c>
      <c r="Q9265" t="s">
        <v>5</v>
      </c>
      <c r="R9265">
        <v>0</v>
      </c>
      <c r="S9265" t="s">
        <v>5</v>
      </c>
      <c r="T9265" t="s">
        <v>5</v>
      </c>
      <c r="U9265" t="s">
        <v>5</v>
      </c>
      <c r="V9265" t="s">
        <v>5</v>
      </c>
      <c r="W9265">
        <v>0</v>
      </c>
      <c r="X9265" t="s">
        <v>5</v>
      </c>
      <c r="Y9265" t="s">
        <v>5</v>
      </c>
      <c r="Z9265" t="s">
        <v>5</v>
      </c>
      <c r="AA9265" t="s">
        <v>5</v>
      </c>
      <c r="AB9265">
        <v>0</v>
      </c>
      <c r="AC9265" t="s">
        <v>5</v>
      </c>
      <c r="AD9265" t="s">
        <v>5</v>
      </c>
      <c r="AE9265" t="s">
        <v>5</v>
      </c>
      <c r="AF9265" t="s">
        <v>5</v>
      </c>
      <c r="AG9265">
        <v>1</v>
      </c>
      <c r="AH9265" t="s">
        <v>5</v>
      </c>
      <c r="AI9265" t="s">
        <v>5</v>
      </c>
      <c r="AJ9265">
        <v>1</v>
      </c>
      <c r="AK9265" t="s">
        <v>5</v>
      </c>
      <c r="AL9265">
        <v>0</v>
      </c>
      <c r="AM9265" t="s">
        <v>5</v>
      </c>
      <c r="AN9265">
        <v>0</v>
      </c>
      <c r="AO9265" t="s">
        <v>5</v>
      </c>
      <c r="AP9265" t="s">
        <v>5</v>
      </c>
      <c r="AQ9265">
        <v>0</v>
      </c>
      <c r="AR9265" t="s">
        <v>5</v>
      </c>
      <c r="AS9265" t="s">
        <v>5</v>
      </c>
      <c r="AT9265" t="s">
        <v>5</v>
      </c>
      <c r="AU9265" t="s">
        <v>5</v>
      </c>
      <c r="AV9265">
        <v>0</v>
      </c>
      <c r="AW9265" t="s">
        <v>5</v>
      </c>
      <c r="AX9265" t="s">
        <v>5</v>
      </c>
      <c r="AY9265" t="s">
        <v>5</v>
      </c>
      <c r="AZ9265" t="s">
        <v>5</v>
      </c>
      <c r="BA9265">
        <v>0</v>
      </c>
      <c r="BB9265" t="s">
        <v>5</v>
      </c>
      <c r="BC9265" t="s">
        <v>5</v>
      </c>
      <c r="BD9265" t="s">
        <v>5</v>
      </c>
      <c r="BE9265" t="s">
        <v>5</v>
      </c>
      <c r="BF9265">
        <v>0</v>
      </c>
      <c r="BG9265" t="s">
        <v>5</v>
      </c>
      <c r="BH9265" t="s">
        <v>5</v>
      </c>
      <c r="BI9265" t="s">
        <v>5</v>
      </c>
      <c r="BJ9265" t="s">
        <v>5</v>
      </c>
      <c r="BK9265">
        <v>0</v>
      </c>
      <c r="BL9265" t="s">
        <v>5</v>
      </c>
      <c r="BM9265" t="s">
        <v>5</v>
      </c>
      <c r="BN9265" t="s">
        <v>5</v>
      </c>
      <c r="BO9265" t="s">
        <v>5</v>
      </c>
      <c r="BP9265">
        <v>2</v>
      </c>
      <c r="BQ9265" t="s">
        <v>5</v>
      </c>
      <c r="BR9265">
        <v>0</v>
      </c>
      <c r="BS9265" t="s">
        <v>5</v>
      </c>
      <c r="BT9265" t="s">
        <v>5</v>
      </c>
    </row>
    <row r="9266" spans="1:72" x14ac:dyDescent="0.35">
      <c r="A9266" t="s">
        <v>6143</v>
      </c>
      <c r="B9266" t="s">
        <v>6486</v>
      </c>
      <c r="C9266">
        <v>4842664</v>
      </c>
      <c r="D9266" t="s">
        <v>7403</v>
      </c>
      <c r="E9266">
        <v>14626</v>
      </c>
      <c r="F9266">
        <v>26</v>
      </c>
      <c r="G9266">
        <v>0</v>
      </c>
      <c r="H9266">
        <v>0</v>
      </c>
      <c r="I9266">
        <v>0</v>
      </c>
      <c r="J9266">
        <v>2</v>
      </c>
      <c r="K9266">
        <v>13</v>
      </c>
      <c r="L9266">
        <v>11</v>
      </c>
      <c r="M9266">
        <v>0</v>
      </c>
      <c r="N9266" t="s">
        <v>5</v>
      </c>
      <c r="O9266">
        <v>5</v>
      </c>
      <c r="P9266" t="s">
        <v>5</v>
      </c>
      <c r="Q9266">
        <v>4</v>
      </c>
      <c r="R9266">
        <v>0</v>
      </c>
      <c r="S9266" t="s">
        <v>5</v>
      </c>
      <c r="T9266">
        <v>4</v>
      </c>
      <c r="U9266" t="s">
        <v>5</v>
      </c>
      <c r="V9266">
        <v>2</v>
      </c>
      <c r="W9266">
        <v>0</v>
      </c>
      <c r="X9266" t="s">
        <v>5</v>
      </c>
      <c r="Y9266">
        <v>0</v>
      </c>
      <c r="Z9266" t="s">
        <v>5</v>
      </c>
      <c r="AA9266">
        <v>5.5</v>
      </c>
      <c r="AB9266">
        <v>2</v>
      </c>
      <c r="AC9266" t="s">
        <v>5</v>
      </c>
      <c r="AD9266">
        <v>5</v>
      </c>
      <c r="AE9266" t="s">
        <v>5</v>
      </c>
      <c r="AF9266">
        <v>5</v>
      </c>
      <c r="AG9266">
        <v>11</v>
      </c>
      <c r="AH9266">
        <v>8</v>
      </c>
      <c r="AI9266">
        <v>14</v>
      </c>
      <c r="AJ9266">
        <v>5.5</v>
      </c>
      <c r="AK9266">
        <v>5</v>
      </c>
      <c r="AL9266">
        <v>6</v>
      </c>
      <c r="AM9266" t="s">
        <v>5</v>
      </c>
      <c r="AN9266">
        <v>18.5</v>
      </c>
      <c r="AO9266" t="s">
        <v>5</v>
      </c>
      <c r="AP9266">
        <v>7</v>
      </c>
      <c r="AQ9266">
        <v>0</v>
      </c>
      <c r="AR9266" t="s">
        <v>5</v>
      </c>
      <c r="AS9266" t="s">
        <v>5</v>
      </c>
      <c r="AT9266" t="s">
        <v>5</v>
      </c>
      <c r="AU9266" t="s">
        <v>5</v>
      </c>
      <c r="AV9266">
        <v>0</v>
      </c>
      <c r="AW9266" t="s">
        <v>5</v>
      </c>
      <c r="AX9266">
        <v>5</v>
      </c>
      <c r="AY9266" t="s">
        <v>5</v>
      </c>
      <c r="AZ9266">
        <v>2.5</v>
      </c>
      <c r="BA9266">
        <v>0</v>
      </c>
      <c r="BB9266" t="s">
        <v>5</v>
      </c>
      <c r="BC9266" t="s">
        <v>5</v>
      </c>
      <c r="BD9266" t="s">
        <v>5</v>
      </c>
      <c r="BE9266" t="s">
        <v>5</v>
      </c>
      <c r="BF9266">
        <v>0</v>
      </c>
      <c r="BG9266" t="s">
        <v>5</v>
      </c>
      <c r="BH9266">
        <v>6</v>
      </c>
      <c r="BI9266" t="s">
        <v>5</v>
      </c>
      <c r="BJ9266">
        <v>3</v>
      </c>
      <c r="BK9266">
        <v>2</v>
      </c>
      <c r="BL9266" t="s">
        <v>5</v>
      </c>
      <c r="BM9266">
        <v>14</v>
      </c>
      <c r="BN9266" t="s">
        <v>5</v>
      </c>
      <c r="BO9266">
        <v>6</v>
      </c>
      <c r="BP9266">
        <v>5</v>
      </c>
      <c r="BQ9266" t="s">
        <v>5</v>
      </c>
      <c r="BR9266">
        <v>19</v>
      </c>
      <c r="BS9266" t="s">
        <v>5</v>
      </c>
      <c r="BT9266">
        <v>8</v>
      </c>
    </row>
    <row r="9267" spans="1:72" x14ac:dyDescent="0.35">
      <c r="A9267" t="s">
        <v>6143</v>
      </c>
      <c r="B9267" t="s">
        <v>6487</v>
      </c>
      <c r="C9267">
        <v>48293</v>
      </c>
      <c r="D9267" t="s">
        <v>7407</v>
      </c>
      <c r="E9267">
        <v>16146</v>
      </c>
      <c r="F9267">
        <v>1</v>
      </c>
      <c r="G9267">
        <v>0</v>
      </c>
      <c r="H9267">
        <v>0</v>
      </c>
      <c r="I9267">
        <v>0</v>
      </c>
      <c r="J9267">
        <v>0</v>
      </c>
      <c r="K9267">
        <v>1</v>
      </c>
      <c r="L9267">
        <v>0</v>
      </c>
      <c r="M9267">
        <v>0</v>
      </c>
      <c r="N9267" t="s">
        <v>5</v>
      </c>
      <c r="O9267" t="s">
        <v>5</v>
      </c>
      <c r="P9267" t="s">
        <v>5</v>
      </c>
      <c r="Q9267" t="s">
        <v>5</v>
      </c>
      <c r="R9267">
        <v>0</v>
      </c>
      <c r="S9267" t="s">
        <v>5</v>
      </c>
      <c r="T9267" t="s">
        <v>5</v>
      </c>
      <c r="U9267" t="s">
        <v>5</v>
      </c>
      <c r="V9267" t="s">
        <v>5</v>
      </c>
      <c r="W9267">
        <v>0</v>
      </c>
      <c r="X9267" t="s">
        <v>5</v>
      </c>
      <c r="Y9267" t="s">
        <v>5</v>
      </c>
      <c r="Z9267" t="s">
        <v>5</v>
      </c>
      <c r="AA9267" t="s">
        <v>5</v>
      </c>
      <c r="AB9267">
        <v>0</v>
      </c>
      <c r="AC9267" t="s">
        <v>5</v>
      </c>
      <c r="AD9267" t="s">
        <v>5</v>
      </c>
      <c r="AE9267" t="s">
        <v>5</v>
      </c>
      <c r="AF9267" t="s">
        <v>5</v>
      </c>
      <c r="AG9267">
        <v>1</v>
      </c>
      <c r="AH9267" t="s">
        <v>5</v>
      </c>
      <c r="AI9267" t="s">
        <v>5</v>
      </c>
      <c r="AJ9267" t="s">
        <v>5</v>
      </c>
      <c r="AK9267" t="s">
        <v>5</v>
      </c>
      <c r="AL9267">
        <v>0</v>
      </c>
      <c r="AM9267" t="s">
        <v>5</v>
      </c>
      <c r="AN9267" t="s">
        <v>5</v>
      </c>
      <c r="AO9267" t="s">
        <v>5</v>
      </c>
      <c r="AP9267" t="s">
        <v>5</v>
      </c>
      <c r="AQ9267">
        <v>0</v>
      </c>
      <c r="AR9267" t="s">
        <v>5</v>
      </c>
      <c r="AS9267" t="s">
        <v>5</v>
      </c>
      <c r="AT9267" t="s">
        <v>5</v>
      </c>
      <c r="AU9267" t="s">
        <v>5</v>
      </c>
      <c r="AV9267">
        <v>0</v>
      </c>
      <c r="AW9267" t="s">
        <v>5</v>
      </c>
      <c r="AX9267" t="s">
        <v>5</v>
      </c>
      <c r="AY9267" t="s">
        <v>5</v>
      </c>
      <c r="AZ9267" t="s">
        <v>5</v>
      </c>
      <c r="BA9267">
        <v>0</v>
      </c>
      <c r="BB9267" t="s">
        <v>5</v>
      </c>
      <c r="BC9267" t="s">
        <v>5</v>
      </c>
      <c r="BD9267" t="s">
        <v>5</v>
      </c>
      <c r="BE9267" t="s">
        <v>5</v>
      </c>
      <c r="BF9267">
        <v>0</v>
      </c>
      <c r="BG9267" t="s">
        <v>5</v>
      </c>
      <c r="BH9267" t="s">
        <v>5</v>
      </c>
      <c r="BI9267" t="s">
        <v>5</v>
      </c>
      <c r="BJ9267" t="s">
        <v>5</v>
      </c>
      <c r="BK9267">
        <v>0</v>
      </c>
      <c r="BL9267" t="s">
        <v>5</v>
      </c>
      <c r="BM9267" t="s">
        <v>5</v>
      </c>
      <c r="BN9267" t="s">
        <v>5</v>
      </c>
      <c r="BO9267" t="s">
        <v>5</v>
      </c>
      <c r="BP9267">
        <v>0</v>
      </c>
      <c r="BQ9267" t="s">
        <v>5</v>
      </c>
      <c r="BR9267" t="s">
        <v>5</v>
      </c>
      <c r="BS9267" t="s">
        <v>5</v>
      </c>
      <c r="BT9267" t="s">
        <v>5</v>
      </c>
    </row>
    <row r="9268" spans="1:72" x14ac:dyDescent="0.35">
      <c r="A9268" t="s">
        <v>6143</v>
      </c>
      <c r="B9268" t="s">
        <v>6488</v>
      </c>
      <c r="C9268">
        <v>4842820</v>
      </c>
      <c r="D9268" t="s">
        <v>7405</v>
      </c>
      <c r="E9268">
        <v>44372</v>
      </c>
      <c r="F9268">
        <v>7</v>
      </c>
      <c r="G9268">
        <v>0</v>
      </c>
      <c r="H9268">
        <v>0</v>
      </c>
      <c r="I9268">
        <v>0</v>
      </c>
      <c r="J9268">
        <v>0</v>
      </c>
      <c r="K9268">
        <v>5</v>
      </c>
      <c r="L9268">
        <v>2</v>
      </c>
      <c r="M9268">
        <v>0</v>
      </c>
      <c r="N9268" t="s">
        <v>5</v>
      </c>
      <c r="O9268">
        <v>0</v>
      </c>
      <c r="P9268" t="s">
        <v>5</v>
      </c>
      <c r="Q9268">
        <v>32.5</v>
      </c>
      <c r="R9268">
        <v>0</v>
      </c>
      <c r="S9268" t="s">
        <v>5</v>
      </c>
      <c r="T9268">
        <v>0</v>
      </c>
      <c r="U9268" t="s">
        <v>5</v>
      </c>
      <c r="V9268">
        <v>6.5</v>
      </c>
      <c r="W9268">
        <v>0</v>
      </c>
      <c r="X9268" t="s">
        <v>5</v>
      </c>
      <c r="Y9268">
        <v>0</v>
      </c>
      <c r="Z9268" t="s">
        <v>5</v>
      </c>
      <c r="AA9268">
        <v>3</v>
      </c>
      <c r="AB9268">
        <v>0</v>
      </c>
      <c r="AC9268" t="s">
        <v>5</v>
      </c>
      <c r="AD9268">
        <v>3</v>
      </c>
      <c r="AE9268" t="s">
        <v>5</v>
      </c>
      <c r="AF9268">
        <v>2</v>
      </c>
      <c r="AG9268">
        <v>5</v>
      </c>
      <c r="AH9268" t="s">
        <v>5</v>
      </c>
      <c r="AI9268">
        <v>0</v>
      </c>
      <c r="AJ9268" t="s">
        <v>5</v>
      </c>
      <c r="AK9268">
        <v>2</v>
      </c>
      <c r="AL9268">
        <v>1</v>
      </c>
      <c r="AM9268" t="s">
        <v>5</v>
      </c>
      <c r="AN9268">
        <v>0</v>
      </c>
      <c r="AO9268" t="s">
        <v>5</v>
      </c>
      <c r="AP9268">
        <v>1</v>
      </c>
      <c r="AQ9268">
        <v>0</v>
      </c>
      <c r="AR9268" t="s">
        <v>5</v>
      </c>
      <c r="AS9268" t="s">
        <v>5</v>
      </c>
      <c r="AT9268" t="s">
        <v>5</v>
      </c>
      <c r="AU9268">
        <v>19</v>
      </c>
      <c r="AV9268">
        <v>0</v>
      </c>
      <c r="AW9268" t="s">
        <v>5</v>
      </c>
      <c r="AX9268">
        <v>13</v>
      </c>
      <c r="AY9268" t="s">
        <v>5</v>
      </c>
      <c r="AZ9268">
        <v>13</v>
      </c>
      <c r="BA9268">
        <v>0</v>
      </c>
      <c r="BB9268" t="s">
        <v>5</v>
      </c>
      <c r="BC9268">
        <v>7</v>
      </c>
      <c r="BD9268" t="s">
        <v>5</v>
      </c>
      <c r="BE9268">
        <v>4</v>
      </c>
      <c r="BF9268">
        <v>0</v>
      </c>
      <c r="BG9268" t="s">
        <v>5</v>
      </c>
      <c r="BH9268">
        <v>7</v>
      </c>
      <c r="BI9268" t="s">
        <v>5</v>
      </c>
      <c r="BJ9268">
        <v>2</v>
      </c>
      <c r="BK9268">
        <v>0</v>
      </c>
      <c r="BL9268" t="s">
        <v>5</v>
      </c>
      <c r="BM9268">
        <v>0</v>
      </c>
      <c r="BN9268" t="s">
        <v>5</v>
      </c>
      <c r="BO9268">
        <v>1</v>
      </c>
      <c r="BP9268">
        <v>1</v>
      </c>
      <c r="BQ9268" t="s">
        <v>5</v>
      </c>
      <c r="BR9268">
        <v>0</v>
      </c>
      <c r="BS9268" t="s">
        <v>5</v>
      </c>
      <c r="BT9268">
        <v>1</v>
      </c>
    </row>
    <row r="9269" spans="1:72" x14ac:dyDescent="0.35">
      <c r="A9269" t="s">
        <v>6143</v>
      </c>
      <c r="B9269" t="s">
        <v>6489</v>
      </c>
      <c r="C9269">
        <v>4843012</v>
      </c>
      <c r="D9269" t="s">
        <v>7430</v>
      </c>
      <c r="E9269" t="s">
        <v>5</v>
      </c>
      <c r="F9269">
        <v>110</v>
      </c>
      <c r="G9269">
        <v>0</v>
      </c>
      <c r="H9269">
        <v>4</v>
      </c>
      <c r="I9269">
        <v>4</v>
      </c>
      <c r="J9269">
        <v>8</v>
      </c>
      <c r="K9269">
        <v>42</v>
      </c>
      <c r="L9269">
        <v>52</v>
      </c>
      <c r="M9269">
        <v>0</v>
      </c>
      <c r="N9269" t="s">
        <v>5</v>
      </c>
      <c r="O9269" t="s">
        <v>5</v>
      </c>
      <c r="P9269" t="s">
        <v>5</v>
      </c>
      <c r="Q9269" t="s">
        <v>5</v>
      </c>
      <c r="R9269">
        <v>3</v>
      </c>
      <c r="S9269" t="s">
        <v>5</v>
      </c>
      <c r="T9269">
        <v>17</v>
      </c>
      <c r="U9269" t="s">
        <v>5</v>
      </c>
      <c r="V9269">
        <v>12</v>
      </c>
      <c r="W9269">
        <v>4</v>
      </c>
      <c r="X9269" t="s">
        <v>5</v>
      </c>
      <c r="Y9269">
        <v>14.5</v>
      </c>
      <c r="Z9269" t="s">
        <v>5</v>
      </c>
      <c r="AA9269">
        <v>5</v>
      </c>
      <c r="AB9269">
        <v>5</v>
      </c>
      <c r="AC9269" t="s">
        <v>5</v>
      </c>
      <c r="AD9269">
        <v>4</v>
      </c>
      <c r="AE9269" t="s">
        <v>5</v>
      </c>
      <c r="AF9269">
        <v>8</v>
      </c>
      <c r="AG9269">
        <v>31</v>
      </c>
      <c r="AH9269">
        <v>14</v>
      </c>
      <c r="AI9269">
        <v>4</v>
      </c>
      <c r="AJ9269">
        <v>9.5</v>
      </c>
      <c r="AK9269">
        <v>9.5</v>
      </c>
      <c r="AL9269">
        <v>40</v>
      </c>
      <c r="AM9269">
        <v>6.5</v>
      </c>
      <c r="AN9269">
        <v>3</v>
      </c>
      <c r="AO9269">
        <v>8.5</v>
      </c>
      <c r="AP9269">
        <v>12</v>
      </c>
      <c r="AQ9269">
        <v>0</v>
      </c>
      <c r="AR9269" t="s">
        <v>5</v>
      </c>
      <c r="AS9269" t="s">
        <v>5</v>
      </c>
      <c r="AT9269" t="s">
        <v>5</v>
      </c>
      <c r="AU9269" t="s">
        <v>5</v>
      </c>
      <c r="AV9269">
        <v>1</v>
      </c>
      <c r="AW9269" t="s">
        <v>5</v>
      </c>
      <c r="AX9269" t="s">
        <v>5</v>
      </c>
      <c r="AY9269" t="s">
        <v>5</v>
      </c>
      <c r="AZ9269" t="s">
        <v>5</v>
      </c>
      <c r="BA9269">
        <v>0</v>
      </c>
      <c r="BB9269" t="s">
        <v>5</v>
      </c>
      <c r="BC9269" t="s">
        <v>5</v>
      </c>
      <c r="BD9269" t="s">
        <v>5</v>
      </c>
      <c r="BE9269" t="s">
        <v>5</v>
      </c>
      <c r="BF9269">
        <v>3</v>
      </c>
      <c r="BG9269" t="s">
        <v>5</v>
      </c>
      <c r="BH9269">
        <v>4</v>
      </c>
      <c r="BI9269" t="s">
        <v>5</v>
      </c>
      <c r="BJ9269">
        <v>7</v>
      </c>
      <c r="BK9269">
        <v>11</v>
      </c>
      <c r="BL9269">
        <v>10</v>
      </c>
      <c r="BM9269">
        <v>4.5</v>
      </c>
      <c r="BN9269">
        <v>11</v>
      </c>
      <c r="BO9269">
        <v>13</v>
      </c>
      <c r="BP9269">
        <v>12</v>
      </c>
      <c r="BQ9269">
        <v>13</v>
      </c>
      <c r="BR9269">
        <v>2</v>
      </c>
      <c r="BS9269">
        <v>18</v>
      </c>
      <c r="BT9269">
        <v>13</v>
      </c>
    </row>
    <row r="9270" spans="1:72" x14ac:dyDescent="0.35">
      <c r="A9270" t="s">
        <v>6143</v>
      </c>
      <c r="B9270" t="s">
        <v>6489</v>
      </c>
      <c r="C9270">
        <v>4843012</v>
      </c>
      <c r="D9270" t="s">
        <v>7405</v>
      </c>
      <c r="E9270">
        <v>44372</v>
      </c>
      <c r="F9270">
        <v>1</v>
      </c>
      <c r="G9270">
        <v>0</v>
      </c>
      <c r="H9270">
        <v>0</v>
      </c>
      <c r="I9270">
        <v>0</v>
      </c>
      <c r="J9270">
        <v>0</v>
      </c>
      <c r="K9270">
        <v>1</v>
      </c>
      <c r="L9270">
        <v>0</v>
      </c>
      <c r="M9270">
        <v>0</v>
      </c>
      <c r="N9270" t="s">
        <v>5</v>
      </c>
      <c r="O9270">
        <v>0</v>
      </c>
      <c r="P9270" t="s">
        <v>5</v>
      </c>
      <c r="Q9270">
        <v>32.5</v>
      </c>
      <c r="R9270">
        <v>0</v>
      </c>
      <c r="S9270" t="s">
        <v>5</v>
      </c>
      <c r="T9270">
        <v>0</v>
      </c>
      <c r="U9270" t="s">
        <v>5</v>
      </c>
      <c r="V9270">
        <v>6.5</v>
      </c>
      <c r="W9270">
        <v>0</v>
      </c>
      <c r="X9270" t="s">
        <v>5</v>
      </c>
      <c r="Y9270">
        <v>0</v>
      </c>
      <c r="Z9270" t="s">
        <v>5</v>
      </c>
      <c r="AA9270">
        <v>3</v>
      </c>
      <c r="AB9270">
        <v>0</v>
      </c>
      <c r="AC9270" t="s">
        <v>5</v>
      </c>
      <c r="AD9270">
        <v>3</v>
      </c>
      <c r="AE9270" t="s">
        <v>5</v>
      </c>
      <c r="AF9270">
        <v>2</v>
      </c>
      <c r="AG9270">
        <v>1</v>
      </c>
      <c r="AH9270">
        <v>14</v>
      </c>
      <c r="AI9270">
        <v>0</v>
      </c>
      <c r="AJ9270">
        <v>9.5</v>
      </c>
      <c r="AK9270">
        <v>2</v>
      </c>
      <c r="AL9270">
        <v>0</v>
      </c>
      <c r="AM9270">
        <v>6.5</v>
      </c>
      <c r="AN9270">
        <v>0</v>
      </c>
      <c r="AO9270">
        <v>8.5</v>
      </c>
      <c r="AP9270">
        <v>1</v>
      </c>
      <c r="AQ9270">
        <v>0</v>
      </c>
      <c r="AR9270" t="s">
        <v>5</v>
      </c>
      <c r="AS9270" t="s">
        <v>5</v>
      </c>
      <c r="AT9270" t="s">
        <v>5</v>
      </c>
      <c r="AU9270">
        <v>19</v>
      </c>
      <c r="AV9270">
        <v>0</v>
      </c>
      <c r="AW9270" t="s">
        <v>5</v>
      </c>
      <c r="AX9270">
        <v>13</v>
      </c>
      <c r="AY9270" t="s">
        <v>5</v>
      </c>
      <c r="AZ9270">
        <v>13</v>
      </c>
      <c r="BA9270">
        <v>0</v>
      </c>
      <c r="BB9270" t="s">
        <v>5</v>
      </c>
      <c r="BC9270">
        <v>7</v>
      </c>
      <c r="BD9270" t="s">
        <v>5</v>
      </c>
      <c r="BE9270">
        <v>4</v>
      </c>
      <c r="BF9270">
        <v>0</v>
      </c>
      <c r="BG9270" t="s">
        <v>5</v>
      </c>
      <c r="BH9270">
        <v>7</v>
      </c>
      <c r="BI9270" t="s">
        <v>5</v>
      </c>
      <c r="BJ9270">
        <v>2</v>
      </c>
      <c r="BK9270">
        <v>0</v>
      </c>
      <c r="BL9270">
        <v>10</v>
      </c>
      <c r="BM9270">
        <v>0</v>
      </c>
      <c r="BN9270">
        <v>11</v>
      </c>
      <c r="BO9270">
        <v>1</v>
      </c>
      <c r="BP9270">
        <v>0</v>
      </c>
      <c r="BQ9270">
        <v>13</v>
      </c>
      <c r="BR9270">
        <v>0</v>
      </c>
      <c r="BS9270">
        <v>18</v>
      </c>
      <c r="BT9270">
        <v>1</v>
      </c>
    </row>
    <row r="9271" spans="1:72" x14ac:dyDescent="0.35">
      <c r="A9271" t="s">
        <v>6143</v>
      </c>
      <c r="B9271" t="s">
        <v>6490</v>
      </c>
      <c r="C9271">
        <v>4843024</v>
      </c>
      <c r="D9271" t="s">
        <v>7393</v>
      </c>
      <c r="E9271">
        <v>17718</v>
      </c>
      <c r="F9271">
        <v>1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1</v>
      </c>
      <c r="M9271">
        <v>0</v>
      </c>
      <c r="N9271" t="s">
        <v>5</v>
      </c>
      <c r="O9271" t="s">
        <v>5</v>
      </c>
      <c r="P9271" t="s">
        <v>5</v>
      </c>
      <c r="Q9271" t="s">
        <v>5</v>
      </c>
      <c r="R9271">
        <v>0</v>
      </c>
      <c r="S9271" t="s">
        <v>5</v>
      </c>
      <c r="T9271" t="s">
        <v>5</v>
      </c>
      <c r="U9271" t="s">
        <v>5</v>
      </c>
      <c r="V9271" t="s">
        <v>5</v>
      </c>
      <c r="W9271">
        <v>0</v>
      </c>
      <c r="X9271" t="s">
        <v>5</v>
      </c>
      <c r="Y9271" t="s">
        <v>5</v>
      </c>
      <c r="Z9271" t="s">
        <v>5</v>
      </c>
      <c r="AA9271" t="s">
        <v>5</v>
      </c>
      <c r="AB9271">
        <v>0</v>
      </c>
      <c r="AC9271" t="s">
        <v>5</v>
      </c>
      <c r="AD9271" t="s">
        <v>5</v>
      </c>
      <c r="AE9271" t="s">
        <v>5</v>
      </c>
      <c r="AF9271" t="s">
        <v>5</v>
      </c>
      <c r="AG9271">
        <v>0</v>
      </c>
      <c r="AH9271" t="s">
        <v>5</v>
      </c>
      <c r="AI9271">
        <v>4</v>
      </c>
      <c r="AJ9271" t="s">
        <v>5</v>
      </c>
      <c r="AK9271" t="s">
        <v>5</v>
      </c>
      <c r="AL9271">
        <v>1</v>
      </c>
      <c r="AM9271" t="s">
        <v>5</v>
      </c>
      <c r="AN9271">
        <v>5</v>
      </c>
      <c r="AO9271" t="s">
        <v>5</v>
      </c>
      <c r="AP9271" t="s">
        <v>5</v>
      </c>
      <c r="AQ9271">
        <v>0</v>
      </c>
      <c r="AR9271" t="s">
        <v>5</v>
      </c>
      <c r="AS9271" t="s">
        <v>5</v>
      </c>
      <c r="AT9271" t="s">
        <v>5</v>
      </c>
      <c r="AU9271" t="s">
        <v>5</v>
      </c>
      <c r="AV9271">
        <v>0</v>
      </c>
      <c r="AW9271" t="s">
        <v>5</v>
      </c>
      <c r="AX9271" t="s">
        <v>5</v>
      </c>
      <c r="AY9271" t="s">
        <v>5</v>
      </c>
      <c r="AZ9271" t="s">
        <v>5</v>
      </c>
      <c r="BA9271">
        <v>0</v>
      </c>
      <c r="BB9271" t="s">
        <v>5</v>
      </c>
      <c r="BC9271" t="s">
        <v>5</v>
      </c>
      <c r="BD9271" t="s">
        <v>5</v>
      </c>
      <c r="BE9271" t="s">
        <v>5</v>
      </c>
      <c r="BF9271">
        <v>0</v>
      </c>
      <c r="BG9271" t="s">
        <v>5</v>
      </c>
      <c r="BH9271" t="s">
        <v>5</v>
      </c>
      <c r="BI9271" t="s">
        <v>5</v>
      </c>
      <c r="BJ9271" t="s">
        <v>5</v>
      </c>
      <c r="BK9271">
        <v>0</v>
      </c>
      <c r="BL9271" t="s">
        <v>5</v>
      </c>
      <c r="BM9271" t="s">
        <v>5</v>
      </c>
      <c r="BN9271" t="s">
        <v>5</v>
      </c>
      <c r="BO9271" t="s">
        <v>5</v>
      </c>
      <c r="BP9271">
        <v>0</v>
      </c>
      <c r="BQ9271" t="s">
        <v>5</v>
      </c>
      <c r="BR9271">
        <v>10</v>
      </c>
      <c r="BS9271" t="s">
        <v>5</v>
      </c>
      <c r="BT9271" t="s">
        <v>5</v>
      </c>
    </row>
    <row r="9272" spans="1:72" x14ac:dyDescent="0.35">
      <c r="A9272" t="s">
        <v>6143</v>
      </c>
      <c r="B9272" t="s">
        <v>415</v>
      </c>
      <c r="C9272">
        <v>4843096</v>
      </c>
      <c r="D9272" t="s">
        <v>7439</v>
      </c>
      <c r="E9272">
        <v>16604</v>
      </c>
      <c r="F9272">
        <v>16</v>
      </c>
      <c r="G9272">
        <v>0</v>
      </c>
      <c r="H9272">
        <v>0</v>
      </c>
      <c r="I9272">
        <v>0</v>
      </c>
      <c r="J9272">
        <v>0</v>
      </c>
      <c r="K9272">
        <v>3</v>
      </c>
      <c r="L9272">
        <v>13</v>
      </c>
      <c r="M9272">
        <v>0</v>
      </c>
      <c r="N9272" t="s">
        <v>5</v>
      </c>
      <c r="O9272" t="s">
        <v>5</v>
      </c>
      <c r="P9272" t="s">
        <v>5</v>
      </c>
      <c r="Q9272" t="s">
        <v>5</v>
      </c>
      <c r="R9272">
        <v>0</v>
      </c>
      <c r="S9272" t="s">
        <v>5</v>
      </c>
      <c r="T9272" t="s">
        <v>5</v>
      </c>
      <c r="U9272" t="s">
        <v>5</v>
      </c>
      <c r="V9272" t="s">
        <v>5</v>
      </c>
      <c r="W9272">
        <v>0</v>
      </c>
      <c r="X9272" t="s">
        <v>5</v>
      </c>
      <c r="Y9272" t="s">
        <v>5</v>
      </c>
      <c r="Z9272" t="s">
        <v>5</v>
      </c>
      <c r="AA9272" t="s">
        <v>5</v>
      </c>
      <c r="AB9272">
        <v>0</v>
      </c>
      <c r="AC9272" t="s">
        <v>5</v>
      </c>
      <c r="AD9272">
        <v>10</v>
      </c>
      <c r="AE9272" t="s">
        <v>5</v>
      </c>
      <c r="AF9272">
        <v>11</v>
      </c>
      <c r="AG9272">
        <v>3</v>
      </c>
      <c r="AH9272" t="s">
        <v>5</v>
      </c>
      <c r="AI9272">
        <v>19</v>
      </c>
      <c r="AJ9272" t="s">
        <v>5</v>
      </c>
      <c r="AK9272">
        <v>14</v>
      </c>
      <c r="AL9272">
        <v>8</v>
      </c>
      <c r="AM9272" t="s">
        <v>5</v>
      </c>
      <c r="AN9272">
        <v>20</v>
      </c>
      <c r="AO9272" t="s">
        <v>5</v>
      </c>
      <c r="AP9272">
        <v>19</v>
      </c>
      <c r="AQ9272">
        <v>0</v>
      </c>
      <c r="AR9272" t="s">
        <v>5</v>
      </c>
      <c r="AS9272" t="s">
        <v>5</v>
      </c>
      <c r="AT9272" t="s">
        <v>5</v>
      </c>
      <c r="AU9272" t="s">
        <v>5</v>
      </c>
      <c r="AV9272">
        <v>0</v>
      </c>
      <c r="AW9272" t="s">
        <v>5</v>
      </c>
      <c r="AX9272" t="s">
        <v>5</v>
      </c>
      <c r="AY9272" t="s">
        <v>5</v>
      </c>
      <c r="AZ9272" t="s">
        <v>5</v>
      </c>
      <c r="BA9272">
        <v>0</v>
      </c>
      <c r="BB9272" t="s">
        <v>5</v>
      </c>
      <c r="BC9272" t="s">
        <v>5</v>
      </c>
      <c r="BD9272" t="s">
        <v>5</v>
      </c>
      <c r="BE9272">
        <v>10</v>
      </c>
      <c r="BF9272">
        <v>0</v>
      </c>
      <c r="BG9272" t="s">
        <v>5</v>
      </c>
      <c r="BH9272">
        <v>11.5</v>
      </c>
      <c r="BI9272" t="s">
        <v>5</v>
      </c>
      <c r="BJ9272">
        <v>11</v>
      </c>
      <c r="BK9272">
        <v>0</v>
      </c>
      <c r="BL9272" t="s">
        <v>5</v>
      </c>
      <c r="BM9272">
        <v>20</v>
      </c>
      <c r="BN9272" t="s">
        <v>5</v>
      </c>
      <c r="BO9272">
        <v>12</v>
      </c>
      <c r="BP9272">
        <v>5</v>
      </c>
      <c r="BQ9272" t="s">
        <v>5</v>
      </c>
      <c r="BR9272">
        <v>17</v>
      </c>
      <c r="BS9272" t="s">
        <v>5</v>
      </c>
      <c r="BT9272">
        <v>19</v>
      </c>
    </row>
    <row r="9273" spans="1:72" x14ac:dyDescent="0.35">
      <c r="A9273" t="s">
        <v>6143</v>
      </c>
      <c r="B9273" t="s">
        <v>6491</v>
      </c>
      <c r="C9273">
        <v>48297</v>
      </c>
      <c r="D9273" t="s">
        <v>7477</v>
      </c>
      <c r="E9273">
        <v>3278</v>
      </c>
      <c r="F9273">
        <v>1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1</v>
      </c>
      <c r="M9273">
        <v>0</v>
      </c>
      <c r="N9273" t="s">
        <v>5</v>
      </c>
      <c r="O9273" t="s">
        <v>5</v>
      </c>
      <c r="P9273" t="s">
        <v>5</v>
      </c>
      <c r="Q9273" t="s">
        <v>5</v>
      </c>
      <c r="R9273">
        <v>0</v>
      </c>
      <c r="S9273" t="s">
        <v>5</v>
      </c>
      <c r="T9273" t="s">
        <v>5</v>
      </c>
      <c r="U9273" t="s">
        <v>5</v>
      </c>
      <c r="V9273" t="s">
        <v>5</v>
      </c>
      <c r="W9273">
        <v>0</v>
      </c>
      <c r="X9273" t="s">
        <v>5</v>
      </c>
      <c r="Y9273" t="s">
        <v>5</v>
      </c>
      <c r="Z9273" t="s">
        <v>5</v>
      </c>
      <c r="AA9273" t="s">
        <v>5</v>
      </c>
      <c r="AB9273">
        <v>0</v>
      </c>
      <c r="AC9273" t="s">
        <v>5</v>
      </c>
      <c r="AD9273">
        <v>7</v>
      </c>
      <c r="AE9273" t="s">
        <v>5</v>
      </c>
      <c r="AF9273" t="s">
        <v>5</v>
      </c>
      <c r="AG9273">
        <v>0</v>
      </c>
      <c r="AH9273" t="s">
        <v>5</v>
      </c>
      <c r="AI9273">
        <v>0</v>
      </c>
      <c r="AJ9273" t="s">
        <v>5</v>
      </c>
      <c r="AK9273">
        <v>17.5</v>
      </c>
      <c r="AL9273">
        <v>0</v>
      </c>
      <c r="AM9273" t="s">
        <v>5</v>
      </c>
      <c r="AN9273">
        <v>5</v>
      </c>
      <c r="AO9273" t="s">
        <v>5</v>
      </c>
      <c r="AP9273">
        <v>7</v>
      </c>
      <c r="AQ9273">
        <v>0</v>
      </c>
      <c r="AR9273" t="s">
        <v>5</v>
      </c>
      <c r="AS9273" t="s">
        <v>5</v>
      </c>
      <c r="AT9273" t="s">
        <v>5</v>
      </c>
      <c r="AU9273" t="s">
        <v>5</v>
      </c>
      <c r="AV9273">
        <v>0</v>
      </c>
      <c r="AW9273" t="s">
        <v>5</v>
      </c>
      <c r="AX9273" t="s">
        <v>5</v>
      </c>
      <c r="AY9273" t="s">
        <v>5</v>
      </c>
      <c r="AZ9273" t="s">
        <v>5</v>
      </c>
      <c r="BA9273">
        <v>0</v>
      </c>
      <c r="BB9273" t="s">
        <v>5</v>
      </c>
      <c r="BC9273" t="s">
        <v>5</v>
      </c>
      <c r="BD9273" t="s">
        <v>5</v>
      </c>
      <c r="BE9273" t="s">
        <v>5</v>
      </c>
      <c r="BF9273">
        <v>0</v>
      </c>
      <c r="BG9273" t="s">
        <v>5</v>
      </c>
      <c r="BH9273">
        <v>8.5</v>
      </c>
      <c r="BI9273" t="s">
        <v>5</v>
      </c>
      <c r="BJ9273" t="s">
        <v>5</v>
      </c>
      <c r="BK9273">
        <v>0</v>
      </c>
      <c r="BL9273" t="s">
        <v>5</v>
      </c>
      <c r="BM9273">
        <v>0</v>
      </c>
      <c r="BN9273" t="s">
        <v>5</v>
      </c>
      <c r="BO9273">
        <v>9.5</v>
      </c>
      <c r="BP9273">
        <v>1</v>
      </c>
      <c r="BQ9273" t="s">
        <v>5</v>
      </c>
      <c r="BR9273">
        <v>6</v>
      </c>
      <c r="BS9273" t="s">
        <v>5</v>
      </c>
      <c r="BT9273">
        <v>12</v>
      </c>
    </row>
    <row r="9274" spans="1:72" x14ac:dyDescent="0.35">
      <c r="A9274" t="s">
        <v>6143</v>
      </c>
      <c r="B9274" t="s">
        <v>6491</v>
      </c>
      <c r="C9274">
        <v>48297</v>
      </c>
      <c r="D9274" t="s">
        <v>7406</v>
      </c>
      <c r="E9274">
        <v>13830</v>
      </c>
      <c r="F9274">
        <v>1</v>
      </c>
      <c r="G9274">
        <v>0</v>
      </c>
      <c r="H9274">
        <v>0</v>
      </c>
      <c r="I9274">
        <v>0</v>
      </c>
      <c r="J9274">
        <v>0</v>
      </c>
      <c r="K9274">
        <v>1</v>
      </c>
      <c r="L9274">
        <v>0</v>
      </c>
      <c r="M9274">
        <v>0</v>
      </c>
      <c r="N9274" t="s">
        <v>5</v>
      </c>
      <c r="O9274" t="s">
        <v>5</v>
      </c>
      <c r="P9274" t="s">
        <v>5</v>
      </c>
      <c r="Q9274" t="s">
        <v>5</v>
      </c>
      <c r="R9274">
        <v>0</v>
      </c>
      <c r="S9274" t="s">
        <v>5</v>
      </c>
      <c r="T9274" t="s">
        <v>5</v>
      </c>
      <c r="U9274" t="s">
        <v>5</v>
      </c>
      <c r="V9274" t="s">
        <v>5</v>
      </c>
      <c r="W9274">
        <v>0</v>
      </c>
      <c r="X9274" t="s">
        <v>5</v>
      </c>
      <c r="Y9274" t="s">
        <v>5</v>
      </c>
      <c r="Z9274" t="s">
        <v>5</v>
      </c>
      <c r="AA9274" t="s">
        <v>5</v>
      </c>
      <c r="AB9274">
        <v>0</v>
      </c>
      <c r="AC9274" t="s">
        <v>5</v>
      </c>
      <c r="AD9274" t="s">
        <v>5</v>
      </c>
      <c r="AE9274" t="s">
        <v>5</v>
      </c>
      <c r="AF9274" t="s">
        <v>5</v>
      </c>
      <c r="AG9274">
        <v>0</v>
      </c>
      <c r="AH9274" t="s">
        <v>5</v>
      </c>
      <c r="AI9274" t="s">
        <v>5</v>
      </c>
      <c r="AJ9274" t="s">
        <v>5</v>
      </c>
      <c r="AK9274" t="s">
        <v>5</v>
      </c>
      <c r="AL9274">
        <v>0</v>
      </c>
      <c r="AM9274" t="s">
        <v>5</v>
      </c>
      <c r="AN9274" t="s">
        <v>5</v>
      </c>
      <c r="AO9274" t="s">
        <v>5</v>
      </c>
      <c r="AP9274" t="s">
        <v>5</v>
      </c>
      <c r="AQ9274">
        <v>0</v>
      </c>
      <c r="AR9274" t="s">
        <v>5</v>
      </c>
      <c r="AS9274" t="s">
        <v>5</v>
      </c>
      <c r="AT9274" t="s">
        <v>5</v>
      </c>
      <c r="AU9274" t="s">
        <v>5</v>
      </c>
      <c r="AV9274">
        <v>0</v>
      </c>
      <c r="AW9274" t="s">
        <v>5</v>
      </c>
      <c r="AX9274" t="s">
        <v>5</v>
      </c>
      <c r="AY9274" t="s">
        <v>5</v>
      </c>
      <c r="AZ9274" t="s">
        <v>5</v>
      </c>
      <c r="BA9274">
        <v>0</v>
      </c>
      <c r="BB9274" t="s">
        <v>5</v>
      </c>
      <c r="BC9274" t="s">
        <v>5</v>
      </c>
      <c r="BD9274" t="s">
        <v>5</v>
      </c>
      <c r="BE9274" t="s">
        <v>5</v>
      </c>
      <c r="BF9274">
        <v>0</v>
      </c>
      <c r="BG9274" t="s">
        <v>5</v>
      </c>
      <c r="BH9274" t="s">
        <v>5</v>
      </c>
      <c r="BI9274" t="s">
        <v>5</v>
      </c>
      <c r="BJ9274" t="s">
        <v>5</v>
      </c>
      <c r="BK9274">
        <v>1</v>
      </c>
      <c r="BL9274" t="s">
        <v>5</v>
      </c>
      <c r="BM9274" t="s">
        <v>5</v>
      </c>
      <c r="BN9274" t="s">
        <v>5</v>
      </c>
      <c r="BO9274" t="s">
        <v>5</v>
      </c>
      <c r="BP9274">
        <v>0</v>
      </c>
      <c r="BQ9274" t="s">
        <v>5</v>
      </c>
      <c r="BR9274" t="s">
        <v>5</v>
      </c>
      <c r="BS9274" t="s">
        <v>5</v>
      </c>
      <c r="BT9274" t="s">
        <v>5</v>
      </c>
    </row>
    <row r="9275" spans="1:72" x14ac:dyDescent="0.35">
      <c r="A9275" t="s">
        <v>6143</v>
      </c>
      <c r="B9275" t="s">
        <v>6492</v>
      </c>
      <c r="C9275">
        <v>4843120</v>
      </c>
      <c r="D9275" t="s">
        <v>7468</v>
      </c>
      <c r="E9275">
        <v>8901</v>
      </c>
      <c r="F9275">
        <v>2</v>
      </c>
      <c r="G9275">
        <v>0</v>
      </c>
      <c r="H9275">
        <v>0</v>
      </c>
      <c r="I9275">
        <v>1</v>
      </c>
      <c r="J9275">
        <v>0</v>
      </c>
      <c r="K9275">
        <v>1</v>
      </c>
      <c r="L9275">
        <v>0</v>
      </c>
      <c r="M9275">
        <v>0</v>
      </c>
      <c r="N9275" t="s">
        <v>5</v>
      </c>
      <c r="O9275">
        <v>12</v>
      </c>
      <c r="P9275" t="s">
        <v>5</v>
      </c>
      <c r="Q9275">
        <v>16</v>
      </c>
      <c r="R9275">
        <v>0</v>
      </c>
      <c r="S9275" t="s">
        <v>5</v>
      </c>
      <c r="T9275">
        <v>40</v>
      </c>
      <c r="U9275" t="s">
        <v>5</v>
      </c>
      <c r="V9275">
        <v>15</v>
      </c>
      <c r="W9275">
        <v>0</v>
      </c>
      <c r="X9275" t="s">
        <v>5</v>
      </c>
      <c r="Y9275">
        <v>0</v>
      </c>
      <c r="Z9275" t="s">
        <v>5</v>
      </c>
      <c r="AA9275">
        <v>13</v>
      </c>
      <c r="AB9275">
        <v>0</v>
      </c>
      <c r="AC9275" t="s">
        <v>5</v>
      </c>
      <c r="AD9275">
        <v>2</v>
      </c>
      <c r="AE9275" t="s">
        <v>5</v>
      </c>
      <c r="AF9275">
        <v>7</v>
      </c>
      <c r="AG9275">
        <v>1</v>
      </c>
      <c r="AH9275" t="s">
        <v>5</v>
      </c>
      <c r="AI9275">
        <v>8</v>
      </c>
      <c r="AJ9275" t="s">
        <v>5</v>
      </c>
      <c r="AK9275">
        <v>11</v>
      </c>
      <c r="AL9275">
        <v>0</v>
      </c>
      <c r="AM9275" t="s">
        <v>5</v>
      </c>
      <c r="AN9275">
        <v>15</v>
      </c>
      <c r="AO9275" t="s">
        <v>5</v>
      </c>
      <c r="AP9275">
        <v>12</v>
      </c>
      <c r="AQ9275">
        <v>0</v>
      </c>
      <c r="AR9275" t="s">
        <v>5</v>
      </c>
      <c r="AS9275" t="s">
        <v>5</v>
      </c>
      <c r="AT9275" t="s">
        <v>5</v>
      </c>
      <c r="AU9275" t="s">
        <v>5</v>
      </c>
      <c r="AV9275">
        <v>0</v>
      </c>
      <c r="AW9275" t="s">
        <v>5</v>
      </c>
      <c r="AX9275">
        <v>34</v>
      </c>
      <c r="AY9275" t="s">
        <v>5</v>
      </c>
      <c r="AZ9275">
        <v>31</v>
      </c>
      <c r="BA9275">
        <v>1</v>
      </c>
      <c r="BB9275" t="s">
        <v>5</v>
      </c>
      <c r="BC9275">
        <v>0</v>
      </c>
      <c r="BD9275" t="s">
        <v>5</v>
      </c>
      <c r="BE9275">
        <v>15</v>
      </c>
      <c r="BF9275">
        <v>0</v>
      </c>
      <c r="BG9275" t="s">
        <v>5</v>
      </c>
      <c r="BH9275">
        <v>3</v>
      </c>
      <c r="BI9275" t="s">
        <v>5</v>
      </c>
      <c r="BJ9275">
        <v>8</v>
      </c>
      <c r="BK9275">
        <v>0</v>
      </c>
      <c r="BL9275" t="s">
        <v>5</v>
      </c>
      <c r="BM9275">
        <v>8</v>
      </c>
      <c r="BN9275" t="s">
        <v>5</v>
      </c>
      <c r="BO9275">
        <v>12</v>
      </c>
      <c r="BP9275">
        <v>0</v>
      </c>
      <c r="BQ9275" t="s">
        <v>5</v>
      </c>
      <c r="BR9275">
        <v>18</v>
      </c>
      <c r="BS9275" t="s">
        <v>5</v>
      </c>
      <c r="BT9275">
        <v>9</v>
      </c>
    </row>
    <row r="9276" spans="1:72" x14ac:dyDescent="0.35">
      <c r="A9276" t="s">
        <v>6143</v>
      </c>
      <c r="B9276" t="s">
        <v>6493</v>
      </c>
      <c r="C9276">
        <v>4843144</v>
      </c>
      <c r="D9276" t="s">
        <v>7443</v>
      </c>
      <c r="E9276">
        <v>11103</v>
      </c>
      <c r="F9276">
        <v>1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1</v>
      </c>
      <c r="M9276">
        <v>0</v>
      </c>
      <c r="N9276" t="s">
        <v>5</v>
      </c>
      <c r="O9276" t="s">
        <v>5</v>
      </c>
      <c r="P9276" t="s">
        <v>5</v>
      </c>
      <c r="Q9276" t="s">
        <v>5</v>
      </c>
      <c r="R9276">
        <v>0</v>
      </c>
      <c r="S9276" t="s">
        <v>5</v>
      </c>
      <c r="T9276" t="s">
        <v>5</v>
      </c>
      <c r="U9276" t="s">
        <v>5</v>
      </c>
      <c r="V9276" t="s">
        <v>5</v>
      </c>
      <c r="W9276">
        <v>0</v>
      </c>
      <c r="X9276" t="s">
        <v>5</v>
      </c>
      <c r="Y9276" t="s">
        <v>5</v>
      </c>
      <c r="Z9276" t="s">
        <v>5</v>
      </c>
      <c r="AA9276" t="s">
        <v>5</v>
      </c>
      <c r="AB9276">
        <v>0</v>
      </c>
      <c r="AC9276" t="s">
        <v>5</v>
      </c>
      <c r="AD9276" t="s">
        <v>5</v>
      </c>
      <c r="AE9276" t="s">
        <v>5</v>
      </c>
      <c r="AF9276" t="s">
        <v>5</v>
      </c>
      <c r="AG9276">
        <v>0</v>
      </c>
      <c r="AH9276" t="s">
        <v>5</v>
      </c>
      <c r="AI9276" t="s">
        <v>5</v>
      </c>
      <c r="AJ9276" t="s">
        <v>5</v>
      </c>
      <c r="AK9276" t="s">
        <v>5</v>
      </c>
      <c r="AL9276">
        <v>1</v>
      </c>
      <c r="AM9276" t="s">
        <v>5</v>
      </c>
      <c r="AN9276" t="s">
        <v>5</v>
      </c>
      <c r="AO9276" t="s">
        <v>5</v>
      </c>
      <c r="AP9276" t="s">
        <v>5</v>
      </c>
      <c r="AQ9276">
        <v>0</v>
      </c>
      <c r="AR9276" t="s">
        <v>5</v>
      </c>
      <c r="AS9276" t="s">
        <v>5</v>
      </c>
      <c r="AT9276" t="s">
        <v>5</v>
      </c>
      <c r="AU9276" t="s">
        <v>5</v>
      </c>
      <c r="AV9276">
        <v>0</v>
      </c>
      <c r="AW9276" t="s">
        <v>5</v>
      </c>
      <c r="AX9276" t="s">
        <v>5</v>
      </c>
      <c r="AY9276" t="s">
        <v>5</v>
      </c>
      <c r="AZ9276" t="s">
        <v>5</v>
      </c>
      <c r="BA9276">
        <v>0</v>
      </c>
      <c r="BB9276" t="s">
        <v>5</v>
      </c>
      <c r="BC9276" t="s">
        <v>5</v>
      </c>
      <c r="BD9276" t="s">
        <v>5</v>
      </c>
      <c r="BE9276" t="s">
        <v>5</v>
      </c>
      <c r="BF9276">
        <v>0</v>
      </c>
      <c r="BG9276" t="s">
        <v>5</v>
      </c>
      <c r="BH9276" t="s">
        <v>5</v>
      </c>
      <c r="BI9276" t="s">
        <v>5</v>
      </c>
      <c r="BJ9276" t="s">
        <v>5</v>
      </c>
      <c r="BK9276">
        <v>0</v>
      </c>
      <c r="BL9276" t="s">
        <v>5</v>
      </c>
      <c r="BM9276" t="s">
        <v>5</v>
      </c>
      <c r="BN9276" t="s">
        <v>5</v>
      </c>
      <c r="BO9276" t="s">
        <v>5</v>
      </c>
      <c r="BP9276">
        <v>0</v>
      </c>
      <c r="BQ9276" t="s">
        <v>5</v>
      </c>
      <c r="BR9276" t="s">
        <v>5</v>
      </c>
      <c r="BS9276" t="s">
        <v>5</v>
      </c>
      <c r="BT9276" t="s">
        <v>5</v>
      </c>
    </row>
    <row r="9277" spans="1:72" x14ac:dyDescent="0.35">
      <c r="A9277" t="s">
        <v>6143</v>
      </c>
      <c r="B9277" t="s">
        <v>6494</v>
      </c>
      <c r="C9277">
        <v>48299</v>
      </c>
      <c r="D9277" t="s">
        <v>7467</v>
      </c>
      <c r="E9277">
        <v>3282</v>
      </c>
      <c r="F9277">
        <v>2</v>
      </c>
      <c r="G9277">
        <v>0</v>
      </c>
      <c r="H9277">
        <v>0</v>
      </c>
      <c r="I9277">
        <v>0</v>
      </c>
      <c r="J9277">
        <v>0</v>
      </c>
      <c r="K9277">
        <v>1</v>
      </c>
      <c r="L9277">
        <v>1</v>
      </c>
      <c r="M9277">
        <v>0</v>
      </c>
      <c r="N9277" t="s">
        <v>5</v>
      </c>
      <c r="O9277" t="s">
        <v>5</v>
      </c>
      <c r="P9277" t="s">
        <v>5</v>
      </c>
      <c r="Q9277" t="s">
        <v>5</v>
      </c>
      <c r="R9277">
        <v>0</v>
      </c>
      <c r="S9277" t="s">
        <v>5</v>
      </c>
      <c r="T9277" t="s">
        <v>5</v>
      </c>
      <c r="U9277" t="s">
        <v>5</v>
      </c>
      <c r="V9277" t="s">
        <v>5</v>
      </c>
      <c r="W9277">
        <v>0</v>
      </c>
      <c r="X9277" t="s">
        <v>5</v>
      </c>
      <c r="Y9277" t="s">
        <v>5</v>
      </c>
      <c r="Z9277" t="s">
        <v>5</v>
      </c>
      <c r="AA9277" t="s">
        <v>5</v>
      </c>
      <c r="AB9277">
        <v>0</v>
      </c>
      <c r="AC9277" t="s">
        <v>5</v>
      </c>
      <c r="AD9277" t="s">
        <v>5</v>
      </c>
      <c r="AE9277" t="s">
        <v>5</v>
      </c>
      <c r="AF9277" t="s">
        <v>5</v>
      </c>
      <c r="AG9277">
        <v>0</v>
      </c>
      <c r="AH9277" t="s">
        <v>5</v>
      </c>
      <c r="AI9277" t="s">
        <v>5</v>
      </c>
      <c r="AJ9277" t="s">
        <v>5</v>
      </c>
      <c r="AK9277" t="s">
        <v>5</v>
      </c>
      <c r="AL9277">
        <v>1</v>
      </c>
      <c r="AM9277" t="s">
        <v>5</v>
      </c>
      <c r="AN9277" t="s">
        <v>5</v>
      </c>
      <c r="AO9277" t="s">
        <v>5</v>
      </c>
      <c r="AP9277" t="s">
        <v>5</v>
      </c>
      <c r="AQ9277">
        <v>0</v>
      </c>
      <c r="AR9277" t="s">
        <v>5</v>
      </c>
      <c r="AS9277" t="s">
        <v>5</v>
      </c>
      <c r="AT9277" t="s">
        <v>5</v>
      </c>
      <c r="AU9277" t="s">
        <v>5</v>
      </c>
      <c r="AV9277">
        <v>0</v>
      </c>
      <c r="AW9277" t="s">
        <v>5</v>
      </c>
      <c r="AX9277" t="s">
        <v>5</v>
      </c>
      <c r="AY9277" t="s">
        <v>5</v>
      </c>
      <c r="AZ9277" t="s">
        <v>5</v>
      </c>
      <c r="BA9277">
        <v>0</v>
      </c>
      <c r="BB9277" t="s">
        <v>5</v>
      </c>
      <c r="BC9277" t="s">
        <v>5</v>
      </c>
      <c r="BD9277" t="s">
        <v>5</v>
      </c>
      <c r="BE9277" t="s">
        <v>5</v>
      </c>
      <c r="BF9277">
        <v>0</v>
      </c>
      <c r="BG9277" t="s">
        <v>5</v>
      </c>
      <c r="BH9277" t="s">
        <v>5</v>
      </c>
      <c r="BI9277" t="s">
        <v>5</v>
      </c>
      <c r="BJ9277" t="s">
        <v>5</v>
      </c>
      <c r="BK9277">
        <v>1</v>
      </c>
      <c r="BL9277" t="s">
        <v>5</v>
      </c>
      <c r="BM9277" t="s">
        <v>5</v>
      </c>
      <c r="BN9277" t="s">
        <v>5</v>
      </c>
      <c r="BO9277" t="s">
        <v>5</v>
      </c>
      <c r="BP9277">
        <v>0</v>
      </c>
      <c r="BQ9277" t="s">
        <v>5</v>
      </c>
      <c r="BR9277" t="s">
        <v>5</v>
      </c>
      <c r="BS9277" t="s">
        <v>5</v>
      </c>
      <c r="BT9277" t="s">
        <v>5</v>
      </c>
    </row>
    <row r="9278" spans="1:72" x14ac:dyDescent="0.35">
      <c r="A9278" t="s">
        <v>6143</v>
      </c>
      <c r="B9278" t="s">
        <v>6494</v>
      </c>
      <c r="C9278">
        <v>48299</v>
      </c>
      <c r="D9278" t="s">
        <v>7403</v>
      </c>
      <c r="E9278">
        <v>14626</v>
      </c>
      <c r="F9278">
        <v>1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1</v>
      </c>
      <c r="M9278">
        <v>0</v>
      </c>
      <c r="N9278" t="s">
        <v>5</v>
      </c>
      <c r="O9278">
        <v>5</v>
      </c>
      <c r="P9278" t="s">
        <v>5</v>
      </c>
      <c r="Q9278">
        <v>4</v>
      </c>
      <c r="R9278">
        <v>0</v>
      </c>
      <c r="S9278" t="s">
        <v>5</v>
      </c>
      <c r="T9278">
        <v>4</v>
      </c>
      <c r="U9278" t="s">
        <v>5</v>
      </c>
      <c r="V9278">
        <v>2</v>
      </c>
      <c r="W9278">
        <v>0</v>
      </c>
      <c r="X9278" t="s">
        <v>5</v>
      </c>
      <c r="Y9278">
        <v>0</v>
      </c>
      <c r="Z9278" t="s">
        <v>5</v>
      </c>
      <c r="AA9278">
        <v>5.5</v>
      </c>
      <c r="AB9278">
        <v>0</v>
      </c>
      <c r="AC9278" t="s">
        <v>5</v>
      </c>
      <c r="AD9278">
        <v>5</v>
      </c>
      <c r="AE9278" t="s">
        <v>5</v>
      </c>
      <c r="AF9278">
        <v>5</v>
      </c>
      <c r="AG9278">
        <v>0</v>
      </c>
      <c r="AH9278" t="s">
        <v>5</v>
      </c>
      <c r="AI9278">
        <v>14</v>
      </c>
      <c r="AJ9278" t="s">
        <v>5</v>
      </c>
      <c r="AK9278">
        <v>5</v>
      </c>
      <c r="AL9278">
        <v>0</v>
      </c>
      <c r="AM9278" t="s">
        <v>5</v>
      </c>
      <c r="AN9278">
        <v>18.5</v>
      </c>
      <c r="AO9278" t="s">
        <v>5</v>
      </c>
      <c r="AP9278">
        <v>7</v>
      </c>
      <c r="AQ9278">
        <v>0</v>
      </c>
      <c r="AR9278" t="s">
        <v>5</v>
      </c>
      <c r="AS9278" t="s">
        <v>5</v>
      </c>
      <c r="AT9278" t="s">
        <v>5</v>
      </c>
      <c r="AU9278" t="s">
        <v>5</v>
      </c>
      <c r="AV9278">
        <v>0</v>
      </c>
      <c r="AW9278" t="s">
        <v>5</v>
      </c>
      <c r="AX9278">
        <v>5</v>
      </c>
      <c r="AY9278" t="s">
        <v>5</v>
      </c>
      <c r="AZ9278">
        <v>2.5</v>
      </c>
      <c r="BA9278">
        <v>0</v>
      </c>
      <c r="BB9278" t="s">
        <v>5</v>
      </c>
      <c r="BC9278" t="s">
        <v>5</v>
      </c>
      <c r="BD9278" t="s">
        <v>5</v>
      </c>
      <c r="BE9278" t="s">
        <v>5</v>
      </c>
      <c r="BF9278">
        <v>0</v>
      </c>
      <c r="BG9278" t="s">
        <v>5</v>
      </c>
      <c r="BH9278">
        <v>6</v>
      </c>
      <c r="BI9278" t="s">
        <v>5</v>
      </c>
      <c r="BJ9278">
        <v>3</v>
      </c>
      <c r="BK9278">
        <v>0</v>
      </c>
      <c r="BL9278" t="s">
        <v>5</v>
      </c>
      <c r="BM9278">
        <v>14</v>
      </c>
      <c r="BN9278" t="s">
        <v>5</v>
      </c>
      <c r="BO9278">
        <v>6</v>
      </c>
      <c r="BP9278">
        <v>1</v>
      </c>
      <c r="BQ9278" t="s">
        <v>5</v>
      </c>
      <c r="BR9278">
        <v>19</v>
      </c>
      <c r="BS9278" t="s">
        <v>5</v>
      </c>
      <c r="BT9278">
        <v>8</v>
      </c>
    </row>
    <row r="9279" spans="1:72" x14ac:dyDescent="0.35">
      <c r="A9279" t="s">
        <v>6143</v>
      </c>
      <c r="B9279" t="s">
        <v>6495</v>
      </c>
      <c r="C9279">
        <v>4843888</v>
      </c>
      <c r="D9279" t="s">
        <v>7394</v>
      </c>
      <c r="E9279">
        <v>17698</v>
      </c>
      <c r="F9279">
        <v>13</v>
      </c>
      <c r="G9279">
        <v>0</v>
      </c>
      <c r="H9279">
        <v>0</v>
      </c>
      <c r="I9279">
        <v>0</v>
      </c>
      <c r="J9279">
        <v>1</v>
      </c>
      <c r="K9279">
        <v>2</v>
      </c>
      <c r="L9279">
        <v>10</v>
      </c>
      <c r="M9279">
        <v>0</v>
      </c>
      <c r="N9279" t="s">
        <v>5</v>
      </c>
      <c r="O9279" t="s">
        <v>5</v>
      </c>
      <c r="P9279" t="s">
        <v>5</v>
      </c>
      <c r="Q9279" t="s">
        <v>5</v>
      </c>
      <c r="R9279">
        <v>0</v>
      </c>
      <c r="S9279" t="s">
        <v>5</v>
      </c>
      <c r="T9279" t="s">
        <v>5</v>
      </c>
      <c r="U9279" t="s">
        <v>5</v>
      </c>
      <c r="V9279" t="s">
        <v>5</v>
      </c>
      <c r="W9279">
        <v>0</v>
      </c>
      <c r="X9279" t="s">
        <v>5</v>
      </c>
      <c r="Y9279" t="s">
        <v>5</v>
      </c>
      <c r="Z9279" t="s">
        <v>5</v>
      </c>
      <c r="AA9279" t="s">
        <v>5</v>
      </c>
      <c r="AB9279">
        <v>1</v>
      </c>
      <c r="AC9279" t="s">
        <v>5</v>
      </c>
      <c r="AD9279" t="s">
        <v>5</v>
      </c>
      <c r="AE9279" t="s">
        <v>5</v>
      </c>
      <c r="AF9279" t="s">
        <v>5</v>
      </c>
      <c r="AG9279">
        <v>2</v>
      </c>
      <c r="AH9279" t="s">
        <v>5</v>
      </c>
      <c r="AI9279" t="s">
        <v>5</v>
      </c>
      <c r="AJ9279" t="s">
        <v>5</v>
      </c>
      <c r="AK9279" t="s">
        <v>5</v>
      </c>
      <c r="AL9279">
        <v>8</v>
      </c>
      <c r="AM9279" t="s">
        <v>5</v>
      </c>
      <c r="AN9279">
        <v>9</v>
      </c>
      <c r="AO9279" t="s">
        <v>5</v>
      </c>
      <c r="AP9279" t="s">
        <v>5</v>
      </c>
      <c r="AQ9279">
        <v>0</v>
      </c>
      <c r="AR9279" t="s">
        <v>5</v>
      </c>
      <c r="AS9279" t="s">
        <v>5</v>
      </c>
      <c r="AT9279" t="s">
        <v>5</v>
      </c>
      <c r="AU9279" t="s">
        <v>5</v>
      </c>
      <c r="AV9279">
        <v>0</v>
      </c>
      <c r="AW9279" t="s">
        <v>5</v>
      </c>
      <c r="AX9279" t="s">
        <v>5</v>
      </c>
      <c r="AY9279" t="s">
        <v>5</v>
      </c>
      <c r="AZ9279" t="s">
        <v>5</v>
      </c>
      <c r="BA9279">
        <v>0</v>
      </c>
      <c r="BB9279" t="s">
        <v>5</v>
      </c>
      <c r="BC9279" t="s">
        <v>5</v>
      </c>
      <c r="BD9279" t="s">
        <v>5</v>
      </c>
      <c r="BE9279" t="s">
        <v>5</v>
      </c>
      <c r="BF9279">
        <v>0</v>
      </c>
      <c r="BG9279" t="s">
        <v>5</v>
      </c>
      <c r="BH9279" t="s">
        <v>5</v>
      </c>
      <c r="BI9279" t="s">
        <v>5</v>
      </c>
      <c r="BJ9279" t="s">
        <v>5</v>
      </c>
      <c r="BK9279">
        <v>0</v>
      </c>
      <c r="BL9279" t="s">
        <v>5</v>
      </c>
      <c r="BM9279" t="s">
        <v>5</v>
      </c>
      <c r="BN9279" t="s">
        <v>5</v>
      </c>
      <c r="BO9279" t="s">
        <v>5</v>
      </c>
      <c r="BP9279">
        <v>2</v>
      </c>
      <c r="BQ9279" t="s">
        <v>5</v>
      </c>
      <c r="BR9279" t="s">
        <v>5</v>
      </c>
      <c r="BS9279" t="s">
        <v>5</v>
      </c>
      <c r="BT9279" t="s">
        <v>5</v>
      </c>
    </row>
    <row r="9280" spans="1:72" x14ac:dyDescent="0.35">
      <c r="A9280" t="s">
        <v>6143</v>
      </c>
      <c r="B9280" t="s">
        <v>6496</v>
      </c>
      <c r="C9280">
        <v>4844020</v>
      </c>
      <c r="D9280" t="s">
        <v>7405</v>
      </c>
      <c r="E9280">
        <v>44372</v>
      </c>
      <c r="F9280">
        <v>1</v>
      </c>
      <c r="G9280">
        <v>0</v>
      </c>
      <c r="H9280">
        <v>0</v>
      </c>
      <c r="I9280">
        <v>0</v>
      </c>
      <c r="J9280">
        <v>0</v>
      </c>
      <c r="K9280">
        <v>1</v>
      </c>
      <c r="L9280">
        <v>0</v>
      </c>
      <c r="M9280">
        <v>0</v>
      </c>
      <c r="N9280" t="s">
        <v>5</v>
      </c>
      <c r="O9280">
        <v>0</v>
      </c>
      <c r="P9280" t="s">
        <v>5</v>
      </c>
      <c r="Q9280">
        <v>32.5</v>
      </c>
      <c r="R9280">
        <v>0</v>
      </c>
      <c r="S9280" t="s">
        <v>5</v>
      </c>
      <c r="T9280">
        <v>0</v>
      </c>
      <c r="U9280" t="s">
        <v>5</v>
      </c>
      <c r="V9280">
        <v>6.5</v>
      </c>
      <c r="W9280">
        <v>0</v>
      </c>
      <c r="X9280" t="s">
        <v>5</v>
      </c>
      <c r="Y9280">
        <v>0</v>
      </c>
      <c r="Z9280" t="s">
        <v>5</v>
      </c>
      <c r="AA9280">
        <v>3</v>
      </c>
      <c r="AB9280">
        <v>0</v>
      </c>
      <c r="AC9280" t="s">
        <v>5</v>
      </c>
      <c r="AD9280">
        <v>3</v>
      </c>
      <c r="AE9280" t="s">
        <v>5</v>
      </c>
      <c r="AF9280">
        <v>2</v>
      </c>
      <c r="AG9280">
        <v>0</v>
      </c>
      <c r="AH9280" t="s">
        <v>5</v>
      </c>
      <c r="AI9280">
        <v>0</v>
      </c>
      <c r="AJ9280" t="s">
        <v>5</v>
      </c>
      <c r="AK9280">
        <v>2</v>
      </c>
      <c r="AL9280">
        <v>0</v>
      </c>
      <c r="AM9280" t="s">
        <v>5</v>
      </c>
      <c r="AN9280">
        <v>0</v>
      </c>
      <c r="AO9280" t="s">
        <v>5</v>
      </c>
      <c r="AP9280">
        <v>1</v>
      </c>
      <c r="AQ9280">
        <v>0</v>
      </c>
      <c r="AR9280" t="s">
        <v>5</v>
      </c>
      <c r="AS9280" t="s">
        <v>5</v>
      </c>
      <c r="AT9280" t="s">
        <v>5</v>
      </c>
      <c r="AU9280">
        <v>19</v>
      </c>
      <c r="AV9280">
        <v>0</v>
      </c>
      <c r="AW9280" t="s">
        <v>5</v>
      </c>
      <c r="AX9280">
        <v>13</v>
      </c>
      <c r="AY9280" t="s">
        <v>5</v>
      </c>
      <c r="AZ9280">
        <v>13</v>
      </c>
      <c r="BA9280">
        <v>0</v>
      </c>
      <c r="BB9280" t="s">
        <v>5</v>
      </c>
      <c r="BC9280">
        <v>7</v>
      </c>
      <c r="BD9280" t="s">
        <v>5</v>
      </c>
      <c r="BE9280">
        <v>4</v>
      </c>
      <c r="BF9280">
        <v>0</v>
      </c>
      <c r="BG9280" t="s">
        <v>5</v>
      </c>
      <c r="BH9280">
        <v>7</v>
      </c>
      <c r="BI9280" t="s">
        <v>5</v>
      </c>
      <c r="BJ9280">
        <v>2</v>
      </c>
      <c r="BK9280">
        <v>1</v>
      </c>
      <c r="BL9280" t="s">
        <v>5</v>
      </c>
      <c r="BM9280">
        <v>0</v>
      </c>
      <c r="BN9280" t="s">
        <v>5</v>
      </c>
      <c r="BO9280">
        <v>1</v>
      </c>
      <c r="BP9280">
        <v>0</v>
      </c>
      <c r="BQ9280" t="s">
        <v>5</v>
      </c>
      <c r="BR9280">
        <v>0</v>
      </c>
      <c r="BS9280" t="s">
        <v>5</v>
      </c>
      <c r="BT9280">
        <v>1</v>
      </c>
    </row>
    <row r="9281" spans="1:72" x14ac:dyDescent="0.35">
      <c r="A9281" t="s">
        <v>6143</v>
      </c>
      <c r="B9281" t="s">
        <v>6497</v>
      </c>
      <c r="C9281">
        <v>4844308</v>
      </c>
      <c r="D9281" t="s">
        <v>7405</v>
      </c>
      <c r="E9281">
        <v>44372</v>
      </c>
      <c r="F9281">
        <v>1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1</v>
      </c>
      <c r="M9281">
        <v>0</v>
      </c>
      <c r="N9281" t="s">
        <v>5</v>
      </c>
      <c r="O9281">
        <v>0</v>
      </c>
      <c r="P9281" t="s">
        <v>5</v>
      </c>
      <c r="Q9281">
        <v>32.5</v>
      </c>
      <c r="R9281">
        <v>0</v>
      </c>
      <c r="S9281" t="s">
        <v>5</v>
      </c>
      <c r="T9281">
        <v>0</v>
      </c>
      <c r="U9281" t="s">
        <v>5</v>
      </c>
      <c r="V9281">
        <v>6.5</v>
      </c>
      <c r="W9281">
        <v>0</v>
      </c>
      <c r="X9281" t="s">
        <v>5</v>
      </c>
      <c r="Y9281">
        <v>0</v>
      </c>
      <c r="Z9281" t="s">
        <v>5</v>
      </c>
      <c r="AA9281">
        <v>3</v>
      </c>
      <c r="AB9281">
        <v>0</v>
      </c>
      <c r="AC9281" t="s">
        <v>5</v>
      </c>
      <c r="AD9281">
        <v>3</v>
      </c>
      <c r="AE9281" t="s">
        <v>5</v>
      </c>
      <c r="AF9281">
        <v>2</v>
      </c>
      <c r="AG9281">
        <v>0</v>
      </c>
      <c r="AH9281" t="s">
        <v>5</v>
      </c>
      <c r="AI9281">
        <v>0</v>
      </c>
      <c r="AJ9281" t="s">
        <v>5</v>
      </c>
      <c r="AK9281">
        <v>2</v>
      </c>
      <c r="AL9281">
        <v>0</v>
      </c>
      <c r="AM9281" t="s">
        <v>5</v>
      </c>
      <c r="AN9281">
        <v>0</v>
      </c>
      <c r="AO9281" t="s">
        <v>5</v>
      </c>
      <c r="AP9281">
        <v>1</v>
      </c>
      <c r="AQ9281">
        <v>0</v>
      </c>
      <c r="AR9281" t="s">
        <v>5</v>
      </c>
      <c r="AS9281" t="s">
        <v>5</v>
      </c>
      <c r="AT9281" t="s">
        <v>5</v>
      </c>
      <c r="AU9281">
        <v>19</v>
      </c>
      <c r="AV9281">
        <v>0</v>
      </c>
      <c r="AW9281" t="s">
        <v>5</v>
      </c>
      <c r="AX9281">
        <v>13</v>
      </c>
      <c r="AY9281" t="s">
        <v>5</v>
      </c>
      <c r="AZ9281">
        <v>13</v>
      </c>
      <c r="BA9281">
        <v>0</v>
      </c>
      <c r="BB9281" t="s">
        <v>5</v>
      </c>
      <c r="BC9281">
        <v>7</v>
      </c>
      <c r="BD9281" t="s">
        <v>5</v>
      </c>
      <c r="BE9281">
        <v>4</v>
      </c>
      <c r="BF9281">
        <v>0</v>
      </c>
      <c r="BG9281" t="s">
        <v>5</v>
      </c>
      <c r="BH9281">
        <v>7</v>
      </c>
      <c r="BI9281" t="s">
        <v>5</v>
      </c>
      <c r="BJ9281">
        <v>2</v>
      </c>
      <c r="BK9281">
        <v>0</v>
      </c>
      <c r="BL9281" t="s">
        <v>5</v>
      </c>
      <c r="BM9281">
        <v>0</v>
      </c>
      <c r="BN9281" t="s">
        <v>5</v>
      </c>
      <c r="BO9281">
        <v>1</v>
      </c>
      <c r="BP9281">
        <v>1</v>
      </c>
      <c r="BQ9281" t="s">
        <v>5</v>
      </c>
      <c r="BR9281">
        <v>0</v>
      </c>
      <c r="BS9281" t="s">
        <v>5</v>
      </c>
      <c r="BT9281">
        <v>1</v>
      </c>
    </row>
    <row r="9282" spans="1:72" x14ac:dyDescent="0.35">
      <c r="A9282" t="s">
        <v>6143</v>
      </c>
      <c r="B9282" t="s">
        <v>6498</v>
      </c>
      <c r="C9282">
        <v>4845000</v>
      </c>
      <c r="D9282" t="s">
        <v>7442</v>
      </c>
      <c r="E9282">
        <v>11292</v>
      </c>
      <c r="F9282">
        <v>31</v>
      </c>
      <c r="G9282">
        <v>0</v>
      </c>
      <c r="H9282">
        <v>0</v>
      </c>
      <c r="I9282">
        <v>1</v>
      </c>
      <c r="J9282">
        <v>4</v>
      </c>
      <c r="K9282">
        <v>6</v>
      </c>
      <c r="L9282">
        <v>20</v>
      </c>
      <c r="M9282">
        <v>0</v>
      </c>
      <c r="N9282" t="s">
        <v>5</v>
      </c>
      <c r="O9282" t="s">
        <v>5</v>
      </c>
      <c r="P9282" t="s">
        <v>5</v>
      </c>
      <c r="Q9282" t="s">
        <v>5</v>
      </c>
      <c r="R9282">
        <v>0</v>
      </c>
      <c r="S9282" t="s">
        <v>5</v>
      </c>
      <c r="T9282" t="s">
        <v>5</v>
      </c>
      <c r="U9282" t="s">
        <v>5</v>
      </c>
      <c r="V9282" t="s">
        <v>5</v>
      </c>
      <c r="W9282">
        <v>1</v>
      </c>
      <c r="X9282" t="s">
        <v>5</v>
      </c>
      <c r="Y9282" t="s">
        <v>5</v>
      </c>
      <c r="Z9282" t="s">
        <v>5</v>
      </c>
      <c r="AA9282" t="s">
        <v>5</v>
      </c>
      <c r="AB9282">
        <v>4</v>
      </c>
      <c r="AC9282" t="s">
        <v>5</v>
      </c>
      <c r="AD9282" t="s">
        <v>5</v>
      </c>
      <c r="AE9282" t="s">
        <v>5</v>
      </c>
      <c r="AF9282" t="s">
        <v>5</v>
      </c>
      <c r="AG9282">
        <v>6</v>
      </c>
      <c r="AH9282" t="s">
        <v>5</v>
      </c>
      <c r="AI9282">
        <v>15</v>
      </c>
      <c r="AJ9282" t="s">
        <v>5</v>
      </c>
      <c r="AK9282" t="s">
        <v>5</v>
      </c>
      <c r="AL9282">
        <v>18</v>
      </c>
      <c r="AM9282">
        <v>3</v>
      </c>
      <c r="AN9282">
        <v>12.5</v>
      </c>
      <c r="AO9282">
        <v>16</v>
      </c>
      <c r="AP9282">
        <v>7</v>
      </c>
      <c r="AQ9282">
        <v>0</v>
      </c>
      <c r="AR9282" t="s">
        <v>5</v>
      </c>
      <c r="AS9282" t="s">
        <v>5</v>
      </c>
      <c r="AT9282" t="s">
        <v>5</v>
      </c>
      <c r="AU9282" t="s">
        <v>5</v>
      </c>
      <c r="AV9282">
        <v>0</v>
      </c>
      <c r="AW9282" t="s">
        <v>5</v>
      </c>
      <c r="AX9282" t="s">
        <v>5</v>
      </c>
      <c r="AY9282" t="s">
        <v>5</v>
      </c>
      <c r="AZ9282" t="s">
        <v>5</v>
      </c>
      <c r="BA9282">
        <v>0</v>
      </c>
      <c r="BB9282" t="s">
        <v>5</v>
      </c>
      <c r="BC9282" t="s">
        <v>5</v>
      </c>
      <c r="BD9282" t="s">
        <v>5</v>
      </c>
      <c r="BE9282" t="s">
        <v>5</v>
      </c>
      <c r="BF9282">
        <v>0</v>
      </c>
      <c r="BG9282" t="s">
        <v>5</v>
      </c>
      <c r="BH9282" t="s">
        <v>5</v>
      </c>
      <c r="BI9282" t="s">
        <v>5</v>
      </c>
      <c r="BJ9282" t="s">
        <v>5</v>
      </c>
      <c r="BK9282">
        <v>0</v>
      </c>
      <c r="BL9282" t="s">
        <v>5</v>
      </c>
      <c r="BM9282" t="s">
        <v>5</v>
      </c>
      <c r="BN9282" t="s">
        <v>5</v>
      </c>
      <c r="BO9282" t="s">
        <v>5</v>
      </c>
      <c r="BP9282">
        <v>2</v>
      </c>
      <c r="BQ9282" t="s">
        <v>5</v>
      </c>
      <c r="BR9282" t="s">
        <v>5</v>
      </c>
      <c r="BS9282" t="s">
        <v>5</v>
      </c>
      <c r="BT9282" t="s">
        <v>5</v>
      </c>
    </row>
    <row r="9283" spans="1:72" x14ac:dyDescent="0.35">
      <c r="A9283" t="s">
        <v>6143</v>
      </c>
      <c r="B9283" t="s">
        <v>6498</v>
      </c>
      <c r="C9283">
        <v>4845000</v>
      </c>
      <c r="D9283" t="s">
        <v>7395</v>
      </c>
      <c r="E9283">
        <v>17561</v>
      </c>
      <c r="F9283">
        <v>13</v>
      </c>
      <c r="G9283">
        <v>0</v>
      </c>
      <c r="H9283">
        <v>0</v>
      </c>
      <c r="I9283">
        <v>0</v>
      </c>
      <c r="J9283">
        <v>0</v>
      </c>
      <c r="K9283">
        <v>2</v>
      </c>
      <c r="L9283">
        <v>11</v>
      </c>
      <c r="M9283">
        <v>0</v>
      </c>
      <c r="N9283" t="s">
        <v>5</v>
      </c>
      <c r="O9283" t="s">
        <v>5</v>
      </c>
      <c r="P9283" t="s">
        <v>5</v>
      </c>
      <c r="Q9283" t="s">
        <v>5</v>
      </c>
      <c r="R9283">
        <v>0</v>
      </c>
      <c r="S9283" t="s">
        <v>5</v>
      </c>
      <c r="T9283" t="s">
        <v>5</v>
      </c>
      <c r="U9283" t="s">
        <v>5</v>
      </c>
      <c r="V9283" t="s">
        <v>5</v>
      </c>
      <c r="W9283">
        <v>0</v>
      </c>
      <c r="X9283" t="s">
        <v>5</v>
      </c>
      <c r="Y9283" t="s">
        <v>5</v>
      </c>
      <c r="Z9283" t="s">
        <v>5</v>
      </c>
      <c r="AA9283" t="s">
        <v>5</v>
      </c>
      <c r="AB9283">
        <v>0</v>
      </c>
      <c r="AC9283" t="s">
        <v>5</v>
      </c>
      <c r="AD9283" t="s">
        <v>5</v>
      </c>
      <c r="AE9283" t="s">
        <v>5</v>
      </c>
      <c r="AF9283" t="s">
        <v>5</v>
      </c>
      <c r="AG9283">
        <v>1</v>
      </c>
      <c r="AH9283" t="s">
        <v>5</v>
      </c>
      <c r="AI9283" t="s">
        <v>5</v>
      </c>
      <c r="AJ9283" t="s">
        <v>5</v>
      </c>
      <c r="AK9283" t="s">
        <v>5</v>
      </c>
      <c r="AL9283">
        <v>8</v>
      </c>
      <c r="AM9283">
        <v>3</v>
      </c>
      <c r="AN9283">
        <v>14</v>
      </c>
      <c r="AO9283">
        <v>16</v>
      </c>
      <c r="AP9283" t="s">
        <v>5</v>
      </c>
      <c r="AQ9283">
        <v>0</v>
      </c>
      <c r="AR9283" t="s">
        <v>5</v>
      </c>
      <c r="AS9283" t="s">
        <v>5</v>
      </c>
      <c r="AT9283" t="s">
        <v>5</v>
      </c>
      <c r="AU9283" t="s">
        <v>5</v>
      </c>
      <c r="AV9283">
        <v>0</v>
      </c>
      <c r="AW9283" t="s">
        <v>5</v>
      </c>
      <c r="AX9283" t="s">
        <v>5</v>
      </c>
      <c r="AY9283" t="s">
        <v>5</v>
      </c>
      <c r="AZ9283" t="s">
        <v>5</v>
      </c>
      <c r="BA9283">
        <v>0</v>
      </c>
      <c r="BB9283" t="s">
        <v>5</v>
      </c>
      <c r="BC9283" t="s">
        <v>5</v>
      </c>
      <c r="BD9283" t="s">
        <v>5</v>
      </c>
      <c r="BE9283" t="s">
        <v>5</v>
      </c>
      <c r="BF9283">
        <v>0</v>
      </c>
      <c r="BG9283" t="s">
        <v>5</v>
      </c>
      <c r="BH9283" t="s">
        <v>5</v>
      </c>
      <c r="BI9283" t="s">
        <v>5</v>
      </c>
      <c r="BJ9283" t="s">
        <v>5</v>
      </c>
      <c r="BK9283">
        <v>1</v>
      </c>
      <c r="BL9283" t="s">
        <v>5</v>
      </c>
      <c r="BM9283" t="s">
        <v>5</v>
      </c>
      <c r="BN9283" t="s">
        <v>5</v>
      </c>
      <c r="BO9283" t="s">
        <v>5</v>
      </c>
      <c r="BP9283">
        <v>3</v>
      </c>
      <c r="BQ9283" t="s">
        <v>5</v>
      </c>
      <c r="BR9283" t="s">
        <v>5</v>
      </c>
      <c r="BS9283" t="s">
        <v>5</v>
      </c>
      <c r="BT9283" t="s">
        <v>5</v>
      </c>
    </row>
    <row r="9284" spans="1:72" x14ac:dyDescent="0.35">
      <c r="A9284" t="s">
        <v>6143</v>
      </c>
      <c r="B9284" t="s">
        <v>6499</v>
      </c>
      <c r="C9284">
        <v>48303</v>
      </c>
      <c r="D9284" t="s">
        <v>7395</v>
      </c>
      <c r="E9284">
        <v>17561</v>
      </c>
      <c r="F9284">
        <v>4</v>
      </c>
      <c r="G9284">
        <v>0</v>
      </c>
      <c r="H9284">
        <v>0</v>
      </c>
      <c r="I9284">
        <v>0</v>
      </c>
      <c r="J9284">
        <v>0</v>
      </c>
      <c r="K9284">
        <v>2</v>
      </c>
      <c r="L9284">
        <v>2</v>
      </c>
      <c r="M9284">
        <v>0</v>
      </c>
      <c r="N9284" t="s">
        <v>5</v>
      </c>
      <c r="O9284" t="s">
        <v>5</v>
      </c>
      <c r="P9284" t="s">
        <v>5</v>
      </c>
      <c r="Q9284" t="s">
        <v>5</v>
      </c>
      <c r="R9284">
        <v>0</v>
      </c>
      <c r="S9284" t="s">
        <v>5</v>
      </c>
      <c r="T9284" t="s">
        <v>5</v>
      </c>
      <c r="U9284" t="s">
        <v>5</v>
      </c>
      <c r="V9284" t="s">
        <v>5</v>
      </c>
      <c r="W9284">
        <v>0</v>
      </c>
      <c r="X9284" t="s">
        <v>5</v>
      </c>
      <c r="Y9284" t="s">
        <v>5</v>
      </c>
      <c r="Z9284" t="s">
        <v>5</v>
      </c>
      <c r="AA9284" t="s">
        <v>5</v>
      </c>
      <c r="AB9284">
        <v>0</v>
      </c>
      <c r="AC9284" t="s">
        <v>5</v>
      </c>
      <c r="AD9284" t="s">
        <v>5</v>
      </c>
      <c r="AE9284" t="s">
        <v>5</v>
      </c>
      <c r="AF9284" t="s">
        <v>5</v>
      </c>
      <c r="AG9284">
        <v>0</v>
      </c>
      <c r="AH9284" t="s">
        <v>5</v>
      </c>
      <c r="AI9284" t="s">
        <v>5</v>
      </c>
      <c r="AJ9284" t="s">
        <v>5</v>
      </c>
      <c r="AK9284" t="s">
        <v>5</v>
      </c>
      <c r="AL9284">
        <v>0</v>
      </c>
      <c r="AM9284" t="s">
        <v>5</v>
      </c>
      <c r="AN9284">
        <v>14</v>
      </c>
      <c r="AO9284" t="s">
        <v>5</v>
      </c>
      <c r="AP9284" t="s">
        <v>5</v>
      </c>
      <c r="AQ9284">
        <v>0</v>
      </c>
      <c r="AR9284" t="s">
        <v>5</v>
      </c>
      <c r="AS9284" t="s">
        <v>5</v>
      </c>
      <c r="AT9284" t="s">
        <v>5</v>
      </c>
      <c r="AU9284" t="s">
        <v>5</v>
      </c>
      <c r="AV9284">
        <v>0</v>
      </c>
      <c r="AW9284" t="s">
        <v>5</v>
      </c>
      <c r="AX9284" t="s">
        <v>5</v>
      </c>
      <c r="AY9284" t="s">
        <v>5</v>
      </c>
      <c r="AZ9284" t="s">
        <v>5</v>
      </c>
      <c r="BA9284">
        <v>0</v>
      </c>
      <c r="BB9284" t="s">
        <v>5</v>
      </c>
      <c r="BC9284" t="s">
        <v>5</v>
      </c>
      <c r="BD9284" t="s">
        <v>5</v>
      </c>
      <c r="BE9284" t="s">
        <v>5</v>
      </c>
      <c r="BF9284">
        <v>0</v>
      </c>
      <c r="BG9284" t="s">
        <v>5</v>
      </c>
      <c r="BH9284" t="s">
        <v>5</v>
      </c>
      <c r="BI9284" t="s">
        <v>5</v>
      </c>
      <c r="BJ9284" t="s">
        <v>5</v>
      </c>
      <c r="BK9284">
        <v>2</v>
      </c>
      <c r="BL9284" t="s">
        <v>5</v>
      </c>
      <c r="BM9284" t="s">
        <v>5</v>
      </c>
      <c r="BN9284" t="s">
        <v>5</v>
      </c>
      <c r="BO9284" t="s">
        <v>5</v>
      </c>
      <c r="BP9284">
        <v>2</v>
      </c>
      <c r="BQ9284" t="s">
        <v>5</v>
      </c>
      <c r="BR9284" t="s">
        <v>5</v>
      </c>
      <c r="BS9284" t="s">
        <v>5</v>
      </c>
      <c r="BT9284" t="s">
        <v>5</v>
      </c>
    </row>
    <row r="9285" spans="1:72" x14ac:dyDescent="0.35">
      <c r="A9285" t="s">
        <v>6143</v>
      </c>
      <c r="B9285" t="s">
        <v>6500</v>
      </c>
      <c r="C9285">
        <v>4845012</v>
      </c>
      <c r="D9285" t="s">
        <v>7423</v>
      </c>
      <c r="E9285">
        <v>7559</v>
      </c>
      <c r="F9285">
        <v>3</v>
      </c>
      <c r="G9285">
        <v>0</v>
      </c>
      <c r="H9285">
        <v>1</v>
      </c>
      <c r="I9285">
        <v>0</v>
      </c>
      <c r="J9285">
        <v>1</v>
      </c>
      <c r="K9285">
        <v>0</v>
      </c>
      <c r="L9285">
        <v>1</v>
      </c>
      <c r="M9285">
        <v>0</v>
      </c>
      <c r="N9285" t="s">
        <v>5</v>
      </c>
      <c r="O9285" t="s">
        <v>5</v>
      </c>
      <c r="P9285" t="s">
        <v>5</v>
      </c>
      <c r="Q9285" t="s">
        <v>5</v>
      </c>
      <c r="R9285">
        <v>1</v>
      </c>
      <c r="S9285" t="s">
        <v>5</v>
      </c>
      <c r="T9285" t="s">
        <v>5</v>
      </c>
      <c r="U9285" t="s">
        <v>5</v>
      </c>
      <c r="V9285" t="s">
        <v>5</v>
      </c>
      <c r="W9285">
        <v>0</v>
      </c>
      <c r="X9285" t="s">
        <v>5</v>
      </c>
      <c r="Y9285" t="s">
        <v>5</v>
      </c>
      <c r="Z9285" t="s">
        <v>5</v>
      </c>
      <c r="AA9285" t="s">
        <v>5</v>
      </c>
      <c r="AB9285">
        <v>0</v>
      </c>
      <c r="AC9285" t="s">
        <v>5</v>
      </c>
      <c r="AD9285" t="s">
        <v>5</v>
      </c>
      <c r="AE9285" t="s">
        <v>5</v>
      </c>
      <c r="AF9285" t="s">
        <v>5</v>
      </c>
      <c r="AG9285">
        <v>0</v>
      </c>
      <c r="AH9285" t="s">
        <v>5</v>
      </c>
      <c r="AI9285">
        <v>2</v>
      </c>
      <c r="AJ9285" t="s">
        <v>5</v>
      </c>
      <c r="AK9285">
        <v>15.5</v>
      </c>
      <c r="AL9285">
        <v>0</v>
      </c>
      <c r="AM9285" t="s">
        <v>5</v>
      </c>
      <c r="AN9285">
        <v>3</v>
      </c>
      <c r="AO9285" t="s">
        <v>5</v>
      </c>
      <c r="AP9285">
        <v>10.5</v>
      </c>
      <c r="AQ9285">
        <v>0</v>
      </c>
      <c r="AR9285" t="s">
        <v>5</v>
      </c>
      <c r="AS9285" t="s">
        <v>5</v>
      </c>
      <c r="AT9285" t="s">
        <v>5</v>
      </c>
      <c r="AU9285" t="s">
        <v>5</v>
      </c>
      <c r="AV9285">
        <v>0</v>
      </c>
      <c r="AW9285" t="s">
        <v>5</v>
      </c>
      <c r="AX9285" t="s">
        <v>5</v>
      </c>
      <c r="AY9285" t="s">
        <v>5</v>
      </c>
      <c r="AZ9285" t="s">
        <v>5</v>
      </c>
      <c r="BA9285">
        <v>0</v>
      </c>
      <c r="BB9285" t="s">
        <v>5</v>
      </c>
      <c r="BC9285" t="s">
        <v>5</v>
      </c>
      <c r="BD9285" t="s">
        <v>5</v>
      </c>
      <c r="BE9285" t="s">
        <v>5</v>
      </c>
      <c r="BF9285">
        <v>1</v>
      </c>
      <c r="BG9285" t="s">
        <v>5</v>
      </c>
      <c r="BH9285" t="s">
        <v>5</v>
      </c>
      <c r="BI9285" t="s">
        <v>5</v>
      </c>
      <c r="BJ9285" t="s">
        <v>5</v>
      </c>
      <c r="BK9285">
        <v>0</v>
      </c>
      <c r="BL9285" t="s">
        <v>5</v>
      </c>
      <c r="BM9285">
        <v>2</v>
      </c>
      <c r="BN9285" t="s">
        <v>5</v>
      </c>
      <c r="BO9285" t="s">
        <v>5</v>
      </c>
      <c r="BP9285">
        <v>1</v>
      </c>
      <c r="BQ9285" t="s">
        <v>5</v>
      </c>
      <c r="BR9285">
        <v>8</v>
      </c>
      <c r="BS9285" t="s">
        <v>5</v>
      </c>
      <c r="BT9285">
        <v>16</v>
      </c>
    </row>
    <row r="9286" spans="1:72" x14ac:dyDescent="0.35">
      <c r="A9286" t="s">
        <v>6143</v>
      </c>
      <c r="B9286" t="s">
        <v>6500</v>
      </c>
      <c r="C9286">
        <v>4845012</v>
      </c>
      <c r="D9286" t="s">
        <v>7405</v>
      </c>
      <c r="E9286">
        <v>44372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 t="s">
        <v>5</v>
      </c>
      <c r="O9286">
        <v>0</v>
      </c>
      <c r="P9286" t="s">
        <v>5</v>
      </c>
      <c r="Q9286">
        <v>32.5</v>
      </c>
      <c r="R9286">
        <v>0</v>
      </c>
      <c r="S9286" t="s">
        <v>5</v>
      </c>
      <c r="T9286">
        <v>0</v>
      </c>
      <c r="U9286" t="s">
        <v>5</v>
      </c>
      <c r="V9286">
        <v>6.5</v>
      </c>
      <c r="W9286">
        <v>0</v>
      </c>
      <c r="X9286" t="s">
        <v>5</v>
      </c>
      <c r="Y9286">
        <v>0</v>
      </c>
      <c r="Z9286" t="s">
        <v>5</v>
      </c>
      <c r="AA9286">
        <v>3</v>
      </c>
      <c r="AB9286">
        <v>0</v>
      </c>
      <c r="AC9286" t="s">
        <v>5</v>
      </c>
      <c r="AD9286">
        <v>3</v>
      </c>
      <c r="AE9286" t="s">
        <v>5</v>
      </c>
      <c r="AF9286">
        <v>2</v>
      </c>
      <c r="AG9286">
        <v>0</v>
      </c>
      <c r="AH9286" t="s">
        <v>5</v>
      </c>
      <c r="AI9286">
        <v>0</v>
      </c>
      <c r="AJ9286" t="s">
        <v>5</v>
      </c>
      <c r="AK9286">
        <v>2</v>
      </c>
      <c r="AL9286">
        <v>0</v>
      </c>
      <c r="AM9286" t="s">
        <v>5</v>
      </c>
      <c r="AN9286">
        <v>0</v>
      </c>
      <c r="AO9286" t="s">
        <v>5</v>
      </c>
      <c r="AP9286">
        <v>1</v>
      </c>
      <c r="AQ9286">
        <v>0</v>
      </c>
      <c r="AR9286" t="s">
        <v>5</v>
      </c>
      <c r="AS9286" t="s">
        <v>5</v>
      </c>
      <c r="AT9286" t="s">
        <v>5</v>
      </c>
      <c r="AU9286">
        <v>19</v>
      </c>
      <c r="AV9286">
        <v>0</v>
      </c>
      <c r="AW9286" t="s">
        <v>5</v>
      </c>
      <c r="AX9286">
        <v>13</v>
      </c>
      <c r="AY9286" t="s">
        <v>5</v>
      </c>
      <c r="AZ9286">
        <v>13</v>
      </c>
      <c r="BA9286">
        <v>0</v>
      </c>
      <c r="BB9286" t="s">
        <v>5</v>
      </c>
      <c r="BC9286">
        <v>7</v>
      </c>
      <c r="BD9286" t="s">
        <v>5</v>
      </c>
      <c r="BE9286">
        <v>4</v>
      </c>
      <c r="BF9286">
        <v>0</v>
      </c>
      <c r="BG9286" t="s">
        <v>5</v>
      </c>
      <c r="BH9286">
        <v>7</v>
      </c>
      <c r="BI9286" t="s">
        <v>5</v>
      </c>
      <c r="BJ9286">
        <v>2</v>
      </c>
      <c r="BK9286">
        <v>0</v>
      </c>
      <c r="BL9286" t="s">
        <v>5</v>
      </c>
      <c r="BM9286">
        <v>0</v>
      </c>
      <c r="BN9286" t="s">
        <v>5</v>
      </c>
      <c r="BO9286">
        <v>1</v>
      </c>
      <c r="BP9286">
        <v>0</v>
      </c>
      <c r="BQ9286" t="s">
        <v>5</v>
      </c>
      <c r="BR9286">
        <v>0</v>
      </c>
      <c r="BS9286" t="s">
        <v>5</v>
      </c>
      <c r="BT9286">
        <v>1</v>
      </c>
    </row>
    <row r="9287" spans="1:72" x14ac:dyDescent="0.35">
      <c r="A9287" t="s">
        <v>6143</v>
      </c>
      <c r="B9287" t="s">
        <v>6501</v>
      </c>
      <c r="C9287">
        <v>4845072</v>
      </c>
      <c r="D9287" t="s">
        <v>7405</v>
      </c>
      <c r="E9287">
        <v>44372</v>
      </c>
      <c r="F9287">
        <v>8</v>
      </c>
      <c r="G9287">
        <v>0</v>
      </c>
      <c r="H9287">
        <v>0</v>
      </c>
      <c r="I9287">
        <v>0</v>
      </c>
      <c r="J9287">
        <v>1</v>
      </c>
      <c r="K9287">
        <v>2</v>
      </c>
      <c r="L9287">
        <v>5</v>
      </c>
      <c r="M9287">
        <v>0</v>
      </c>
      <c r="N9287" t="s">
        <v>5</v>
      </c>
      <c r="O9287">
        <v>0</v>
      </c>
      <c r="P9287" t="s">
        <v>5</v>
      </c>
      <c r="Q9287">
        <v>32.5</v>
      </c>
      <c r="R9287">
        <v>0</v>
      </c>
      <c r="S9287" t="s">
        <v>5</v>
      </c>
      <c r="T9287">
        <v>0</v>
      </c>
      <c r="U9287" t="s">
        <v>5</v>
      </c>
      <c r="V9287">
        <v>6.5</v>
      </c>
      <c r="W9287">
        <v>0</v>
      </c>
      <c r="X9287" t="s">
        <v>5</v>
      </c>
      <c r="Y9287">
        <v>0</v>
      </c>
      <c r="Z9287" t="s">
        <v>5</v>
      </c>
      <c r="AA9287">
        <v>3</v>
      </c>
      <c r="AB9287">
        <v>1</v>
      </c>
      <c r="AC9287" t="s">
        <v>5</v>
      </c>
      <c r="AD9287">
        <v>3</v>
      </c>
      <c r="AE9287" t="s">
        <v>5</v>
      </c>
      <c r="AF9287">
        <v>2</v>
      </c>
      <c r="AG9287">
        <v>2</v>
      </c>
      <c r="AH9287" t="s">
        <v>5</v>
      </c>
      <c r="AI9287">
        <v>0</v>
      </c>
      <c r="AJ9287" t="s">
        <v>5</v>
      </c>
      <c r="AK9287">
        <v>2</v>
      </c>
      <c r="AL9287">
        <v>1</v>
      </c>
      <c r="AM9287" t="s">
        <v>5</v>
      </c>
      <c r="AN9287">
        <v>0</v>
      </c>
      <c r="AO9287" t="s">
        <v>5</v>
      </c>
      <c r="AP9287">
        <v>1</v>
      </c>
      <c r="AQ9287">
        <v>0</v>
      </c>
      <c r="AR9287" t="s">
        <v>5</v>
      </c>
      <c r="AS9287" t="s">
        <v>5</v>
      </c>
      <c r="AT9287" t="s">
        <v>5</v>
      </c>
      <c r="AU9287">
        <v>19</v>
      </c>
      <c r="AV9287">
        <v>0</v>
      </c>
      <c r="AW9287" t="s">
        <v>5</v>
      </c>
      <c r="AX9287">
        <v>13</v>
      </c>
      <c r="AY9287" t="s">
        <v>5</v>
      </c>
      <c r="AZ9287">
        <v>13</v>
      </c>
      <c r="BA9287">
        <v>0</v>
      </c>
      <c r="BB9287" t="s">
        <v>5</v>
      </c>
      <c r="BC9287">
        <v>7</v>
      </c>
      <c r="BD9287" t="s">
        <v>5</v>
      </c>
      <c r="BE9287">
        <v>4</v>
      </c>
      <c r="BF9287">
        <v>0</v>
      </c>
      <c r="BG9287" t="s">
        <v>5</v>
      </c>
      <c r="BH9287">
        <v>7</v>
      </c>
      <c r="BI9287" t="s">
        <v>5</v>
      </c>
      <c r="BJ9287">
        <v>2</v>
      </c>
      <c r="BK9287">
        <v>0</v>
      </c>
      <c r="BL9287" t="s">
        <v>5</v>
      </c>
      <c r="BM9287">
        <v>0</v>
      </c>
      <c r="BN9287" t="s">
        <v>5</v>
      </c>
      <c r="BO9287">
        <v>1</v>
      </c>
      <c r="BP9287">
        <v>4</v>
      </c>
      <c r="BQ9287" t="s">
        <v>5</v>
      </c>
      <c r="BR9287">
        <v>0</v>
      </c>
      <c r="BS9287" t="s">
        <v>5</v>
      </c>
      <c r="BT9287">
        <v>1</v>
      </c>
    </row>
    <row r="9288" spans="1:72" x14ac:dyDescent="0.35">
      <c r="A9288" t="s">
        <v>6143</v>
      </c>
      <c r="B9288" t="s">
        <v>6502</v>
      </c>
      <c r="C9288">
        <v>4845096</v>
      </c>
      <c r="D9288" t="s">
        <v>7441</v>
      </c>
      <c r="E9288">
        <v>11316</v>
      </c>
      <c r="F9288">
        <v>2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2</v>
      </c>
      <c r="M9288">
        <v>0</v>
      </c>
      <c r="N9288" t="s">
        <v>5</v>
      </c>
      <c r="O9288" t="s">
        <v>5</v>
      </c>
      <c r="P9288" t="s">
        <v>5</v>
      </c>
      <c r="Q9288" t="s">
        <v>5</v>
      </c>
      <c r="R9288">
        <v>0</v>
      </c>
      <c r="S9288" t="s">
        <v>5</v>
      </c>
      <c r="T9288" t="s">
        <v>5</v>
      </c>
      <c r="U9288" t="s">
        <v>5</v>
      </c>
      <c r="V9288" t="s">
        <v>5</v>
      </c>
      <c r="W9288">
        <v>0</v>
      </c>
      <c r="X9288" t="s">
        <v>5</v>
      </c>
      <c r="Y9288" t="s">
        <v>5</v>
      </c>
      <c r="Z9288" t="s">
        <v>5</v>
      </c>
      <c r="AA9288" t="s">
        <v>5</v>
      </c>
      <c r="AB9288">
        <v>0</v>
      </c>
      <c r="AC9288" t="s">
        <v>5</v>
      </c>
      <c r="AD9288" t="s">
        <v>5</v>
      </c>
      <c r="AE9288" t="s">
        <v>5</v>
      </c>
      <c r="AF9288" t="s">
        <v>5</v>
      </c>
      <c r="AG9288">
        <v>0</v>
      </c>
      <c r="AH9288" t="s">
        <v>5</v>
      </c>
      <c r="AI9288" t="s">
        <v>5</v>
      </c>
      <c r="AJ9288" t="s">
        <v>5</v>
      </c>
      <c r="AK9288" t="s">
        <v>5</v>
      </c>
      <c r="AL9288">
        <v>2</v>
      </c>
      <c r="AM9288" t="s">
        <v>5</v>
      </c>
      <c r="AN9288" t="s">
        <v>5</v>
      </c>
      <c r="AO9288" t="s">
        <v>5</v>
      </c>
      <c r="AP9288" t="s">
        <v>5</v>
      </c>
      <c r="AQ9288">
        <v>0</v>
      </c>
      <c r="AR9288" t="s">
        <v>5</v>
      </c>
      <c r="AS9288" t="s">
        <v>5</v>
      </c>
      <c r="AT9288" t="s">
        <v>5</v>
      </c>
      <c r="AU9288" t="s">
        <v>5</v>
      </c>
      <c r="AV9288">
        <v>0</v>
      </c>
      <c r="AW9288" t="s">
        <v>5</v>
      </c>
      <c r="AX9288" t="s">
        <v>5</v>
      </c>
      <c r="AY9288" t="s">
        <v>5</v>
      </c>
      <c r="AZ9288" t="s">
        <v>5</v>
      </c>
      <c r="BA9288">
        <v>0</v>
      </c>
      <c r="BB9288" t="s">
        <v>5</v>
      </c>
      <c r="BC9288" t="s">
        <v>5</v>
      </c>
      <c r="BD9288" t="s">
        <v>5</v>
      </c>
      <c r="BE9288" t="s">
        <v>5</v>
      </c>
      <c r="BF9288">
        <v>0</v>
      </c>
      <c r="BG9288" t="s">
        <v>5</v>
      </c>
      <c r="BH9288" t="s">
        <v>5</v>
      </c>
      <c r="BI9288" t="s">
        <v>5</v>
      </c>
      <c r="BJ9288" t="s">
        <v>5</v>
      </c>
      <c r="BK9288">
        <v>0</v>
      </c>
      <c r="BL9288" t="s">
        <v>5</v>
      </c>
      <c r="BM9288" t="s">
        <v>5</v>
      </c>
      <c r="BN9288" t="s">
        <v>5</v>
      </c>
      <c r="BO9288" t="s">
        <v>5</v>
      </c>
      <c r="BP9288">
        <v>0</v>
      </c>
      <c r="BQ9288" t="s">
        <v>5</v>
      </c>
      <c r="BR9288" t="s">
        <v>5</v>
      </c>
      <c r="BS9288" t="s">
        <v>5</v>
      </c>
      <c r="BT9288" t="s">
        <v>5</v>
      </c>
    </row>
    <row r="9289" spans="1:72" x14ac:dyDescent="0.35">
      <c r="A9289" t="s">
        <v>6143</v>
      </c>
      <c r="B9289" t="s">
        <v>3293</v>
      </c>
      <c r="C9289">
        <v>4845120</v>
      </c>
      <c r="D9289" t="s">
        <v>7427</v>
      </c>
      <c r="E9289">
        <v>55937</v>
      </c>
      <c r="F9289">
        <v>2</v>
      </c>
      <c r="G9289">
        <v>0</v>
      </c>
      <c r="H9289">
        <v>0</v>
      </c>
      <c r="I9289">
        <v>0</v>
      </c>
      <c r="J9289">
        <v>0</v>
      </c>
      <c r="K9289">
        <v>1</v>
      </c>
      <c r="L9289">
        <v>1</v>
      </c>
      <c r="M9289">
        <v>0</v>
      </c>
      <c r="N9289" t="s">
        <v>5</v>
      </c>
      <c r="O9289" t="s">
        <v>5</v>
      </c>
      <c r="P9289" t="s">
        <v>5</v>
      </c>
      <c r="Q9289" t="s">
        <v>5</v>
      </c>
      <c r="R9289">
        <v>0</v>
      </c>
      <c r="S9289" t="s">
        <v>5</v>
      </c>
      <c r="T9289" t="s">
        <v>5</v>
      </c>
      <c r="U9289" t="s">
        <v>5</v>
      </c>
      <c r="V9289" t="s">
        <v>5</v>
      </c>
      <c r="W9289">
        <v>0</v>
      </c>
      <c r="X9289" t="s">
        <v>5</v>
      </c>
      <c r="Y9289" t="s">
        <v>5</v>
      </c>
      <c r="Z9289" t="s">
        <v>5</v>
      </c>
      <c r="AA9289" t="s">
        <v>5</v>
      </c>
      <c r="AB9289">
        <v>0</v>
      </c>
      <c r="AC9289" t="s">
        <v>5</v>
      </c>
      <c r="AD9289">
        <v>1</v>
      </c>
      <c r="AE9289" t="s">
        <v>5</v>
      </c>
      <c r="AF9289">
        <v>34.5</v>
      </c>
      <c r="AG9289">
        <v>0</v>
      </c>
      <c r="AH9289" t="s">
        <v>5</v>
      </c>
      <c r="AI9289">
        <v>0</v>
      </c>
      <c r="AJ9289" t="s">
        <v>5</v>
      </c>
      <c r="AK9289">
        <v>52.5</v>
      </c>
      <c r="AL9289">
        <v>1</v>
      </c>
      <c r="AM9289" t="s">
        <v>5</v>
      </c>
      <c r="AN9289">
        <v>0</v>
      </c>
      <c r="AO9289" t="s">
        <v>5</v>
      </c>
      <c r="AP9289">
        <v>34</v>
      </c>
      <c r="AQ9289">
        <v>0</v>
      </c>
      <c r="AR9289" t="s">
        <v>5</v>
      </c>
      <c r="AS9289" t="s">
        <v>5</v>
      </c>
      <c r="AT9289" t="s">
        <v>5</v>
      </c>
      <c r="AU9289" t="s">
        <v>5</v>
      </c>
      <c r="AV9289">
        <v>0</v>
      </c>
      <c r="AW9289" t="s">
        <v>5</v>
      </c>
      <c r="AX9289" t="s">
        <v>5</v>
      </c>
      <c r="AY9289" t="s">
        <v>5</v>
      </c>
      <c r="AZ9289" t="s">
        <v>5</v>
      </c>
      <c r="BA9289">
        <v>0</v>
      </c>
      <c r="BB9289" t="s">
        <v>5</v>
      </c>
      <c r="BC9289" t="s">
        <v>5</v>
      </c>
      <c r="BD9289" t="s">
        <v>5</v>
      </c>
      <c r="BE9289" t="s">
        <v>5</v>
      </c>
      <c r="BF9289">
        <v>0</v>
      </c>
      <c r="BG9289" t="s">
        <v>5</v>
      </c>
      <c r="BH9289" t="s">
        <v>5</v>
      </c>
      <c r="BI9289" t="s">
        <v>5</v>
      </c>
      <c r="BJ9289" t="s">
        <v>5</v>
      </c>
      <c r="BK9289">
        <v>1</v>
      </c>
      <c r="BL9289" t="s">
        <v>5</v>
      </c>
      <c r="BM9289">
        <v>0</v>
      </c>
      <c r="BN9289" t="s">
        <v>5</v>
      </c>
      <c r="BO9289">
        <v>41</v>
      </c>
      <c r="BP9289">
        <v>0</v>
      </c>
      <c r="BQ9289" t="s">
        <v>5</v>
      </c>
      <c r="BR9289">
        <v>0</v>
      </c>
      <c r="BS9289" t="s">
        <v>5</v>
      </c>
      <c r="BT9289">
        <v>28.5</v>
      </c>
    </row>
    <row r="9290" spans="1:72" x14ac:dyDescent="0.35">
      <c r="A9290" t="s">
        <v>6143</v>
      </c>
      <c r="B9290" t="s">
        <v>6503</v>
      </c>
      <c r="C9290">
        <v>4845288</v>
      </c>
      <c r="D9290" t="s">
        <v>7477</v>
      </c>
      <c r="E9290">
        <v>3278</v>
      </c>
      <c r="F9290">
        <v>1</v>
      </c>
      <c r="G9290">
        <v>0</v>
      </c>
      <c r="H9290">
        <v>0</v>
      </c>
      <c r="I9290">
        <v>0</v>
      </c>
      <c r="J9290">
        <v>1</v>
      </c>
      <c r="K9290">
        <v>0</v>
      </c>
      <c r="L9290">
        <v>0</v>
      </c>
      <c r="M9290">
        <v>0</v>
      </c>
      <c r="N9290" t="s">
        <v>5</v>
      </c>
      <c r="O9290" t="s">
        <v>5</v>
      </c>
      <c r="P9290" t="s">
        <v>5</v>
      </c>
      <c r="Q9290" t="s">
        <v>5</v>
      </c>
      <c r="R9290">
        <v>0</v>
      </c>
      <c r="S9290" t="s">
        <v>5</v>
      </c>
      <c r="T9290" t="s">
        <v>5</v>
      </c>
      <c r="U9290" t="s">
        <v>5</v>
      </c>
      <c r="V9290" t="s">
        <v>5</v>
      </c>
      <c r="W9290">
        <v>0</v>
      </c>
      <c r="X9290" t="s">
        <v>5</v>
      </c>
      <c r="Y9290" t="s">
        <v>5</v>
      </c>
      <c r="Z9290" t="s">
        <v>5</v>
      </c>
      <c r="AA9290" t="s">
        <v>5</v>
      </c>
      <c r="AB9290">
        <v>0</v>
      </c>
      <c r="AC9290" t="s">
        <v>5</v>
      </c>
      <c r="AD9290">
        <v>7</v>
      </c>
      <c r="AE9290" t="s">
        <v>5</v>
      </c>
      <c r="AF9290" t="s">
        <v>5</v>
      </c>
      <c r="AG9290">
        <v>0</v>
      </c>
      <c r="AH9290" t="s">
        <v>5</v>
      </c>
      <c r="AI9290">
        <v>0</v>
      </c>
      <c r="AJ9290" t="s">
        <v>5</v>
      </c>
      <c r="AK9290">
        <v>17.5</v>
      </c>
      <c r="AL9290">
        <v>0</v>
      </c>
      <c r="AM9290" t="s">
        <v>5</v>
      </c>
      <c r="AN9290">
        <v>5</v>
      </c>
      <c r="AO9290" t="s">
        <v>5</v>
      </c>
      <c r="AP9290">
        <v>7</v>
      </c>
      <c r="AQ9290">
        <v>0</v>
      </c>
      <c r="AR9290" t="s">
        <v>5</v>
      </c>
      <c r="AS9290" t="s">
        <v>5</v>
      </c>
      <c r="AT9290" t="s">
        <v>5</v>
      </c>
      <c r="AU9290" t="s">
        <v>5</v>
      </c>
      <c r="AV9290">
        <v>0</v>
      </c>
      <c r="AW9290" t="s">
        <v>5</v>
      </c>
      <c r="AX9290" t="s">
        <v>5</v>
      </c>
      <c r="AY9290" t="s">
        <v>5</v>
      </c>
      <c r="AZ9290" t="s">
        <v>5</v>
      </c>
      <c r="BA9290">
        <v>0</v>
      </c>
      <c r="BB9290" t="s">
        <v>5</v>
      </c>
      <c r="BC9290" t="s">
        <v>5</v>
      </c>
      <c r="BD9290" t="s">
        <v>5</v>
      </c>
      <c r="BE9290" t="s">
        <v>5</v>
      </c>
      <c r="BF9290">
        <v>1</v>
      </c>
      <c r="BG9290" t="s">
        <v>5</v>
      </c>
      <c r="BH9290">
        <v>8.5</v>
      </c>
      <c r="BI9290" t="s">
        <v>5</v>
      </c>
      <c r="BJ9290" t="s">
        <v>5</v>
      </c>
      <c r="BK9290">
        <v>0</v>
      </c>
      <c r="BL9290" t="s">
        <v>5</v>
      </c>
      <c r="BM9290">
        <v>0</v>
      </c>
      <c r="BN9290" t="s">
        <v>5</v>
      </c>
      <c r="BO9290">
        <v>9.5</v>
      </c>
      <c r="BP9290">
        <v>0</v>
      </c>
      <c r="BQ9290" t="s">
        <v>5</v>
      </c>
      <c r="BR9290">
        <v>6</v>
      </c>
      <c r="BS9290" t="s">
        <v>5</v>
      </c>
      <c r="BT9290">
        <v>12</v>
      </c>
    </row>
    <row r="9291" spans="1:72" x14ac:dyDescent="0.35">
      <c r="A9291" t="s">
        <v>6143</v>
      </c>
      <c r="B9291" t="s">
        <v>6503</v>
      </c>
      <c r="C9291">
        <v>4845288</v>
      </c>
      <c r="D9291" t="s">
        <v>7439</v>
      </c>
      <c r="E9291">
        <v>16604</v>
      </c>
      <c r="F9291">
        <v>2</v>
      </c>
      <c r="G9291">
        <v>0</v>
      </c>
      <c r="H9291">
        <v>0</v>
      </c>
      <c r="I9291">
        <v>0</v>
      </c>
      <c r="J9291">
        <v>0</v>
      </c>
      <c r="K9291">
        <v>2</v>
      </c>
      <c r="L9291">
        <v>0</v>
      </c>
      <c r="M9291">
        <v>0</v>
      </c>
      <c r="N9291" t="s">
        <v>5</v>
      </c>
      <c r="O9291" t="s">
        <v>5</v>
      </c>
      <c r="P9291" t="s">
        <v>5</v>
      </c>
      <c r="Q9291" t="s">
        <v>5</v>
      </c>
      <c r="R9291">
        <v>0</v>
      </c>
      <c r="S9291" t="s">
        <v>5</v>
      </c>
      <c r="T9291" t="s">
        <v>5</v>
      </c>
      <c r="U9291" t="s">
        <v>5</v>
      </c>
      <c r="V9291" t="s">
        <v>5</v>
      </c>
      <c r="W9291">
        <v>0</v>
      </c>
      <c r="X9291" t="s">
        <v>5</v>
      </c>
      <c r="Y9291" t="s">
        <v>5</v>
      </c>
      <c r="Z9291" t="s">
        <v>5</v>
      </c>
      <c r="AA9291" t="s">
        <v>5</v>
      </c>
      <c r="AB9291">
        <v>0</v>
      </c>
      <c r="AC9291" t="s">
        <v>5</v>
      </c>
      <c r="AD9291">
        <v>10</v>
      </c>
      <c r="AE9291" t="s">
        <v>5</v>
      </c>
      <c r="AF9291">
        <v>11</v>
      </c>
      <c r="AG9291">
        <v>1</v>
      </c>
      <c r="AH9291" t="s">
        <v>5</v>
      </c>
      <c r="AI9291">
        <v>19</v>
      </c>
      <c r="AJ9291" t="s">
        <v>5</v>
      </c>
      <c r="AK9291">
        <v>14</v>
      </c>
      <c r="AL9291">
        <v>0</v>
      </c>
      <c r="AM9291" t="s">
        <v>5</v>
      </c>
      <c r="AN9291">
        <v>20</v>
      </c>
      <c r="AO9291" t="s">
        <v>5</v>
      </c>
      <c r="AP9291">
        <v>19</v>
      </c>
      <c r="AQ9291">
        <v>0</v>
      </c>
      <c r="AR9291" t="s">
        <v>5</v>
      </c>
      <c r="AS9291" t="s">
        <v>5</v>
      </c>
      <c r="AT9291" t="s">
        <v>5</v>
      </c>
      <c r="AU9291" t="s">
        <v>5</v>
      </c>
      <c r="AV9291">
        <v>0</v>
      </c>
      <c r="AW9291" t="s">
        <v>5</v>
      </c>
      <c r="AX9291" t="s">
        <v>5</v>
      </c>
      <c r="AY9291" t="s">
        <v>5</v>
      </c>
      <c r="AZ9291" t="s">
        <v>5</v>
      </c>
      <c r="BA9291">
        <v>0</v>
      </c>
      <c r="BB9291" t="s">
        <v>5</v>
      </c>
      <c r="BC9291" t="s">
        <v>5</v>
      </c>
      <c r="BD9291" t="s">
        <v>5</v>
      </c>
      <c r="BE9291">
        <v>10</v>
      </c>
      <c r="BF9291">
        <v>0</v>
      </c>
      <c r="BG9291" t="s">
        <v>5</v>
      </c>
      <c r="BH9291">
        <v>11.5</v>
      </c>
      <c r="BI9291" t="s">
        <v>5</v>
      </c>
      <c r="BJ9291">
        <v>11</v>
      </c>
      <c r="BK9291">
        <v>1</v>
      </c>
      <c r="BL9291" t="s">
        <v>5</v>
      </c>
      <c r="BM9291">
        <v>20</v>
      </c>
      <c r="BN9291" t="s">
        <v>5</v>
      </c>
      <c r="BO9291">
        <v>12</v>
      </c>
      <c r="BP9291">
        <v>0</v>
      </c>
      <c r="BQ9291" t="s">
        <v>5</v>
      </c>
      <c r="BR9291">
        <v>17</v>
      </c>
      <c r="BS9291" t="s">
        <v>5</v>
      </c>
      <c r="BT9291">
        <v>19</v>
      </c>
    </row>
    <row r="9292" spans="1:72" x14ac:dyDescent="0.35">
      <c r="A9292" t="s">
        <v>6143</v>
      </c>
      <c r="B9292" t="s">
        <v>6504</v>
      </c>
      <c r="C9292">
        <v>4845324</v>
      </c>
      <c r="D9292" t="s">
        <v>7405</v>
      </c>
      <c r="E9292">
        <v>44372</v>
      </c>
      <c r="F9292">
        <v>4</v>
      </c>
      <c r="G9292">
        <v>0</v>
      </c>
      <c r="H9292">
        <v>0</v>
      </c>
      <c r="I9292">
        <v>0</v>
      </c>
      <c r="J9292">
        <v>0</v>
      </c>
      <c r="K9292">
        <v>1</v>
      </c>
      <c r="L9292">
        <v>3</v>
      </c>
      <c r="M9292">
        <v>0</v>
      </c>
      <c r="N9292" t="s">
        <v>5</v>
      </c>
      <c r="O9292">
        <v>0</v>
      </c>
      <c r="P9292" t="s">
        <v>5</v>
      </c>
      <c r="Q9292">
        <v>32.5</v>
      </c>
      <c r="R9292">
        <v>0</v>
      </c>
      <c r="S9292" t="s">
        <v>5</v>
      </c>
      <c r="T9292">
        <v>0</v>
      </c>
      <c r="U9292" t="s">
        <v>5</v>
      </c>
      <c r="V9292">
        <v>6.5</v>
      </c>
      <c r="W9292">
        <v>0</v>
      </c>
      <c r="X9292" t="s">
        <v>5</v>
      </c>
      <c r="Y9292">
        <v>0</v>
      </c>
      <c r="Z9292" t="s">
        <v>5</v>
      </c>
      <c r="AA9292">
        <v>3</v>
      </c>
      <c r="AB9292">
        <v>0</v>
      </c>
      <c r="AC9292" t="s">
        <v>5</v>
      </c>
      <c r="AD9292">
        <v>3</v>
      </c>
      <c r="AE9292" t="s">
        <v>5</v>
      </c>
      <c r="AF9292">
        <v>2</v>
      </c>
      <c r="AG9292">
        <v>0</v>
      </c>
      <c r="AH9292" t="s">
        <v>5</v>
      </c>
      <c r="AI9292">
        <v>0</v>
      </c>
      <c r="AJ9292" t="s">
        <v>5</v>
      </c>
      <c r="AK9292">
        <v>2</v>
      </c>
      <c r="AL9292">
        <v>2</v>
      </c>
      <c r="AM9292" t="s">
        <v>5</v>
      </c>
      <c r="AN9292">
        <v>0</v>
      </c>
      <c r="AO9292" t="s">
        <v>5</v>
      </c>
      <c r="AP9292">
        <v>1</v>
      </c>
      <c r="AQ9292">
        <v>0</v>
      </c>
      <c r="AR9292" t="s">
        <v>5</v>
      </c>
      <c r="AS9292" t="s">
        <v>5</v>
      </c>
      <c r="AT9292" t="s">
        <v>5</v>
      </c>
      <c r="AU9292">
        <v>19</v>
      </c>
      <c r="AV9292">
        <v>0</v>
      </c>
      <c r="AW9292" t="s">
        <v>5</v>
      </c>
      <c r="AX9292">
        <v>13</v>
      </c>
      <c r="AY9292" t="s">
        <v>5</v>
      </c>
      <c r="AZ9292">
        <v>13</v>
      </c>
      <c r="BA9292">
        <v>0</v>
      </c>
      <c r="BB9292" t="s">
        <v>5</v>
      </c>
      <c r="BC9292">
        <v>7</v>
      </c>
      <c r="BD9292" t="s">
        <v>5</v>
      </c>
      <c r="BE9292">
        <v>4</v>
      </c>
      <c r="BF9292">
        <v>0</v>
      </c>
      <c r="BG9292" t="s">
        <v>5</v>
      </c>
      <c r="BH9292">
        <v>7</v>
      </c>
      <c r="BI9292" t="s">
        <v>5</v>
      </c>
      <c r="BJ9292">
        <v>2</v>
      </c>
      <c r="BK9292">
        <v>1</v>
      </c>
      <c r="BL9292" t="s">
        <v>5</v>
      </c>
      <c r="BM9292">
        <v>0</v>
      </c>
      <c r="BN9292" t="s">
        <v>5</v>
      </c>
      <c r="BO9292">
        <v>1</v>
      </c>
      <c r="BP9292">
        <v>1</v>
      </c>
      <c r="BQ9292" t="s">
        <v>5</v>
      </c>
      <c r="BR9292">
        <v>0</v>
      </c>
      <c r="BS9292" t="s">
        <v>5</v>
      </c>
      <c r="BT9292">
        <v>1</v>
      </c>
    </row>
    <row r="9293" spans="1:72" x14ac:dyDescent="0.35">
      <c r="A9293" t="s">
        <v>6143</v>
      </c>
      <c r="B9293" t="s">
        <v>1300</v>
      </c>
      <c r="C9293">
        <v>48313</v>
      </c>
      <c r="D9293" t="s">
        <v>7427</v>
      </c>
      <c r="E9293">
        <v>55937</v>
      </c>
      <c r="F9293">
        <v>3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3</v>
      </c>
      <c r="M9293">
        <v>0</v>
      </c>
      <c r="N9293" t="s">
        <v>5</v>
      </c>
      <c r="O9293" t="s">
        <v>5</v>
      </c>
      <c r="P9293" t="s">
        <v>5</v>
      </c>
      <c r="Q9293" t="s">
        <v>5</v>
      </c>
      <c r="R9293">
        <v>0</v>
      </c>
      <c r="S9293" t="s">
        <v>5</v>
      </c>
      <c r="T9293" t="s">
        <v>5</v>
      </c>
      <c r="U9293" t="s">
        <v>5</v>
      </c>
      <c r="V9293" t="s">
        <v>5</v>
      </c>
      <c r="W9293">
        <v>0</v>
      </c>
      <c r="X9293" t="s">
        <v>5</v>
      </c>
      <c r="Y9293" t="s">
        <v>5</v>
      </c>
      <c r="Z9293" t="s">
        <v>5</v>
      </c>
      <c r="AA9293" t="s">
        <v>5</v>
      </c>
      <c r="AB9293">
        <v>0</v>
      </c>
      <c r="AC9293" t="s">
        <v>5</v>
      </c>
      <c r="AD9293">
        <v>1</v>
      </c>
      <c r="AE9293" t="s">
        <v>5</v>
      </c>
      <c r="AF9293">
        <v>34.5</v>
      </c>
      <c r="AG9293">
        <v>0</v>
      </c>
      <c r="AH9293" t="s">
        <v>5</v>
      </c>
      <c r="AI9293">
        <v>0</v>
      </c>
      <c r="AJ9293" t="s">
        <v>5</v>
      </c>
      <c r="AK9293">
        <v>52.5</v>
      </c>
      <c r="AL9293">
        <v>0</v>
      </c>
      <c r="AM9293" t="s">
        <v>5</v>
      </c>
      <c r="AN9293">
        <v>0</v>
      </c>
      <c r="AO9293" t="s">
        <v>5</v>
      </c>
      <c r="AP9293">
        <v>34</v>
      </c>
      <c r="AQ9293">
        <v>0</v>
      </c>
      <c r="AR9293" t="s">
        <v>5</v>
      </c>
      <c r="AS9293" t="s">
        <v>5</v>
      </c>
      <c r="AT9293" t="s">
        <v>5</v>
      </c>
      <c r="AU9293" t="s">
        <v>5</v>
      </c>
      <c r="AV9293">
        <v>0</v>
      </c>
      <c r="AW9293" t="s">
        <v>5</v>
      </c>
      <c r="AX9293" t="s">
        <v>5</v>
      </c>
      <c r="AY9293" t="s">
        <v>5</v>
      </c>
      <c r="AZ9293" t="s">
        <v>5</v>
      </c>
      <c r="BA9293">
        <v>0</v>
      </c>
      <c r="BB9293" t="s">
        <v>5</v>
      </c>
      <c r="BC9293" t="s">
        <v>5</v>
      </c>
      <c r="BD9293" t="s">
        <v>5</v>
      </c>
      <c r="BE9293" t="s">
        <v>5</v>
      </c>
      <c r="BF9293">
        <v>0</v>
      </c>
      <c r="BG9293" t="s">
        <v>5</v>
      </c>
      <c r="BH9293" t="s">
        <v>5</v>
      </c>
      <c r="BI9293" t="s">
        <v>5</v>
      </c>
      <c r="BJ9293" t="s">
        <v>5</v>
      </c>
      <c r="BK9293">
        <v>0</v>
      </c>
      <c r="BL9293" t="s">
        <v>5</v>
      </c>
      <c r="BM9293">
        <v>0</v>
      </c>
      <c r="BN9293" t="s">
        <v>5</v>
      </c>
      <c r="BO9293">
        <v>41</v>
      </c>
      <c r="BP9293">
        <v>3</v>
      </c>
      <c r="BQ9293" t="s">
        <v>5</v>
      </c>
      <c r="BR9293">
        <v>0</v>
      </c>
      <c r="BS9293" t="s">
        <v>5</v>
      </c>
      <c r="BT9293">
        <v>28.5</v>
      </c>
    </row>
    <row r="9294" spans="1:72" x14ac:dyDescent="0.35">
      <c r="A9294" t="s">
        <v>6143</v>
      </c>
      <c r="B9294" t="s">
        <v>1300</v>
      </c>
      <c r="C9294">
        <v>48313</v>
      </c>
      <c r="D9294" t="s">
        <v>7409</v>
      </c>
      <c r="E9294">
        <v>12452</v>
      </c>
      <c r="F9294">
        <v>1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1</v>
      </c>
      <c r="M9294">
        <v>0</v>
      </c>
      <c r="N9294" t="s">
        <v>5</v>
      </c>
      <c r="O9294" t="s">
        <v>5</v>
      </c>
      <c r="P9294" t="s">
        <v>5</v>
      </c>
      <c r="Q9294" t="s">
        <v>5</v>
      </c>
      <c r="R9294">
        <v>0</v>
      </c>
      <c r="S9294" t="s">
        <v>5</v>
      </c>
      <c r="T9294" t="s">
        <v>5</v>
      </c>
      <c r="U9294" t="s">
        <v>5</v>
      </c>
      <c r="V9294" t="s">
        <v>5</v>
      </c>
      <c r="W9294">
        <v>0</v>
      </c>
      <c r="X9294" t="s">
        <v>5</v>
      </c>
      <c r="Y9294" t="s">
        <v>5</v>
      </c>
      <c r="Z9294" t="s">
        <v>5</v>
      </c>
      <c r="AA9294" t="s">
        <v>5</v>
      </c>
      <c r="AB9294">
        <v>0</v>
      </c>
      <c r="AC9294" t="s">
        <v>5</v>
      </c>
      <c r="AD9294" t="s">
        <v>5</v>
      </c>
      <c r="AE9294" t="s">
        <v>5</v>
      </c>
      <c r="AF9294" t="s">
        <v>5</v>
      </c>
      <c r="AG9294">
        <v>0</v>
      </c>
      <c r="AH9294" t="s">
        <v>5</v>
      </c>
      <c r="AI9294" t="s">
        <v>5</v>
      </c>
      <c r="AJ9294" t="s">
        <v>5</v>
      </c>
      <c r="AK9294" t="s">
        <v>5</v>
      </c>
      <c r="AL9294">
        <v>0</v>
      </c>
      <c r="AM9294" t="s">
        <v>5</v>
      </c>
      <c r="AN9294" t="s">
        <v>5</v>
      </c>
      <c r="AO9294" t="s">
        <v>5</v>
      </c>
      <c r="AP9294" t="s">
        <v>5</v>
      </c>
      <c r="AQ9294">
        <v>0</v>
      </c>
      <c r="AR9294" t="s">
        <v>5</v>
      </c>
      <c r="AS9294" t="s">
        <v>5</v>
      </c>
      <c r="AT9294" t="s">
        <v>5</v>
      </c>
      <c r="AU9294" t="s">
        <v>5</v>
      </c>
      <c r="AV9294">
        <v>0</v>
      </c>
      <c r="AW9294" t="s">
        <v>5</v>
      </c>
      <c r="AX9294" t="s">
        <v>5</v>
      </c>
      <c r="AY9294" t="s">
        <v>5</v>
      </c>
      <c r="AZ9294" t="s">
        <v>5</v>
      </c>
      <c r="BA9294">
        <v>0</v>
      </c>
      <c r="BB9294" t="s">
        <v>5</v>
      </c>
      <c r="BC9294" t="s">
        <v>5</v>
      </c>
      <c r="BD9294" t="s">
        <v>5</v>
      </c>
      <c r="BE9294" t="s">
        <v>5</v>
      </c>
      <c r="BF9294">
        <v>0</v>
      </c>
      <c r="BG9294" t="s">
        <v>5</v>
      </c>
      <c r="BH9294" t="s">
        <v>5</v>
      </c>
      <c r="BI9294" t="s">
        <v>5</v>
      </c>
      <c r="BJ9294" t="s">
        <v>5</v>
      </c>
      <c r="BK9294">
        <v>0</v>
      </c>
      <c r="BL9294" t="s">
        <v>5</v>
      </c>
      <c r="BM9294" t="s">
        <v>5</v>
      </c>
      <c r="BN9294" t="s">
        <v>5</v>
      </c>
      <c r="BO9294" t="s">
        <v>5</v>
      </c>
      <c r="BP9294">
        <v>1</v>
      </c>
      <c r="BQ9294" t="s">
        <v>5</v>
      </c>
      <c r="BR9294" t="s">
        <v>5</v>
      </c>
      <c r="BS9294" t="s">
        <v>5</v>
      </c>
      <c r="BT9294" t="s">
        <v>5</v>
      </c>
    </row>
    <row r="9295" spans="1:72" x14ac:dyDescent="0.35">
      <c r="A9295" t="s">
        <v>6143</v>
      </c>
      <c r="B9295" t="s">
        <v>6505</v>
      </c>
      <c r="C9295">
        <v>4846056</v>
      </c>
      <c r="D9295" t="s">
        <v>7468</v>
      </c>
      <c r="E9295">
        <v>8901</v>
      </c>
      <c r="F9295">
        <v>4</v>
      </c>
      <c r="G9295">
        <v>0</v>
      </c>
      <c r="H9295">
        <v>0</v>
      </c>
      <c r="I9295">
        <v>0</v>
      </c>
      <c r="J9295">
        <v>0</v>
      </c>
      <c r="K9295">
        <v>1</v>
      </c>
      <c r="L9295">
        <v>3</v>
      </c>
      <c r="M9295">
        <v>0</v>
      </c>
      <c r="N9295" t="s">
        <v>5</v>
      </c>
      <c r="O9295">
        <v>12</v>
      </c>
      <c r="P9295" t="s">
        <v>5</v>
      </c>
      <c r="Q9295">
        <v>16</v>
      </c>
      <c r="R9295">
        <v>0</v>
      </c>
      <c r="S9295" t="s">
        <v>5</v>
      </c>
      <c r="T9295">
        <v>40</v>
      </c>
      <c r="U9295" t="s">
        <v>5</v>
      </c>
      <c r="V9295">
        <v>15</v>
      </c>
      <c r="W9295">
        <v>0</v>
      </c>
      <c r="X9295" t="s">
        <v>5</v>
      </c>
      <c r="Y9295">
        <v>0</v>
      </c>
      <c r="Z9295" t="s">
        <v>5</v>
      </c>
      <c r="AA9295">
        <v>13</v>
      </c>
      <c r="AB9295">
        <v>0</v>
      </c>
      <c r="AC9295" t="s">
        <v>5</v>
      </c>
      <c r="AD9295">
        <v>2</v>
      </c>
      <c r="AE9295" t="s">
        <v>5</v>
      </c>
      <c r="AF9295">
        <v>7</v>
      </c>
      <c r="AG9295">
        <v>1</v>
      </c>
      <c r="AH9295" t="s">
        <v>5</v>
      </c>
      <c r="AI9295">
        <v>8</v>
      </c>
      <c r="AJ9295" t="s">
        <v>5</v>
      </c>
      <c r="AK9295">
        <v>11</v>
      </c>
      <c r="AL9295">
        <v>3</v>
      </c>
      <c r="AM9295" t="s">
        <v>5</v>
      </c>
      <c r="AN9295">
        <v>15</v>
      </c>
      <c r="AO9295" t="s">
        <v>5</v>
      </c>
      <c r="AP9295">
        <v>12</v>
      </c>
      <c r="AQ9295">
        <v>0</v>
      </c>
      <c r="AR9295" t="s">
        <v>5</v>
      </c>
      <c r="AS9295" t="s">
        <v>5</v>
      </c>
      <c r="AT9295" t="s">
        <v>5</v>
      </c>
      <c r="AU9295" t="s">
        <v>5</v>
      </c>
      <c r="AV9295">
        <v>0</v>
      </c>
      <c r="AW9295" t="s">
        <v>5</v>
      </c>
      <c r="AX9295">
        <v>34</v>
      </c>
      <c r="AY9295" t="s">
        <v>5</v>
      </c>
      <c r="AZ9295">
        <v>31</v>
      </c>
      <c r="BA9295">
        <v>0</v>
      </c>
      <c r="BB9295" t="s">
        <v>5</v>
      </c>
      <c r="BC9295">
        <v>0</v>
      </c>
      <c r="BD9295" t="s">
        <v>5</v>
      </c>
      <c r="BE9295">
        <v>15</v>
      </c>
      <c r="BF9295">
        <v>0</v>
      </c>
      <c r="BG9295" t="s">
        <v>5</v>
      </c>
      <c r="BH9295">
        <v>3</v>
      </c>
      <c r="BI9295" t="s">
        <v>5</v>
      </c>
      <c r="BJ9295">
        <v>8</v>
      </c>
      <c r="BK9295">
        <v>0</v>
      </c>
      <c r="BL9295" t="s">
        <v>5</v>
      </c>
      <c r="BM9295">
        <v>8</v>
      </c>
      <c r="BN9295" t="s">
        <v>5</v>
      </c>
      <c r="BO9295">
        <v>12</v>
      </c>
      <c r="BP9295">
        <v>0</v>
      </c>
      <c r="BQ9295" t="s">
        <v>5</v>
      </c>
      <c r="BR9295">
        <v>18</v>
      </c>
      <c r="BS9295" t="s">
        <v>5</v>
      </c>
      <c r="BT9295">
        <v>9</v>
      </c>
    </row>
    <row r="9296" spans="1:72" x14ac:dyDescent="0.35">
      <c r="A9296" t="s">
        <v>6143</v>
      </c>
      <c r="B9296" t="s">
        <v>6506</v>
      </c>
      <c r="C9296">
        <v>4846224</v>
      </c>
      <c r="D9296" t="s">
        <v>7405</v>
      </c>
      <c r="E9296">
        <v>44372</v>
      </c>
      <c r="F9296">
        <v>1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1</v>
      </c>
      <c r="M9296">
        <v>0</v>
      </c>
      <c r="N9296" t="s">
        <v>5</v>
      </c>
      <c r="O9296">
        <v>0</v>
      </c>
      <c r="P9296" t="s">
        <v>5</v>
      </c>
      <c r="Q9296">
        <v>32.5</v>
      </c>
      <c r="R9296">
        <v>0</v>
      </c>
      <c r="S9296" t="s">
        <v>5</v>
      </c>
      <c r="T9296">
        <v>0</v>
      </c>
      <c r="U9296" t="s">
        <v>5</v>
      </c>
      <c r="V9296">
        <v>6.5</v>
      </c>
      <c r="W9296">
        <v>0</v>
      </c>
      <c r="X9296" t="s">
        <v>5</v>
      </c>
      <c r="Y9296">
        <v>0</v>
      </c>
      <c r="Z9296" t="s">
        <v>5</v>
      </c>
      <c r="AA9296">
        <v>3</v>
      </c>
      <c r="AB9296">
        <v>0</v>
      </c>
      <c r="AC9296" t="s">
        <v>5</v>
      </c>
      <c r="AD9296">
        <v>3</v>
      </c>
      <c r="AE9296" t="s">
        <v>5</v>
      </c>
      <c r="AF9296">
        <v>2</v>
      </c>
      <c r="AG9296">
        <v>0</v>
      </c>
      <c r="AH9296" t="s">
        <v>5</v>
      </c>
      <c r="AI9296">
        <v>0</v>
      </c>
      <c r="AJ9296" t="s">
        <v>5</v>
      </c>
      <c r="AK9296">
        <v>2</v>
      </c>
      <c r="AL9296">
        <v>0</v>
      </c>
      <c r="AM9296" t="s">
        <v>5</v>
      </c>
      <c r="AN9296">
        <v>0</v>
      </c>
      <c r="AO9296" t="s">
        <v>5</v>
      </c>
      <c r="AP9296">
        <v>1</v>
      </c>
      <c r="AQ9296">
        <v>0</v>
      </c>
      <c r="AR9296" t="s">
        <v>5</v>
      </c>
      <c r="AS9296" t="s">
        <v>5</v>
      </c>
      <c r="AT9296" t="s">
        <v>5</v>
      </c>
      <c r="AU9296">
        <v>19</v>
      </c>
      <c r="AV9296">
        <v>0</v>
      </c>
      <c r="AW9296" t="s">
        <v>5</v>
      </c>
      <c r="AX9296">
        <v>13</v>
      </c>
      <c r="AY9296" t="s">
        <v>5</v>
      </c>
      <c r="AZ9296">
        <v>13</v>
      </c>
      <c r="BA9296">
        <v>0</v>
      </c>
      <c r="BB9296" t="s">
        <v>5</v>
      </c>
      <c r="BC9296">
        <v>7</v>
      </c>
      <c r="BD9296" t="s">
        <v>5</v>
      </c>
      <c r="BE9296">
        <v>4</v>
      </c>
      <c r="BF9296">
        <v>0</v>
      </c>
      <c r="BG9296" t="s">
        <v>5</v>
      </c>
      <c r="BH9296">
        <v>7</v>
      </c>
      <c r="BI9296" t="s">
        <v>5</v>
      </c>
      <c r="BJ9296">
        <v>2</v>
      </c>
      <c r="BK9296">
        <v>0</v>
      </c>
      <c r="BL9296" t="s">
        <v>5</v>
      </c>
      <c r="BM9296">
        <v>0</v>
      </c>
      <c r="BN9296" t="s">
        <v>5</v>
      </c>
      <c r="BO9296">
        <v>1</v>
      </c>
      <c r="BP9296">
        <v>1</v>
      </c>
      <c r="BQ9296" t="s">
        <v>5</v>
      </c>
      <c r="BR9296">
        <v>0</v>
      </c>
      <c r="BS9296" t="s">
        <v>5</v>
      </c>
      <c r="BT9296">
        <v>1</v>
      </c>
    </row>
    <row r="9297" spans="1:72" x14ac:dyDescent="0.35">
      <c r="A9297" t="s">
        <v>6143</v>
      </c>
      <c r="B9297" t="s">
        <v>6507</v>
      </c>
      <c r="C9297">
        <v>4846440</v>
      </c>
      <c r="D9297" t="s">
        <v>7471</v>
      </c>
      <c r="E9297">
        <v>1892</v>
      </c>
      <c r="F9297">
        <v>36</v>
      </c>
      <c r="G9297">
        <v>0</v>
      </c>
      <c r="H9297">
        <v>0</v>
      </c>
      <c r="I9297">
        <v>2</v>
      </c>
      <c r="J9297">
        <v>5</v>
      </c>
      <c r="K9297">
        <v>13</v>
      </c>
      <c r="L9297">
        <v>16</v>
      </c>
      <c r="M9297">
        <v>0</v>
      </c>
      <c r="N9297" t="s">
        <v>5</v>
      </c>
      <c r="O9297" t="s">
        <v>5</v>
      </c>
      <c r="P9297" t="s">
        <v>5</v>
      </c>
      <c r="Q9297" t="s">
        <v>5</v>
      </c>
      <c r="R9297">
        <v>0</v>
      </c>
      <c r="S9297" t="s">
        <v>5</v>
      </c>
      <c r="T9297">
        <v>16</v>
      </c>
      <c r="U9297" t="s">
        <v>5</v>
      </c>
      <c r="V9297">
        <v>11</v>
      </c>
      <c r="W9297">
        <v>1</v>
      </c>
      <c r="X9297" t="s">
        <v>5</v>
      </c>
      <c r="Y9297" t="s">
        <v>5</v>
      </c>
      <c r="Z9297" t="s">
        <v>5</v>
      </c>
      <c r="AA9297" t="s">
        <v>5</v>
      </c>
      <c r="AB9297">
        <v>5</v>
      </c>
      <c r="AC9297" t="s">
        <v>5</v>
      </c>
      <c r="AD9297">
        <v>4</v>
      </c>
      <c r="AE9297" t="s">
        <v>5</v>
      </c>
      <c r="AF9297">
        <v>5.5</v>
      </c>
      <c r="AG9297">
        <v>10</v>
      </c>
      <c r="AH9297">
        <v>3</v>
      </c>
      <c r="AI9297">
        <v>4.5</v>
      </c>
      <c r="AJ9297">
        <v>3</v>
      </c>
      <c r="AK9297">
        <v>13.5</v>
      </c>
      <c r="AL9297">
        <v>11</v>
      </c>
      <c r="AM9297">
        <v>10</v>
      </c>
      <c r="AN9297">
        <v>4</v>
      </c>
      <c r="AO9297">
        <v>3</v>
      </c>
      <c r="AP9297">
        <v>5</v>
      </c>
      <c r="AQ9297">
        <v>0</v>
      </c>
      <c r="AR9297" t="s">
        <v>5</v>
      </c>
      <c r="AS9297" t="s">
        <v>5</v>
      </c>
      <c r="AT9297" t="s">
        <v>5</v>
      </c>
      <c r="AU9297" t="s">
        <v>5</v>
      </c>
      <c r="AV9297">
        <v>0</v>
      </c>
      <c r="AW9297" t="s">
        <v>5</v>
      </c>
      <c r="AX9297" t="s">
        <v>5</v>
      </c>
      <c r="AY9297" t="s">
        <v>5</v>
      </c>
      <c r="AZ9297" t="s">
        <v>5</v>
      </c>
      <c r="BA9297">
        <v>1</v>
      </c>
      <c r="BB9297" t="s">
        <v>5</v>
      </c>
      <c r="BC9297" t="s">
        <v>5</v>
      </c>
      <c r="BD9297" t="s">
        <v>5</v>
      </c>
      <c r="BE9297" t="s">
        <v>5</v>
      </c>
      <c r="BF9297">
        <v>0</v>
      </c>
      <c r="BG9297" t="s">
        <v>5</v>
      </c>
      <c r="BH9297" t="s">
        <v>5</v>
      </c>
      <c r="BI9297" t="s">
        <v>5</v>
      </c>
      <c r="BJ9297" t="s">
        <v>5</v>
      </c>
      <c r="BK9297">
        <v>3</v>
      </c>
      <c r="BL9297" t="s">
        <v>5</v>
      </c>
      <c r="BM9297">
        <v>4</v>
      </c>
      <c r="BN9297" t="s">
        <v>5</v>
      </c>
      <c r="BO9297" t="s">
        <v>5</v>
      </c>
      <c r="BP9297">
        <v>5</v>
      </c>
      <c r="BQ9297" t="s">
        <v>5</v>
      </c>
      <c r="BR9297">
        <v>4</v>
      </c>
      <c r="BS9297" t="s">
        <v>5</v>
      </c>
      <c r="BT9297" t="s">
        <v>5</v>
      </c>
    </row>
    <row r="9298" spans="1:72" x14ac:dyDescent="0.35">
      <c r="A9298" t="s">
        <v>6143</v>
      </c>
      <c r="B9298" t="s">
        <v>6507</v>
      </c>
      <c r="C9298">
        <v>4846440</v>
      </c>
      <c r="D9298" t="s">
        <v>7405</v>
      </c>
      <c r="E9298">
        <v>44372</v>
      </c>
      <c r="F9298">
        <v>13</v>
      </c>
      <c r="G9298">
        <v>0</v>
      </c>
      <c r="H9298">
        <v>0</v>
      </c>
      <c r="I9298">
        <v>0</v>
      </c>
      <c r="J9298">
        <v>0</v>
      </c>
      <c r="K9298">
        <v>4</v>
      </c>
      <c r="L9298">
        <v>9</v>
      </c>
      <c r="M9298">
        <v>0</v>
      </c>
      <c r="N9298" t="s">
        <v>5</v>
      </c>
      <c r="O9298">
        <v>0</v>
      </c>
      <c r="P9298" t="s">
        <v>5</v>
      </c>
      <c r="Q9298">
        <v>32.5</v>
      </c>
      <c r="R9298">
        <v>0</v>
      </c>
      <c r="S9298" t="s">
        <v>5</v>
      </c>
      <c r="T9298">
        <v>0</v>
      </c>
      <c r="U9298" t="s">
        <v>5</v>
      </c>
      <c r="V9298">
        <v>6.5</v>
      </c>
      <c r="W9298">
        <v>0</v>
      </c>
      <c r="X9298" t="s">
        <v>5</v>
      </c>
      <c r="Y9298">
        <v>0</v>
      </c>
      <c r="Z9298" t="s">
        <v>5</v>
      </c>
      <c r="AA9298">
        <v>3</v>
      </c>
      <c r="AB9298">
        <v>0</v>
      </c>
      <c r="AC9298" t="s">
        <v>5</v>
      </c>
      <c r="AD9298">
        <v>3</v>
      </c>
      <c r="AE9298" t="s">
        <v>5</v>
      </c>
      <c r="AF9298">
        <v>2</v>
      </c>
      <c r="AG9298">
        <v>4</v>
      </c>
      <c r="AH9298">
        <v>3</v>
      </c>
      <c r="AI9298">
        <v>0</v>
      </c>
      <c r="AJ9298">
        <v>3</v>
      </c>
      <c r="AK9298">
        <v>2</v>
      </c>
      <c r="AL9298">
        <v>7</v>
      </c>
      <c r="AM9298">
        <v>10</v>
      </c>
      <c r="AN9298">
        <v>0</v>
      </c>
      <c r="AO9298">
        <v>3</v>
      </c>
      <c r="AP9298">
        <v>1</v>
      </c>
      <c r="AQ9298">
        <v>0</v>
      </c>
      <c r="AR9298" t="s">
        <v>5</v>
      </c>
      <c r="AS9298" t="s">
        <v>5</v>
      </c>
      <c r="AT9298" t="s">
        <v>5</v>
      </c>
      <c r="AU9298">
        <v>19</v>
      </c>
      <c r="AV9298">
        <v>0</v>
      </c>
      <c r="AW9298" t="s">
        <v>5</v>
      </c>
      <c r="AX9298">
        <v>13</v>
      </c>
      <c r="AY9298" t="s">
        <v>5</v>
      </c>
      <c r="AZ9298">
        <v>13</v>
      </c>
      <c r="BA9298">
        <v>0</v>
      </c>
      <c r="BB9298" t="s">
        <v>5</v>
      </c>
      <c r="BC9298">
        <v>7</v>
      </c>
      <c r="BD9298" t="s">
        <v>5</v>
      </c>
      <c r="BE9298">
        <v>4</v>
      </c>
      <c r="BF9298">
        <v>0</v>
      </c>
      <c r="BG9298" t="s">
        <v>5</v>
      </c>
      <c r="BH9298">
        <v>7</v>
      </c>
      <c r="BI9298" t="s">
        <v>5</v>
      </c>
      <c r="BJ9298">
        <v>2</v>
      </c>
      <c r="BK9298">
        <v>0</v>
      </c>
      <c r="BL9298" t="s">
        <v>5</v>
      </c>
      <c r="BM9298">
        <v>0</v>
      </c>
      <c r="BN9298" t="s">
        <v>5</v>
      </c>
      <c r="BO9298">
        <v>1</v>
      </c>
      <c r="BP9298">
        <v>2</v>
      </c>
      <c r="BQ9298" t="s">
        <v>5</v>
      </c>
      <c r="BR9298">
        <v>0</v>
      </c>
      <c r="BS9298" t="s">
        <v>5</v>
      </c>
      <c r="BT9298">
        <v>1</v>
      </c>
    </row>
    <row r="9299" spans="1:72" x14ac:dyDescent="0.35">
      <c r="A9299" t="s">
        <v>6143</v>
      </c>
      <c r="B9299" t="s">
        <v>3198</v>
      </c>
      <c r="C9299">
        <v>4846452</v>
      </c>
      <c r="D9299" t="s">
        <v>7405</v>
      </c>
      <c r="E9299">
        <v>44372</v>
      </c>
      <c r="F9299">
        <v>110</v>
      </c>
      <c r="G9299">
        <v>0</v>
      </c>
      <c r="H9299">
        <v>14</v>
      </c>
      <c r="I9299">
        <v>7</v>
      </c>
      <c r="J9299">
        <v>18</v>
      </c>
      <c r="K9299">
        <v>36</v>
      </c>
      <c r="L9299">
        <v>35</v>
      </c>
      <c r="M9299">
        <v>0</v>
      </c>
      <c r="N9299" t="s">
        <v>5</v>
      </c>
      <c r="O9299">
        <v>0</v>
      </c>
      <c r="P9299" t="s">
        <v>5</v>
      </c>
      <c r="Q9299">
        <v>32.5</v>
      </c>
      <c r="R9299">
        <v>11</v>
      </c>
      <c r="S9299" t="s">
        <v>5</v>
      </c>
      <c r="T9299">
        <v>0</v>
      </c>
      <c r="U9299" t="s">
        <v>5</v>
      </c>
      <c r="V9299">
        <v>6.5</v>
      </c>
      <c r="W9299">
        <v>2</v>
      </c>
      <c r="X9299" t="s">
        <v>5</v>
      </c>
      <c r="Y9299">
        <v>0</v>
      </c>
      <c r="Z9299" t="s">
        <v>5</v>
      </c>
      <c r="AA9299">
        <v>3</v>
      </c>
      <c r="AB9299">
        <v>11</v>
      </c>
      <c r="AC9299">
        <v>3</v>
      </c>
      <c r="AD9299">
        <v>3</v>
      </c>
      <c r="AE9299">
        <v>5.5</v>
      </c>
      <c r="AF9299">
        <v>2</v>
      </c>
      <c r="AG9299">
        <v>19</v>
      </c>
      <c r="AH9299">
        <v>9</v>
      </c>
      <c r="AI9299">
        <v>0</v>
      </c>
      <c r="AJ9299">
        <v>6</v>
      </c>
      <c r="AK9299">
        <v>2</v>
      </c>
      <c r="AL9299">
        <v>19</v>
      </c>
      <c r="AM9299">
        <v>2</v>
      </c>
      <c r="AN9299">
        <v>0</v>
      </c>
      <c r="AO9299">
        <v>12</v>
      </c>
      <c r="AP9299">
        <v>1</v>
      </c>
      <c r="AQ9299">
        <v>0</v>
      </c>
      <c r="AR9299" t="s">
        <v>5</v>
      </c>
      <c r="AS9299" t="s">
        <v>5</v>
      </c>
      <c r="AT9299" t="s">
        <v>5</v>
      </c>
      <c r="AU9299">
        <v>19</v>
      </c>
      <c r="AV9299">
        <v>3</v>
      </c>
      <c r="AW9299" t="s">
        <v>5</v>
      </c>
      <c r="AX9299">
        <v>13</v>
      </c>
      <c r="AY9299" t="s">
        <v>5</v>
      </c>
      <c r="AZ9299">
        <v>13</v>
      </c>
      <c r="BA9299">
        <v>5</v>
      </c>
      <c r="BB9299" t="s">
        <v>5</v>
      </c>
      <c r="BC9299">
        <v>7</v>
      </c>
      <c r="BD9299" t="s">
        <v>5</v>
      </c>
      <c r="BE9299">
        <v>4</v>
      </c>
      <c r="BF9299">
        <v>7</v>
      </c>
      <c r="BG9299" t="s">
        <v>5</v>
      </c>
      <c r="BH9299">
        <v>7</v>
      </c>
      <c r="BI9299" t="s">
        <v>5</v>
      </c>
      <c r="BJ9299">
        <v>2</v>
      </c>
      <c r="BK9299">
        <v>17</v>
      </c>
      <c r="BL9299">
        <v>13.5</v>
      </c>
      <c r="BM9299">
        <v>0</v>
      </c>
      <c r="BN9299">
        <v>13</v>
      </c>
      <c r="BO9299">
        <v>1</v>
      </c>
      <c r="BP9299">
        <v>16</v>
      </c>
      <c r="BQ9299">
        <v>3.5</v>
      </c>
      <c r="BR9299">
        <v>0</v>
      </c>
      <c r="BS9299">
        <v>8</v>
      </c>
      <c r="BT9299">
        <v>1</v>
      </c>
    </row>
    <row r="9300" spans="1:72" x14ac:dyDescent="0.35">
      <c r="A9300" t="s">
        <v>6143</v>
      </c>
      <c r="B9300" t="s">
        <v>3198</v>
      </c>
      <c r="C9300">
        <v>4846452</v>
      </c>
      <c r="D9300" t="s">
        <v>7386</v>
      </c>
      <c r="E9300">
        <v>19490</v>
      </c>
      <c r="F9300">
        <v>7</v>
      </c>
      <c r="G9300">
        <v>0</v>
      </c>
      <c r="H9300">
        <v>0</v>
      </c>
      <c r="I9300">
        <v>0</v>
      </c>
      <c r="J9300">
        <v>1</v>
      </c>
      <c r="K9300">
        <v>0</v>
      </c>
      <c r="L9300">
        <v>6</v>
      </c>
      <c r="M9300">
        <v>0</v>
      </c>
      <c r="N9300" t="s">
        <v>5</v>
      </c>
      <c r="O9300" t="s">
        <v>5</v>
      </c>
      <c r="P9300" t="s">
        <v>5</v>
      </c>
      <c r="Q9300" t="s">
        <v>5</v>
      </c>
      <c r="R9300">
        <v>0</v>
      </c>
      <c r="S9300" t="s">
        <v>5</v>
      </c>
      <c r="T9300" t="s">
        <v>5</v>
      </c>
      <c r="U9300" t="s">
        <v>5</v>
      </c>
      <c r="V9300" t="s">
        <v>5</v>
      </c>
      <c r="W9300">
        <v>0</v>
      </c>
      <c r="X9300" t="s">
        <v>5</v>
      </c>
      <c r="Y9300" t="s">
        <v>5</v>
      </c>
      <c r="Z9300" t="s">
        <v>5</v>
      </c>
      <c r="AA9300" t="s">
        <v>5</v>
      </c>
      <c r="AB9300">
        <v>1</v>
      </c>
      <c r="AC9300">
        <v>3</v>
      </c>
      <c r="AD9300" t="s">
        <v>5</v>
      </c>
      <c r="AE9300">
        <v>5.5</v>
      </c>
      <c r="AF9300" t="s">
        <v>5</v>
      </c>
      <c r="AG9300">
        <v>0</v>
      </c>
      <c r="AH9300">
        <v>9</v>
      </c>
      <c r="AI9300" t="s">
        <v>5</v>
      </c>
      <c r="AJ9300">
        <v>6</v>
      </c>
      <c r="AK9300" t="s">
        <v>5</v>
      </c>
      <c r="AL9300">
        <v>3</v>
      </c>
      <c r="AM9300">
        <v>2</v>
      </c>
      <c r="AN9300">
        <v>17</v>
      </c>
      <c r="AO9300">
        <v>12</v>
      </c>
      <c r="AP9300">
        <v>4.5</v>
      </c>
      <c r="AQ9300">
        <v>0</v>
      </c>
      <c r="AR9300" t="s">
        <v>5</v>
      </c>
      <c r="AS9300" t="s">
        <v>5</v>
      </c>
      <c r="AT9300" t="s">
        <v>5</v>
      </c>
      <c r="AU9300" t="s">
        <v>5</v>
      </c>
      <c r="AV9300">
        <v>0</v>
      </c>
      <c r="AW9300" t="s">
        <v>5</v>
      </c>
      <c r="AX9300" t="s">
        <v>5</v>
      </c>
      <c r="AY9300" t="s">
        <v>5</v>
      </c>
      <c r="AZ9300" t="s">
        <v>5</v>
      </c>
      <c r="BA9300">
        <v>0</v>
      </c>
      <c r="BB9300" t="s">
        <v>5</v>
      </c>
      <c r="BC9300" t="s">
        <v>5</v>
      </c>
      <c r="BD9300" t="s">
        <v>5</v>
      </c>
      <c r="BE9300" t="s">
        <v>5</v>
      </c>
      <c r="BF9300">
        <v>0</v>
      </c>
      <c r="BG9300" t="s">
        <v>5</v>
      </c>
      <c r="BH9300" t="s">
        <v>5</v>
      </c>
      <c r="BI9300" t="s">
        <v>5</v>
      </c>
      <c r="BJ9300" t="s">
        <v>5</v>
      </c>
      <c r="BK9300">
        <v>0</v>
      </c>
      <c r="BL9300">
        <v>13.5</v>
      </c>
      <c r="BM9300" t="s">
        <v>5</v>
      </c>
      <c r="BN9300">
        <v>13</v>
      </c>
      <c r="BO9300" t="s">
        <v>5</v>
      </c>
      <c r="BP9300">
        <v>3</v>
      </c>
      <c r="BQ9300">
        <v>3.5</v>
      </c>
      <c r="BR9300">
        <v>20.5</v>
      </c>
      <c r="BS9300">
        <v>8</v>
      </c>
      <c r="BT9300">
        <v>5</v>
      </c>
    </row>
    <row r="9301" spans="1:72" x14ac:dyDescent="0.35">
      <c r="A9301" t="s">
        <v>6143</v>
      </c>
      <c r="B9301" t="s">
        <v>6508</v>
      </c>
      <c r="C9301">
        <v>4846500</v>
      </c>
      <c r="D9301" t="s">
        <v>7468</v>
      </c>
      <c r="E9301">
        <v>8901</v>
      </c>
      <c r="F9301">
        <v>42</v>
      </c>
      <c r="G9301">
        <v>0</v>
      </c>
      <c r="H9301">
        <v>4</v>
      </c>
      <c r="I9301">
        <v>2</v>
      </c>
      <c r="J9301">
        <v>6</v>
      </c>
      <c r="K9301">
        <v>3</v>
      </c>
      <c r="L9301">
        <v>27</v>
      </c>
      <c r="M9301">
        <v>0</v>
      </c>
      <c r="N9301" t="s">
        <v>5</v>
      </c>
      <c r="O9301">
        <v>12</v>
      </c>
      <c r="P9301" t="s">
        <v>5</v>
      </c>
      <c r="Q9301">
        <v>16</v>
      </c>
      <c r="R9301">
        <v>4</v>
      </c>
      <c r="S9301" t="s">
        <v>5</v>
      </c>
      <c r="T9301">
        <v>40</v>
      </c>
      <c r="U9301" t="s">
        <v>5</v>
      </c>
      <c r="V9301">
        <v>15</v>
      </c>
      <c r="W9301">
        <v>1</v>
      </c>
      <c r="X9301" t="s">
        <v>5</v>
      </c>
      <c r="Y9301">
        <v>0</v>
      </c>
      <c r="Z9301" t="s">
        <v>5</v>
      </c>
      <c r="AA9301">
        <v>13</v>
      </c>
      <c r="AB9301">
        <v>3</v>
      </c>
      <c r="AC9301" t="s">
        <v>5</v>
      </c>
      <c r="AD9301">
        <v>2</v>
      </c>
      <c r="AE9301" t="s">
        <v>5</v>
      </c>
      <c r="AF9301">
        <v>7</v>
      </c>
      <c r="AG9301">
        <v>1</v>
      </c>
      <c r="AH9301" t="s">
        <v>5</v>
      </c>
      <c r="AI9301">
        <v>8</v>
      </c>
      <c r="AJ9301" t="s">
        <v>5</v>
      </c>
      <c r="AK9301">
        <v>11</v>
      </c>
      <c r="AL9301">
        <v>17</v>
      </c>
      <c r="AM9301">
        <v>7</v>
      </c>
      <c r="AN9301">
        <v>15</v>
      </c>
      <c r="AO9301">
        <v>8.5</v>
      </c>
      <c r="AP9301">
        <v>12</v>
      </c>
      <c r="AQ9301">
        <v>0</v>
      </c>
      <c r="AR9301" t="s">
        <v>5</v>
      </c>
      <c r="AS9301" t="s">
        <v>5</v>
      </c>
      <c r="AT9301" t="s">
        <v>5</v>
      </c>
      <c r="AU9301" t="s">
        <v>5</v>
      </c>
      <c r="AV9301">
        <v>0</v>
      </c>
      <c r="AW9301" t="s">
        <v>5</v>
      </c>
      <c r="AX9301">
        <v>34</v>
      </c>
      <c r="AY9301" t="s">
        <v>5</v>
      </c>
      <c r="AZ9301">
        <v>31</v>
      </c>
      <c r="BA9301">
        <v>1</v>
      </c>
      <c r="BB9301" t="s">
        <v>5</v>
      </c>
      <c r="BC9301">
        <v>0</v>
      </c>
      <c r="BD9301" t="s">
        <v>5</v>
      </c>
      <c r="BE9301">
        <v>15</v>
      </c>
      <c r="BF9301">
        <v>3</v>
      </c>
      <c r="BG9301" t="s">
        <v>5</v>
      </c>
      <c r="BH9301">
        <v>3</v>
      </c>
      <c r="BI9301" t="s">
        <v>5</v>
      </c>
      <c r="BJ9301">
        <v>8</v>
      </c>
      <c r="BK9301">
        <v>2</v>
      </c>
      <c r="BL9301" t="s">
        <v>5</v>
      </c>
      <c r="BM9301">
        <v>8</v>
      </c>
      <c r="BN9301" t="s">
        <v>5</v>
      </c>
      <c r="BO9301">
        <v>12</v>
      </c>
      <c r="BP9301">
        <v>10</v>
      </c>
      <c r="BQ9301" t="s">
        <v>5</v>
      </c>
      <c r="BR9301">
        <v>18</v>
      </c>
      <c r="BS9301">
        <v>4.5</v>
      </c>
      <c r="BT9301">
        <v>9</v>
      </c>
    </row>
    <row r="9302" spans="1:72" x14ac:dyDescent="0.35">
      <c r="A9302" t="s">
        <v>6143</v>
      </c>
      <c r="B9302" t="s">
        <v>6509</v>
      </c>
      <c r="C9302">
        <v>4846584</v>
      </c>
      <c r="D9302" t="s">
        <v>7403</v>
      </c>
      <c r="E9302">
        <v>14626</v>
      </c>
      <c r="F9302">
        <v>1</v>
      </c>
      <c r="G9302">
        <v>0</v>
      </c>
      <c r="H9302">
        <v>0</v>
      </c>
      <c r="I9302">
        <v>0</v>
      </c>
      <c r="J9302">
        <v>0</v>
      </c>
      <c r="K9302">
        <v>1</v>
      </c>
      <c r="L9302">
        <v>0</v>
      </c>
      <c r="M9302">
        <v>0</v>
      </c>
      <c r="N9302" t="s">
        <v>5</v>
      </c>
      <c r="O9302">
        <v>5</v>
      </c>
      <c r="P9302" t="s">
        <v>5</v>
      </c>
      <c r="Q9302">
        <v>4</v>
      </c>
      <c r="R9302">
        <v>0</v>
      </c>
      <c r="S9302" t="s">
        <v>5</v>
      </c>
      <c r="T9302">
        <v>4</v>
      </c>
      <c r="U9302" t="s">
        <v>5</v>
      </c>
      <c r="V9302">
        <v>2</v>
      </c>
      <c r="W9302">
        <v>0</v>
      </c>
      <c r="X9302" t="s">
        <v>5</v>
      </c>
      <c r="Y9302">
        <v>0</v>
      </c>
      <c r="Z9302" t="s">
        <v>5</v>
      </c>
      <c r="AA9302">
        <v>5.5</v>
      </c>
      <c r="AB9302">
        <v>0</v>
      </c>
      <c r="AC9302" t="s">
        <v>5</v>
      </c>
      <c r="AD9302">
        <v>5</v>
      </c>
      <c r="AE9302" t="s">
        <v>5</v>
      </c>
      <c r="AF9302">
        <v>5</v>
      </c>
      <c r="AG9302">
        <v>0</v>
      </c>
      <c r="AH9302" t="s">
        <v>5</v>
      </c>
      <c r="AI9302">
        <v>14</v>
      </c>
      <c r="AJ9302" t="s">
        <v>5</v>
      </c>
      <c r="AK9302">
        <v>5</v>
      </c>
      <c r="AL9302">
        <v>0</v>
      </c>
      <c r="AM9302" t="s">
        <v>5</v>
      </c>
      <c r="AN9302">
        <v>18.5</v>
      </c>
      <c r="AO9302" t="s">
        <v>5</v>
      </c>
      <c r="AP9302">
        <v>7</v>
      </c>
      <c r="AQ9302">
        <v>0</v>
      </c>
      <c r="AR9302" t="s">
        <v>5</v>
      </c>
      <c r="AS9302" t="s">
        <v>5</v>
      </c>
      <c r="AT9302" t="s">
        <v>5</v>
      </c>
      <c r="AU9302" t="s">
        <v>5</v>
      </c>
      <c r="AV9302">
        <v>0</v>
      </c>
      <c r="AW9302" t="s">
        <v>5</v>
      </c>
      <c r="AX9302">
        <v>5</v>
      </c>
      <c r="AY9302" t="s">
        <v>5</v>
      </c>
      <c r="AZ9302">
        <v>2.5</v>
      </c>
      <c r="BA9302">
        <v>0</v>
      </c>
      <c r="BB9302" t="s">
        <v>5</v>
      </c>
      <c r="BC9302" t="s">
        <v>5</v>
      </c>
      <c r="BD9302" t="s">
        <v>5</v>
      </c>
      <c r="BE9302" t="s">
        <v>5</v>
      </c>
      <c r="BF9302">
        <v>0</v>
      </c>
      <c r="BG9302" t="s">
        <v>5</v>
      </c>
      <c r="BH9302">
        <v>6</v>
      </c>
      <c r="BI9302" t="s">
        <v>5</v>
      </c>
      <c r="BJ9302">
        <v>3</v>
      </c>
      <c r="BK9302">
        <v>1</v>
      </c>
      <c r="BL9302" t="s">
        <v>5</v>
      </c>
      <c r="BM9302">
        <v>14</v>
      </c>
      <c r="BN9302" t="s">
        <v>5</v>
      </c>
      <c r="BO9302">
        <v>6</v>
      </c>
      <c r="BP9302">
        <v>0</v>
      </c>
      <c r="BQ9302" t="s">
        <v>5</v>
      </c>
      <c r="BR9302">
        <v>19</v>
      </c>
      <c r="BS9302" t="s">
        <v>5</v>
      </c>
      <c r="BT9302">
        <v>8</v>
      </c>
    </row>
    <row r="9303" spans="1:72" x14ac:dyDescent="0.35">
      <c r="A9303" t="s">
        <v>6143</v>
      </c>
      <c r="B9303" t="s">
        <v>46</v>
      </c>
      <c r="C9303">
        <v>48315</v>
      </c>
      <c r="D9303" t="s">
        <v>7385</v>
      </c>
      <c r="E9303">
        <v>19579</v>
      </c>
      <c r="F9303">
        <v>1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1</v>
      </c>
      <c r="M9303">
        <v>0</v>
      </c>
      <c r="N9303" t="s">
        <v>5</v>
      </c>
      <c r="O9303" t="s">
        <v>5</v>
      </c>
      <c r="P9303" t="s">
        <v>5</v>
      </c>
      <c r="Q9303" t="s">
        <v>5</v>
      </c>
      <c r="R9303">
        <v>0</v>
      </c>
      <c r="S9303" t="s">
        <v>5</v>
      </c>
      <c r="T9303" t="s">
        <v>5</v>
      </c>
      <c r="U9303" t="s">
        <v>5</v>
      </c>
      <c r="V9303" t="s">
        <v>5</v>
      </c>
      <c r="W9303">
        <v>0</v>
      </c>
      <c r="X9303" t="s">
        <v>5</v>
      </c>
      <c r="Y9303" t="s">
        <v>5</v>
      </c>
      <c r="Z9303" t="s">
        <v>5</v>
      </c>
      <c r="AA9303" t="s">
        <v>5</v>
      </c>
      <c r="AB9303">
        <v>0</v>
      </c>
      <c r="AC9303" t="s">
        <v>5</v>
      </c>
      <c r="AD9303" t="s">
        <v>5</v>
      </c>
      <c r="AE9303" t="s">
        <v>5</v>
      </c>
      <c r="AF9303" t="s">
        <v>5</v>
      </c>
      <c r="AG9303">
        <v>0</v>
      </c>
      <c r="AH9303" t="s">
        <v>5</v>
      </c>
      <c r="AI9303" t="s">
        <v>5</v>
      </c>
      <c r="AJ9303" t="s">
        <v>5</v>
      </c>
      <c r="AK9303" t="s">
        <v>5</v>
      </c>
      <c r="AL9303">
        <v>1</v>
      </c>
      <c r="AM9303" t="s">
        <v>5</v>
      </c>
      <c r="AN9303" t="s">
        <v>5</v>
      </c>
      <c r="AO9303" t="s">
        <v>5</v>
      </c>
      <c r="AP9303" t="s">
        <v>5</v>
      </c>
      <c r="AQ9303">
        <v>0</v>
      </c>
      <c r="AR9303" t="s">
        <v>5</v>
      </c>
      <c r="AS9303" t="s">
        <v>5</v>
      </c>
      <c r="AT9303" t="s">
        <v>5</v>
      </c>
      <c r="AU9303" t="s">
        <v>5</v>
      </c>
      <c r="AV9303">
        <v>0</v>
      </c>
      <c r="AW9303" t="s">
        <v>5</v>
      </c>
      <c r="AX9303" t="s">
        <v>5</v>
      </c>
      <c r="AY9303" t="s">
        <v>5</v>
      </c>
      <c r="AZ9303" t="s">
        <v>5</v>
      </c>
      <c r="BA9303">
        <v>0</v>
      </c>
      <c r="BB9303" t="s">
        <v>5</v>
      </c>
      <c r="BC9303" t="s">
        <v>5</v>
      </c>
      <c r="BD9303" t="s">
        <v>5</v>
      </c>
      <c r="BE9303" t="s">
        <v>5</v>
      </c>
      <c r="BF9303">
        <v>0</v>
      </c>
      <c r="BG9303" t="s">
        <v>5</v>
      </c>
      <c r="BH9303" t="s">
        <v>5</v>
      </c>
      <c r="BI9303" t="s">
        <v>5</v>
      </c>
      <c r="BJ9303" t="s">
        <v>5</v>
      </c>
      <c r="BK9303">
        <v>0</v>
      </c>
      <c r="BL9303" t="s">
        <v>5</v>
      </c>
      <c r="BM9303" t="s">
        <v>5</v>
      </c>
      <c r="BN9303" t="s">
        <v>5</v>
      </c>
      <c r="BO9303" t="s">
        <v>5</v>
      </c>
      <c r="BP9303">
        <v>0</v>
      </c>
      <c r="BQ9303" t="s">
        <v>5</v>
      </c>
      <c r="BR9303" t="s">
        <v>5</v>
      </c>
      <c r="BS9303" t="s">
        <v>5</v>
      </c>
      <c r="BT9303" t="s">
        <v>5</v>
      </c>
    </row>
    <row r="9304" spans="1:72" x14ac:dyDescent="0.35">
      <c r="A9304" t="s">
        <v>6143</v>
      </c>
      <c r="B9304" t="s">
        <v>6510</v>
      </c>
      <c r="C9304">
        <v>4846740</v>
      </c>
      <c r="D9304" t="s">
        <v>7405</v>
      </c>
      <c r="E9304">
        <v>44372</v>
      </c>
      <c r="F9304">
        <v>1</v>
      </c>
      <c r="G9304">
        <v>0</v>
      </c>
      <c r="H9304">
        <v>0</v>
      </c>
      <c r="I9304">
        <v>0</v>
      </c>
      <c r="J9304">
        <v>0</v>
      </c>
      <c r="K9304">
        <v>1</v>
      </c>
      <c r="L9304">
        <v>0</v>
      </c>
      <c r="M9304">
        <v>0</v>
      </c>
      <c r="N9304" t="s">
        <v>5</v>
      </c>
      <c r="O9304">
        <v>0</v>
      </c>
      <c r="P9304" t="s">
        <v>5</v>
      </c>
      <c r="Q9304">
        <v>32.5</v>
      </c>
      <c r="R9304">
        <v>0</v>
      </c>
      <c r="S9304" t="s">
        <v>5</v>
      </c>
      <c r="T9304">
        <v>0</v>
      </c>
      <c r="U9304" t="s">
        <v>5</v>
      </c>
      <c r="V9304">
        <v>6.5</v>
      </c>
      <c r="W9304">
        <v>0</v>
      </c>
      <c r="X9304" t="s">
        <v>5</v>
      </c>
      <c r="Y9304">
        <v>0</v>
      </c>
      <c r="Z9304" t="s">
        <v>5</v>
      </c>
      <c r="AA9304">
        <v>3</v>
      </c>
      <c r="AB9304">
        <v>0</v>
      </c>
      <c r="AC9304" t="s">
        <v>5</v>
      </c>
      <c r="AD9304">
        <v>3</v>
      </c>
      <c r="AE9304" t="s">
        <v>5</v>
      </c>
      <c r="AF9304">
        <v>2</v>
      </c>
      <c r="AG9304">
        <v>0</v>
      </c>
      <c r="AH9304" t="s">
        <v>5</v>
      </c>
      <c r="AI9304">
        <v>0</v>
      </c>
      <c r="AJ9304" t="s">
        <v>5</v>
      </c>
      <c r="AK9304">
        <v>2</v>
      </c>
      <c r="AL9304">
        <v>0</v>
      </c>
      <c r="AM9304" t="s">
        <v>5</v>
      </c>
      <c r="AN9304">
        <v>0</v>
      </c>
      <c r="AO9304" t="s">
        <v>5</v>
      </c>
      <c r="AP9304">
        <v>1</v>
      </c>
      <c r="AQ9304">
        <v>0</v>
      </c>
      <c r="AR9304" t="s">
        <v>5</v>
      </c>
      <c r="AS9304" t="s">
        <v>5</v>
      </c>
      <c r="AT9304" t="s">
        <v>5</v>
      </c>
      <c r="AU9304">
        <v>19</v>
      </c>
      <c r="AV9304">
        <v>0</v>
      </c>
      <c r="AW9304" t="s">
        <v>5</v>
      </c>
      <c r="AX9304">
        <v>13</v>
      </c>
      <c r="AY9304" t="s">
        <v>5</v>
      </c>
      <c r="AZ9304">
        <v>13</v>
      </c>
      <c r="BA9304">
        <v>0</v>
      </c>
      <c r="BB9304" t="s">
        <v>5</v>
      </c>
      <c r="BC9304">
        <v>7</v>
      </c>
      <c r="BD9304" t="s">
        <v>5</v>
      </c>
      <c r="BE9304">
        <v>4</v>
      </c>
      <c r="BF9304">
        <v>0</v>
      </c>
      <c r="BG9304" t="s">
        <v>5</v>
      </c>
      <c r="BH9304">
        <v>7</v>
      </c>
      <c r="BI9304" t="s">
        <v>5</v>
      </c>
      <c r="BJ9304">
        <v>2</v>
      </c>
      <c r="BK9304">
        <v>1</v>
      </c>
      <c r="BL9304" t="s">
        <v>5</v>
      </c>
      <c r="BM9304">
        <v>0</v>
      </c>
      <c r="BN9304" t="s">
        <v>5</v>
      </c>
      <c r="BO9304">
        <v>1</v>
      </c>
      <c r="BP9304">
        <v>0</v>
      </c>
      <c r="BQ9304" t="s">
        <v>5</v>
      </c>
      <c r="BR9304">
        <v>0</v>
      </c>
      <c r="BS9304" t="s">
        <v>5</v>
      </c>
      <c r="BT9304">
        <v>1</v>
      </c>
    </row>
    <row r="9305" spans="1:72" x14ac:dyDescent="0.35">
      <c r="A9305" t="s">
        <v>6143</v>
      </c>
      <c r="B9305" t="s">
        <v>6511</v>
      </c>
      <c r="C9305">
        <v>4846824</v>
      </c>
      <c r="D9305" t="s">
        <v>7405</v>
      </c>
      <c r="E9305">
        <v>44372</v>
      </c>
      <c r="F9305">
        <v>1</v>
      </c>
      <c r="G9305">
        <v>0</v>
      </c>
      <c r="H9305">
        <v>0</v>
      </c>
      <c r="I9305">
        <v>0</v>
      </c>
      <c r="J9305">
        <v>0</v>
      </c>
      <c r="K9305">
        <v>1</v>
      </c>
      <c r="L9305">
        <v>0</v>
      </c>
      <c r="M9305">
        <v>0</v>
      </c>
      <c r="N9305" t="s">
        <v>5</v>
      </c>
      <c r="O9305">
        <v>0</v>
      </c>
      <c r="P9305" t="s">
        <v>5</v>
      </c>
      <c r="Q9305">
        <v>32.5</v>
      </c>
      <c r="R9305">
        <v>0</v>
      </c>
      <c r="S9305" t="s">
        <v>5</v>
      </c>
      <c r="T9305">
        <v>0</v>
      </c>
      <c r="U9305" t="s">
        <v>5</v>
      </c>
      <c r="V9305">
        <v>6.5</v>
      </c>
      <c r="W9305">
        <v>0</v>
      </c>
      <c r="X9305" t="s">
        <v>5</v>
      </c>
      <c r="Y9305">
        <v>0</v>
      </c>
      <c r="Z9305" t="s">
        <v>5</v>
      </c>
      <c r="AA9305">
        <v>3</v>
      </c>
      <c r="AB9305">
        <v>0</v>
      </c>
      <c r="AC9305" t="s">
        <v>5</v>
      </c>
      <c r="AD9305">
        <v>3</v>
      </c>
      <c r="AE9305" t="s">
        <v>5</v>
      </c>
      <c r="AF9305">
        <v>2</v>
      </c>
      <c r="AG9305">
        <v>1</v>
      </c>
      <c r="AH9305" t="s">
        <v>5</v>
      </c>
      <c r="AI9305">
        <v>0</v>
      </c>
      <c r="AJ9305" t="s">
        <v>5</v>
      </c>
      <c r="AK9305">
        <v>2</v>
      </c>
      <c r="AL9305">
        <v>0</v>
      </c>
      <c r="AM9305" t="s">
        <v>5</v>
      </c>
      <c r="AN9305">
        <v>0</v>
      </c>
      <c r="AO9305" t="s">
        <v>5</v>
      </c>
      <c r="AP9305">
        <v>1</v>
      </c>
      <c r="AQ9305">
        <v>0</v>
      </c>
      <c r="AR9305" t="s">
        <v>5</v>
      </c>
      <c r="AS9305" t="s">
        <v>5</v>
      </c>
      <c r="AT9305" t="s">
        <v>5</v>
      </c>
      <c r="AU9305">
        <v>19</v>
      </c>
      <c r="AV9305">
        <v>0</v>
      </c>
      <c r="AW9305" t="s">
        <v>5</v>
      </c>
      <c r="AX9305">
        <v>13</v>
      </c>
      <c r="AY9305" t="s">
        <v>5</v>
      </c>
      <c r="AZ9305">
        <v>13</v>
      </c>
      <c r="BA9305">
        <v>0</v>
      </c>
      <c r="BB9305" t="s">
        <v>5</v>
      </c>
      <c r="BC9305">
        <v>7</v>
      </c>
      <c r="BD9305" t="s">
        <v>5</v>
      </c>
      <c r="BE9305">
        <v>4</v>
      </c>
      <c r="BF9305">
        <v>0</v>
      </c>
      <c r="BG9305" t="s">
        <v>5</v>
      </c>
      <c r="BH9305">
        <v>7</v>
      </c>
      <c r="BI9305" t="s">
        <v>5</v>
      </c>
      <c r="BJ9305">
        <v>2</v>
      </c>
      <c r="BK9305">
        <v>0</v>
      </c>
      <c r="BL9305" t="s">
        <v>5</v>
      </c>
      <c r="BM9305">
        <v>0</v>
      </c>
      <c r="BN9305" t="s">
        <v>5</v>
      </c>
      <c r="BO9305">
        <v>1</v>
      </c>
      <c r="BP9305">
        <v>0</v>
      </c>
      <c r="BQ9305" t="s">
        <v>5</v>
      </c>
      <c r="BR9305">
        <v>0</v>
      </c>
      <c r="BS9305" t="s">
        <v>5</v>
      </c>
      <c r="BT9305">
        <v>1</v>
      </c>
    </row>
    <row r="9306" spans="1:72" x14ac:dyDescent="0.35">
      <c r="A9306" t="s">
        <v>6143</v>
      </c>
      <c r="B9306" t="s">
        <v>6512</v>
      </c>
      <c r="C9306">
        <v>4846848</v>
      </c>
      <c r="D9306" t="s">
        <v>7471</v>
      </c>
      <c r="E9306">
        <v>1892</v>
      </c>
      <c r="F9306">
        <v>2</v>
      </c>
      <c r="G9306">
        <v>0</v>
      </c>
      <c r="H9306">
        <v>0</v>
      </c>
      <c r="I9306">
        <v>0</v>
      </c>
      <c r="J9306">
        <v>0</v>
      </c>
      <c r="K9306">
        <v>2</v>
      </c>
      <c r="L9306">
        <v>0</v>
      </c>
      <c r="M9306">
        <v>0</v>
      </c>
      <c r="N9306" t="s">
        <v>5</v>
      </c>
      <c r="O9306" t="s">
        <v>5</v>
      </c>
      <c r="P9306" t="s">
        <v>5</v>
      </c>
      <c r="Q9306" t="s">
        <v>5</v>
      </c>
      <c r="R9306">
        <v>0</v>
      </c>
      <c r="S9306" t="s">
        <v>5</v>
      </c>
      <c r="T9306">
        <v>16</v>
      </c>
      <c r="U9306" t="s">
        <v>5</v>
      </c>
      <c r="V9306">
        <v>11</v>
      </c>
      <c r="W9306">
        <v>0</v>
      </c>
      <c r="X9306" t="s">
        <v>5</v>
      </c>
      <c r="Y9306" t="s">
        <v>5</v>
      </c>
      <c r="Z9306" t="s">
        <v>5</v>
      </c>
      <c r="AA9306" t="s">
        <v>5</v>
      </c>
      <c r="AB9306">
        <v>0</v>
      </c>
      <c r="AC9306" t="s">
        <v>5</v>
      </c>
      <c r="AD9306">
        <v>4</v>
      </c>
      <c r="AE9306" t="s">
        <v>5</v>
      </c>
      <c r="AF9306">
        <v>5.5</v>
      </c>
      <c r="AG9306">
        <v>0</v>
      </c>
      <c r="AH9306" t="s">
        <v>5</v>
      </c>
      <c r="AI9306">
        <v>4.5</v>
      </c>
      <c r="AJ9306" t="s">
        <v>5</v>
      </c>
      <c r="AK9306">
        <v>13.5</v>
      </c>
      <c r="AL9306">
        <v>0</v>
      </c>
      <c r="AM9306" t="s">
        <v>5</v>
      </c>
      <c r="AN9306">
        <v>4</v>
      </c>
      <c r="AO9306" t="s">
        <v>5</v>
      </c>
      <c r="AP9306">
        <v>5</v>
      </c>
      <c r="AQ9306">
        <v>0</v>
      </c>
      <c r="AR9306" t="s">
        <v>5</v>
      </c>
      <c r="AS9306" t="s">
        <v>5</v>
      </c>
      <c r="AT9306" t="s">
        <v>5</v>
      </c>
      <c r="AU9306" t="s">
        <v>5</v>
      </c>
      <c r="AV9306">
        <v>0</v>
      </c>
      <c r="AW9306" t="s">
        <v>5</v>
      </c>
      <c r="AX9306" t="s">
        <v>5</v>
      </c>
      <c r="AY9306" t="s">
        <v>5</v>
      </c>
      <c r="AZ9306" t="s">
        <v>5</v>
      </c>
      <c r="BA9306">
        <v>0</v>
      </c>
      <c r="BB9306" t="s">
        <v>5</v>
      </c>
      <c r="BC9306" t="s">
        <v>5</v>
      </c>
      <c r="BD9306" t="s">
        <v>5</v>
      </c>
      <c r="BE9306" t="s">
        <v>5</v>
      </c>
      <c r="BF9306">
        <v>0</v>
      </c>
      <c r="BG9306" t="s">
        <v>5</v>
      </c>
      <c r="BH9306" t="s">
        <v>5</v>
      </c>
      <c r="BI9306" t="s">
        <v>5</v>
      </c>
      <c r="BJ9306" t="s">
        <v>5</v>
      </c>
      <c r="BK9306">
        <v>2</v>
      </c>
      <c r="BL9306" t="s">
        <v>5</v>
      </c>
      <c r="BM9306">
        <v>4</v>
      </c>
      <c r="BN9306" t="s">
        <v>5</v>
      </c>
      <c r="BO9306" t="s">
        <v>5</v>
      </c>
      <c r="BP9306">
        <v>0</v>
      </c>
      <c r="BQ9306" t="s">
        <v>5</v>
      </c>
      <c r="BR9306">
        <v>4</v>
      </c>
      <c r="BS9306" t="s">
        <v>5</v>
      </c>
      <c r="BT9306" t="s">
        <v>5</v>
      </c>
    </row>
    <row r="9307" spans="1:72" x14ac:dyDescent="0.35">
      <c r="A9307" t="s">
        <v>6143</v>
      </c>
      <c r="B9307" t="s">
        <v>6513</v>
      </c>
      <c r="C9307">
        <v>48321</v>
      </c>
      <c r="D9307" t="s">
        <v>7477</v>
      </c>
      <c r="E9307">
        <v>3278</v>
      </c>
      <c r="F9307">
        <v>5</v>
      </c>
      <c r="G9307">
        <v>0</v>
      </c>
      <c r="H9307">
        <v>0</v>
      </c>
      <c r="I9307">
        <v>0</v>
      </c>
      <c r="J9307">
        <v>2</v>
      </c>
      <c r="K9307">
        <v>2</v>
      </c>
      <c r="L9307">
        <v>1</v>
      </c>
      <c r="M9307">
        <v>0</v>
      </c>
      <c r="N9307" t="s">
        <v>5</v>
      </c>
      <c r="O9307" t="s">
        <v>5</v>
      </c>
      <c r="P9307" t="s">
        <v>5</v>
      </c>
      <c r="Q9307" t="s">
        <v>5</v>
      </c>
      <c r="R9307">
        <v>0</v>
      </c>
      <c r="S9307" t="s">
        <v>5</v>
      </c>
      <c r="T9307" t="s">
        <v>5</v>
      </c>
      <c r="U9307" t="s">
        <v>5</v>
      </c>
      <c r="V9307" t="s">
        <v>5</v>
      </c>
      <c r="W9307">
        <v>0</v>
      </c>
      <c r="X9307" t="s">
        <v>5</v>
      </c>
      <c r="Y9307" t="s">
        <v>5</v>
      </c>
      <c r="Z9307" t="s">
        <v>5</v>
      </c>
      <c r="AA9307" t="s">
        <v>5</v>
      </c>
      <c r="AB9307">
        <v>1</v>
      </c>
      <c r="AC9307" t="s">
        <v>5</v>
      </c>
      <c r="AD9307">
        <v>7</v>
      </c>
      <c r="AE9307" t="s">
        <v>5</v>
      </c>
      <c r="AF9307" t="s">
        <v>5</v>
      </c>
      <c r="AG9307">
        <v>1</v>
      </c>
      <c r="AH9307" t="s">
        <v>5</v>
      </c>
      <c r="AI9307">
        <v>0</v>
      </c>
      <c r="AJ9307" t="s">
        <v>5</v>
      </c>
      <c r="AK9307">
        <v>17.5</v>
      </c>
      <c r="AL9307">
        <v>0</v>
      </c>
      <c r="AM9307" t="s">
        <v>5</v>
      </c>
      <c r="AN9307">
        <v>5</v>
      </c>
      <c r="AO9307" t="s">
        <v>5</v>
      </c>
      <c r="AP9307">
        <v>7</v>
      </c>
      <c r="AQ9307">
        <v>0</v>
      </c>
      <c r="AR9307" t="s">
        <v>5</v>
      </c>
      <c r="AS9307" t="s">
        <v>5</v>
      </c>
      <c r="AT9307" t="s">
        <v>5</v>
      </c>
      <c r="AU9307" t="s">
        <v>5</v>
      </c>
      <c r="AV9307">
        <v>0</v>
      </c>
      <c r="AW9307" t="s">
        <v>5</v>
      </c>
      <c r="AX9307" t="s">
        <v>5</v>
      </c>
      <c r="AY9307" t="s">
        <v>5</v>
      </c>
      <c r="AZ9307" t="s">
        <v>5</v>
      </c>
      <c r="BA9307">
        <v>0</v>
      </c>
      <c r="BB9307" t="s">
        <v>5</v>
      </c>
      <c r="BC9307" t="s">
        <v>5</v>
      </c>
      <c r="BD9307" t="s">
        <v>5</v>
      </c>
      <c r="BE9307" t="s">
        <v>5</v>
      </c>
      <c r="BF9307">
        <v>1</v>
      </c>
      <c r="BG9307" t="s">
        <v>5</v>
      </c>
      <c r="BH9307">
        <v>8.5</v>
      </c>
      <c r="BI9307" t="s">
        <v>5</v>
      </c>
      <c r="BJ9307" t="s">
        <v>5</v>
      </c>
      <c r="BK9307">
        <v>1</v>
      </c>
      <c r="BL9307" t="s">
        <v>5</v>
      </c>
      <c r="BM9307">
        <v>0</v>
      </c>
      <c r="BN9307" t="s">
        <v>5</v>
      </c>
      <c r="BO9307">
        <v>9.5</v>
      </c>
      <c r="BP9307">
        <v>1</v>
      </c>
      <c r="BQ9307" t="s">
        <v>5</v>
      </c>
      <c r="BR9307">
        <v>6</v>
      </c>
      <c r="BS9307" t="s">
        <v>5</v>
      </c>
      <c r="BT9307">
        <v>12</v>
      </c>
    </row>
    <row r="9308" spans="1:72" x14ac:dyDescent="0.35">
      <c r="A9308" t="s">
        <v>6143</v>
      </c>
      <c r="B9308" t="s">
        <v>6513</v>
      </c>
      <c r="C9308">
        <v>48321</v>
      </c>
      <c r="D9308" t="s">
        <v>7415</v>
      </c>
      <c r="E9308">
        <v>9590</v>
      </c>
      <c r="F9308">
        <v>2</v>
      </c>
      <c r="G9308">
        <v>0</v>
      </c>
      <c r="H9308">
        <v>0</v>
      </c>
      <c r="I9308">
        <v>0</v>
      </c>
      <c r="J9308">
        <v>0</v>
      </c>
      <c r="K9308">
        <v>2</v>
      </c>
      <c r="L9308">
        <v>0</v>
      </c>
      <c r="M9308">
        <v>0</v>
      </c>
      <c r="N9308" t="s">
        <v>5</v>
      </c>
      <c r="O9308" t="s">
        <v>5</v>
      </c>
      <c r="P9308" t="s">
        <v>5</v>
      </c>
      <c r="Q9308" t="s">
        <v>5</v>
      </c>
      <c r="R9308">
        <v>0</v>
      </c>
      <c r="S9308" t="s">
        <v>5</v>
      </c>
      <c r="T9308" t="s">
        <v>5</v>
      </c>
      <c r="U9308" t="s">
        <v>5</v>
      </c>
      <c r="V9308" t="s">
        <v>5</v>
      </c>
      <c r="W9308">
        <v>0</v>
      </c>
      <c r="X9308" t="s">
        <v>5</v>
      </c>
      <c r="Y9308" t="s">
        <v>5</v>
      </c>
      <c r="Z9308" t="s">
        <v>5</v>
      </c>
      <c r="AA9308" t="s">
        <v>5</v>
      </c>
      <c r="AB9308">
        <v>0</v>
      </c>
      <c r="AC9308" t="s">
        <v>5</v>
      </c>
      <c r="AD9308" t="s">
        <v>5</v>
      </c>
      <c r="AE9308" t="s">
        <v>5</v>
      </c>
      <c r="AF9308" t="s">
        <v>5</v>
      </c>
      <c r="AG9308">
        <v>0</v>
      </c>
      <c r="AH9308" t="s">
        <v>5</v>
      </c>
      <c r="AI9308" t="s">
        <v>5</v>
      </c>
      <c r="AJ9308" t="s">
        <v>5</v>
      </c>
      <c r="AK9308" t="s">
        <v>5</v>
      </c>
      <c r="AL9308">
        <v>0</v>
      </c>
      <c r="AM9308" t="s">
        <v>5</v>
      </c>
      <c r="AN9308" t="s">
        <v>5</v>
      </c>
      <c r="AO9308" t="s">
        <v>5</v>
      </c>
      <c r="AP9308" t="s">
        <v>5</v>
      </c>
      <c r="AQ9308">
        <v>0</v>
      </c>
      <c r="AR9308" t="s">
        <v>5</v>
      </c>
      <c r="AS9308" t="s">
        <v>5</v>
      </c>
      <c r="AT9308" t="s">
        <v>5</v>
      </c>
      <c r="AU9308" t="s">
        <v>5</v>
      </c>
      <c r="AV9308">
        <v>0</v>
      </c>
      <c r="AW9308" t="s">
        <v>5</v>
      </c>
      <c r="AX9308" t="s">
        <v>5</v>
      </c>
      <c r="AY9308" t="s">
        <v>5</v>
      </c>
      <c r="AZ9308" t="s">
        <v>5</v>
      </c>
      <c r="BA9308">
        <v>0</v>
      </c>
      <c r="BB9308" t="s">
        <v>5</v>
      </c>
      <c r="BC9308" t="s">
        <v>5</v>
      </c>
      <c r="BD9308" t="s">
        <v>5</v>
      </c>
      <c r="BE9308" t="s">
        <v>5</v>
      </c>
      <c r="BF9308">
        <v>0</v>
      </c>
      <c r="BG9308" t="s">
        <v>5</v>
      </c>
      <c r="BH9308" t="s">
        <v>5</v>
      </c>
      <c r="BI9308" t="s">
        <v>5</v>
      </c>
      <c r="BJ9308" t="s">
        <v>5</v>
      </c>
      <c r="BK9308">
        <v>2</v>
      </c>
      <c r="BL9308" t="s">
        <v>5</v>
      </c>
      <c r="BM9308" t="s">
        <v>5</v>
      </c>
      <c r="BN9308" t="s">
        <v>5</v>
      </c>
      <c r="BO9308" t="s">
        <v>5</v>
      </c>
      <c r="BP9308">
        <v>0</v>
      </c>
      <c r="BQ9308" t="s">
        <v>5</v>
      </c>
      <c r="BR9308" t="s">
        <v>5</v>
      </c>
      <c r="BS9308" t="s">
        <v>5</v>
      </c>
      <c r="BT9308" t="s">
        <v>5</v>
      </c>
    </row>
    <row r="9309" spans="1:72" x14ac:dyDescent="0.35">
      <c r="A9309" t="s">
        <v>6143</v>
      </c>
      <c r="B9309" t="s">
        <v>6514</v>
      </c>
      <c r="C9309">
        <v>48323</v>
      </c>
      <c r="D9309" t="s">
        <v>7477</v>
      </c>
      <c r="E9309">
        <v>3278</v>
      </c>
      <c r="F9309">
        <v>21</v>
      </c>
      <c r="G9309">
        <v>0</v>
      </c>
      <c r="H9309">
        <v>0</v>
      </c>
      <c r="I9309">
        <v>0</v>
      </c>
      <c r="J9309">
        <v>1</v>
      </c>
      <c r="K9309">
        <v>12</v>
      </c>
      <c r="L9309">
        <v>8</v>
      </c>
      <c r="M9309">
        <v>0</v>
      </c>
      <c r="N9309" t="s">
        <v>5</v>
      </c>
      <c r="O9309" t="s">
        <v>5</v>
      </c>
      <c r="P9309" t="s">
        <v>5</v>
      </c>
      <c r="Q9309" t="s">
        <v>5</v>
      </c>
      <c r="R9309">
        <v>0</v>
      </c>
      <c r="S9309" t="s">
        <v>5</v>
      </c>
      <c r="T9309" t="s">
        <v>5</v>
      </c>
      <c r="U9309" t="s">
        <v>5</v>
      </c>
      <c r="V9309" t="s">
        <v>5</v>
      </c>
      <c r="W9309">
        <v>0</v>
      </c>
      <c r="X9309" t="s">
        <v>5</v>
      </c>
      <c r="Y9309" t="s">
        <v>5</v>
      </c>
      <c r="Z9309" t="s">
        <v>5</v>
      </c>
      <c r="AA9309" t="s">
        <v>5</v>
      </c>
      <c r="AB9309">
        <v>0</v>
      </c>
      <c r="AC9309" t="s">
        <v>5</v>
      </c>
      <c r="AD9309">
        <v>7</v>
      </c>
      <c r="AE9309" t="s">
        <v>5</v>
      </c>
      <c r="AF9309" t="s">
        <v>5</v>
      </c>
      <c r="AG9309">
        <v>5</v>
      </c>
      <c r="AH9309" t="s">
        <v>5</v>
      </c>
      <c r="AI9309">
        <v>0</v>
      </c>
      <c r="AJ9309" t="s">
        <v>5</v>
      </c>
      <c r="AK9309">
        <v>17.5</v>
      </c>
      <c r="AL9309">
        <v>5</v>
      </c>
      <c r="AM9309" t="s">
        <v>5</v>
      </c>
      <c r="AN9309">
        <v>5</v>
      </c>
      <c r="AO9309" t="s">
        <v>5</v>
      </c>
      <c r="AP9309">
        <v>7</v>
      </c>
      <c r="AQ9309">
        <v>0</v>
      </c>
      <c r="AR9309" t="s">
        <v>5</v>
      </c>
      <c r="AS9309" t="s">
        <v>5</v>
      </c>
      <c r="AT9309" t="s">
        <v>5</v>
      </c>
      <c r="AU9309" t="s">
        <v>5</v>
      </c>
      <c r="AV9309">
        <v>0</v>
      </c>
      <c r="AW9309" t="s">
        <v>5</v>
      </c>
      <c r="AX9309" t="s">
        <v>5</v>
      </c>
      <c r="AY9309" t="s">
        <v>5</v>
      </c>
      <c r="AZ9309" t="s">
        <v>5</v>
      </c>
      <c r="BA9309">
        <v>0</v>
      </c>
      <c r="BB9309" t="s">
        <v>5</v>
      </c>
      <c r="BC9309" t="s">
        <v>5</v>
      </c>
      <c r="BD9309" t="s">
        <v>5</v>
      </c>
      <c r="BE9309" t="s">
        <v>5</v>
      </c>
      <c r="BF9309">
        <v>1</v>
      </c>
      <c r="BG9309" t="s">
        <v>5</v>
      </c>
      <c r="BH9309">
        <v>8.5</v>
      </c>
      <c r="BI9309" t="s">
        <v>5</v>
      </c>
      <c r="BJ9309" t="s">
        <v>5</v>
      </c>
      <c r="BK9309">
        <v>7</v>
      </c>
      <c r="BL9309" t="s">
        <v>5</v>
      </c>
      <c r="BM9309">
        <v>0</v>
      </c>
      <c r="BN9309" t="s">
        <v>5</v>
      </c>
      <c r="BO9309">
        <v>9.5</v>
      </c>
      <c r="BP9309">
        <v>3</v>
      </c>
      <c r="BQ9309" t="s">
        <v>5</v>
      </c>
      <c r="BR9309">
        <v>6</v>
      </c>
      <c r="BS9309" t="s">
        <v>5</v>
      </c>
      <c r="BT9309">
        <v>12</v>
      </c>
    </row>
    <row r="9310" spans="1:72" x14ac:dyDescent="0.35">
      <c r="A9310" t="s">
        <v>6143</v>
      </c>
      <c r="B9310" t="s">
        <v>6515</v>
      </c>
      <c r="C9310">
        <v>4847268</v>
      </c>
      <c r="D9310" t="s">
        <v>7417</v>
      </c>
      <c r="E9310">
        <v>8620</v>
      </c>
      <c r="F9310">
        <v>1</v>
      </c>
      <c r="G9310">
        <v>0</v>
      </c>
      <c r="H9310">
        <v>0</v>
      </c>
      <c r="I9310">
        <v>0</v>
      </c>
      <c r="J9310">
        <v>1</v>
      </c>
      <c r="K9310">
        <v>0</v>
      </c>
      <c r="L9310">
        <v>0</v>
      </c>
      <c r="M9310">
        <v>0</v>
      </c>
      <c r="N9310" t="s">
        <v>5</v>
      </c>
      <c r="O9310" t="s">
        <v>5</v>
      </c>
      <c r="P9310" t="s">
        <v>5</v>
      </c>
      <c r="Q9310" t="s">
        <v>5</v>
      </c>
      <c r="R9310">
        <v>0</v>
      </c>
      <c r="S9310" t="s">
        <v>5</v>
      </c>
      <c r="T9310" t="s">
        <v>5</v>
      </c>
      <c r="U9310" t="s">
        <v>5</v>
      </c>
      <c r="V9310" t="s">
        <v>5</v>
      </c>
      <c r="W9310">
        <v>0</v>
      </c>
      <c r="X9310" t="s">
        <v>5</v>
      </c>
      <c r="Y9310" t="s">
        <v>5</v>
      </c>
      <c r="Z9310" t="s">
        <v>5</v>
      </c>
      <c r="AA9310" t="s">
        <v>5</v>
      </c>
      <c r="AB9310">
        <v>1</v>
      </c>
      <c r="AC9310" t="s">
        <v>5</v>
      </c>
      <c r="AD9310" t="s">
        <v>5</v>
      </c>
      <c r="AE9310" t="s">
        <v>5</v>
      </c>
      <c r="AF9310" t="s">
        <v>5</v>
      </c>
      <c r="AG9310">
        <v>0</v>
      </c>
      <c r="AH9310" t="s">
        <v>5</v>
      </c>
      <c r="AI9310" t="s">
        <v>5</v>
      </c>
      <c r="AJ9310" t="s">
        <v>5</v>
      </c>
      <c r="AK9310" t="s">
        <v>5</v>
      </c>
      <c r="AL9310">
        <v>0</v>
      </c>
      <c r="AM9310" t="s">
        <v>5</v>
      </c>
      <c r="AN9310">
        <v>3.5</v>
      </c>
      <c r="AO9310" t="s">
        <v>5</v>
      </c>
      <c r="AP9310" t="s">
        <v>5</v>
      </c>
      <c r="AQ9310">
        <v>0</v>
      </c>
      <c r="AR9310" t="s">
        <v>5</v>
      </c>
      <c r="AS9310" t="s">
        <v>5</v>
      </c>
      <c r="AT9310" t="s">
        <v>5</v>
      </c>
      <c r="AU9310" t="s">
        <v>5</v>
      </c>
      <c r="AV9310">
        <v>0</v>
      </c>
      <c r="AW9310" t="s">
        <v>5</v>
      </c>
      <c r="AX9310" t="s">
        <v>5</v>
      </c>
      <c r="AY9310" t="s">
        <v>5</v>
      </c>
      <c r="AZ9310" t="s">
        <v>5</v>
      </c>
      <c r="BA9310">
        <v>0</v>
      </c>
      <c r="BB9310" t="s">
        <v>5</v>
      </c>
      <c r="BC9310" t="s">
        <v>5</v>
      </c>
      <c r="BD9310" t="s">
        <v>5</v>
      </c>
      <c r="BE9310" t="s">
        <v>5</v>
      </c>
      <c r="BF9310">
        <v>0</v>
      </c>
      <c r="BG9310" t="s">
        <v>5</v>
      </c>
      <c r="BH9310" t="s">
        <v>5</v>
      </c>
      <c r="BI9310" t="s">
        <v>5</v>
      </c>
      <c r="BJ9310" t="s">
        <v>5</v>
      </c>
      <c r="BK9310">
        <v>0</v>
      </c>
      <c r="BL9310" t="s">
        <v>5</v>
      </c>
      <c r="BM9310">
        <v>1.5</v>
      </c>
      <c r="BN9310" t="s">
        <v>5</v>
      </c>
      <c r="BO9310" t="s">
        <v>5</v>
      </c>
      <c r="BP9310">
        <v>0</v>
      </c>
      <c r="BQ9310" t="s">
        <v>5</v>
      </c>
      <c r="BR9310" t="s">
        <v>5</v>
      </c>
      <c r="BS9310" t="s">
        <v>5</v>
      </c>
      <c r="BT9310" t="s">
        <v>5</v>
      </c>
    </row>
    <row r="9311" spans="1:72" x14ac:dyDescent="0.35">
      <c r="A9311" t="s">
        <v>6143</v>
      </c>
      <c r="B9311" t="s">
        <v>6515</v>
      </c>
      <c r="C9311">
        <v>4847268</v>
      </c>
      <c r="D9311" t="s">
        <v>7405</v>
      </c>
      <c r="E9311">
        <v>44372</v>
      </c>
      <c r="F9311">
        <v>1</v>
      </c>
      <c r="G9311">
        <v>0</v>
      </c>
      <c r="H9311">
        <v>0</v>
      </c>
      <c r="I9311">
        <v>0</v>
      </c>
      <c r="J9311">
        <v>0</v>
      </c>
      <c r="K9311">
        <v>1</v>
      </c>
      <c r="L9311">
        <v>0</v>
      </c>
      <c r="M9311">
        <v>0</v>
      </c>
      <c r="N9311" t="s">
        <v>5</v>
      </c>
      <c r="O9311">
        <v>0</v>
      </c>
      <c r="P9311" t="s">
        <v>5</v>
      </c>
      <c r="Q9311">
        <v>32.5</v>
      </c>
      <c r="R9311">
        <v>0</v>
      </c>
      <c r="S9311" t="s">
        <v>5</v>
      </c>
      <c r="T9311">
        <v>0</v>
      </c>
      <c r="U9311" t="s">
        <v>5</v>
      </c>
      <c r="V9311">
        <v>6.5</v>
      </c>
      <c r="W9311">
        <v>0</v>
      </c>
      <c r="X9311" t="s">
        <v>5</v>
      </c>
      <c r="Y9311">
        <v>0</v>
      </c>
      <c r="Z9311" t="s">
        <v>5</v>
      </c>
      <c r="AA9311">
        <v>3</v>
      </c>
      <c r="AB9311">
        <v>0</v>
      </c>
      <c r="AC9311" t="s">
        <v>5</v>
      </c>
      <c r="AD9311">
        <v>3</v>
      </c>
      <c r="AE9311" t="s">
        <v>5</v>
      </c>
      <c r="AF9311">
        <v>2</v>
      </c>
      <c r="AG9311">
        <v>0</v>
      </c>
      <c r="AH9311" t="s">
        <v>5</v>
      </c>
      <c r="AI9311">
        <v>0</v>
      </c>
      <c r="AJ9311" t="s">
        <v>5</v>
      </c>
      <c r="AK9311">
        <v>2</v>
      </c>
      <c r="AL9311">
        <v>0</v>
      </c>
      <c r="AM9311" t="s">
        <v>5</v>
      </c>
      <c r="AN9311">
        <v>0</v>
      </c>
      <c r="AO9311" t="s">
        <v>5</v>
      </c>
      <c r="AP9311">
        <v>1</v>
      </c>
      <c r="AQ9311">
        <v>0</v>
      </c>
      <c r="AR9311" t="s">
        <v>5</v>
      </c>
      <c r="AS9311" t="s">
        <v>5</v>
      </c>
      <c r="AT9311" t="s">
        <v>5</v>
      </c>
      <c r="AU9311">
        <v>19</v>
      </c>
      <c r="AV9311">
        <v>0</v>
      </c>
      <c r="AW9311" t="s">
        <v>5</v>
      </c>
      <c r="AX9311">
        <v>13</v>
      </c>
      <c r="AY9311" t="s">
        <v>5</v>
      </c>
      <c r="AZ9311">
        <v>13</v>
      </c>
      <c r="BA9311">
        <v>0</v>
      </c>
      <c r="BB9311" t="s">
        <v>5</v>
      </c>
      <c r="BC9311">
        <v>7</v>
      </c>
      <c r="BD9311" t="s">
        <v>5</v>
      </c>
      <c r="BE9311">
        <v>4</v>
      </c>
      <c r="BF9311">
        <v>0</v>
      </c>
      <c r="BG9311" t="s">
        <v>5</v>
      </c>
      <c r="BH9311">
        <v>7</v>
      </c>
      <c r="BI9311" t="s">
        <v>5</v>
      </c>
      <c r="BJ9311">
        <v>2</v>
      </c>
      <c r="BK9311">
        <v>1</v>
      </c>
      <c r="BL9311" t="s">
        <v>5</v>
      </c>
      <c r="BM9311">
        <v>0</v>
      </c>
      <c r="BN9311" t="s">
        <v>5</v>
      </c>
      <c r="BO9311">
        <v>1</v>
      </c>
      <c r="BP9311">
        <v>0</v>
      </c>
      <c r="BQ9311" t="s">
        <v>5</v>
      </c>
      <c r="BR9311">
        <v>0</v>
      </c>
      <c r="BS9311" t="s">
        <v>5</v>
      </c>
      <c r="BT9311">
        <v>1</v>
      </c>
    </row>
    <row r="9312" spans="1:72" x14ac:dyDescent="0.35">
      <c r="A9312" t="s">
        <v>6143</v>
      </c>
      <c r="B9312" t="s">
        <v>6516</v>
      </c>
      <c r="C9312">
        <v>4845384</v>
      </c>
      <c r="D9312" t="s">
        <v>7477</v>
      </c>
      <c r="E9312">
        <v>3278</v>
      </c>
      <c r="F9312">
        <v>25</v>
      </c>
      <c r="G9312">
        <v>0</v>
      </c>
      <c r="H9312">
        <v>0</v>
      </c>
      <c r="I9312">
        <v>0</v>
      </c>
      <c r="J9312">
        <v>4</v>
      </c>
      <c r="K9312">
        <v>11</v>
      </c>
      <c r="L9312">
        <v>10</v>
      </c>
      <c r="M9312">
        <v>0</v>
      </c>
      <c r="N9312" t="s">
        <v>5</v>
      </c>
      <c r="O9312" t="s">
        <v>5</v>
      </c>
      <c r="P9312" t="s">
        <v>5</v>
      </c>
      <c r="Q9312" t="s">
        <v>5</v>
      </c>
      <c r="R9312">
        <v>0</v>
      </c>
      <c r="S9312" t="s">
        <v>5</v>
      </c>
      <c r="T9312" t="s">
        <v>5</v>
      </c>
      <c r="U9312" t="s">
        <v>5</v>
      </c>
      <c r="V9312" t="s">
        <v>5</v>
      </c>
      <c r="W9312">
        <v>0</v>
      </c>
      <c r="X9312" t="s">
        <v>5</v>
      </c>
      <c r="Y9312" t="s">
        <v>5</v>
      </c>
      <c r="Z9312" t="s">
        <v>5</v>
      </c>
      <c r="AA9312" t="s">
        <v>5</v>
      </c>
      <c r="AB9312">
        <v>1</v>
      </c>
      <c r="AC9312" t="s">
        <v>5</v>
      </c>
      <c r="AD9312">
        <v>7</v>
      </c>
      <c r="AE9312" t="s">
        <v>5</v>
      </c>
      <c r="AF9312" t="s">
        <v>5</v>
      </c>
      <c r="AG9312">
        <v>5</v>
      </c>
      <c r="AH9312" t="s">
        <v>5</v>
      </c>
      <c r="AI9312">
        <v>0</v>
      </c>
      <c r="AJ9312" t="s">
        <v>5</v>
      </c>
      <c r="AK9312">
        <v>17.5</v>
      </c>
      <c r="AL9312">
        <v>5</v>
      </c>
      <c r="AM9312" t="s">
        <v>5</v>
      </c>
      <c r="AN9312">
        <v>5</v>
      </c>
      <c r="AO9312" t="s">
        <v>5</v>
      </c>
      <c r="AP9312">
        <v>7</v>
      </c>
      <c r="AQ9312">
        <v>0</v>
      </c>
      <c r="AR9312" t="s">
        <v>5</v>
      </c>
      <c r="AS9312" t="s">
        <v>5</v>
      </c>
      <c r="AT9312" t="s">
        <v>5</v>
      </c>
      <c r="AU9312" t="s">
        <v>5</v>
      </c>
      <c r="AV9312">
        <v>0</v>
      </c>
      <c r="AW9312" t="s">
        <v>5</v>
      </c>
      <c r="AX9312" t="s">
        <v>5</v>
      </c>
      <c r="AY9312" t="s">
        <v>5</v>
      </c>
      <c r="AZ9312" t="s">
        <v>5</v>
      </c>
      <c r="BA9312">
        <v>0</v>
      </c>
      <c r="BB9312" t="s">
        <v>5</v>
      </c>
      <c r="BC9312" t="s">
        <v>5</v>
      </c>
      <c r="BD9312" t="s">
        <v>5</v>
      </c>
      <c r="BE9312" t="s">
        <v>5</v>
      </c>
      <c r="BF9312">
        <v>3</v>
      </c>
      <c r="BG9312" t="s">
        <v>5</v>
      </c>
      <c r="BH9312">
        <v>8.5</v>
      </c>
      <c r="BI9312" t="s">
        <v>5</v>
      </c>
      <c r="BJ9312" t="s">
        <v>5</v>
      </c>
      <c r="BK9312">
        <v>6</v>
      </c>
      <c r="BL9312" t="s">
        <v>5</v>
      </c>
      <c r="BM9312">
        <v>0</v>
      </c>
      <c r="BN9312" t="s">
        <v>5</v>
      </c>
      <c r="BO9312">
        <v>9.5</v>
      </c>
      <c r="BP9312">
        <v>5</v>
      </c>
      <c r="BQ9312" t="s">
        <v>5</v>
      </c>
      <c r="BR9312">
        <v>6</v>
      </c>
      <c r="BS9312" t="s">
        <v>5</v>
      </c>
      <c r="BT9312">
        <v>12</v>
      </c>
    </row>
    <row r="9313" spans="1:72" x14ac:dyDescent="0.35">
      <c r="A9313" t="s">
        <v>6143</v>
      </c>
      <c r="B9313" t="s">
        <v>6516</v>
      </c>
      <c r="C9313">
        <v>4845384</v>
      </c>
      <c r="D9313" t="s">
        <v>7411</v>
      </c>
      <c r="E9313">
        <v>11501</v>
      </c>
      <c r="F9313">
        <v>4</v>
      </c>
      <c r="G9313">
        <v>0</v>
      </c>
      <c r="H9313">
        <v>0</v>
      </c>
      <c r="I9313">
        <v>0</v>
      </c>
      <c r="J9313">
        <v>0</v>
      </c>
      <c r="K9313">
        <v>2</v>
      </c>
      <c r="L9313">
        <v>2</v>
      </c>
      <c r="M9313">
        <v>0</v>
      </c>
      <c r="N9313" t="s">
        <v>5</v>
      </c>
      <c r="O9313" t="s">
        <v>5</v>
      </c>
      <c r="P9313" t="s">
        <v>5</v>
      </c>
      <c r="Q9313" t="s">
        <v>5</v>
      </c>
      <c r="R9313">
        <v>0</v>
      </c>
      <c r="S9313" t="s">
        <v>5</v>
      </c>
      <c r="T9313" t="s">
        <v>5</v>
      </c>
      <c r="U9313" t="s">
        <v>5</v>
      </c>
      <c r="V9313" t="s">
        <v>5</v>
      </c>
      <c r="W9313">
        <v>0</v>
      </c>
      <c r="X9313" t="s">
        <v>5</v>
      </c>
      <c r="Y9313" t="s">
        <v>5</v>
      </c>
      <c r="Z9313" t="s">
        <v>5</v>
      </c>
      <c r="AA9313" t="s">
        <v>5</v>
      </c>
      <c r="AB9313">
        <v>0</v>
      </c>
      <c r="AC9313" t="s">
        <v>5</v>
      </c>
      <c r="AD9313" t="s">
        <v>5</v>
      </c>
      <c r="AE9313" t="s">
        <v>5</v>
      </c>
      <c r="AF9313" t="s">
        <v>5</v>
      </c>
      <c r="AG9313">
        <v>2</v>
      </c>
      <c r="AH9313" t="s">
        <v>5</v>
      </c>
      <c r="AI9313">
        <v>4.5</v>
      </c>
      <c r="AJ9313" t="s">
        <v>5</v>
      </c>
      <c r="AK9313" t="s">
        <v>5</v>
      </c>
      <c r="AL9313">
        <v>1</v>
      </c>
      <c r="AM9313" t="s">
        <v>5</v>
      </c>
      <c r="AN9313">
        <v>14</v>
      </c>
      <c r="AO9313" t="s">
        <v>5</v>
      </c>
      <c r="AP9313">
        <v>22</v>
      </c>
      <c r="AQ9313">
        <v>0</v>
      </c>
      <c r="AR9313" t="s">
        <v>5</v>
      </c>
      <c r="AS9313" t="s">
        <v>5</v>
      </c>
      <c r="AT9313" t="s">
        <v>5</v>
      </c>
      <c r="AU9313" t="s">
        <v>5</v>
      </c>
      <c r="AV9313">
        <v>0</v>
      </c>
      <c r="AW9313" t="s">
        <v>5</v>
      </c>
      <c r="AX9313" t="s">
        <v>5</v>
      </c>
      <c r="AY9313" t="s">
        <v>5</v>
      </c>
      <c r="AZ9313" t="s">
        <v>5</v>
      </c>
      <c r="BA9313">
        <v>0</v>
      </c>
      <c r="BB9313" t="s">
        <v>5</v>
      </c>
      <c r="BC9313" t="s">
        <v>5</v>
      </c>
      <c r="BD9313" t="s">
        <v>5</v>
      </c>
      <c r="BE9313" t="s">
        <v>5</v>
      </c>
      <c r="BF9313">
        <v>0</v>
      </c>
      <c r="BG9313" t="s">
        <v>5</v>
      </c>
      <c r="BH9313" t="s">
        <v>5</v>
      </c>
      <c r="BI9313" t="s">
        <v>5</v>
      </c>
      <c r="BJ9313" t="s">
        <v>5</v>
      </c>
      <c r="BK9313">
        <v>0</v>
      </c>
      <c r="BL9313" t="s">
        <v>5</v>
      </c>
      <c r="BM9313" t="s">
        <v>5</v>
      </c>
      <c r="BN9313" t="s">
        <v>5</v>
      </c>
      <c r="BO9313" t="s">
        <v>5</v>
      </c>
      <c r="BP9313">
        <v>1</v>
      </c>
      <c r="BQ9313" t="s">
        <v>5</v>
      </c>
      <c r="BR9313">
        <v>13.5</v>
      </c>
      <c r="BS9313" t="s">
        <v>5</v>
      </c>
      <c r="BT9313" t="s">
        <v>5</v>
      </c>
    </row>
    <row r="9314" spans="1:72" x14ac:dyDescent="0.35">
      <c r="A9314" t="s">
        <v>6143</v>
      </c>
      <c r="B9314" t="s">
        <v>6516</v>
      </c>
      <c r="C9314">
        <v>4845384</v>
      </c>
      <c r="D9314" t="s">
        <v>7405</v>
      </c>
      <c r="E9314">
        <v>44372</v>
      </c>
      <c r="F9314">
        <v>1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1</v>
      </c>
      <c r="M9314">
        <v>0</v>
      </c>
      <c r="N9314" t="s">
        <v>5</v>
      </c>
      <c r="O9314">
        <v>0</v>
      </c>
      <c r="P9314" t="s">
        <v>5</v>
      </c>
      <c r="Q9314">
        <v>32.5</v>
      </c>
      <c r="R9314">
        <v>0</v>
      </c>
      <c r="S9314" t="s">
        <v>5</v>
      </c>
      <c r="T9314">
        <v>0</v>
      </c>
      <c r="U9314" t="s">
        <v>5</v>
      </c>
      <c r="V9314">
        <v>6.5</v>
      </c>
      <c r="W9314">
        <v>0</v>
      </c>
      <c r="X9314" t="s">
        <v>5</v>
      </c>
      <c r="Y9314">
        <v>0</v>
      </c>
      <c r="Z9314" t="s">
        <v>5</v>
      </c>
      <c r="AA9314">
        <v>3</v>
      </c>
      <c r="AB9314">
        <v>0</v>
      </c>
      <c r="AC9314" t="s">
        <v>5</v>
      </c>
      <c r="AD9314">
        <v>3</v>
      </c>
      <c r="AE9314" t="s">
        <v>5</v>
      </c>
      <c r="AF9314">
        <v>2</v>
      </c>
      <c r="AG9314">
        <v>0</v>
      </c>
      <c r="AH9314" t="s">
        <v>5</v>
      </c>
      <c r="AI9314">
        <v>0</v>
      </c>
      <c r="AJ9314" t="s">
        <v>5</v>
      </c>
      <c r="AK9314">
        <v>2</v>
      </c>
      <c r="AL9314">
        <v>0</v>
      </c>
      <c r="AM9314" t="s">
        <v>5</v>
      </c>
      <c r="AN9314">
        <v>0</v>
      </c>
      <c r="AO9314" t="s">
        <v>5</v>
      </c>
      <c r="AP9314">
        <v>1</v>
      </c>
      <c r="AQ9314">
        <v>0</v>
      </c>
      <c r="AR9314" t="s">
        <v>5</v>
      </c>
      <c r="AS9314" t="s">
        <v>5</v>
      </c>
      <c r="AT9314" t="s">
        <v>5</v>
      </c>
      <c r="AU9314">
        <v>19</v>
      </c>
      <c r="AV9314">
        <v>0</v>
      </c>
      <c r="AW9314" t="s">
        <v>5</v>
      </c>
      <c r="AX9314">
        <v>13</v>
      </c>
      <c r="AY9314" t="s">
        <v>5</v>
      </c>
      <c r="AZ9314">
        <v>13</v>
      </c>
      <c r="BA9314">
        <v>0</v>
      </c>
      <c r="BB9314" t="s">
        <v>5</v>
      </c>
      <c r="BC9314">
        <v>7</v>
      </c>
      <c r="BD9314" t="s">
        <v>5</v>
      </c>
      <c r="BE9314">
        <v>4</v>
      </c>
      <c r="BF9314">
        <v>0</v>
      </c>
      <c r="BG9314" t="s">
        <v>5</v>
      </c>
      <c r="BH9314">
        <v>7</v>
      </c>
      <c r="BI9314" t="s">
        <v>5</v>
      </c>
      <c r="BJ9314">
        <v>2</v>
      </c>
      <c r="BK9314">
        <v>0</v>
      </c>
      <c r="BL9314" t="s">
        <v>5</v>
      </c>
      <c r="BM9314">
        <v>0</v>
      </c>
      <c r="BN9314" t="s">
        <v>5</v>
      </c>
      <c r="BO9314">
        <v>1</v>
      </c>
      <c r="BP9314">
        <v>1</v>
      </c>
      <c r="BQ9314" t="s">
        <v>5</v>
      </c>
      <c r="BR9314">
        <v>0</v>
      </c>
      <c r="BS9314" t="s">
        <v>5</v>
      </c>
      <c r="BT9314">
        <v>1</v>
      </c>
    </row>
    <row r="9315" spans="1:72" x14ac:dyDescent="0.35">
      <c r="A9315" t="s">
        <v>6143</v>
      </c>
      <c r="B9315" t="s">
        <v>6517</v>
      </c>
      <c r="C9315">
        <v>4845432</v>
      </c>
      <c r="D9315" t="s">
        <v>7477</v>
      </c>
      <c r="E9315">
        <v>3278</v>
      </c>
      <c r="F9315">
        <v>3</v>
      </c>
      <c r="G9315">
        <v>0</v>
      </c>
      <c r="H9315">
        <v>0</v>
      </c>
      <c r="I9315">
        <v>0</v>
      </c>
      <c r="J9315">
        <v>3</v>
      </c>
      <c r="K9315">
        <v>0</v>
      </c>
      <c r="L9315">
        <v>0</v>
      </c>
      <c r="M9315">
        <v>0</v>
      </c>
      <c r="N9315" t="s">
        <v>5</v>
      </c>
      <c r="O9315" t="s">
        <v>5</v>
      </c>
      <c r="P9315" t="s">
        <v>5</v>
      </c>
      <c r="Q9315" t="s">
        <v>5</v>
      </c>
      <c r="R9315">
        <v>0</v>
      </c>
      <c r="S9315" t="s">
        <v>5</v>
      </c>
      <c r="T9315" t="s">
        <v>5</v>
      </c>
      <c r="U9315" t="s">
        <v>5</v>
      </c>
      <c r="V9315" t="s">
        <v>5</v>
      </c>
      <c r="W9315">
        <v>0</v>
      </c>
      <c r="X9315" t="s">
        <v>5</v>
      </c>
      <c r="Y9315" t="s">
        <v>5</v>
      </c>
      <c r="Z9315" t="s">
        <v>5</v>
      </c>
      <c r="AA9315" t="s">
        <v>5</v>
      </c>
      <c r="AB9315">
        <v>0</v>
      </c>
      <c r="AC9315" t="s">
        <v>5</v>
      </c>
      <c r="AD9315">
        <v>7</v>
      </c>
      <c r="AE9315" t="s">
        <v>5</v>
      </c>
      <c r="AF9315" t="s">
        <v>5</v>
      </c>
      <c r="AG9315">
        <v>0</v>
      </c>
      <c r="AH9315" t="s">
        <v>5</v>
      </c>
      <c r="AI9315">
        <v>0</v>
      </c>
      <c r="AJ9315" t="s">
        <v>5</v>
      </c>
      <c r="AK9315">
        <v>17.5</v>
      </c>
      <c r="AL9315">
        <v>0</v>
      </c>
      <c r="AM9315" t="s">
        <v>5</v>
      </c>
      <c r="AN9315">
        <v>5</v>
      </c>
      <c r="AO9315" t="s">
        <v>5</v>
      </c>
      <c r="AP9315">
        <v>7</v>
      </c>
      <c r="AQ9315">
        <v>0</v>
      </c>
      <c r="AR9315" t="s">
        <v>5</v>
      </c>
      <c r="AS9315" t="s">
        <v>5</v>
      </c>
      <c r="AT9315" t="s">
        <v>5</v>
      </c>
      <c r="AU9315" t="s">
        <v>5</v>
      </c>
      <c r="AV9315">
        <v>0</v>
      </c>
      <c r="AW9315" t="s">
        <v>5</v>
      </c>
      <c r="AX9315" t="s">
        <v>5</v>
      </c>
      <c r="AY9315" t="s">
        <v>5</v>
      </c>
      <c r="AZ9315" t="s">
        <v>5</v>
      </c>
      <c r="BA9315">
        <v>0</v>
      </c>
      <c r="BB9315" t="s">
        <v>5</v>
      </c>
      <c r="BC9315" t="s">
        <v>5</v>
      </c>
      <c r="BD9315" t="s">
        <v>5</v>
      </c>
      <c r="BE9315" t="s">
        <v>5</v>
      </c>
      <c r="BF9315">
        <v>3</v>
      </c>
      <c r="BG9315" t="s">
        <v>5</v>
      </c>
      <c r="BH9315">
        <v>8.5</v>
      </c>
      <c r="BI9315" t="s">
        <v>5</v>
      </c>
      <c r="BJ9315" t="s">
        <v>5</v>
      </c>
      <c r="BK9315">
        <v>0</v>
      </c>
      <c r="BL9315" t="s">
        <v>5</v>
      </c>
      <c r="BM9315">
        <v>0</v>
      </c>
      <c r="BN9315" t="s">
        <v>5</v>
      </c>
      <c r="BO9315">
        <v>9.5</v>
      </c>
      <c r="BP9315">
        <v>0</v>
      </c>
      <c r="BQ9315" t="s">
        <v>5</v>
      </c>
      <c r="BR9315">
        <v>6</v>
      </c>
      <c r="BS9315" t="s">
        <v>5</v>
      </c>
      <c r="BT9315">
        <v>12</v>
      </c>
    </row>
    <row r="9316" spans="1:72" x14ac:dyDescent="0.35">
      <c r="A9316" t="s">
        <v>6143</v>
      </c>
      <c r="B9316" t="s">
        <v>6518</v>
      </c>
      <c r="C9316">
        <v>48307</v>
      </c>
      <c r="D9316" t="s">
        <v>7405</v>
      </c>
      <c r="E9316">
        <v>44372</v>
      </c>
      <c r="F9316">
        <v>1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1</v>
      </c>
      <c r="M9316">
        <v>0</v>
      </c>
      <c r="N9316" t="s">
        <v>5</v>
      </c>
      <c r="O9316">
        <v>0</v>
      </c>
      <c r="P9316" t="s">
        <v>5</v>
      </c>
      <c r="Q9316">
        <v>32.5</v>
      </c>
      <c r="R9316">
        <v>0</v>
      </c>
      <c r="S9316" t="s">
        <v>5</v>
      </c>
      <c r="T9316">
        <v>0</v>
      </c>
      <c r="U9316" t="s">
        <v>5</v>
      </c>
      <c r="V9316">
        <v>6.5</v>
      </c>
      <c r="W9316">
        <v>0</v>
      </c>
      <c r="X9316" t="s">
        <v>5</v>
      </c>
      <c r="Y9316">
        <v>0</v>
      </c>
      <c r="Z9316" t="s">
        <v>5</v>
      </c>
      <c r="AA9316">
        <v>3</v>
      </c>
      <c r="AB9316">
        <v>0</v>
      </c>
      <c r="AC9316" t="s">
        <v>5</v>
      </c>
      <c r="AD9316">
        <v>3</v>
      </c>
      <c r="AE9316" t="s">
        <v>5</v>
      </c>
      <c r="AF9316">
        <v>2</v>
      </c>
      <c r="AG9316">
        <v>0</v>
      </c>
      <c r="AH9316" t="s">
        <v>5</v>
      </c>
      <c r="AI9316">
        <v>0</v>
      </c>
      <c r="AJ9316" t="s">
        <v>5</v>
      </c>
      <c r="AK9316">
        <v>2</v>
      </c>
      <c r="AL9316">
        <v>0</v>
      </c>
      <c r="AM9316" t="s">
        <v>5</v>
      </c>
      <c r="AN9316">
        <v>0</v>
      </c>
      <c r="AO9316" t="s">
        <v>5</v>
      </c>
      <c r="AP9316">
        <v>1</v>
      </c>
      <c r="AQ9316">
        <v>0</v>
      </c>
      <c r="AR9316" t="s">
        <v>5</v>
      </c>
      <c r="AS9316" t="s">
        <v>5</v>
      </c>
      <c r="AT9316" t="s">
        <v>5</v>
      </c>
      <c r="AU9316">
        <v>19</v>
      </c>
      <c r="AV9316">
        <v>0</v>
      </c>
      <c r="AW9316" t="s">
        <v>5</v>
      </c>
      <c r="AX9316">
        <v>13</v>
      </c>
      <c r="AY9316" t="s">
        <v>5</v>
      </c>
      <c r="AZ9316">
        <v>13</v>
      </c>
      <c r="BA9316">
        <v>0</v>
      </c>
      <c r="BB9316" t="s">
        <v>5</v>
      </c>
      <c r="BC9316">
        <v>7</v>
      </c>
      <c r="BD9316" t="s">
        <v>5</v>
      </c>
      <c r="BE9316">
        <v>4</v>
      </c>
      <c r="BF9316">
        <v>0</v>
      </c>
      <c r="BG9316" t="s">
        <v>5</v>
      </c>
      <c r="BH9316">
        <v>7</v>
      </c>
      <c r="BI9316" t="s">
        <v>5</v>
      </c>
      <c r="BJ9316">
        <v>2</v>
      </c>
      <c r="BK9316">
        <v>0</v>
      </c>
      <c r="BL9316" t="s">
        <v>5</v>
      </c>
      <c r="BM9316">
        <v>0</v>
      </c>
      <c r="BN9316" t="s">
        <v>5</v>
      </c>
      <c r="BO9316">
        <v>1</v>
      </c>
      <c r="BP9316">
        <v>1</v>
      </c>
      <c r="BQ9316" t="s">
        <v>5</v>
      </c>
      <c r="BR9316">
        <v>0</v>
      </c>
      <c r="BS9316" t="s">
        <v>5</v>
      </c>
      <c r="BT9316">
        <v>1</v>
      </c>
    </row>
    <row r="9317" spans="1:72" x14ac:dyDescent="0.35">
      <c r="A9317" t="s">
        <v>6143</v>
      </c>
      <c r="B9317" t="s">
        <v>6519</v>
      </c>
      <c r="C9317">
        <v>4845672</v>
      </c>
      <c r="D9317" t="s">
        <v>7405</v>
      </c>
      <c r="E9317">
        <v>44372</v>
      </c>
      <c r="F9317">
        <v>1</v>
      </c>
      <c r="G9317">
        <v>0</v>
      </c>
      <c r="H9317">
        <v>0</v>
      </c>
      <c r="I9317">
        <v>0</v>
      </c>
      <c r="J9317">
        <v>1</v>
      </c>
      <c r="K9317">
        <v>0</v>
      </c>
      <c r="L9317">
        <v>0</v>
      </c>
      <c r="M9317">
        <v>0</v>
      </c>
      <c r="N9317" t="s">
        <v>5</v>
      </c>
      <c r="O9317">
        <v>0</v>
      </c>
      <c r="P9317" t="s">
        <v>5</v>
      </c>
      <c r="Q9317">
        <v>32.5</v>
      </c>
      <c r="R9317">
        <v>0</v>
      </c>
      <c r="S9317" t="s">
        <v>5</v>
      </c>
      <c r="T9317">
        <v>0</v>
      </c>
      <c r="U9317" t="s">
        <v>5</v>
      </c>
      <c r="V9317">
        <v>6.5</v>
      </c>
      <c r="W9317">
        <v>0</v>
      </c>
      <c r="X9317" t="s">
        <v>5</v>
      </c>
      <c r="Y9317">
        <v>0</v>
      </c>
      <c r="Z9317" t="s">
        <v>5</v>
      </c>
      <c r="AA9317">
        <v>3</v>
      </c>
      <c r="AB9317">
        <v>1</v>
      </c>
      <c r="AC9317" t="s">
        <v>5</v>
      </c>
      <c r="AD9317">
        <v>3</v>
      </c>
      <c r="AE9317" t="s">
        <v>5</v>
      </c>
      <c r="AF9317">
        <v>2</v>
      </c>
      <c r="AG9317">
        <v>0</v>
      </c>
      <c r="AH9317" t="s">
        <v>5</v>
      </c>
      <c r="AI9317">
        <v>0</v>
      </c>
      <c r="AJ9317" t="s">
        <v>5</v>
      </c>
      <c r="AK9317">
        <v>2</v>
      </c>
      <c r="AL9317">
        <v>0</v>
      </c>
      <c r="AM9317" t="s">
        <v>5</v>
      </c>
      <c r="AN9317">
        <v>0</v>
      </c>
      <c r="AO9317" t="s">
        <v>5</v>
      </c>
      <c r="AP9317">
        <v>1</v>
      </c>
      <c r="AQ9317">
        <v>0</v>
      </c>
      <c r="AR9317" t="s">
        <v>5</v>
      </c>
      <c r="AS9317" t="s">
        <v>5</v>
      </c>
      <c r="AT9317" t="s">
        <v>5</v>
      </c>
      <c r="AU9317">
        <v>19</v>
      </c>
      <c r="AV9317">
        <v>0</v>
      </c>
      <c r="AW9317" t="s">
        <v>5</v>
      </c>
      <c r="AX9317">
        <v>13</v>
      </c>
      <c r="AY9317" t="s">
        <v>5</v>
      </c>
      <c r="AZ9317">
        <v>13</v>
      </c>
      <c r="BA9317">
        <v>0</v>
      </c>
      <c r="BB9317" t="s">
        <v>5</v>
      </c>
      <c r="BC9317">
        <v>7</v>
      </c>
      <c r="BD9317" t="s">
        <v>5</v>
      </c>
      <c r="BE9317">
        <v>4</v>
      </c>
      <c r="BF9317">
        <v>0</v>
      </c>
      <c r="BG9317" t="s">
        <v>5</v>
      </c>
      <c r="BH9317">
        <v>7</v>
      </c>
      <c r="BI9317" t="s">
        <v>5</v>
      </c>
      <c r="BJ9317">
        <v>2</v>
      </c>
      <c r="BK9317">
        <v>0</v>
      </c>
      <c r="BL9317" t="s">
        <v>5</v>
      </c>
      <c r="BM9317">
        <v>0</v>
      </c>
      <c r="BN9317" t="s">
        <v>5</v>
      </c>
      <c r="BO9317">
        <v>1</v>
      </c>
      <c r="BP9317">
        <v>0</v>
      </c>
      <c r="BQ9317" t="s">
        <v>5</v>
      </c>
      <c r="BR9317">
        <v>0</v>
      </c>
      <c r="BS9317" t="s">
        <v>5</v>
      </c>
      <c r="BT9317">
        <v>1</v>
      </c>
    </row>
    <row r="9318" spans="1:72" x14ac:dyDescent="0.35">
      <c r="A9318" t="s">
        <v>6143</v>
      </c>
      <c r="B9318" t="s">
        <v>6520</v>
      </c>
      <c r="C9318">
        <v>4845744</v>
      </c>
      <c r="D9318" t="s">
        <v>7430</v>
      </c>
      <c r="E9318" t="s">
        <v>5</v>
      </c>
      <c r="F9318">
        <v>73</v>
      </c>
      <c r="G9318">
        <v>0</v>
      </c>
      <c r="H9318">
        <v>1</v>
      </c>
      <c r="I9318">
        <v>4</v>
      </c>
      <c r="J9318">
        <v>2</v>
      </c>
      <c r="K9318">
        <v>12</v>
      </c>
      <c r="L9318">
        <v>54</v>
      </c>
      <c r="M9318">
        <v>0</v>
      </c>
      <c r="N9318" t="s">
        <v>5</v>
      </c>
      <c r="O9318" t="s">
        <v>5</v>
      </c>
      <c r="P9318" t="s">
        <v>5</v>
      </c>
      <c r="Q9318" t="s">
        <v>5</v>
      </c>
      <c r="R9318">
        <v>0</v>
      </c>
      <c r="S9318" t="s">
        <v>5</v>
      </c>
      <c r="T9318">
        <v>17</v>
      </c>
      <c r="U9318" t="s">
        <v>5</v>
      </c>
      <c r="V9318">
        <v>12</v>
      </c>
      <c r="W9318">
        <v>3</v>
      </c>
      <c r="X9318" t="s">
        <v>5</v>
      </c>
      <c r="Y9318">
        <v>14.5</v>
      </c>
      <c r="Z9318" t="s">
        <v>5</v>
      </c>
      <c r="AA9318">
        <v>5</v>
      </c>
      <c r="AB9318">
        <v>2</v>
      </c>
      <c r="AC9318">
        <v>24</v>
      </c>
      <c r="AD9318">
        <v>4</v>
      </c>
      <c r="AE9318" t="s">
        <v>5</v>
      </c>
      <c r="AF9318">
        <v>8</v>
      </c>
      <c r="AG9318">
        <v>6</v>
      </c>
      <c r="AH9318">
        <v>31.5</v>
      </c>
      <c r="AI9318">
        <v>4</v>
      </c>
      <c r="AJ9318">
        <v>11.5</v>
      </c>
      <c r="AK9318">
        <v>9.5</v>
      </c>
      <c r="AL9318">
        <v>43</v>
      </c>
      <c r="AM9318">
        <v>8</v>
      </c>
      <c r="AN9318">
        <v>3</v>
      </c>
      <c r="AO9318">
        <v>9.5</v>
      </c>
      <c r="AP9318">
        <v>12</v>
      </c>
      <c r="AQ9318">
        <v>0</v>
      </c>
      <c r="AR9318" t="s">
        <v>5</v>
      </c>
      <c r="AS9318" t="s">
        <v>5</v>
      </c>
      <c r="AT9318" t="s">
        <v>5</v>
      </c>
      <c r="AU9318" t="s">
        <v>5</v>
      </c>
      <c r="AV9318">
        <v>1</v>
      </c>
      <c r="AW9318" t="s">
        <v>5</v>
      </c>
      <c r="AX9318" t="s">
        <v>5</v>
      </c>
      <c r="AY9318" t="s">
        <v>5</v>
      </c>
      <c r="AZ9318" t="s">
        <v>5</v>
      </c>
      <c r="BA9318">
        <v>1</v>
      </c>
      <c r="BB9318" t="s">
        <v>5</v>
      </c>
      <c r="BC9318" t="s">
        <v>5</v>
      </c>
      <c r="BD9318" t="s">
        <v>5</v>
      </c>
      <c r="BE9318" t="s">
        <v>5</v>
      </c>
      <c r="BF9318">
        <v>0</v>
      </c>
      <c r="BG9318">
        <v>20.5</v>
      </c>
      <c r="BH9318">
        <v>4</v>
      </c>
      <c r="BI9318" t="s">
        <v>5</v>
      </c>
      <c r="BJ9318">
        <v>7</v>
      </c>
      <c r="BK9318">
        <v>6</v>
      </c>
      <c r="BL9318">
        <v>21</v>
      </c>
      <c r="BM9318">
        <v>4.5</v>
      </c>
      <c r="BN9318">
        <v>26</v>
      </c>
      <c r="BO9318">
        <v>13</v>
      </c>
      <c r="BP9318">
        <v>11</v>
      </c>
      <c r="BQ9318">
        <v>7.5</v>
      </c>
      <c r="BR9318">
        <v>2</v>
      </c>
      <c r="BS9318">
        <v>15.5</v>
      </c>
      <c r="BT9318">
        <v>13</v>
      </c>
    </row>
    <row r="9319" spans="1:72" x14ac:dyDescent="0.35">
      <c r="A9319" t="s">
        <v>6143</v>
      </c>
      <c r="B9319" t="s">
        <v>6520</v>
      </c>
      <c r="C9319">
        <v>4845744</v>
      </c>
      <c r="D9319" t="s">
        <v>7423</v>
      </c>
      <c r="E9319">
        <v>7559</v>
      </c>
      <c r="F9319">
        <v>9</v>
      </c>
      <c r="G9319">
        <v>0</v>
      </c>
      <c r="H9319">
        <v>0</v>
      </c>
      <c r="I9319">
        <v>0</v>
      </c>
      <c r="J9319">
        <v>0</v>
      </c>
      <c r="K9319">
        <v>4</v>
      </c>
      <c r="L9319">
        <v>5</v>
      </c>
      <c r="M9319">
        <v>0</v>
      </c>
      <c r="N9319" t="s">
        <v>5</v>
      </c>
      <c r="O9319" t="s">
        <v>5</v>
      </c>
      <c r="P9319" t="s">
        <v>5</v>
      </c>
      <c r="Q9319" t="s">
        <v>5</v>
      </c>
      <c r="R9319">
        <v>0</v>
      </c>
      <c r="S9319" t="s">
        <v>5</v>
      </c>
      <c r="T9319" t="s">
        <v>5</v>
      </c>
      <c r="U9319" t="s">
        <v>5</v>
      </c>
      <c r="V9319" t="s">
        <v>5</v>
      </c>
      <c r="W9319">
        <v>0</v>
      </c>
      <c r="X9319" t="s">
        <v>5</v>
      </c>
      <c r="Y9319" t="s">
        <v>5</v>
      </c>
      <c r="Z9319" t="s">
        <v>5</v>
      </c>
      <c r="AA9319" t="s">
        <v>5</v>
      </c>
      <c r="AB9319">
        <v>0</v>
      </c>
      <c r="AC9319">
        <v>24</v>
      </c>
      <c r="AD9319" t="s">
        <v>5</v>
      </c>
      <c r="AE9319" t="s">
        <v>5</v>
      </c>
      <c r="AF9319" t="s">
        <v>5</v>
      </c>
      <c r="AG9319">
        <v>1</v>
      </c>
      <c r="AH9319">
        <v>31.5</v>
      </c>
      <c r="AI9319">
        <v>2</v>
      </c>
      <c r="AJ9319">
        <v>11.5</v>
      </c>
      <c r="AK9319">
        <v>15.5</v>
      </c>
      <c r="AL9319">
        <v>5</v>
      </c>
      <c r="AM9319">
        <v>8</v>
      </c>
      <c r="AN9319">
        <v>3</v>
      </c>
      <c r="AO9319">
        <v>9.5</v>
      </c>
      <c r="AP9319">
        <v>10.5</v>
      </c>
      <c r="AQ9319">
        <v>0</v>
      </c>
      <c r="AR9319" t="s">
        <v>5</v>
      </c>
      <c r="AS9319" t="s">
        <v>5</v>
      </c>
      <c r="AT9319" t="s">
        <v>5</v>
      </c>
      <c r="AU9319" t="s">
        <v>5</v>
      </c>
      <c r="AV9319">
        <v>0</v>
      </c>
      <c r="AW9319" t="s">
        <v>5</v>
      </c>
      <c r="AX9319" t="s">
        <v>5</v>
      </c>
      <c r="AY9319" t="s">
        <v>5</v>
      </c>
      <c r="AZ9319" t="s">
        <v>5</v>
      </c>
      <c r="BA9319">
        <v>0</v>
      </c>
      <c r="BB9319" t="s">
        <v>5</v>
      </c>
      <c r="BC9319" t="s">
        <v>5</v>
      </c>
      <c r="BD9319" t="s">
        <v>5</v>
      </c>
      <c r="BE9319" t="s">
        <v>5</v>
      </c>
      <c r="BF9319">
        <v>0</v>
      </c>
      <c r="BG9319">
        <v>20.5</v>
      </c>
      <c r="BH9319" t="s">
        <v>5</v>
      </c>
      <c r="BI9319" t="s">
        <v>5</v>
      </c>
      <c r="BJ9319" t="s">
        <v>5</v>
      </c>
      <c r="BK9319">
        <v>3</v>
      </c>
      <c r="BL9319">
        <v>21</v>
      </c>
      <c r="BM9319">
        <v>2</v>
      </c>
      <c r="BN9319">
        <v>26</v>
      </c>
      <c r="BO9319" t="s">
        <v>5</v>
      </c>
      <c r="BP9319">
        <v>0</v>
      </c>
      <c r="BQ9319">
        <v>7.5</v>
      </c>
      <c r="BR9319">
        <v>8</v>
      </c>
      <c r="BS9319">
        <v>15.5</v>
      </c>
      <c r="BT9319">
        <v>16</v>
      </c>
    </row>
    <row r="9320" spans="1:72" x14ac:dyDescent="0.35">
      <c r="A9320" t="s">
        <v>6143</v>
      </c>
      <c r="B9320" t="s">
        <v>6520</v>
      </c>
      <c r="C9320">
        <v>4845744</v>
      </c>
      <c r="D9320" t="s">
        <v>7405</v>
      </c>
      <c r="E9320">
        <v>44372</v>
      </c>
      <c r="F9320">
        <v>80</v>
      </c>
      <c r="G9320">
        <v>0</v>
      </c>
      <c r="H9320">
        <v>6</v>
      </c>
      <c r="I9320">
        <v>4</v>
      </c>
      <c r="J9320">
        <v>15</v>
      </c>
      <c r="K9320">
        <v>30</v>
      </c>
      <c r="L9320">
        <v>25</v>
      </c>
      <c r="M9320">
        <v>0</v>
      </c>
      <c r="N9320" t="s">
        <v>5</v>
      </c>
      <c r="O9320">
        <v>0</v>
      </c>
      <c r="P9320" t="s">
        <v>5</v>
      </c>
      <c r="Q9320">
        <v>32.5</v>
      </c>
      <c r="R9320">
        <v>5</v>
      </c>
      <c r="S9320" t="s">
        <v>5</v>
      </c>
      <c r="T9320">
        <v>0</v>
      </c>
      <c r="U9320" t="s">
        <v>5</v>
      </c>
      <c r="V9320">
        <v>6.5</v>
      </c>
      <c r="W9320">
        <v>3</v>
      </c>
      <c r="X9320" t="s">
        <v>5</v>
      </c>
      <c r="Y9320">
        <v>0</v>
      </c>
      <c r="Z9320" t="s">
        <v>5</v>
      </c>
      <c r="AA9320">
        <v>3</v>
      </c>
      <c r="AB9320">
        <v>7</v>
      </c>
      <c r="AC9320">
        <v>24</v>
      </c>
      <c r="AD9320">
        <v>3</v>
      </c>
      <c r="AE9320" t="s">
        <v>5</v>
      </c>
      <c r="AF9320">
        <v>2</v>
      </c>
      <c r="AG9320">
        <v>15</v>
      </c>
      <c r="AH9320">
        <v>31.5</v>
      </c>
      <c r="AI9320">
        <v>0</v>
      </c>
      <c r="AJ9320">
        <v>11.5</v>
      </c>
      <c r="AK9320">
        <v>2</v>
      </c>
      <c r="AL9320">
        <v>12</v>
      </c>
      <c r="AM9320">
        <v>8</v>
      </c>
      <c r="AN9320">
        <v>0</v>
      </c>
      <c r="AO9320">
        <v>9.5</v>
      </c>
      <c r="AP9320">
        <v>1</v>
      </c>
      <c r="AQ9320">
        <v>0</v>
      </c>
      <c r="AR9320" t="s">
        <v>5</v>
      </c>
      <c r="AS9320" t="s">
        <v>5</v>
      </c>
      <c r="AT9320" t="s">
        <v>5</v>
      </c>
      <c r="AU9320">
        <v>19</v>
      </c>
      <c r="AV9320">
        <v>1</v>
      </c>
      <c r="AW9320" t="s">
        <v>5</v>
      </c>
      <c r="AX9320">
        <v>13</v>
      </c>
      <c r="AY9320" t="s">
        <v>5</v>
      </c>
      <c r="AZ9320">
        <v>13</v>
      </c>
      <c r="BA9320">
        <v>1</v>
      </c>
      <c r="BB9320" t="s">
        <v>5</v>
      </c>
      <c r="BC9320">
        <v>7</v>
      </c>
      <c r="BD9320" t="s">
        <v>5</v>
      </c>
      <c r="BE9320">
        <v>4</v>
      </c>
      <c r="BF9320">
        <v>8</v>
      </c>
      <c r="BG9320">
        <v>20.5</v>
      </c>
      <c r="BH9320">
        <v>7</v>
      </c>
      <c r="BI9320" t="s">
        <v>5</v>
      </c>
      <c r="BJ9320">
        <v>2</v>
      </c>
      <c r="BK9320">
        <v>15</v>
      </c>
      <c r="BL9320">
        <v>21</v>
      </c>
      <c r="BM9320">
        <v>0</v>
      </c>
      <c r="BN9320">
        <v>26</v>
      </c>
      <c r="BO9320">
        <v>1</v>
      </c>
      <c r="BP9320">
        <v>13</v>
      </c>
      <c r="BQ9320">
        <v>7.5</v>
      </c>
      <c r="BR9320">
        <v>0</v>
      </c>
      <c r="BS9320">
        <v>15.5</v>
      </c>
      <c r="BT9320">
        <v>1</v>
      </c>
    </row>
    <row r="9321" spans="1:72" x14ac:dyDescent="0.35">
      <c r="A9321" t="s">
        <v>6143</v>
      </c>
      <c r="B9321" t="s">
        <v>6521</v>
      </c>
      <c r="C9321">
        <v>4845804</v>
      </c>
      <c r="D9321" t="s">
        <v>7405</v>
      </c>
      <c r="E9321">
        <v>44372</v>
      </c>
      <c r="F9321">
        <v>3</v>
      </c>
      <c r="G9321">
        <v>0</v>
      </c>
      <c r="H9321">
        <v>2</v>
      </c>
      <c r="I9321">
        <v>0</v>
      </c>
      <c r="J9321">
        <v>0</v>
      </c>
      <c r="K9321">
        <v>0</v>
      </c>
      <c r="L9321">
        <v>1</v>
      </c>
      <c r="M9321">
        <v>0</v>
      </c>
      <c r="N9321" t="s">
        <v>5</v>
      </c>
      <c r="O9321">
        <v>0</v>
      </c>
      <c r="P9321" t="s">
        <v>5</v>
      </c>
      <c r="Q9321">
        <v>32.5</v>
      </c>
      <c r="R9321">
        <v>1</v>
      </c>
      <c r="S9321" t="s">
        <v>5</v>
      </c>
      <c r="T9321">
        <v>0</v>
      </c>
      <c r="U9321" t="s">
        <v>5</v>
      </c>
      <c r="V9321">
        <v>6.5</v>
      </c>
      <c r="W9321">
        <v>0</v>
      </c>
      <c r="X9321" t="s">
        <v>5</v>
      </c>
      <c r="Y9321">
        <v>0</v>
      </c>
      <c r="Z9321" t="s">
        <v>5</v>
      </c>
      <c r="AA9321">
        <v>3</v>
      </c>
      <c r="AB9321">
        <v>0</v>
      </c>
      <c r="AC9321" t="s">
        <v>5</v>
      </c>
      <c r="AD9321">
        <v>3</v>
      </c>
      <c r="AE9321" t="s">
        <v>5</v>
      </c>
      <c r="AF9321">
        <v>2</v>
      </c>
      <c r="AG9321">
        <v>0</v>
      </c>
      <c r="AH9321" t="s">
        <v>5</v>
      </c>
      <c r="AI9321">
        <v>0</v>
      </c>
      <c r="AJ9321" t="s">
        <v>5</v>
      </c>
      <c r="AK9321">
        <v>2</v>
      </c>
      <c r="AL9321">
        <v>0</v>
      </c>
      <c r="AM9321" t="s">
        <v>5</v>
      </c>
      <c r="AN9321">
        <v>0</v>
      </c>
      <c r="AO9321" t="s">
        <v>5</v>
      </c>
      <c r="AP9321">
        <v>1</v>
      </c>
      <c r="AQ9321">
        <v>0</v>
      </c>
      <c r="AR9321" t="s">
        <v>5</v>
      </c>
      <c r="AS9321" t="s">
        <v>5</v>
      </c>
      <c r="AT9321" t="s">
        <v>5</v>
      </c>
      <c r="AU9321">
        <v>19</v>
      </c>
      <c r="AV9321">
        <v>1</v>
      </c>
      <c r="AW9321" t="s">
        <v>5</v>
      </c>
      <c r="AX9321">
        <v>13</v>
      </c>
      <c r="AY9321" t="s">
        <v>5</v>
      </c>
      <c r="AZ9321">
        <v>13</v>
      </c>
      <c r="BA9321">
        <v>0</v>
      </c>
      <c r="BB9321" t="s">
        <v>5</v>
      </c>
      <c r="BC9321">
        <v>7</v>
      </c>
      <c r="BD9321" t="s">
        <v>5</v>
      </c>
      <c r="BE9321">
        <v>4</v>
      </c>
      <c r="BF9321">
        <v>0</v>
      </c>
      <c r="BG9321" t="s">
        <v>5</v>
      </c>
      <c r="BH9321">
        <v>7</v>
      </c>
      <c r="BI9321" t="s">
        <v>5</v>
      </c>
      <c r="BJ9321">
        <v>2</v>
      </c>
      <c r="BK9321">
        <v>0</v>
      </c>
      <c r="BL9321" t="s">
        <v>5</v>
      </c>
      <c r="BM9321">
        <v>0</v>
      </c>
      <c r="BN9321" t="s">
        <v>5</v>
      </c>
      <c r="BO9321">
        <v>1</v>
      </c>
      <c r="BP9321">
        <v>1</v>
      </c>
      <c r="BQ9321" t="s">
        <v>5</v>
      </c>
      <c r="BR9321">
        <v>0</v>
      </c>
      <c r="BS9321" t="s">
        <v>5</v>
      </c>
      <c r="BT9321">
        <v>1</v>
      </c>
    </row>
    <row r="9322" spans="1:72" x14ac:dyDescent="0.35">
      <c r="A9322" t="s">
        <v>6143</v>
      </c>
      <c r="B9322" t="s">
        <v>6522</v>
      </c>
      <c r="C9322">
        <v>48309</v>
      </c>
      <c r="D9322" t="s">
        <v>7418</v>
      </c>
      <c r="E9322">
        <v>55982</v>
      </c>
      <c r="F9322">
        <v>4</v>
      </c>
      <c r="G9322">
        <v>0</v>
      </c>
      <c r="H9322">
        <v>0</v>
      </c>
      <c r="I9322">
        <v>0</v>
      </c>
      <c r="J9322">
        <v>1</v>
      </c>
      <c r="K9322">
        <v>0</v>
      </c>
      <c r="L9322">
        <v>3</v>
      </c>
      <c r="M9322">
        <v>0</v>
      </c>
      <c r="N9322" t="s">
        <v>5</v>
      </c>
      <c r="O9322" t="s">
        <v>5</v>
      </c>
      <c r="P9322" t="s">
        <v>5</v>
      </c>
      <c r="Q9322" t="s">
        <v>5</v>
      </c>
      <c r="R9322">
        <v>0</v>
      </c>
      <c r="S9322" t="s">
        <v>5</v>
      </c>
      <c r="T9322" t="s">
        <v>5</v>
      </c>
      <c r="U9322" t="s">
        <v>5</v>
      </c>
      <c r="V9322" t="s">
        <v>5</v>
      </c>
      <c r="W9322">
        <v>0</v>
      </c>
      <c r="X9322" t="s">
        <v>5</v>
      </c>
      <c r="Y9322" t="s">
        <v>5</v>
      </c>
      <c r="Z9322" t="s">
        <v>5</v>
      </c>
      <c r="AA9322" t="s">
        <v>5</v>
      </c>
      <c r="AB9322">
        <v>1</v>
      </c>
      <c r="AC9322" t="s">
        <v>5</v>
      </c>
      <c r="AD9322" t="s">
        <v>5</v>
      </c>
      <c r="AE9322" t="s">
        <v>5</v>
      </c>
      <c r="AF9322" t="s">
        <v>5</v>
      </c>
      <c r="AG9322">
        <v>0</v>
      </c>
      <c r="AH9322" t="s">
        <v>5</v>
      </c>
      <c r="AI9322" t="s">
        <v>5</v>
      </c>
      <c r="AJ9322" t="s">
        <v>5</v>
      </c>
      <c r="AK9322" t="s">
        <v>5</v>
      </c>
      <c r="AL9322">
        <v>0</v>
      </c>
      <c r="AM9322" t="s">
        <v>5</v>
      </c>
      <c r="AN9322" t="s">
        <v>5</v>
      </c>
      <c r="AO9322" t="s">
        <v>5</v>
      </c>
      <c r="AP9322" t="s">
        <v>5</v>
      </c>
      <c r="AQ9322">
        <v>0</v>
      </c>
      <c r="AR9322" t="s">
        <v>5</v>
      </c>
      <c r="AS9322" t="s">
        <v>5</v>
      </c>
      <c r="AT9322" t="s">
        <v>5</v>
      </c>
      <c r="AU9322" t="s">
        <v>5</v>
      </c>
      <c r="AV9322">
        <v>0</v>
      </c>
      <c r="AW9322" t="s">
        <v>5</v>
      </c>
      <c r="AX9322" t="s">
        <v>5</v>
      </c>
      <c r="AY9322" t="s">
        <v>5</v>
      </c>
      <c r="AZ9322" t="s">
        <v>5</v>
      </c>
      <c r="BA9322">
        <v>0</v>
      </c>
      <c r="BB9322" t="s">
        <v>5</v>
      </c>
      <c r="BC9322" t="s">
        <v>5</v>
      </c>
      <c r="BD9322" t="s">
        <v>5</v>
      </c>
      <c r="BE9322" t="s">
        <v>5</v>
      </c>
      <c r="BF9322">
        <v>0</v>
      </c>
      <c r="BG9322" t="s">
        <v>5</v>
      </c>
      <c r="BH9322" t="s">
        <v>5</v>
      </c>
      <c r="BI9322" t="s">
        <v>5</v>
      </c>
      <c r="BJ9322" t="s">
        <v>5</v>
      </c>
      <c r="BK9322">
        <v>0</v>
      </c>
      <c r="BL9322" t="s">
        <v>5</v>
      </c>
      <c r="BM9322" t="s">
        <v>5</v>
      </c>
      <c r="BN9322" t="s">
        <v>5</v>
      </c>
      <c r="BO9322" t="s">
        <v>5</v>
      </c>
      <c r="BP9322">
        <v>3</v>
      </c>
      <c r="BQ9322" t="s">
        <v>5</v>
      </c>
      <c r="BR9322" t="s">
        <v>5</v>
      </c>
      <c r="BS9322" t="s">
        <v>5</v>
      </c>
      <c r="BT9322" t="s">
        <v>5</v>
      </c>
    </row>
    <row r="9323" spans="1:72" x14ac:dyDescent="0.35">
      <c r="A9323" t="s">
        <v>6143</v>
      </c>
      <c r="B9323" t="s">
        <v>6522</v>
      </c>
      <c r="C9323">
        <v>48309</v>
      </c>
      <c r="D9323" t="s">
        <v>7417</v>
      </c>
      <c r="E9323">
        <v>8620</v>
      </c>
      <c r="F9323">
        <v>2</v>
      </c>
      <c r="G9323">
        <v>0</v>
      </c>
      <c r="H9323">
        <v>0</v>
      </c>
      <c r="I9323">
        <v>0</v>
      </c>
      <c r="J9323">
        <v>0</v>
      </c>
      <c r="K9323">
        <v>2</v>
      </c>
      <c r="L9323">
        <v>0</v>
      </c>
      <c r="M9323">
        <v>0</v>
      </c>
      <c r="N9323" t="s">
        <v>5</v>
      </c>
      <c r="O9323" t="s">
        <v>5</v>
      </c>
      <c r="P9323" t="s">
        <v>5</v>
      </c>
      <c r="Q9323" t="s">
        <v>5</v>
      </c>
      <c r="R9323">
        <v>0</v>
      </c>
      <c r="S9323" t="s">
        <v>5</v>
      </c>
      <c r="T9323" t="s">
        <v>5</v>
      </c>
      <c r="U9323" t="s">
        <v>5</v>
      </c>
      <c r="V9323" t="s">
        <v>5</v>
      </c>
      <c r="W9323">
        <v>0</v>
      </c>
      <c r="X9323" t="s">
        <v>5</v>
      </c>
      <c r="Y9323" t="s">
        <v>5</v>
      </c>
      <c r="Z9323" t="s">
        <v>5</v>
      </c>
      <c r="AA9323" t="s">
        <v>5</v>
      </c>
      <c r="AB9323">
        <v>0</v>
      </c>
      <c r="AC9323" t="s">
        <v>5</v>
      </c>
      <c r="AD9323" t="s">
        <v>5</v>
      </c>
      <c r="AE9323" t="s">
        <v>5</v>
      </c>
      <c r="AF9323" t="s">
        <v>5</v>
      </c>
      <c r="AG9323">
        <v>1</v>
      </c>
      <c r="AH9323" t="s">
        <v>5</v>
      </c>
      <c r="AI9323" t="s">
        <v>5</v>
      </c>
      <c r="AJ9323" t="s">
        <v>5</v>
      </c>
      <c r="AK9323" t="s">
        <v>5</v>
      </c>
      <c r="AL9323">
        <v>0</v>
      </c>
      <c r="AM9323" t="s">
        <v>5</v>
      </c>
      <c r="AN9323">
        <v>3.5</v>
      </c>
      <c r="AO9323" t="s">
        <v>5</v>
      </c>
      <c r="AP9323" t="s">
        <v>5</v>
      </c>
      <c r="AQ9323">
        <v>0</v>
      </c>
      <c r="AR9323" t="s">
        <v>5</v>
      </c>
      <c r="AS9323" t="s">
        <v>5</v>
      </c>
      <c r="AT9323" t="s">
        <v>5</v>
      </c>
      <c r="AU9323" t="s">
        <v>5</v>
      </c>
      <c r="AV9323">
        <v>0</v>
      </c>
      <c r="AW9323" t="s">
        <v>5</v>
      </c>
      <c r="AX9323" t="s">
        <v>5</v>
      </c>
      <c r="AY9323" t="s">
        <v>5</v>
      </c>
      <c r="AZ9323" t="s">
        <v>5</v>
      </c>
      <c r="BA9323">
        <v>0</v>
      </c>
      <c r="BB9323" t="s">
        <v>5</v>
      </c>
      <c r="BC9323" t="s">
        <v>5</v>
      </c>
      <c r="BD9323" t="s">
        <v>5</v>
      </c>
      <c r="BE9323" t="s">
        <v>5</v>
      </c>
      <c r="BF9323">
        <v>0</v>
      </c>
      <c r="BG9323" t="s">
        <v>5</v>
      </c>
      <c r="BH9323" t="s">
        <v>5</v>
      </c>
      <c r="BI9323" t="s">
        <v>5</v>
      </c>
      <c r="BJ9323" t="s">
        <v>5</v>
      </c>
      <c r="BK9323">
        <v>1</v>
      </c>
      <c r="BL9323" t="s">
        <v>5</v>
      </c>
      <c r="BM9323">
        <v>1.5</v>
      </c>
      <c r="BN9323" t="s">
        <v>5</v>
      </c>
      <c r="BO9323" t="s">
        <v>5</v>
      </c>
      <c r="BP9323">
        <v>0</v>
      </c>
      <c r="BQ9323" t="s">
        <v>5</v>
      </c>
      <c r="BR9323" t="s">
        <v>5</v>
      </c>
      <c r="BS9323" t="s">
        <v>5</v>
      </c>
      <c r="BT9323" t="s">
        <v>5</v>
      </c>
    </row>
    <row r="9324" spans="1:72" x14ac:dyDescent="0.35">
      <c r="A9324" t="s">
        <v>6143</v>
      </c>
      <c r="B9324" t="s">
        <v>6522</v>
      </c>
      <c r="C9324">
        <v>48309</v>
      </c>
      <c r="D9324" t="s">
        <v>7407</v>
      </c>
      <c r="E9324">
        <v>16146</v>
      </c>
      <c r="F9324">
        <v>1</v>
      </c>
      <c r="G9324">
        <v>0</v>
      </c>
      <c r="H9324">
        <v>0</v>
      </c>
      <c r="I9324">
        <v>0</v>
      </c>
      <c r="J9324">
        <v>0</v>
      </c>
      <c r="K9324">
        <v>1</v>
      </c>
      <c r="L9324">
        <v>0</v>
      </c>
      <c r="M9324">
        <v>0</v>
      </c>
      <c r="N9324" t="s">
        <v>5</v>
      </c>
      <c r="O9324" t="s">
        <v>5</v>
      </c>
      <c r="P9324" t="s">
        <v>5</v>
      </c>
      <c r="Q9324" t="s">
        <v>5</v>
      </c>
      <c r="R9324">
        <v>0</v>
      </c>
      <c r="S9324" t="s">
        <v>5</v>
      </c>
      <c r="T9324" t="s">
        <v>5</v>
      </c>
      <c r="U9324" t="s">
        <v>5</v>
      </c>
      <c r="V9324" t="s">
        <v>5</v>
      </c>
      <c r="W9324">
        <v>0</v>
      </c>
      <c r="X9324" t="s">
        <v>5</v>
      </c>
      <c r="Y9324" t="s">
        <v>5</v>
      </c>
      <c r="Z9324" t="s">
        <v>5</v>
      </c>
      <c r="AA9324" t="s">
        <v>5</v>
      </c>
      <c r="AB9324">
        <v>0</v>
      </c>
      <c r="AC9324" t="s">
        <v>5</v>
      </c>
      <c r="AD9324" t="s">
        <v>5</v>
      </c>
      <c r="AE9324" t="s">
        <v>5</v>
      </c>
      <c r="AF9324" t="s">
        <v>5</v>
      </c>
      <c r="AG9324">
        <v>0</v>
      </c>
      <c r="AH9324" t="s">
        <v>5</v>
      </c>
      <c r="AI9324" t="s">
        <v>5</v>
      </c>
      <c r="AJ9324" t="s">
        <v>5</v>
      </c>
      <c r="AK9324" t="s">
        <v>5</v>
      </c>
      <c r="AL9324">
        <v>0</v>
      </c>
      <c r="AM9324" t="s">
        <v>5</v>
      </c>
      <c r="AN9324" t="s">
        <v>5</v>
      </c>
      <c r="AO9324" t="s">
        <v>5</v>
      </c>
      <c r="AP9324" t="s">
        <v>5</v>
      </c>
      <c r="AQ9324">
        <v>0</v>
      </c>
      <c r="AR9324" t="s">
        <v>5</v>
      </c>
      <c r="AS9324" t="s">
        <v>5</v>
      </c>
      <c r="AT9324" t="s">
        <v>5</v>
      </c>
      <c r="AU9324" t="s">
        <v>5</v>
      </c>
      <c r="AV9324">
        <v>0</v>
      </c>
      <c r="AW9324" t="s">
        <v>5</v>
      </c>
      <c r="AX9324" t="s">
        <v>5</v>
      </c>
      <c r="AY9324" t="s">
        <v>5</v>
      </c>
      <c r="AZ9324" t="s">
        <v>5</v>
      </c>
      <c r="BA9324">
        <v>0</v>
      </c>
      <c r="BB9324" t="s">
        <v>5</v>
      </c>
      <c r="BC9324" t="s">
        <v>5</v>
      </c>
      <c r="BD9324" t="s">
        <v>5</v>
      </c>
      <c r="BE9324" t="s">
        <v>5</v>
      </c>
      <c r="BF9324">
        <v>0</v>
      </c>
      <c r="BG9324" t="s">
        <v>5</v>
      </c>
      <c r="BH9324" t="s">
        <v>5</v>
      </c>
      <c r="BI9324" t="s">
        <v>5</v>
      </c>
      <c r="BJ9324" t="s">
        <v>5</v>
      </c>
      <c r="BK9324">
        <v>1</v>
      </c>
      <c r="BL9324" t="s">
        <v>5</v>
      </c>
      <c r="BM9324" t="s">
        <v>5</v>
      </c>
      <c r="BN9324" t="s">
        <v>5</v>
      </c>
      <c r="BO9324" t="s">
        <v>5</v>
      </c>
      <c r="BP9324">
        <v>0</v>
      </c>
      <c r="BQ9324" t="s">
        <v>5</v>
      </c>
      <c r="BR9324" t="s">
        <v>5</v>
      </c>
      <c r="BS9324" t="s">
        <v>5</v>
      </c>
      <c r="BT9324" t="s">
        <v>5</v>
      </c>
    </row>
    <row r="9325" spans="1:72" x14ac:dyDescent="0.35">
      <c r="A9325" t="s">
        <v>6143</v>
      </c>
      <c r="B9325" t="s">
        <v>6522</v>
      </c>
      <c r="C9325">
        <v>48309</v>
      </c>
      <c r="D9325" t="s">
        <v>7405</v>
      </c>
      <c r="E9325">
        <v>44372</v>
      </c>
      <c r="F9325">
        <v>8</v>
      </c>
      <c r="G9325">
        <v>0</v>
      </c>
      <c r="H9325">
        <v>0</v>
      </c>
      <c r="I9325">
        <v>0</v>
      </c>
      <c r="J9325">
        <v>0</v>
      </c>
      <c r="K9325">
        <v>5</v>
      </c>
      <c r="L9325">
        <v>3</v>
      </c>
      <c r="M9325">
        <v>0</v>
      </c>
      <c r="N9325" t="s">
        <v>5</v>
      </c>
      <c r="O9325">
        <v>0</v>
      </c>
      <c r="P9325" t="s">
        <v>5</v>
      </c>
      <c r="Q9325">
        <v>32.5</v>
      </c>
      <c r="R9325">
        <v>0</v>
      </c>
      <c r="S9325" t="s">
        <v>5</v>
      </c>
      <c r="T9325">
        <v>0</v>
      </c>
      <c r="U9325" t="s">
        <v>5</v>
      </c>
      <c r="V9325">
        <v>6.5</v>
      </c>
      <c r="W9325">
        <v>0</v>
      </c>
      <c r="X9325" t="s">
        <v>5</v>
      </c>
      <c r="Y9325">
        <v>0</v>
      </c>
      <c r="Z9325" t="s">
        <v>5</v>
      </c>
      <c r="AA9325">
        <v>3</v>
      </c>
      <c r="AB9325">
        <v>0</v>
      </c>
      <c r="AC9325" t="s">
        <v>5</v>
      </c>
      <c r="AD9325">
        <v>3</v>
      </c>
      <c r="AE9325" t="s">
        <v>5</v>
      </c>
      <c r="AF9325">
        <v>2</v>
      </c>
      <c r="AG9325">
        <v>0</v>
      </c>
      <c r="AH9325" t="s">
        <v>5</v>
      </c>
      <c r="AI9325">
        <v>0</v>
      </c>
      <c r="AJ9325" t="s">
        <v>5</v>
      </c>
      <c r="AK9325">
        <v>2</v>
      </c>
      <c r="AL9325">
        <v>1</v>
      </c>
      <c r="AM9325" t="s">
        <v>5</v>
      </c>
      <c r="AN9325">
        <v>0</v>
      </c>
      <c r="AO9325" t="s">
        <v>5</v>
      </c>
      <c r="AP9325">
        <v>1</v>
      </c>
      <c r="AQ9325">
        <v>0</v>
      </c>
      <c r="AR9325" t="s">
        <v>5</v>
      </c>
      <c r="AS9325" t="s">
        <v>5</v>
      </c>
      <c r="AT9325" t="s">
        <v>5</v>
      </c>
      <c r="AU9325">
        <v>19</v>
      </c>
      <c r="AV9325">
        <v>0</v>
      </c>
      <c r="AW9325" t="s">
        <v>5</v>
      </c>
      <c r="AX9325">
        <v>13</v>
      </c>
      <c r="AY9325" t="s">
        <v>5</v>
      </c>
      <c r="AZ9325">
        <v>13</v>
      </c>
      <c r="BA9325">
        <v>0</v>
      </c>
      <c r="BB9325" t="s">
        <v>5</v>
      </c>
      <c r="BC9325">
        <v>7</v>
      </c>
      <c r="BD9325" t="s">
        <v>5</v>
      </c>
      <c r="BE9325">
        <v>4</v>
      </c>
      <c r="BF9325">
        <v>0</v>
      </c>
      <c r="BG9325" t="s">
        <v>5</v>
      </c>
      <c r="BH9325">
        <v>7</v>
      </c>
      <c r="BI9325" t="s">
        <v>5</v>
      </c>
      <c r="BJ9325">
        <v>2</v>
      </c>
      <c r="BK9325">
        <v>5</v>
      </c>
      <c r="BL9325" t="s">
        <v>5</v>
      </c>
      <c r="BM9325">
        <v>0</v>
      </c>
      <c r="BN9325" t="s">
        <v>5</v>
      </c>
      <c r="BO9325">
        <v>1</v>
      </c>
      <c r="BP9325">
        <v>2</v>
      </c>
      <c r="BQ9325" t="s">
        <v>5</v>
      </c>
      <c r="BR9325">
        <v>0</v>
      </c>
      <c r="BS9325" t="s">
        <v>5</v>
      </c>
      <c r="BT9325">
        <v>1</v>
      </c>
    </row>
    <row r="9326" spans="1:72" x14ac:dyDescent="0.35">
      <c r="A9326" t="s">
        <v>6143</v>
      </c>
      <c r="B9326" t="s">
        <v>6523</v>
      </c>
      <c r="C9326">
        <v>4847330</v>
      </c>
      <c r="D9326" t="s">
        <v>7403</v>
      </c>
      <c r="E9326">
        <v>14626</v>
      </c>
      <c r="F9326">
        <v>1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1</v>
      </c>
      <c r="M9326">
        <v>0</v>
      </c>
      <c r="N9326" t="s">
        <v>5</v>
      </c>
      <c r="O9326">
        <v>5</v>
      </c>
      <c r="P9326" t="s">
        <v>5</v>
      </c>
      <c r="Q9326">
        <v>4</v>
      </c>
      <c r="R9326">
        <v>0</v>
      </c>
      <c r="S9326" t="s">
        <v>5</v>
      </c>
      <c r="T9326">
        <v>4</v>
      </c>
      <c r="U9326" t="s">
        <v>5</v>
      </c>
      <c r="V9326">
        <v>2</v>
      </c>
      <c r="W9326">
        <v>0</v>
      </c>
      <c r="X9326" t="s">
        <v>5</v>
      </c>
      <c r="Y9326">
        <v>0</v>
      </c>
      <c r="Z9326" t="s">
        <v>5</v>
      </c>
      <c r="AA9326">
        <v>5.5</v>
      </c>
      <c r="AB9326">
        <v>0</v>
      </c>
      <c r="AC9326" t="s">
        <v>5</v>
      </c>
      <c r="AD9326">
        <v>5</v>
      </c>
      <c r="AE9326" t="s">
        <v>5</v>
      </c>
      <c r="AF9326">
        <v>5</v>
      </c>
      <c r="AG9326">
        <v>0</v>
      </c>
      <c r="AH9326" t="s">
        <v>5</v>
      </c>
      <c r="AI9326">
        <v>14</v>
      </c>
      <c r="AJ9326" t="s">
        <v>5</v>
      </c>
      <c r="AK9326">
        <v>5</v>
      </c>
      <c r="AL9326">
        <v>1</v>
      </c>
      <c r="AM9326" t="s">
        <v>5</v>
      </c>
      <c r="AN9326">
        <v>18.5</v>
      </c>
      <c r="AO9326" t="s">
        <v>5</v>
      </c>
      <c r="AP9326">
        <v>7</v>
      </c>
      <c r="AQ9326">
        <v>0</v>
      </c>
      <c r="AR9326" t="s">
        <v>5</v>
      </c>
      <c r="AS9326" t="s">
        <v>5</v>
      </c>
      <c r="AT9326" t="s">
        <v>5</v>
      </c>
      <c r="AU9326" t="s">
        <v>5</v>
      </c>
      <c r="AV9326">
        <v>0</v>
      </c>
      <c r="AW9326" t="s">
        <v>5</v>
      </c>
      <c r="AX9326">
        <v>5</v>
      </c>
      <c r="AY9326" t="s">
        <v>5</v>
      </c>
      <c r="AZ9326">
        <v>2.5</v>
      </c>
      <c r="BA9326">
        <v>0</v>
      </c>
      <c r="BB9326" t="s">
        <v>5</v>
      </c>
      <c r="BC9326" t="s">
        <v>5</v>
      </c>
      <c r="BD9326" t="s">
        <v>5</v>
      </c>
      <c r="BE9326" t="s">
        <v>5</v>
      </c>
      <c r="BF9326">
        <v>0</v>
      </c>
      <c r="BG9326" t="s">
        <v>5</v>
      </c>
      <c r="BH9326">
        <v>6</v>
      </c>
      <c r="BI9326" t="s">
        <v>5</v>
      </c>
      <c r="BJ9326">
        <v>3</v>
      </c>
      <c r="BK9326">
        <v>0</v>
      </c>
      <c r="BL9326" t="s">
        <v>5</v>
      </c>
      <c r="BM9326">
        <v>14</v>
      </c>
      <c r="BN9326" t="s">
        <v>5</v>
      </c>
      <c r="BO9326">
        <v>6</v>
      </c>
      <c r="BP9326">
        <v>0</v>
      </c>
      <c r="BQ9326" t="s">
        <v>5</v>
      </c>
      <c r="BR9326">
        <v>19</v>
      </c>
      <c r="BS9326" t="s">
        <v>5</v>
      </c>
      <c r="BT9326">
        <v>8</v>
      </c>
    </row>
    <row r="9327" spans="1:72" x14ac:dyDescent="0.35">
      <c r="A9327" t="s">
        <v>6143</v>
      </c>
      <c r="B9327" t="s">
        <v>6524</v>
      </c>
      <c r="C9327">
        <v>4847337</v>
      </c>
      <c r="D9327" t="s">
        <v>7468</v>
      </c>
      <c r="E9327">
        <v>8901</v>
      </c>
      <c r="F9327">
        <v>2</v>
      </c>
      <c r="G9327">
        <v>0</v>
      </c>
      <c r="H9327">
        <v>0</v>
      </c>
      <c r="I9327">
        <v>0</v>
      </c>
      <c r="J9327">
        <v>0</v>
      </c>
      <c r="K9327">
        <v>1</v>
      </c>
      <c r="L9327">
        <v>1</v>
      </c>
      <c r="M9327">
        <v>0</v>
      </c>
      <c r="N9327" t="s">
        <v>5</v>
      </c>
      <c r="O9327">
        <v>12</v>
      </c>
      <c r="P9327" t="s">
        <v>5</v>
      </c>
      <c r="Q9327">
        <v>16</v>
      </c>
      <c r="R9327">
        <v>0</v>
      </c>
      <c r="S9327" t="s">
        <v>5</v>
      </c>
      <c r="T9327">
        <v>40</v>
      </c>
      <c r="U9327" t="s">
        <v>5</v>
      </c>
      <c r="V9327">
        <v>15</v>
      </c>
      <c r="W9327">
        <v>0</v>
      </c>
      <c r="X9327" t="s">
        <v>5</v>
      </c>
      <c r="Y9327">
        <v>0</v>
      </c>
      <c r="Z9327" t="s">
        <v>5</v>
      </c>
      <c r="AA9327">
        <v>13</v>
      </c>
      <c r="AB9327">
        <v>0</v>
      </c>
      <c r="AC9327" t="s">
        <v>5</v>
      </c>
      <c r="AD9327">
        <v>2</v>
      </c>
      <c r="AE9327" t="s">
        <v>5</v>
      </c>
      <c r="AF9327">
        <v>7</v>
      </c>
      <c r="AG9327">
        <v>0</v>
      </c>
      <c r="AH9327" t="s">
        <v>5</v>
      </c>
      <c r="AI9327">
        <v>8</v>
      </c>
      <c r="AJ9327" t="s">
        <v>5</v>
      </c>
      <c r="AK9327">
        <v>11</v>
      </c>
      <c r="AL9327">
        <v>1</v>
      </c>
      <c r="AM9327" t="s">
        <v>5</v>
      </c>
      <c r="AN9327">
        <v>15</v>
      </c>
      <c r="AO9327" t="s">
        <v>5</v>
      </c>
      <c r="AP9327">
        <v>12</v>
      </c>
      <c r="AQ9327">
        <v>0</v>
      </c>
      <c r="AR9327" t="s">
        <v>5</v>
      </c>
      <c r="AS9327" t="s">
        <v>5</v>
      </c>
      <c r="AT9327" t="s">
        <v>5</v>
      </c>
      <c r="AU9327" t="s">
        <v>5</v>
      </c>
      <c r="AV9327">
        <v>0</v>
      </c>
      <c r="AW9327" t="s">
        <v>5</v>
      </c>
      <c r="AX9327">
        <v>34</v>
      </c>
      <c r="AY9327" t="s">
        <v>5</v>
      </c>
      <c r="AZ9327">
        <v>31</v>
      </c>
      <c r="BA9327">
        <v>0</v>
      </c>
      <c r="BB9327" t="s">
        <v>5</v>
      </c>
      <c r="BC9327">
        <v>0</v>
      </c>
      <c r="BD9327" t="s">
        <v>5</v>
      </c>
      <c r="BE9327">
        <v>15</v>
      </c>
      <c r="BF9327">
        <v>0</v>
      </c>
      <c r="BG9327" t="s">
        <v>5</v>
      </c>
      <c r="BH9327">
        <v>3</v>
      </c>
      <c r="BI9327" t="s">
        <v>5</v>
      </c>
      <c r="BJ9327">
        <v>8</v>
      </c>
      <c r="BK9327">
        <v>1</v>
      </c>
      <c r="BL9327" t="s">
        <v>5</v>
      </c>
      <c r="BM9327">
        <v>8</v>
      </c>
      <c r="BN9327" t="s">
        <v>5</v>
      </c>
      <c r="BO9327">
        <v>12</v>
      </c>
      <c r="BP9327">
        <v>0</v>
      </c>
      <c r="BQ9327" t="s">
        <v>5</v>
      </c>
      <c r="BR9327">
        <v>18</v>
      </c>
      <c r="BS9327" t="s">
        <v>5</v>
      </c>
      <c r="BT9327">
        <v>9</v>
      </c>
    </row>
    <row r="9328" spans="1:72" x14ac:dyDescent="0.35">
      <c r="A9328" t="s">
        <v>6143</v>
      </c>
      <c r="B9328" t="s">
        <v>4816</v>
      </c>
      <c r="C9328">
        <v>48325</v>
      </c>
      <c r="D9328" t="s">
        <v>7477</v>
      </c>
      <c r="E9328">
        <v>3278</v>
      </c>
      <c r="F9328">
        <v>1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1</v>
      </c>
      <c r="M9328">
        <v>0</v>
      </c>
      <c r="N9328" t="s">
        <v>5</v>
      </c>
      <c r="O9328" t="s">
        <v>5</v>
      </c>
      <c r="P9328" t="s">
        <v>5</v>
      </c>
      <c r="Q9328" t="s">
        <v>5</v>
      </c>
      <c r="R9328">
        <v>0</v>
      </c>
      <c r="S9328" t="s">
        <v>5</v>
      </c>
      <c r="T9328" t="s">
        <v>5</v>
      </c>
      <c r="U9328" t="s">
        <v>5</v>
      </c>
      <c r="V9328" t="s">
        <v>5</v>
      </c>
      <c r="W9328">
        <v>0</v>
      </c>
      <c r="X9328" t="s">
        <v>5</v>
      </c>
      <c r="Y9328" t="s">
        <v>5</v>
      </c>
      <c r="Z9328" t="s">
        <v>5</v>
      </c>
      <c r="AA9328" t="s">
        <v>5</v>
      </c>
      <c r="AB9328">
        <v>0</v>
      </c>
      <c r="AC9328" t="s">
        <v>5</v>
      </c>
      <c r="AD9328">
        <v>7</v>
      </c>
      <c r="AE9328" t="s">
        <v>5</v>
      </c>
      <c r="AF9328" t="s">
        <v>5</v>
      </c>
      <c r="AG9328">
        <v>0</v>
      </c>
      <c r="AH9328" t="s">
        <v>5</v>
      </c>
      <c r="AI9328">
        <v>0</v>
      </c>
      <c r="AJ9328" t="s">
        <v>5</v>
      </c>
      <c r="AK9328">
        <v>17.5</v>
      </c>
      <c r="AL9328">
        <v>0</v>
      </c>
      <c r="AM9328" t="s">
        <v>5</v>
      </c>
      <c r="AN9328">
        <v>5</v>
      </c>
      <c r="AO9328">
        <v>17</v>
      </c>
      <c r="AP9328">
        <v>7</v>
      </c>
      <c r="AQ9328">
        <v>0</v>
      </c>
      <c r="AR9328" t="s">
        <v>5</v>
      </c>
      <c r="AS9328" t="s">
        <v>5</v>
      </c>
      <c r="AT9328" t="s">
        <v>5</v>
      </c>
      <c r="AU9328" t="s">
        <v>5</v>
      </c>
      <c r="AV9328">
        <v>0</v>
      </c>
      <c r="AW9328" t="s">
        <v>5</v>
      </c>
      <c r="AX9328" t="s">
        <v>5</v>
      </c>
      <c r="AY9328" t="s">
        <v>5</v>
      </c>
      <c r="AZ9328" t="s">
        <v>5</v>
      </c>
      <c r="BA9328">
        <v>0</v>
      </c>
      <c r="BB9328" t="s">
        <v>5</v>
      </c>
      <c r="BC9328" t="s">
        <v>5</v>
      </c>
      <c r="BD9328" t="s">
        <v>5</v>
      </c>
      <c r="BE9328" t="s">
        <v>5</v>
      </c>
      <c r="BF9328">
        <v>0</v>
      </c>
      <c r="BG9328" t="s">
        <v>5</v>
      </c>
      <c r="BH9328">
        <v>8.5</v>
      </c>
      <c r="BI9328" t="s">
        <v>5</v>
      </c>
      <c r="BJ9328" t="s">
        <v>5</v>
      </c>
      <c r="BK9328">
        <v>0</v>
      </c>
      <c r="BL9328" t="s">
        <v>5</v>
      </c>
      <c r="BM9328">
        <v>0</v>
      </c>
      <c r="BN9328" t="s">
        <v>5</v>
      </c>
      <c r="BO9328">
        <v>9.5</v>
      </c>
      <c r="BP9328">
        <v>1</v>
      </c>
      <c r="BQ9328" t="s">
        <v>5</v>
      </c>
      <c r="BR9328">
        <v>6</v>
      </c>
      <c r="BS9328" t="s">
        <v>5</v>
      </c>
      <c r="BT9328">
        <v>12</v>
      </c>
    </row>
    <row r="9329" spans="1:72" x14ac:dyDescent="0.35">
      <c r="A9329" t="s">
        <v>6143</v>
      </c>
      <c r="B9329" t="s">
        <v>4816</v>
      </c>
      <c r="C9329">
        <v>48325</v>
      </c>
      <c r="D9329" t="s">
        <v>7473</v>
      </c>
      <c r="E9329">
        <v>1175</v>
      </c>
      <c r="F9329">
        <v>2</v>
      </c>
      <c r="G9329">
        <v>0</v>
      </c>
      <c r="H9329">
        <v>0</v>
      </c>
      <c r="I9329">
        <v>0</v>
      </c>
      <c r="J9329">
        <v>1</v>
      </c>
      <c r="K9329">
        <v>0</v>
      </c>
      <c r="L9329">
        <v>1</v>
      </c>
      <c r="M9329">
        <v>0</v>
      </c>
      <c r="N9329" t="s">
        <v>5</v>
      </c>
      <c r="O9329" t="s">
        <v>5</v>
      </c>
      <c r="P9329" t="s">
        <v>5</v>
      </c>
      <c r="Q9329" t="s">
        <v>5</v>
      </c>
      <c r="R9329">
        <v>0</v>
      </c>
      <c r="S9329" t="s">
        <v>5</v>
      </c>
      <c r="T9329" t="s">
        <v>5</v>
      </c>
      <c r="U9329" t="s">
        <v>5</v>
      </c>
      <c r="V9329" t="s">
        <v>5</v>
      </c>
      <c r="W9329">
        <v>0</v>
      </c>
      <c r="X9329" t="s">
        <v>5</v>
      </c>
      <c r="Y9329" t="s">
        <v>5</v>
      </c>
      <c r="Z9329" t="s">
        <v>5</v>
      </c>
      <c r="AA9329" t="s">
        <v>5</v>
      </c>
      <c r="AB9329">
        <v>1</v>
      </c>
      <c r="AC9329" t="s">
        <v>5</v>
      </c>
      <c r="AD9329" t="s">
        <v>5</v>
      </c>
      <c r="AE9329" t="s">
        <v>5</v>
      </c>
      <c r="AF9329" t="s">
        <v>5</v>
      </c>
      <c r="AG9329">
        <v>0</v>
      </c>
      <c r="AH9329" t="s">
        <v>5</v>
      </c>
      <c r="AI9329" t="s">
        <v>5</v>
      </c>
      <c r="AJ9329" t="s">
        <v>5</v>
      </c>
      <c r="AK9329" t="s">
        <v>5</v>
      </c>
      <c r="AL9329">
        <v>0</v>
      </c>
      <c r="AM9329" t="s">
        <v>5</v>
      </c>
      <c r="AN9329" t="s">
        <v>5</v>
      </c>
      <c r="AO9329">
        <v>17</v>
      </c>
      <c r="AP9329" t="s">
        <v>5</v>
      </c>
      <c r="AQ9329">
        <v>0</v>
      </c>
      <c r="AR9329" t="s">
        <v>5</v>
      </c>
      <c r="AS9329" t="s">
        <v>5</v>
      </c>
      <c r="AT9329" t="s">
        <v>5</v>
      </c>
      <c r="AU9329" t="s">
        <v>5</v>
      </c>
      <c r="AV9329">
        <v>0</v>
      </c>
      <c r="AW9329" t="s">
        <v>5</v>
      </c>
      <c r="AX9329" t="s">
        <v>5</v>
      </c>
      <c r="AY9329" t="s">
        <v>5</v>
      </c>
      <c r="AZ9329" t="s">
        <v>5</v>
      </c>
      <c r="BA9329">
        <v>0</v>
      </c>
      <c r="BB9329" t="s">
        <v>5</v>
      </c>
      <c r="BC9329" t="s">
        <v>5</v>
      </c>
      <c r="BD9329" t="s">
        <v>5</v>
      </c>
      <c r="BE9329" t="s">
        <v>5</v>
      </c>
      <c r="BF9329">
        <v>0</v>
      </c>
      <c r="BG9329" t="s">
        <v>5</v>
      </c>
      <c r="BH9329" t="s">
        <v>5</v>
      </c>
      <c r="BI9329" t="s">
        <v>5</v>
      </c>
      <c r="BJ9329" t="s">
        <v>5</v>
      </c>
      <c r="BK9329">
        <v>0</v>
      </c>
      <c r="BL9329" t="s">
        <v>5</v>
      </c>
      <c r="BM9329" t="s">
        <v>5</v>
      </c>
      <c r="BN9329" t="s">
        <v>5</v>
      </c>
      <c r="BO9329" t="s">
        <v>5</v>
      </c>
      <c r="BP9329">
        <v>1</v>
      </c>
      <c r="BQ9329" t="s">
        <v>5</v>
      </c>
      <c r="BR9329" t="s">
        <v>5</v>
      </c>
      <c r="BS9329" t="s">
        <v>5</v>
      </c>
      <c r="BT9329" t="s">
        <v>5</v>
      </c>
    </row>
    <row r="9330" spans="1:72" x14ac:dyDescent="0.35">
      <c r="A9330" t="s">
        <v>6143</v>
      </c>
      <c r="B9330" t="s">
        <v>4816</v>
      </c>
      <c r="C9330">
        <v>48325</v>
      </c>
      <c r="D9330" t="s">
        <v>7439</v>
      </c>
      <c r="E9330">
        <v>16604</v>
      </c>
      <c r="F9330">
        <v>20</v>
      </c>
      <c r="G9330">
        <v>0</v>
      </c>
      <c r="H9330">
        <v>0</v>
      </c>
      <c r="I9330">
        <v>0</v>
      </c>
      <c r="J9330">
        <v>0</v>
      </c>
      <c r="K9330">
        <v>5</v>
      </c>
      <c r="L9330">
        <v>15</v>
      </c>
      <c r="M9330">
        <v>0</v>
      </c>
      <c r="N9330" t="s">
        <v>5</v>
      </c>
      <c r="O9330" t="s">
        <v>5</v>
      </c>
      <c r="P9330" t="s">
        <v>5</v>
      </c>
      <c r="Q9330" t="s">
        <v>5</v>
      </c>
      <c r="R9330">
        <v>0</v>
      </c>
      <c r="S9330" t="s">
        <v>5</v>
      </c>
      <c r="T9330" t="s">
        <v>5</v>
      </c>
      <c r="U9330" t="s">
        <v>5</v>
      </c>
      <c r="V9330" t="s">
        <v>5</v>
      </c>
      <c r="W9330">
        <v>0</v>
      </c>
      <c r="X9330" t="s">
        <v>5</v>
      </c>
      <c r="Y9330" t="s">
        <v>5</v>
      </c>
      <c r="Z9330" t="s">
        <v>5</v>
      </c>
      <c r="AA9330" t="s">
        <v>5</v>
      </c>
      <c r="AB9330">
        <v>0</v>
      </c>
      <c r="AC9330" t="s">
        <v>5</v>
      </c>
      <c r="AD9330">
        <v>10</v>
      </c>
      <c r="AE9330" t="s">
        <v>5</v>
      </c>
      <c r="AF9330">
        <v>11</v>
      </c>
      <c r="AG9330">
        <v>5</v>
      </c>
      <c r="AH9330" t="s">
        <v>5</v>
      </c>
      <c r="AI9330">
        <v>19</v>
      </c>
      <c r="AJ9330" t="s">
        <v>5</v>
      </c>
      <c r="AK9330">
        <v>14</v>
      </c>
      <c r="AL9330">
        <v>10</v>
      </c>
      <c r="AM9330" t="s">
        <v>5</v>
      </c>
      <c r="AN9330">
        <v>20</v>
      </c>
      <c r="AO9330">
        <v>17</v>
      </c>
      <c r="AP9330">
        <v>19</v>
      </c>
      <c r="AQ9330">
        <v>0</v>
      </c>
      <c r="AR9330" t="s">
        <v>5</v>
      </c>
      <c r="AS9330" t="s">
        <v>5</v>
      </c>
      <c r="AT9330" t="s">
        <v>5</v>
      </c>
      <c r="AU9330" t="s">
        <v>5</v>
      </c>
      <c r="AV9330">
        <v>0</v>
      </c>
      <c r="AW9330" t="s">
        <v>5</v>
      </c>
      <c r="AX9330" t="s">
        <v>5</v>
      </c>
      <c r="AY9330" t="s">
        <v>5</v>
      </c>
      <c r="AZ9330" t="s">
        <v>5</v>
      </c>
      <c r="BA9330">
        <v>0</v>
      </c>
      <c r="BB9330" t="s">
        <v>5</v>
      </c>
      <c r="BC9330" t="s">
        <v>5</v>
      </c>
      <c r="BD9330" t="s">
        <v>5</v>
      </c>
      <c r="BE9330">
        <v>10</v>
      </c>
      <c r="BF9330">
        <v>0</v>
      </c>
      <c r="BG9330" t="s">
        <v>5</v>
      </c>
      <c r="BH9330">
        <v>11.5</v>
      </c>
      <c r="BI9330" t="s">
        <v>5</v>
      </c>
      <c r="BJ9330">
        <v>11</v>
      </c>
      <c r="BK9330">
        <v>0</v>
      </c>
      <c r="BL9330" t="s">
        <v>5</v>
      </c>
      <c r="BM9330">
        <v>20</v>
      </c>
      <c r="BN9330" t="s">
        <v>5</v>
      </c>
      <c r="BO9330">
        <v>12</v>
      </c>
      <c r="BP9330">
        <v>5</v>
      </c>
      <c r="BQ9330" t="s">
        <v>5</v>
      </c>
      <c r="BR9330">
        <v>17</v>
      </c>
      <c r="BS9330" t="s">
        <v>5</v>
      </c>
      <c r="BT9330">
        <v>19</v>
      </c>
    </row>
    <row r="9331" spans="1:72" x14ac:dyDescent="0.35">
      <c r="A9331" t="s">
        <v>6143</v>
      </c>
      <c r="B9331" t="s">
        <v>4816</v>
      </c>
      <c r="C9331">
        <v>48325</v>
      </c>
      <c r="D9331" t="s">
        <v>7410</v>
      </c>
      <c r="E9331">
        <v>12268</v>
      </c>
      <c r="F9331">
        <v>3</v>
      </c>
      <c r="G9331">
        <v>0</v>
      </c>
      <c r="H9331">
        <v>0</v>
      </c>
      <c r="I9331">
        <v>0</v>
      </c>
      <c r="J9331">
        <v>1</v>
      </c>
      <c r="K9331">
        <v>1</v>
      </c>
      <c r="L9331">
        <v>1</v>
      </c>
      <c r="M9331">
        <v>0</v>
      </c>
      <c r="N9331" t="s">
        <v>5</v>
      </c>
      <c r="O9331" t="s">
        <v>5</v>
      </c>
      <c r="P9331" t="s">
        <v>5</v>
      </c>
      <c r="Q9331" t="s">
        <v>5</v>
      </c>
      <c r="R9331">
        <v>0</v>
      </c>
      <c r="S9331" t="s">
        <v>5</v>
      </c>
      <c r="T9331" t="s">
        <v>5</v>
      </c>
      <c r="U9331" t="s">
        <v>5</v>
      </c>
      <c r="V9331" t="s">
        <v>5</v>
      </c>
      <c r="W9331">
        <v>0</v>
      </c>
      <c r="X9331" t="s">
        <v>5</v>
      </c>
      <c r="Y9331" t="s">
        <v>5</v>
      </c>
      <c r="Z9331" t="s">
        <v>5</v>
      </c>
      <c r="AA9331" t="s">
        <v>5</v>
      </c>
      <c r="AB9331">
        <v>1</v>
      </c>
      <c r="AC9331" t="s">
        <v>5</v>
      </c>
      <c r="AD9331" t="s">
        <v>5</v>
      </c>
      <c r="AE9331" t="s">
        <v>5</v>
      </c>
      <c r="AF9331" t="s">
        <v>5</v>
      </c>
      <c r="AG9331">
        <v>1</v>
      </c>
      <c r="AH9331" t="s">
        <v>5</v>
      </c>
      <c r="AI9331" t="s">
        <v>5</v>
      </c>
      <c r="AJ9331" t="s">
        <v>5</v>
      </c>
      <c r="AK9331" t="s">
        <v>5</v>
      </c>
      <c r="AL9331">
        <v>1</v>
      </c>
      <c r="AM9331" t="s">
        <v>5</v>
      </c>
      <c r="AN9331" t="s">
        <v>5</v>
      </c>
      <c r="AO9331">
        <v>17</v>
      </c>
      <c r="AP9331" t="s">
        <v>5</v>
      </c>
      <c r="AQ9331">
        <v>0</v>
      </c>
      <c r="AR9331" t="s">
        <v>5</v>
      </c>
      <c r="AS9331" t="s">
        <v>5</v>
      </c>
      <c r="AT9331" t="s">
        <v>5</v>
      </c>
      <c r="AU9331" t="s">
        <v>5</v>
      </c>
      <c r="AV9331">
        <v>0</v>
      </c>
      <c r="AW9331" t="s">
        <v>5</v>
      </c>
      <c r="AX9331" t="s">
        <v>5</v>
      </c>
      <c r="AY9331" t="s">
        <v>5</v>
      </c>
      <c r="AZ9331" t="s">
        <v>5</v>
      </c>
      <c r="BA9331">
        <v>0</v>
      </c>
      <c r="BB9331" t="s">
        <v>5</v>
      </c>
      <c r="BC9331" t="s">
        <v>5</v>
      </c>
      <c r="BD9331" t="s">
        <v>5</v>
      </c>
      <c r="BE9331" t="s">
        <v>5</v>
      </c>
      <c r="BF9331">
        <v>0</v>
      </c>
      <c r="BG9331" t="s">
        <v>5</v>
      </c>
      <c r="BH9331" t="s">
        <v>5</v>
      </c>
      <c r="BI9331" t="s">
        <v>5</v>
      </c>
      <c r="BJ9331" t="s">
        <v>5</v>
      </c>
      <c r="BK9331">
        <v>0</v>
      </c>
      <c r="BL9331" t="s">
        <v>5</v>
      </c>
      <c r="BM9331" t="s">
        <v>5</v>
      </c>
      <c r="BN9331" t="s">
        <v>5</v>
      </c>
      <c r="BO9331" t="s">
        <v>5</v>
      </c>
      <c r="BP9331">
        <v>0</v>
      </c>
      <c r="BQ9331" t="s">
        <v>5</v>
      </c>
      <c r="BR9331" t="s">
        <v>5</v>
      </c>
      <c r="BS9331" t="s">
        <v>5</v>
      </c>
      <c r="BT9331" t="s">
        <v>5</v>
      </c>
    </row>
    <row r="9332" spans="1:72" x14ac:dyDescent="0.35">
      <c r="A9332" t="s">
        <v>6143</v>
      </c>
      <c r="B9332" t="s">
        <v>6525</v>
      </c>
      <c r="C9332">
        <v>4847496</v>
      </c>
      <c r="D9332" t="s">
        <v>7423</v>
      </c>
      <c r="E9332">
        <v>7559</v>
      </c>
      <c r="F9332">
        <v>19</v>
      </c>
      <c r="G9332">
        <v>0</v>
      </c>
      <c r="H9332">
        <v>0</v>
      </c>
      <c r="I9332">
        <v>0</v>
      </c>
      <c r="J9332">
        <v>0</v>
      </c>
      <c r="K9332">
        <v>13</v>
      </c>
      <c r="L9332">
        <v>6</v>
      </c>
      <c r="M9332">
        <v>0</v>
      </c>
      <c r="N9332" t="s">
        <v>5</v>
      </c>
      <c r="O9332" t="s">
        <v>5</v>
      </c>
      <c r="P9332" t="s">
        <v>5</v>
      </c>
      <c r="Q9332" t="s">
        <v>5</v>
      </c>
      <c r="R9332">
        <v>0</v>
      </c>
      <c r="S9332" t="s">
        <v>5</v>
      </c>
      <c r="T9332" t="s">
        <v>5</v>
      </c>
      <c r="U9332" t="s">
        <v>5</v>
      </c>
      <c r="V9332" t="s">
        <v>5</v>
      </c>
      <c r="W9332">
        <v>0</v>
      </c>
      <c r="X9332" t="s">
        <v>5</v>
      </c>
      <c r="Y9332" t="s">
        <v>5</v>
      </c>
      <c r="Z9332" t="s">
        <v>5</v>
      </c>
      <c r="AA9332" t="s">
        <v>5</v>
      </c>
      <c r="AB9332">
        <v>0</v>
      </c>
      <c r="AC9332" t="s">
        <v>5</v>
      </c>
      <c r="AD9332" t="s">
        <v>5</v>
      </c>
      <c r="AE9332" t="s">
        <v>5</v>
      </c>
      <c r="AF9332" t="s">
        <v>5</v>
      </c>
      <c r="AG9332">
        <v>6</v>
      </c>
      <c r="AH9332">
        <v>11.5</v>
      </c>
      <c r="AI9332">
        <v>2</v>
      </c>
      <c r="AJ9332">
        <v>16.5</v>
      </c>
      <c r="AK9332">
        <v>15.5</v>
      </c>
      <c r="AL9332">
        <v>5</v>
      </c>
      <c r="AM9332" t="s">
        <v>5</v>
      </c>
      <c r="AN9332">
        <v>3</v>
      </c>
      <c r="AO9332" t="s">
        <v>5</v>
      </c>
      <c r="AP9332">
        <v>10.5</v>
      </c>
      <c r="AQ9332">
        <v>0</v>
      </c>
      <c r="AR9332" t="s">
        <v>5</v>
      </c>
      <c r="AS9332" t="s">
        <v>5</v>
      </c>
      <c r="AT9332" t="s">
        <v>5</v>
      </c>
      <c r="AU9332" t="s">
        <v>5</v>
      </c>
      <c r="AV9332">
        <v>0</v>
      </c>
      <c r="AW9332" t="s">
        <v>5</v>
      </c>
      <c r="AX9332" t="s">
        <v>5</v>
      </c>
      <c r="AY9332" t="s">
        <v>5</v>
      </c>
      <c r="AZ9332" t="s">
        <v>5</v>
      </c>
      <c r="BA9332">
        <v>0</v>
      </c>
      <c r="BB9332" t="s">
        <v>5</v>
      </c>
      <c r="BC9332" t="s">
        <v>5</v>
      </c>
      <c r="BD9332" t="s">
        <v>5</v>
      </c>
      <c r="BE9332" t="s">
        <v>5</v>
      </c>
      <c r="BF9332">
        <v>0</v>
      </c>
      <c r="BG9332" t="s">
        <v>5</v>
      </c>
      <c r="BH9332" t="s">
        <v>5</v>
      </c>
      <c r="BI9332" t="s">
        <v>5</v>
      </c>
      <c r="BJ9332" t="s">
        <v>5</v>
      </c>
      <c r="BK9332">
        <v>7</v>
      </c>
      <c r="BL9332" t="s">
        <v>5</v>
      </c>
      <c r="BM9332">
        <v>2</v>
      </c>
      <c r="BN9332" t="s">
        <v>5</v>
      </c>
      <c r="BO9332" t="s">
        <v>5</v>
      </c>
      <c r="BP9332">
        <v>1</v>
      </c>
      <c r="BQ9332" t="s">
        <v>5</v>
      </c>
      <c r="BR9332">
        <v>8</v>
      </c>
      <c r="BS9332" t="s">
        <v>5</v>
      </c>
      <c r="BT9332">
        <v>16</v>
      </c>
    </row>
    <row r="9333" spans="1:72" x14ac:dyDescent="0.35">
      <c r="A9333" t="s">
        <v>6143</v>
      </c>
      <c r="B9333" t="s">
        <v>6525</v>
      </c>
      <c r="C9333">
        <v>4847496</v>
      </c>
      <c r="D9333" t="s">
        <v>7405</v>
      </c>
      <c r="E9333">
        <v>44372</v>
      </c>
      <c r="F9333">
        <v>10</v>
      </c>
      <c r="G9333">
        <v>0</v>
      </c>
      <c r="H9333">
        <v>0</v>
      </c>
      <c r="I9333">
        <v>2</v>
      </c>
      <c r="J9333">
        <v>1</v>
      </c>
      <c r="K9333">
        <v>4</v>
      </c>
      <c r="L9333">
        <v>3</v>
      </c>
      <c r="M9333">
        <v>0</v>
      </c>
      <c r="N9333" t="s">
        <v>5</v>
      </c>
      <c r="O9333">
        <v>0</v>
      </c>
      <c r="P9333" t="s">
        <v>5</v>
      </c>
      <c r="Q9333">
        <v>32.5</v>
      </c>
      <c r="R9333">
        <v>0</v>
      </c>
      <c r="S9333" t="s">
        <v>5</v>
      </c>
      <c r="T9333">
        <v>0</v>
      </c>
      <c r="U9333" t="s">
        <v>5</v>
      </c>
      <c r="V9333">
        <v>6.5</v>
      </c>
      <c r="W9333">
        <v>1</v>
      </c>
      <c r="X9333" t="s">
        <v>5</v>
      </c>
      <c r="Y9333">
        <v>0</v>
      </c>
      <c r="Z9333" t="s">
        <v>5</v>
      </c>
      <c r="AA9333">
        <v>3</v>
      </c>
      <c r="AB9333">
        <v>1</v>
      </c>
      <c r="AC9333" t="s">
        <v>5</v>
      </c>
      <c r="AD9333">
        <v>3</v>
      </c>
      <c r="AE9333" t="s">
        <v>5</v>
      </c>
      <c r="AF9333">
        <v>2</v>
      </c>
      <c r="AG9333">
        <v>4</v>
      </c>
      <c r="AH9333">
        <v>11.5</v>
      </c>
      <c r="AI9333">
        <v>0</v>
      </c>
      <c r="AJ9333">
        <v>16.5</v>
      </c>
      <c r="AK9333">
        <v>2</v>
      </c>
      <c r="AL9333">
        <v>1</v>
      </c>
      <c r="AM9333" t="s">
        <v>5</v>
      </c>
      <c r="AN9333">
        <v>0</v>
      </c>
      <c r="AO9333" t="s">
        <v>5</v>
      </c>
      <c r="AP9333">
        <v>1</v>
      </c>
      <c r="AQ9333">
        <v>0</v>
      </c>
      <c r="AR9333" t="s">
        <v>5</v>
      </c>
      <c r="AS9333" t="s">
        <v>5</v>
      </c>
      <c r="AT9333" t="s">
        <v>5</v>
      </c>
      <c r="AU9333">
        <v>19</v>
      </c>
      <c r="AV9333">
        <v>0</v>
      </c>
      <c r="AW9333" t="s">
        <v>5</v>
      </c>
      <c r="AX9333">
        <v>13</v>
      </c>
      <c r="AY9333" t="s">
        <v>5</v>
      </c>
      <c r="AZ9333">
        <v>13</v>
      </c>
      <c r="BA9333">
        <v>1</v>
      </c>
      <c r="BB9333" t="s">
        <v>5</v>
      </c>
      <c r="BC9333">
        <v>7</v>
      </c>
      <c r="BD9333" t="s">
        <v>5</v>
      </c>
      <c r="BE9333">
        <v>4</v>
      </c>
      <c r="BF9333">
        <v>0</v>
      </c>
      <c r="BG9333" t="s">
        <v>5</v>
      </c>
      <c r="BH9333">
        <v>7</v>
      </c>
      <c r="BI9333" t="s">
        <v>5</v>
      </c>
      <c r="BJ9333">
        <v>2</v>
      </c>
      <c r="BK9333">
        <v>0</v>
      </c>
      <c r="BL9333" t="s">
        <v>5</v>
      </c>
      <c r="BM9333">
        <v>0</v>
      </c>
      <c r="BN9333" t="s">
        <v>5</v>
      </c>
      <c r="BO9333">
        <v>1</v>
      </c>
      <c r="BP9333">
        <v>2</v>
      </c>
      <c r="BQ9333" t="s">
        <v>5</v>
      </c>
      <c r="BR9333">
        <v>0</v>
      </c>
      <c r="BS9333" t="s">
        <v>5</v>
      </c>
      <c r="BT9333">
        <v>1</v>
      </c>
    </row>
    <row r="9334" spans="1:72" x14ac:dyDescent="0.35">
      <c r="A9334" t="s">
        <v>6143</v>
      </c>
      <c r="B9334" t="s">
        <v>6526</v>
      </c>
      <c r="C9334">
        <v>4847628</v>
      </c>
      <c r="D9334" t="s">
        <v>7477</v>
      </c>
      <c r="E9334">
        <v>3278</v>
      </c>
      <c r="F9334">
        <v>1</v>
      </c>
      <c r="G9334">
        <v>0</v>
      </c>
      <c r="H9334">
        <v>0</v>
      </c>
      <c r="I9334">
        <v>0</v>
      </c>
      <c r="J9334">
        <v>0</v>
      </c>
      <c r="K9334">
        <v>1</v>
      </c>
      <c r="L9334">
        <v>0</v>
      </c>
      <c r="M9334">
        <v>0</v>
      </c>
      <c r="N9334" t="s">
        <v>5</v>
      </c>
      <c r="O9334" t="s">
        <v>5</v>
      </c>
      <c r="P9334" t="s">
        <v>5</v>
      </c>
      <c r="Q9334" t="s">
        <v>5</v>
      </c>
      <c r="R9334">
        <v>0</v>
      </c>
      <c r="S9334" t="s">
        <v>5</v>
      </c>
      <c r="T9334" t="s">
        <v>5</v>
      </c>
      <c r="U9334" t="s">
        <v>5</v>
      </c>
      <c r="V9334" t="s">
        <v>5</v>
      </c>
      <c r="W9334">
        <v>0</v>
      </c>
      <c r="X9334" t="s">
        <v>5</v>
      </c>
      <c r="Y9334" t="s">
        <v>5</v>
      </c>
      <c r="Z9334" t="s">
        <v>5</v>
      </c>
      <c r="AA9334" t="s">
        <v>5</v>
      </c>
      <c r="AB9334">
        <v>0</v>
      </c>
      <c r="AC9334" t="s">
        <v>5</v>
      </c>
      <c r="AD9334">
        <v>7</v>
      </c>
      <c r="AE9334" t="s">
        <v>5</v>
      </c>
      <c r="AF9334" t="s">
        <v>5</v>
      </c>
      <c r="AG9334">
        <v>0</v>
      </c>
      <c r="AH9334" t="s">
        <v>5</v>
      </c>
      <c r="AI9334">
        <v>0</v>
      </c>
      <c r="AJ9334" t="s">
        <v>5</v>
      </c>
      <c r="AK9334">
        <v>17.5</v>
      </c>
      <c r="AL9334">
        <v>0</v>
      </c>
      <c r="AM9334" t="s">
        <v>5</v>
      </c>
      <c r="AN9334">
        <v>5</v>
      </c>
      <c r="AO9334" t="s">
        <v>5</v>
      </c>
      <c r="AP9334">
        <v>7</v>
      </c>
      <c r="AQ9334">
        <v>0</v>
      </c>
      <c r="AR9334" t="s">
        <v>5</v>
      </c>
      <c r="AS9334" t="s">
        <v>5</v>
      </c>
      <c r="AT9334" t="s">
        <v>5</v>
      </c>
      <c r="AU9334" t="s">
        <v>5</v>
      </c>
      <c r="AV9334">
        <v>0</v>
      </c>
      <c r="AW9334" t="s">
        <v>5</v>
      </c>
      <c r="AX9334" t="s">
        <v>5</v>
      </c>
      <c r="AY9334" t="s">
        <v>5</v>
      </c>
      <c r="AZ9334" t="s">
        <v>5</v>
      </c>
      <c r="BA9334">
        <v>0</v>
      </c>
      <c r="BB9334" t="s">
        <v>5</v>
      </c>
      <c r="BC9334" t="s">
        <v>5</v>
      </c>
      <c r="BD9334" t="s">
        <v>5</v>
      </c>
      <c r="BE9334" t="s">
        <v>5</v>
      </c>
      <c r="BF9334">
        <v>0</v>
      </c>
      <c r="BG9334" t="s">
        <v>5</v>
      </c>
      <c r="BH9334">
        <v>8.5</v>
      </c>
      <c r="BI9334" t="s">
        <v>5</v>
      </c>
      <c r="BJ9334" t="s">
        <v>5</v>
      </c>
      <c r="BK9334">
        <v>1</v>
      </c>
      <c r="BL9334" t="s">
        <v>5</v>
      </c>
      <c r="BM9334">
        <v>0</v>
      </c>
      <c r="BN9334" t="s">
        <v>5</v>
      </c>
      <c r="BO9334">
        <v>9.5</v>
      </c>
      <c r="BP9334">
        <v>0</v>
      </c>
      <c r="BQ9334" t="s">
        <v>5</v>
      </c>
      <c r="BR9334">
        <v>6</v>
      </c>
      <c r="BS9334" t="s">
        <v>5</v>
      </c>
      <c r="BT9334">
        <v>12</v>
      </c>
    </row>
    <row r="9335" spans="1:72" x14ac:dyDescent="0.35">
      <c r="A9335" t="s">
        <v>6143</v>
      </c>
      <c r="B9335" t="s">
        <v>6527</v>
      </c>
      <c r="C9335">
        <v>4847700</v>
      </c>
      <c r="D9335" t="s">
        <v>7477</v>
      </c>
      <c r="E9335">
        <v>3278</v>
      </c>
      <c r="F9335">
        <v>8</v>
      </c>
      <c r="G9335">
        <v>0</v>
      </c>
      <c r="H9335">
        <v>0</v>
      </c>
      <c r="I9335">
        <v>0</v>
      </c>
      <c r="J9335">
        <v>0</v>
      </c>
      <c r="K9335">
        <v>2</v>
      </c>
      <c r="L9335">
        <v>6</v>
      </c>
      <c r="M9335">
        <v>0</v>
      </c>
      <c r="N9335" t="s">
        <v>5</v>
      </c>
      <c r="O9335" t="s">
        <v>5</v>
      </c>
      <c r="P9335" t="s">
        <v>5</v>
      </c>
      <c r="Q9335" t="s">
        <v>5</v>
      </c>
      <c r="R9335">
        <v>0</v>
      </c>
      <c r="S9335" t="s">
        <v>5</v>
      </c>
      <c r="T9335" t="s">
        <v>5</v>
      </c>
      <c r="U9335" t="s">
        <v>5</v>
      </c>
      <c r="V9335" t="s">
        <v>5</v>
      </c>
      <c r="W9335">
        <v>0</v>
      </c>
      <c r="X9335" t="s">
        <v>5</v>
      </c>
      <c r="Y9335" t="s">
        <v>5</v>
      </c>
      <c r="Z9335" t="s">
        <v>5</v>
      </c>
      <c r="AA9335" t="s">
        <v>5</v>
      </c>
      <c r="AB9335">
        <v>0</v>
      </c>
      <c r="AC9335" t="s">
        <v>5</v>
      </c>
      <c r="AD9335">
        <v>7</v>
      </c>
      <c r="AE9335" t="s">
        <v>5</v>
      </c>
      <c r="AF9335" t="s">
        <v>5</v>
      </c>
      <c r="AG9335">
        <v>2</v>
      </c>
      <c r="AH9335" t="s">
        <v>5</v>
      </c>
      <c r="AI9335">
        <v>0</v>
      </c>
      <c r="AJ9335" t="s">
        <v>5</v>
      </c>
      <c r="AK9335">
        <v>17.5</v>
      </c>
      <c r="AL9335">
        <v>4</v>
      </c>
      <c r="AM9335" t="s">
        <v>5</v>
      </c>
      <c r="AN9335">
        <v>5</v>
      </c>
      <c r="AO9335" t="s">
        <v>5</v>
      </c>
      <c r="AP9335">
        <v>7</v>
      </c>
      <c r="AQ9335">
        <v>0</v>
      </c>
      <c r="AR9335" t="s">
        <v>5</v>
      </c>
      <c r="AS9335" t="s">
        <v>5</v>
      </c>
      <c r="AT9335" t="s">
        <v>5</v>
      </c>
      <c r="AU9335" t="s">
        <v>5</v>
      </c>
      <c r="AV9335">
        <v>0</v>
      </c>
      <c r="AW9335" t="s">
        <v>5</v>
      </c>
      <c r="AX9335" t="s">
        <v>5</v>
      </c>
      <c r="AY9335" t="s">
        <v>5</v>
      </c>
      <c r="AZ9335" t="s">
        <v>5</v>
      </c>
      <c r="BA9335">
        <v>0</v>
      </c>
      <c r="BB9335" t="s">
        <v>5</v>
      </c>
      <c r="BC9335" t="s">
        <v>5</v>
      </c>
      <c r="BD9335" t="s">
        <v>5</v>
      </c>
      <c r="BE9335" t="s">
        <v>5</v>
      </c>
      <c r="BF9335">
        <v>0</v>
      </c>
      <c r="BG9335" t="s">
        <v>5</v>
      </c>
      <c r="BH9335">
        <v>8.5</v>
      </c>
      <c r="BI9335" t="s">
        <v>5</v>
      </c>
      <c r="BJ9335" t="s">
        <v>5</v>
      </c>
      <c r="BK9335">
        <v>0</v>
      </c>
      <c r="BL9335" t="s">
        <v>5</v>
      </c>
      <c r="BM9335">
        <v>0</v>
      </c>
      <c r="BN9335" t="s">
        <v>5</v>
      </c>
      <c r="BO9335">
        <v>9.5</v>
      </c>
      <c r="BP9335">
        <v>2</v>
      </c>
      <c r="BQ9335" t="s">
        <v>5</v>
      </c>
      <c r="BR9335">
        <v>6</v>
      </c>
      <c r="BS9335" t="s">
        <v>5</v>
      </c>
      <c r="BT9335">
        <v>12</v>
      </c>
    </row>
    <row r="9336" spans="1:72" x14ac:dyDescent="0.35">
      <c r="A9336" t="s">
        <v>6143</v>
      </c>
      <c r="B9336" t="s">
        <v>6528</v>
      </c>
      <c r="C9336">
        <v>4847796</v>
      </c>
      <c r="D9336" t="s">
        <v>7477</v>
      </c>
      <c r="E9336">
        <v>3278</v>
      </c>
      <c r="F9336">
        <v>1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1</v>
      </c>
      <c r="M9336">
        <v>0</v>
      </c>
      <c r="N9336" t="s">
        <v>5</v>
      </c>
      <c r="O9336" t="s">
        <v>5</v>
      </c>
      <c r="P9336" t="s">
        <v>5</v>
      </c>
      <c r="Q9336" t="s">
        <v>5</v>
      </c>
      <c r="R9336">
        <v>0</v>
      </c>
      <c r="S9336" t="s">
        <v>5</v>
      </c>
      <c r="T9336" t="s">
        <v>5</v>
      </c>
      <c r="U9336" t="s">
        <v>5</v>
      </c>
      <c r="V9336" t="s">
        <v>5</v>
      </c>
      <c r="W9336">
        <v>0</v>
      </c>
      <c r="X9336" t="s">
        <v>5</v>
      </c>
      <c r="Y9336" t="s">
        <v>5</v>
      </c>
      <c r="Z9336" t="s">
        <v>5</v>
      </c>
      <c r="AA9336" t="s">
        <v>5</v>
      </c>
      <c r="AB9336">
        <v>0</v>
      </c>
      <c r="AC9336" t="s">
        <v>5</v>
      </c>
      <c r="AD9336">
        <v>7</v>
      </c>
      <c r="AE9336" t="s">
        <v>5</v>
      </c>
      <c r="AF9336" t="s">
        <v>5</v>
      </c>
      <c r="AG9336">
        <v>0</v>
      </c>
      <c r="AH9336" t="s">
        <v>5</v>
      </c>
      <c r="AI9336">
        <v>0</v>
      </c>
      <c r="AJ9336" t="s">
        <v>5</v>
      </c>
      <c r="AK9336">
        <v>17.5</v>
      </c>
      <c r="AL9336">
        <v>1</v>
      </c>
      <c r="AM9336" t="s">
        <v>5</v>
      </c>
      <c r="AN9336">
        <v>5</v>
      </c>
      <c r="AO9336" t="s">
        <v>5</v>
      </c>
      <c r="AP9336">
        <v>7</v>
      </c>
      <c r="AQ9336">
        <v>0</v>
      </c>
      <c r="AR9336" t="s">
        <v>5</v>
      </c>
      <c r="AS9336" t="s">
        <v>5</v>
      </c>
      <c r="AT9336" t="s">
        <v>5</v>
      </c>
      <c r="AU9336" t="s">
        <v>5</v>
      </c>
      <c r="AV9336">
        <v>0</v>
      </c>
      <c r="AW9336" t="s">
        <v>5</v>
      </c>
      <c r="AX9336" t="s">
        <v>5</v>
      </c>
      <c r="AY9336" t="s">
        <v>5</v>
      </c>
      <c r="AZ9336" t="s">
        <v>5</v>
      </c>
      <c r="BA9336">
        <v>0</v>
      </c>
      <c r="BB9336" t="s">
        <v>5</v>
      </c>
      <c r="BC9336" t="s">
        <v>5</v>
      </c>
      <c r="BD9336" t="s">
        <v>5</v>
      </c>
      <c r="BE9336" t="s">
        <v>5</v>
      </c>
      <c r="BF9336">
        <v>0</v>
      </c>
      <c r="BG9336" t="s">
        <v>5</v>
      </c>
      <c r="BH9336">
        <v>8.5</v>
      </c>
      <c r="BI9336" t="s">
        <v>5</v>
      </c>
      <c r="BJ9336" t="s">
        <v>5</v>
      </c>
      <c r="BK9336">
        <v>0</v>
      </c>
      <c r="BL9336" t="s">
        <v>5</v>
      </c>
      <c r="BM9336">
        <v>0</v>
      </c>
      <c r="BN9336" t="s">
        <v>5</v>
      </c>
      <c r="BO9336">
        <v>9.5</v>
      </c>
      <c r="BP9336">
        <v>0</v>
      </c>
      <c r="BQ9336" t="s">
        <v>5</v>
      </c>
      <c r="BR9336">
        <v>6</v>
      </c>
      <c r="BS9336" t="s">
        <v>5</v>
      </c>
      <c r="BT9336">
        <v>12</v>
      </c>
    </row>
    <row r="9337" spans="1:72" x14ac:dyDescent="0.35">
      <c r="A9337" t="s">
        <v>6143</v>
      </c>
      <c r="B9337" t="s">
        <v>4275</v>
      </c>
      <c r="C9337">
        <v>4847892</v>
      </c>
      <c r="D9337" t="s">
        <v>7405</v>
      </c>
      <c r="E9337">
        <v>44372</v>
      </c>
      <c r="F9337">
        <v>219</v>
      </c>
      <c r="G9337">
        <v>0</v>
      </c>
      <c r="H9337">
        <v>24</v>
      </c>
      <c r="I9337">
        <v>22</v>
      </c>
      <c r="J9337">
        <v>57</v>
      </c>
      <c r="K9337">
        <v>75</v>
      </c>
      <c r="L9337">
        <v>41</v>
      </c>
      <c r="M9337">
        <v>0</v>
      </c>
      <c r="N9337" t="s">
        <v>5</v>
      </c>
      <c r="O9337">
        <v>0</v>
      </c>
      <c r="P9337" t="s">
        <v>5</v>
      </c>
      <c r="Q9337">
        <v>32.5</v>
      </c>
      <c r="R9337">
        <v>17</v>
      </c>
      <c r="S9337">
        <v>14</v>
      </c>
      <c r="T9337">
        <v>0</v>
      </c>
      <c r="U9337" t="s">
        <v>5</v>
      </c>
      <c r="V9337">
        <v>6.5</v>
      </c>
      <c r="W9337">
        <v>10</v>
      </c>
      <c r="X9337">
        <v>11</v>
      </c>
      <c r="Y9337">
        <v>0</v>
      </c>
      <c r="Z9337" t="s">
        <v>5</v>
      </c>
      <c r="AA9337">
        <v>3</v>
      </c>
      <c r="AB9337">
        <v>31</v>
      </c>
      <c r="AC9337">
        <v>15.5</v>
      </c>
      <c r="AD9337">
        <v>3</v>
      </c>
      <c r="AE9337">
        <v>5</v>
      </c>
      <c r="AF9337">
        <v>2</v>
      </c>
      <c r="AG9337">
        <v>49</v>
      </c>
      <c r="AH9337">
        <v>14.5</v>
      </c>
      <c r="AI9337">
        <v>0</v>
      </c>
      <c r="AJ9337">
        <v>26</v>
      </c>
      <c r="AK9337">
        <v>2</v>
      </c>
      <c r="AL9337">
        <v>22</v>
      </c>
      <c r="AM9337">
        <v>9</v>
      </c>
      <c r="AN9337">
        <v>0</v>
      </c>
      <c r="AO9337">
        <v>24.5</v>
      </c>
      <c r="AP9337">
        <v>1</v>
      </c>
      <c r="AQ9337">
        <v>0</v>
      </c>
      <c r="AR9337" t="s">
        <v>5</v>
      </c>
      <c r="AS9337" t="s">
        <v>5</v>
      </c>
      <c r="AT9337" t="s">
        <v>5</v>
      </c>
      <c r="AU9337">
        <v>19</v>
      </c>
      <c r="AV9337">
        <v>7</v>
      </c>
      <c r="AW9337" t="s">
        <v>5</v>
      </c>
      <c r="AX9337">
        <v>13</v>
      </c>
      <c r="AY9337" t="s">
        <v>5</v>
      </c>
      <c r="AZ9337">
        <v>13</v>
      </c>
      <c r="BA9337">
        <v>12</v>
      </c>
      <c r="BB9337">
        <v>12</v>
      </c>
      <c r="BC9337">
        <v>7</v>
      </c>
      <c r="BD9337">
        <v>5</v>
      </c>
      <c r="BE9337">
        <v>4</v>
      </c>
      <c r="BF9337">
        <v>26</v>
      </c>
      <c r="BG9337">
        <v>15</v>
      </c>
      <c r="BH9337">
        <v>7</v>
      </c>
      <c r="BI9337">
        <v>9</v>
      </c>
      <c r="BJ9337">
        <v>2</v>
      </c>
      <c r="BK9337">
        <v>26</v>
      </c>
      <c r="BL9337">
        <v>9</v>
      </c>
      <c r="BM9337">
        <v>0</v>
      </c>
      <c r="BN9337">
        <v>16.5</v>
      </c>
      <c r="BO9337">
        <v>1</v>
      </c>
      <c r="BP9337">
        <v>19</v>
      </c>
      <c r="BQ9337">
        <v>17</v>
      </c>
      <c r="BR9337">
        <v>0</v>
      </c>
      <c r="BS9337">
        <v>22</v>
      </c>
      <c r="BT9337">
        <v>1</v>
      </c>
    </row>
    <row r="9338" spans="1:72" x14ac:dyDescent="0.35">
      <c r="A9338" t="s">
        <v>6143</v>
      </c>
      <c r="B9338" t="s">
        <v>4275</v>
      </c>
      <c r="C9338">
        <v>4847892</v>
      </c>
      <c r="D9338" t="s">
        <v>7388</v>
      </c>
      <c r="E9338">
        <v>18976</v>
      </c>
      <c r="F9338">
        <v>1</v>
      </c>
      <c r="G9338">
        <v>0</v>
      </c>
      <c r="H9338">
        <v>0</v>
      </c>
      <c r="I9338">
        <v>0</v>
      </c>
      <c r="J9338">
        <v>0</v>
      </c>
      <c r="K9338">
        <v>1</v>
      </c>
      <c r="L9338">
        <v>0</v>
      </c>
      <c r="M9338">
        <v>0</v>
      </c>
      <c r="N9338" t="s">
        <v>5</v>
      </c>
      <c r="O9338" t="s">
        <v>5</v>
      </c>
      <c r="P9338" t="s">
        <v>5</v>
      </c>
      <c r="Q9338" t="s">
        <v>5</v>
      </c>
      <c r="R9338">
        <v>0</v>
      </c>
      <c r="S9338">
        <v>14</v>
      </c>
      <c r="T9338" t="s">
        <v>5</v>
      </c>
      <c r="U9338" t="s">
        <v>5</v>
      </c>
      <c r="V9338" t="s">
        <v>5</v>
      </c>
      <c r="W9338">
        <v>0</v>
      </c>
      <c r="X9338">
        <v>11</v>
      </c>
      <c r="Y9338" t="s">
        <v>5</v>
      </c>
      <c r="Z9338" t="s">
        <v>5</v>
      </c>
      <c r="AA9338" t="s">
        <v>5</v>
      </c>
      <c r="AB9338">
        <v>0</v>
      </c>
      <c r="AC9338">
        <v>15.5</v>
      </c>
      <c r="AD9338" t="s">
        <v>5</v>
      </c>
      <c r="AE9338">
        <v>5</v>
      </c>
      <c r="AF9338" t="s">
        <v>5</v>
      </c>
      <c r="AG9338">
        <v>1</v>
      </c>
      <c r="AH9338">
        <v>14.5</v>
      </c>
      <c r="AI9338" t="s">
        <v>5</v>
      </c>
      <c r="AJ9338">
        <v>26</v>
      </c>
      <c r="AK9338" t="s">
        <v>5</v>
      </c>
      <c r="AL9338">
        <v>0</v>
      </c>
      <c r="AM9338">
        <v>9</v>
      </c>
      <c r="AN9338">
        <v>1</v>
      </c>
      <c r="AO9338">
        <v>24.5</v>
      </c>
      <c r="AP9338" t="s">
        <v>5</v>
      </c>
      <c r="AQ9338">
        <v>0</v>
      </c>
      <c r="AR9338" t="s">
        <v>5</v>
      </c>
      <c r="AS9338" t="s">
        <v>5</v>
      </c>
      <c r="AT9338" t="s">
        <v>5</v>
      </c>
      <c r="AU9338" t="s">
        <v>5</v>
      </c>
      <c r="AV9338">
        <v>0</v>
      </c>
      <c r="AW9338" t="s">
        <v>5</v>
      </c>
      <c r="AX9338" t="s">
        <v>5</v>
      </c>
      <c r="AY9338" t="s">
        <v>5</v>
      </c>
      <c r="AZ9338" t="s">
        <v>5</v>
      </c>
      <c r="BA9338">
        <v>0</v>
      </c>
      <c r="BB9338">
        <v>12</v>
      </c>
      <c r="BC9338" t="s">
        <v>5</v>
      </c>
      <c r="BD9338">
        <v>5</v>
      </c>
      <c r="BE9338" t="s">
        <v>5</v>
      </c>
      <c r="BF9338">
        <v>0</v>
      </c>
      <c r="BG9338">
        <v>15</v>
      </c>
      <c r="BH9338" t="s">
        <v>5</v>
      </c>
      <c r="BI9338">
        <v>9</v>
      </c>
      <c r="BJ9338" t="s">
        <v>5</v>
      </c>
      <c r="BK9338">
        <v>0</v>
      </c>
      <c r="BL9338">
        <v>9</v>
      </c>
      <c r="BM9338" t="s">
        <v>5</v>
      </c>
      <c r="BN9338">
        <v>16.5</v>
      </c>
      <c r="BO9338" t="s">
        <v>5</v>
      </c>
      <c r="BP9338">
        <v>0</v>
      </c>
      <c r="BQ9338">
        <v>17</v>
      </c>
      <c r="BR9338">
        <v>1</v>
      </c>
      <c r="BS9338">
        <v>22</v>
      </c>
      <c r="BT9338" t="s">
        <v>5</v>
      </c>
    </row>
    <row r="9339" spans="1:72" x14ac:dyDescent="0.35">
      <c r="A9339" t="s">
        <v>6143</v>
      </c>
      <c r="B9339" t="s">
        <v>6529</v>
      </c>
      <c r="C9339">
        <v>4847916</v>
      </c>
      <c r="D9339" t="s">
        <v>7405</v>
      </c>
      <c r="E9339">
        <v>44372</v>
      </c>
      <c r="F9339">
        <v>1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1</v>
      </c>
      <c r="M9339">
        <v>0</v>
      </c>
      <c r="N9339" t="s">
        <v>5</v>
      </c>
      <c r="O9339">
        <v>0</v>
      </c>
      <c r="P9339" t="s">
        <v>5</v>
      </c>
      <c r="Q9339">
        <v>32.5</v>
      </c>
      <c r="R9339">
        <v>0</v>
      </c>
      <c r="S9339" t="s">
        <v>5</v>
      </c>
      <c r="T9339">
        <v>0</v>
      </c>
      <c r="U9339" t="s">
        <v>5</v>
      </c>
      <c r="V9339">
        <v>6.5</v>
      </c>
      <c r="W9339">
        <v>0</v>
      </c>
      <c r="X9339" t="s">
        <v>5</v>
      </c>
      <c r="Y9339">
        <v>0</v>
      </c>
      <c r="Z9339" t="s">
        <v>5</v>
      </c>
      <c r="AA9339">
        <v>3</v>
      </c>
      <c r="AB9339">
        <v>0</v>
      </c>
      <c r="AC9339" t="s">
        <v>5</v>
      </c>
      <c r="AD9339">
        <v>3</v>
      </c>
      <c r="AE9339" t="s">
        <v>5</v>
      </c>
      <c r="AF9339">
        <v>2</v>
      </c>
      <c r="AG9339">
        <v>0</v>
      </c>
      <c r="AH9339" t="s">
        <v>5</v>
      </c>
      <c r="AI9339">
        <v>0</v>
      </c>
      <c r="AJ9339" t="s">
        <v>5</v>
      </c>
      <c r="AK9339">
        <v>2</v>
      </c>
      <c r="AL9339">
        <v>0</v>
      </c>
      <c r="AM9339" t="s">
        <v>5</v>
      </c>
      <c r="AN9339">
        <v>0</v>
      </c>
      <c r="AO9339" t="s">
        <v>5</v>
      </c>
      <c r="AP9339">
        <v>1</v>
      </c>
      <c r="AQ9339">
        <v>0</v>
      </c>
      <c r="AR9339" t="s">
        <v>5</v>
      </c>
      <c r="AS9339" t="s">
        <v>5</v>
      </c>
      <c r="AT9339" t="s">
        <v>5</v>
      </c>
      <c r="AU9339">
        <v>19</v>
      </c>
      <c r="AV9339">
        <v>0</v>
      </c>
      <c r="AW9339" t="s">
        <v>5</v>
      </c>
      <c r="AX9339">
        <v>13</v>
      </c>
      <c r="AY9339" t="s">
        <v>5</v>
      </c>
      <c r="AZ9339">
        <v>13</v>
      </c>
      <c r="BA9339">
        <v>0</v>
      </c>
      <c r="BB9339" t="s">
        <v>5</v>
      </c>
      <c r="BC9339">
        <v>7</v>
      </c>
      <c r="BD9339" t="s">
        <v>5</v>
      </c>
      <c r="BE9339">
        <v>4</v>
      </c>
      <c r="BF9339">
        <v>0</v>
      </c>
      <c r="BG9339" t="s">
        <v>5</v>
      </c>
      <c r="BH9339">
        <v>7</v>
      </c>
      <c r="BI9339" t="s">
        <v>5</v>
      </c>
      <c r="BJ9339">
        <v>2</v>
      </c>
      <c r="BK9339">
        <v>0</v>
      </c>
      <c r="BL9339" t="s">
        <v>5</v>
      </c>
      <c r="BM9339">
        <v>0</v>
      </c>
      <c r="BN9339" t="s">
        <v>5</v>
      </c>
      <c r="BO9339">
        <v>1</v>
      </c>
      <c r="BP9339">
        <v>1</v>
      </c>
      <c r="BQ9339" t="s">
        <v>5</v>
      </c>
      <c r="BR9339">
        <v>0</v>
      </c>
      <c r="BS9339" t="s">
        <v>5</v>
      </c>
      <c r="BT9339">
        <v>1</v>
      </c>
    </row>
    <row r="9340" spans="1:72" x14ac:dyDescent="0.35">
      <c r="A9340" t="s">
        <v>6143</v>
      </c>
      <c r="B9340" t="s">
        <v>6530</v>
      </c>
      <c r="C9340">
        <v>4848072</v>
      </c>
      <c r="D9340" t="s">
        <v>7405</v>
      </c>
      <c r="E9340">
        <v>44372</v>
      </c>
      <c r="F9340">
        <v>55</v>
      </c>
      <c r="G9340">
        <v>0</v>
      </c>
      <c r="H9340">
        <v>0</v>
      </c>
      <c r="I9340">
        <v>0</v>
      </c>
      <c r="J9340">
        <v>7</v>
      </c>
      <c r="K9340">
        <v>24</v>
      </c>
      <c r="L9340">
        <v>24</v>
      </c>
      <c r="M9340">
        <v>0</v>
      </c>
      <c r="N9340" t="s">
        <v>5</v>
      </c>
      <c r="O9340">
        <v>0</v>
      </c>
      <c r="P9340" t="s">
        <v>5</v>
      </c>
      <c r="Q9340">
        <v>32.5</v>
      </c>
      <c r="R9340">
        <v>0</v>
      </c>
      <c r="S9340" t="s">
        <v>5</v>
      </c>
      <c r="T9340">
        <v>0</v>
      </c>
      <c r="U9340" t="s">
        <v>5</v>
      </c>
      <c r="V9340">
        <v>6.5</v>
      </c>
      <c r="W9340">
        <v>0</v>
      </c>
      <c r="X9340" t="s">
        <v>5</v>
      </c>
      <c r="Y9340">
        <v>0</v>
      </c>
      <c r="Z9340" t="s">
        <v>5</v>
      </c>
      <c r="AA9340">
        <v>3</v>
      </c>
      <c r="AB9340">
        <v>4</v>
      </c>
      <c r="AC9340" t="s">
        <v>5</v>
      </c>
      <c r="AD9340">
        <v>3</v>
      </c>
      <c r="AE9340" t="s">
        <v>5</v>
      </c>
      <c r="AF9340">
        <v>2</v>
      </c>
      <c r="AG9340">
        <v>16</v>
      </c>
      <c r="AH9340">
        <v>3</v>
      </c>
      <c r="AI9340">
        <v>0</v>
      </c>
      <c r="AJ9340">
        <v>5.5</v>
      </c>
      <c r="AK9340">
        <v>2</v>
      </c>
      <c r="AL9340">
        <v>23</v>
      </c>
      <c r="AM9340">
        <v>6</v>
      </c>
      <c r="AN9340">
        <v>0</v>
      </c>
      <c r="AO9340">
        <v>12</v>
      </c>
      <c r="AP9340">
        <v>1</v>
      </c>
      <c r="AQ9340">
        <v>0</v>
      </c>
      <c r="AR9340" t="s">
        <v>5</v>
      </c>
      <c r="AS9340" t="s">
        <v>5</v>
      </c>
      <c r="AT9340" t="s">
        <v>5</v>
      </c>
      <c r="AU9340">
        <v>19</v>
      </c>
      <c r="AV9340">
        <v>0</v>
      </c>
      <c r="AW9340" t="s">
        <v>5</v>
      </c>
      <c r="AX9340">
        <v>13</v>
      </c>
      <c r="AY9340" t="s">
        <v>5</v>
      </c>
      <c r="AZ9340">
        <v>13</v>
      </c>
      <c r="BA9340">
        <v>0</v>
      </c>
      <c r="BB9340" t="s">
        <v>5</v>
      </c>
      <c r="BC9340">
        <v>7</v>
      </c>
      <c r="BD9340" t="s">
        <v>5</v>
      </c>
      <c r="BE9340">
        <v>4</v>
      </c>
      <c r="BF9340">
        <v>3</v>
      </c>
      <c r="BG9340" t="s">
        <v>5</v>
      </c>
      <c r="BH9340">
        <v>7</v>
      </c>
      <c r="BI9340" t="s">
        <v>5</v>
      </c>
      <c r="BJ9340">
        <v>2</v>
      </c>
      <c r="BK9340">
        <v>8</v>
      </c>
      <c r="BL9340" t="s">
        <v>5</v>
      </c>
      <c r="BM9340">
        <v>0</v>
      </c>
      <c r="BN9340" t="s">
        <v>5</v>
      </c>
      <c r="BO9340">
        <v>1</v>
      </c>
      <c r="BP9340">
        <v>1</v>
      </c>
      <c r="BQ9340" t="s">
        <v>5</v>
      </c>
      <c r="BR9340">
        <v>0</v>
      </c>
      <c r="BS9340" t="s">
        <v>5</v>
      </c>
      <c r="BT9340">
        <v>1</v>
      </c>
    </row>
    <row r="9341" spans="1:72" x14ac:dyDescent="0.35">
      <c r="A9341" t="s">
        <v>6143</v>
      </c>
      <c r="B9341" t="s">
        <v>6531</v>
      </c>
      <c r="C9341">
        <v>48329</v>
      </c>
      <c r="D9341" t="s">
        <v>7405</v>
      </c>
      <c r="E9341">
        <v>44372</v>
      </c>
      <c r="F9341">
        <v>11</v>
      </c>
      <c r="G9341">
        <v>0</v>
      </c>
      <c r="H9341">
        <v>0</v>
      </c>
      <c r="I9341">
        <v>0</v>
      </c>
      <c r="J9341">
        <v>3</v>
      </c>
      <c r="K9341">
        <v>6</v>
      </c>
      <c r="L9341">
        <v>2</v>
      </c>
      <c r="M9341">
        <v>0</v>
      </c>
      <c r="N9341" t="s">
        <v>5</v>
      </c>
      <c r="O9341">
        <v>0</v>
      </c>
      <c r="P9341" t="s">
        <v>5</v>
      </c>
      <c r="Q9341">
        <v>32.5</v>
      </c>
      <c r="R9341">
        <v>0</v>
      </c>
      <c r="S9341" t="s">
        <v>5</v>
      </c>
      <c r="T9341">
        <v>0</v>
      </c>
      <c r="U9341" t="s">
        <v>5</v>
      </c>
      <c r="V9341">
        <v>6.5</v>
      </c>
      <c r="W9341">
        <v>0</v>
      </c>
      <c r="X9341" t="s">
        <v>5</v>
      </c>
      <c r="Y9341">
        <v>0</v>
      </c>
      <c r="Z9341" t="s">
        <v>5</v>
      </c>
      <c r="AA9341">
        <v>3</v>
      </c>
      <c r="AB9341">
        <v>0</v>
      </c>
      <c r="AC9341" t="s">
        <v>5</v>
      </c>
      <c r="AD9341">
        <v>3</v>
      </c>
      <c r="AE9341" t="s">
        <v>5</v>
      </c>
      <c r="AF9341">
        <v>2</v>
      </c>
      <c r="AG9341">
        <v>2</v>
      </c>
      <c r="AH9341" t="s">
        <v>5</v>
      </c>
      <c r="AI9341">
        <v>0</v>
      </c>
      <c r="AJ9341" t="s">
        <v>5</v>
      </c>
      <c r="AK9341">
        <v>2</v>
      </c>
      <c r="AL9341">
        <v>2</v>
      </c>
      <c r="AM9341" t="s">
        <v>5</v>
      </c>
      <c r="AN9341">
        <v>0</v>
      </c>
      <c r="AO9341" t="s">
        <v>5</v>
      </c>
      <c r="AP9341">
        <v>1</v>
      </c>
      <c r="AQ9341">
        <v>0</v>
      </c>
      <c r="AR9341" t="s">
        <v>5</v>
      </c>
      <c r="AS9341" t="s">
        <v>5</v>
      </c>
      <c r="AT9341" t="s">
        <v>5</v>
      </c>
      <c r="AU9341">
        <v>19</v>
      </c>
      <c r="AV9341">
        <v>0</v>
      </c>
      <c r="AW9341" t="s">
        <v>5</v>
      </c>
      <c r="AX9341">
        <v>13</v>
      </c>
      <c r="AY9341" t="s">
        <v>5</v>
      </c>
      <c r="AZ9341">
        <v>13</v>
      </c>
      <c r="BA9341">
        <v>0</v>
      </c>
      <c r="BB9341" t="s">
        <v>5</v>
      </c>
      <c r="BC9341">
        <v>7</v>
      </c>
      <c r="BD9341" t="s">
        <v>5</v>
      </c>
      <c r="BE9341">
        <v>4</v>
      </c>
      <c r="BF9341">
        <v>3</v>
      </c>
      <c r="BG9341" t="s">
        <v>5</v>
      </c>
      <c r="BH9341">
        <v>7</v>
      </c>
      <c r="BI9341" t="s">
        <v>5</v>
      </c>
      <c r="BJ9341">
        <v>2</v>
      </c>
      <c r="BK9341">
        <v>4</v>
      </c>
      <c r="BL9341" t="s">
        <v>5</v>
      </c>
      <c r="BM9341">
        <v>0</v>
      </c>
      <c r="BN9341" t="s">
        <v>5</v>
      </c>
      <c r="BO9341">
        <v>1</v>
      </c>
      <c r="BP9341">
        <v>0</v>
      </c>
      <c r="BQ9341" t="s">
        <v>5</v>
      </c>
      <c r="BR9341">
        <v>0</v>
      </c>
      <c r="BS9341" t="s">
        <v>5</v>
      </c>
      <c r="BT9341">
        <v>1</v>
      </c>
    </row>
    <row r="9342" spans="1:72" x14ac:dyDescent="0.35">
      <c r="A9342" t="s">
        <v>6143</v>
      </c>
      <c r="B9342" t="s">
        <v>6532</v>
      </c>
      <c r="C9342">
        <v>4848096</v>
      </c>
      <c r="D9342" t="s">
        <v>7468</v>
      </c>
      <c r="E9342">
        <v>8901</v>
      </c>
      <c r="F9342">
        <v>1</v>
      </c>
      <c r="G9342">
        <v>0</v>
      </c>
      <c r="H9342">
        <v>1</v>
      </c>
      <c r="I9342">
        <v>0</v>
      </c>
      <c r="J9342">
        <v>0</v>
      </c>
      <c r="K9342">
        <v>0</v>
      </c>
      <c r="L9342">
        <v>0</v>
      </c>
      <c r="M9342">
        <v>0</v>
      </c>
      <c r="N9342" t="s">
        <v>5</v>
      </c>
      <c r="O9342">
        <v>12</v>
      </c>
      <c r="P9342" t="s">
        <v>5</v>
      </c>
      <c r="Q9342">
        <v>16</v>
      </c>
      <c r="R9342">
        <v>1</v>
      </c>
      <c r="S9342" t="s">
        <v>5</v>
      </c>
      <c r="T9342">
        <v>40</v>
      </c>
      <c r="U9342" t="s">
        <v>5</v>
      </c>
      <c r="V9342">
        <v>15</v>
      </c>
      <c r="W9342">
        <v>0</v>
      </c>
      <c r="X9342" t="s">
        <v>5</v>
      </c>
      <c r="Y9342">
        <v>0</v>
      </c>
      <c r="Z9342" t="s">
        <v>5</v>
      </c>
      <c r="AA9342">
        <v>13</v>
      </c>
      <c r="AB9342">
        <v>0</v>
      </c>
      <c r="AC9342" t="s">
        <v>5</v>
      </c>
      <c r="AD9342">
        <v>2</v>
      </c>
      <c r="AE9342" t="s">
        <v>5</v>
      </c>
      <c r="AF9342">
        <v>7</v>
      </c>
      <c r="AG9342">
        <v>0</v>
      </c>
      <c r="AH9342" t="s">
        <v>5</v>
      </c>
      <c r="AI9342">
        <v>8</v>
      </c>
      <c r="AJ9342" t="s">
        <v>5</v>
      </c>
      <c r="AK9342">
        <v>11</v>
      </c>
      <c r="AL9342">
        <v>0</v>
      </c>
      <c r="AM9342" t="s">
        <v>5</v>
      </c>
      <c r="AN9342">
        <v>15</v>
      </c>
      <c r="AO9342" t="s">
        <v>5</v>
      </c>
      <c r="AP9342">
        <v>12</v>
      </c>
      <c r="AQ9342">
        <v>0</v>
      </c>
      <c r="AR9342" t="s">
        <v>5</v>
      </c>
      <c r="AS9342" t="s">
        <v>5</v>
      </c>
      <c r="AT9342" t="s">
        <v>5</v>
      </c>
      <c r="AU9342" t="s">
        <v>5</v>
      </c>
      <c r="AV9342">
        <v>0</v>
      </c>
      <c r="AW9342" t="s">
        <v>5</v>
      </c>
      <c r="AX9342">
        <v>34</v>
      </c>
      <c r="AY9342" t="s">
        <v>5</v>
      </c>
      <c r="AZ9342">
        <v>31</v>
      </c>
      <c r="BA9342">
        <v>0</v>
      </c>
      <c r="BB9342" t="s">
        <v>5</v>
      </c>
      <c r="BC9342">
        <v>0</v>
      </c>
      <c r="BD9342" t="s">
        <v>5</v>
      </c>
      <c r="BE9342">
        <v>15</v>
      </c>
      <c r="BF9342">
        <v>0</v>
      </c>
      <c r="BG9342" t="s">
        <v>5</v>
      </c>
      <c r="BH9342">
        <v>3</v>
      </c>
      <c r="BI9342" t="s">
        <v>5</v>
      </c>
      <c r="BJ9342">
        <v>8</v>
      </c>
      <c r="BK9342">
        <v>0</v>
      </c>
      <c r="BL9342" t="s">
        <v>5</v>
      </c>
      <c r="BM9342">
        <v>8</v>
      </c>
      <c r="BN9342" t="s">
        <v>5</v>
      </c>
      <c r="BO9342">
        <v>12</v>
      </c>
      <c r="BP9342">
        <v>0</v>
      </c>
      <c r="BQ9342">
        <v>8</v>
      </c>
      <c r="BR9342">
        <v>18</v>
      </c>
      <c r="BS9342">
        <v>21.5</v>
      </c>
      <c r="BT9342">
        <v>9</v>
      </c>
    </row>
    <row r="9343" spans="1:72" x14ac:dyDescent="0.35">
      <c r="A9343" t="s">
        <v>6143</v>
      </c>
      <c r="B9343" t="s">
        <v>6532</v>
      </c>
      <c r="C9343">
        <v>4848096</v>
      </c>
      <c r="D9343" t="s">
        <v>7430</v>
      </c>
      <c r="E9343" t="s">
        <v>5</v>
      </c>
      <c r="F9343">
        <v>1</v>
      </c>
      <c r="G9343">
        <v>0</v>
      </c>
      <c r="H9343">
        <v>0</v>
      </c>
      <c r="I9343">
        <v>0</v>
      </c>
      <c r="J9343">
        <v>0</v>
      </c>
      <c r="K9343">
        <v>1</v>
      </c>
      <c r="L9343">
        <v>0</v>
      </c>
      <c r="M9343">
        <v>0</v>
      </c>
      <c r="N9343" t="s">
        <v>5</v>
      </c>
      <c r="O9343" t="s">
        <v>5</v>
      </c>
      <c r="P9343" t="s">
        <v>5</v>
      </c>
      <c r="Q9343" t="s">
        <v>5</v>
      </c>
      <c r="R9343">
        <v>0</v>
      </c>
      <c r="S9343" t="s">
        <v>5</v>
      </c>
      <c r="T9343">
        <v>17</v>
      </c>
      <c r="U9343" t="s">
        <v>5</v>
      </c>
      <c r="V9343">
        <v>12</v>
      </c>
      <c r="W9343">
        <v>0</v>
      </c>
      <c r="X9343" t="s">
        <v>5</v>
      </c>
      <c r="Y9343">
        <v>14.5</v>
      </c>
      <c r="Z9343" t="s">
        <v>5</v>
      </c>
      <c r="AA9343">
        <v>5</v>
      </c>
      <c r="AB9343">
        <v>0</v>
      </c>
      <c r="AC9343" t="s">
        <v>5</v>
      </c>
      <c r="AD9343">
        <v>4</v>
      </c>
      <c r="AE9343" t="s">
        <v>5</v>
      </c>
      <c r="AF9343">
        <v>8</v>
      </c>
      <c r="AG9343">
        <v>0</v>
      </c>
      <c r="AH9343" t="s">
        <v>5</v>
      </c>
      <c r="AI9343">
        <v>4</v>
      </c>
      <c r="AJ9343" t="s">
        <v>5</v>
      </c>
      <c r="AK9343">
        <v>9.5</v>
      </c>
      <c r="AL9343">
        <v>0</v>
      </c>
      <c r="AM9343" t="s">
        <v>5</v>
      </c>
      <c r="AN9343">
        <v>3</v>
      </c>
      <c r="AO9343" t="s">
        <v>5</v>
      </c>
      <c r="AP9343">
        <v>12</v>
      </c>
      <c r="AQ9343">
        <v>0</v>
      </c>
      <c r="AR9343" t="s">
        <v>5</v>
      </c>
      <c r="AS9343" t="s">
        <v>5</v>
      </c>
      <c r="AT9343" t="s">
        <v>5</v>
      </c>
      <c r="AU9343" t="s">
        <v>5</v>
      </c>
      <c r="AV9343">
        <v>0</v>
      </c>
      <c r="AW9343" t="s">
        <v>5</v>
      </c>
      <c r="AX9343" t="s">
        <v>5</v>
      </c>
      <c r="AY9343" t="s">
        <v>5</v>
      </c>
      <c r="AZ9343" t="s">
        <v>5</v>
      </c>
      <c r="BA9343">
        <v>0</v>
      </c>
      <c r="BB9343" t="s">
        <v>5</v>
      </c>
      <c r="BC9343" t="s">
        <v>5</v>
      </c>
      <c r="BD9343" t="s">
        <v>5</v>
      </c>
      <c r="BE9343" t="s">
        <v>5</v>
      </c>
      <c r="BF9343">
        <v>0</v>
      </c>
      <c r="BG9343" t="s">
        <v>5</v>
      </c>
      <c r="BH9343">
        <v>4</v>
      </c>
      <c r="BI9343" t="s">
        <v>5</v>
      </c>
      <c r="BJ9343">
        <v>7</v>
      </c>
      <c r="BK9343">
        <v>1</v>
      </c>
      <c r="BL9343" t="s">
        <v>5</v>
      </c>
      <c r="BM9343">
        <v>4.5</v>
      </c>
      <c r="BN9343" t="s">
        <v>5</v>
      </c>
      <c r="BO9343">
        <v>13</v>
      </c>
      <c r="BP9343">
        <v>0</v>
      </c>
      <c r="BQ9343">
        <v>8</v>
      </c>
      <c r="BR9343">
        <v>2</v>
      </c>
      <c r="BS9343">
        <v>21.5</v>
      </c>
      <c r="BT9343">
        <v>13</v>
      </c>
    </row>
    <row r="9344" spans="1:72" x14ac:dyDescent="0.35">
      <c r="A9344" t="s">
        <v>6143</v>
      </c>
      <c r="B9344" t="s">
        <v>6532</v>
      </c>
      <c r="C9344">
        <v>4848096</v>
      </c>
      <c r="D9344" t="s">
        <v>7417</v>
      </c>
      <c r="E9344">
        <v>8620</v>
      </c>
      <c r="F9344">
        <v>3</v>
      </c>
      <c r="G9344">
        <v>0</v>
      </c>
      <c r="H9344">
        <v>0</v>
      </c>
      <c r="I9344">
        <v>0</v>
      </c>
      <c r="J9344">
        <v>0</v>
      </c>
      <c r="K9344">
        <v>1</v>
      </c>
      <c r="L9344">
        <v>2</v>
      </c>
      <c r="M9344">
        <v>0</v>
      </c>
      <c r="N9344" t="s">
        <v>5</v>
      </c>
      <c r="O9344" t="s">
        <v>5</v>
      </c>
      <c r="P9344" t="s">
        <v>5</v>
      </c>
      <c r="Q9344" t="s">
        <v>5</v>
      </c>
      <c r="R9344">
        <v>0</v>
      </c>
      <c r="S9344" t="s">
        <v>5</v>
      </c>
      <c r="T9344" t="s">
        <v>5</v>
      </c>
      <c r="U9344" t="s">
        <v>5</v>
      </c>
      <c r="V9344" t="s">
        <v>5</v>
      </c>
      <c r="W9344">
        <v>0</v>
      </c>
      <c r="X9344" t="s">
        <v>5</v>
      </c>
      <c r="Y9344" t="s">
        <v>5</v>
      </c>
      <c r="Z9344" t="s">
        <v>5</v>
      </c>
      <c r="AA9344" t="s">
        <v>5</v>
      </c>
      <c r="AB9344">
        <v>0</v>
      </c>
      <c r="AC9344" t="s">
        <v>5</v>
      </c>
      <c r="AD9344" t="s">
        <v>5</v>
      </c>
      <c r="AE9344" t="s">
        <v>5</v>
      </c>
      <c r="AF9344" t="s">
        <v>5</v>
      </c>
      <c r="AG9344">
        <v>0</v>
      </c>
      <c r="AH9344" t="s">
        <v>5</v>
      </c>
      <c r="AI9344" t="s">
        <v>5</v>
      </c>
      <c r="AJ9344" t="s">
        <v>5</v>
      </c>
      <c r="AK9344" t="s">
        <v>5</v>
      </c>
      <c r="AL9344">
        <v>0</v>
      </c>
      <c r="AM9344" t="s">
        <v>5</v>
      </c>
      <c r="AN9344">
        <v>3.5</v>
      </c>
      <c r="AO9344" t="s">
        <v>5</v>
      </c>
      <c r="AP9344" t="s">
        <v>5</v>
      </c>
      <c r="AQ9344">
        <v>0</v>
      </c>
      <c r="AR9344" t="s">
        <v>5</v>
      </c>
      <c r="AS9344" t="s">
        <v>5</v>
      </c>
      <c r="AT9344" t="s">
        <v>5</v>
      </c>
      <c r="AU9344" t="s">
        <v>5</v>
      </c>
      <c r="AV9344">
        <v>0</v>
      </c>
      <c r="AW9344" t="s">
        <v>5</v>
      </c>
      <c r="AX9344" t="s">
        <v>5</v>
      </c>
      <c r="AY9344" t="s">
        <v>5</v>
      </c>
      <c r="AZ9344" t="s">
        <v>5</v>
      </c>
      <c r="BA9344">
        <v>0</v>
      </c>
      <c r="BB9344" t="s">
        <v>5</v>
      </c>
      <c r="BC9344" t="s">
        <v>5</v>
      </c>
      <c r="BD9344" t="s">
        <v>5</v>
      </c>
      <c r="BE9344" t="s">
        <v>5</v>
      </c>
      <c r="BF9344">
        <v>0</v>
      </c>
      <c r="BG9344" t="s">
        <v>5</v>
      </c>
      <c r="BH9344" t="s">
        <v>5</v>
      </c>
      <c r="BI9344" t="s">
        <v>5</v>
      </c>
      <c r="BJ9344" t="s">
        <v>5</v>
      </c>
      <c r="BK9344">
        <v>1</v>
      </c>
      <c r="BL9344" t="s">
        <v>5</v>
      </c>
      <c r="BM9344">
        <v>1.5</v>
      </c>
      <c r="BN9344" t="s">
        <v>5</v>
      </c>
      <c r="BO9344" t="s">
        <v>5</v>
      </c>
      <c r="BP9344">
        <v>2</v>
      </c>
      <c r="BQ9344">
        <v>8</v>
      </c>
      <c r="BR9344" t="s">
        <v>5</v>
      </c>
      <c r="BS9344">
        <v>21.5</v>
      </c>
      <c r="BT9344" t="s">
        <v>5</v>
      </c>
    </row>
    <row r="9345" spans="1:72" x14ac:dyDescent="0.35">
      <c r="A9345" t="s">
        <v>6143</v>
      </c>
      <c r="B9345" t="s">
        <v>6532</v>
      </c>
      <c r="C9345">
        <v>4848096</v>
      </c>
      <c r="D9345" t="s">
        <v>7405</v>
      </c>
      <c r="E9345">
        <v>44372</v>
      </c>
      <c r="F9345">
        <v>32</v>
      </c>
      <c r="G9345">
        <v>0</v>
      </c>
      <c r="H9345">
        <v>2</v>
      </c>
      <c r="I9345">
        <v>2</v>
      </c>
      <c r="J9345">
        <v>7</v>
      </c>
      <c r="K9345">
        <v>9</v>
      </c>
      <c r="L9345">
        <v>12</v>
      </c>
      <c r="M9345">
        <v>0</v>
      </c>
      <c r="N9345" t="s">
        <v>5</v>
      </c>
      <c r="O9345">
        <v>0</v>
      </c>
      <c r="P9345" t="s">
        <v>5</v>
      </c>
      <c r="Q9345">
        <v>32.5</v>
      </c>
      <c r="R9345">
        <v>2</v>
      </c>
      <c r="S9345" t="s">
        <v>5</v>
      </c>
      <c r="T9345">
        <v>0</v>
      </c>
      <c r="U9345" t="s">
        <v>5</v>
      </c>
      <c r="V9345">
        <v>6.5</v>
      </c>
      <c r="W9345">
        <v>1</v>
      </c>
      <c r="X9345" t="s">
        <v>5</v>
      </c>
      <c r="Y9345">
        <v>0</v>
      </c>
      <c r="Z9345" t="s">
        <v>5</v>
      </c>
      <c r="AA9345">
        <v>3</v>
      </c>
      <c r="AB9345">
        <v>1</v>
      </c>
      <c r="AC9345" t="s">
        <v>5</v>
      </c>
      <c r="AD9345">
        <v>3</v>
      </c>
      <c r="AE9345" t="s">
        <v>5</v>
      </c>
      <c r="AF9345">
        <v>2</v>
      </c>
      <c r="AG9345">
        <v>3</v>
      </c>
      <c r="AH9345" t="s">
        <v>5</v>
      </c>
      <c r="AI9345">
        <v>0</v>
      </c>
      <c r="AJ9345" t="s">
        <v>5</v>
      </c>
      <c r="AK9345">
        <v>2</v>
      </c>
      <c r="AL9345">
        <v>2</v>
      </c>
      <c r="AM9345" t="s">
        <v>5</v>
      </c>
      <c r="AN9345">
        <v>0</v>
      </c>
      <c r="AO9345" t="s">
        <v>5</v>
      </c>
      <c r="AP9345">
        <v>1</v>
      </c>
      <c r="AQ9345">
        <v>0</v>
      </c>
      <c r="AR9345" t="s">
        <v>5</v>
      </c>
      <c r="AS9345" t="s">
        <v>5</v>
      </c>
      <c r="AT9345" t="s">
        <v>5</v>
      </c>
      <c r="AU9345">
        <v>19</v>
      </c>
      <c r="AV9345">
        <v>0</v>
      </c>
      <c r="AW9345" t="s">
        <v>5</v>
      </c>
      <c r="AX9345">
        <v>13</v>
      </c>
      <c r="AY9345" t="s">
        <v>5</v>
      </c>
      <c r="AZ9345">
        <v>13</v>
      </c>
      <c r="BA9345">
        <v>1</v>
      </c>
      <c r="BB9345" t="s">
        <v>5</v>
      </c>
      <c r="BC9345">
        <v>7</v>
      </c>
      <c r="BD9345" t="s">
        <v>5</v>
      </c>
      <c r="BE9345">
        <v>4</v>
      </c>
      <c r="BF9345">
        <v>6</v>
      </c>
      <c r="BG9345" t="s">
        <v>5</v>
      </c>
      <c r="BH9345">
        <v>7</v>
      </c>
      <c r="BI9345" t="s">
        <v>5</v>
      </c>
      <c r="BJ9345">
        <v>2</v>
      </c>
      <c r="BK9345">
        <v>6</v>
      </c>
      <c r="BL9345" t="s">
        <v>5</v>
      </c>
      <c r="BM9345">
        <v>0</v>
      </c>
      <c r="BN9345" t="s">
        <v>5</v>
      </c>
      <c r="BO9345">
        <v>1</v>
      </c>
      <c r="BP9345">
        <v>10</v>
      </c>
      <c r="BQ9345">
        <v>8</v>
      </c>
      <c r="BR9345">
        <v>0</v>
      </c>
      <c r="BS9345">
        <v>21.5</v>
      </c>
      <c r="BT9345">
        <v>1</v>
      </c>
    </row>
    <row r="9346" spans="1:72" x14ac:dyDescent="0.35">
      <c r="A9346" t="s">
        <v>6143</v>
      </c>
      <c r="B9346" t="s">
        <v>6533</v>
      </c>
      <c r="C9346">
        <v>48331</v>
      </c>
      <c r="D9346" t="s">
        <v>7472</v>
      </c>
      <c r="E9346">
        <v>1273</v>
      </c>
      <c r="F9346">
        <v>2</v>
      </c>
      <c r="G9346">
        <v>0</v>
      </c>
      <c r="H9346">
        <v>0</v>
      </c>
      <c r="I9346">
        <v>0</v>
      </c>
      <c r="J9346">
        <v>0</v>
      </c>
      <c r="K9346">
        <v>1</v>
      </c>
      <c r="L9346">
        <v>1</v>
      </c>
      <c r="M9346">
        <v>0</v>
      </c>
      <c r="N9346" t="s">
        <v>5</v>
      </c>
      <c r="O9346" t="s">
        <v>5</v>
      </c>
      <c r="P9346" t="s">
        <v>5</v>
      </c>
      <c r="Q9346" t="s">
        <v>5</v>
      </c>
      <c r="R9346">
        <v>0</v>
      </c>
      <c r="S9346" t="s">
        <v>5</v>
      </c>
      <c r="T9346" t="s">
        <v>5</v>
      </c>
      <c r="U9346" t="s">
        <v>5</v>
      </c>
      <c r="V9346" t="s">
        <v>5</v>
      </c>
      <c r="W9346">
        <v>0</v>
      </c>
      <c r="X9346" t="s">
        <v>5</v>
      </c>
      <c r="Y9346" t="s">
        <v>5</v>
      </c>
      <c r="Z9346" t="s">
        <v>5</v>
      </c>
      <c r="AA9346" t="s">
        <v>5</v>
      </c>
      <c r="AB9346">
        <v>0</v>
      </c>
      <c r="AC9346" t="s">
        <v>5</v>
      </c>
      <c r="AD9346" t="s">
        <v>5</v>
      </c>
      <c r="AE9346" t="s">
        <v>5</v>
      </c>
      <c r="AF9346" t="s">
        <v>5</v>
      </c>
      <c r="AG9346">
        <v>1</v>
      </c>
      <c r="AH9346" t="s">
        <v>5</v>
      </c>
      <c r="AI9346">
        <v>6</v>
      </c>
      <c r="AJ9346" t="s">
        <v>5</v>
      </c>
      <c r="AK9346" t="s">
        <v>5</v>
      </c>
      <c r="AL9346">
        <v>0</v>
      </c>
      <c r="AM9346" t="s">
        <v>5</v>
      </c>
      <c r="AN9346">
        <v>3</v>
      </c>
      <c r="AO9346" t="s">
        <v>5</v>
      </c>
      <c r="AP9346">
        <v>5</v>
      </c>
      <c r="AQ9346">
        <v>0</v>
      </c>
      <c r="AR9346" t="s">
        <v>5</v>
      </c>
      <c r="AS9346" t="s">
        <v>5</v>
      </c>
      <c r="AT9346" t="s">
        <v>5</v>
      </c>
      <c r="AU9346" t="s">
        <v>5</v>
      </c>
      <c r="AV9346">
        <v>0</v>
      </c>
      <c r="AW9346" t="s">
        <v>5</v>
      </c>
      <c r="AX9346" t="s">
        <v>5</v>
      </c>
      <c r="AY9346" t="s">
        <v>5</v>
      </c>
      <c r="AZ9346" t="s">
        <v>5</v>
      </c>
      <c r="BA9346">
        <v>0</v>
      </c>
      <c r="BB9346" t="s">
        <v>5</v>
      </c>
      <c r="BC9346" t="s">
        <v>5</v>
      </c>
      <c r="BD9346" t="s">
        <v>5</v>
      </c>
      <c r="BE9346" t="s">
        <v>5</v>
      </c>
      <c r="BF9346">
        <v>0</v>
      </c>
      <c r="BG9346" t="s">
        <v>5</v>
      </c>
      <c r="BH9346" t="s">
        <v>5</v>
      </c>
      <c r="BI9346" t="s">
        <v>5</v>
      </c>
      <c r="BJ9346" t="s">
        <v>5</v>
      </c>
      <c r="BK9346">
        <v>0</v>
      </c>
      <c r="BL9346" t="s">
        <v>5</v>
      </c>
      <c r="BM9346" t="s">
        <v>5</v>
      </c>
      <c r="BN9346" t="s">
        <v>5</v>
      </c>
      <c r="BO9346" t="s">
        <v>5</v>
      </c>
      <c r="BP9346">
        <v>1</v>
      </c>
      <c r="BQ9346" t="s">
        <v>5</v>
      </c>
      <c r="BR9346" t="s">
        <v>5</v>
      </c>
      <c r="BS9346" t="s">
        <v>5</v>
      </c>
      <c r="BT9346">
        <v>5</v>
      </c>
    </row>
    <row r="9347" spans="1:72" x14ac:dyDescent="0.35">
      <c r="A9347" t="s">
        <v>6143</v>
      </c>
      <c r="B9347" t="s">
        <v>6533</v>
      </c>
      <c r="C9347">
        <v>48331</v>
      </c>
      <c r="D9347" t="s">
        <v>7427</v>
      </c>
      <c r="E9347">
        <v>55937</v>
      </c>
      <c r="F9347">
        <v>1</v>
      </c>
      <c r="G9347">
        <v>0</v>
      </c>
      <c r="H9347">
        <v>0</v>
      </c>
      <c r="I9347">
        <v>0</v>
      </c>
      <c r="J9347">
        <v>0</v>
      </c>
      <c r="K9347">
        <v>1</v>
      </c>
      <c r="L9347">
        <v>0</v>
      </c>
      <c r="M9347">
        <v>0</v>
      </c>
      <c r="N9347" t="s">
        <v>5</v>
      </c>
      <c r="O9347" t="s">
        <v>5</v>
      </c>
      <c r="P9347" t="s">
        <v>5</v>
      </c>
      <c r="Q9347" t="s">
        <v>5</v>
      </c>
      <c r="R9347">
        <v>0</v>
      </c>
      <c r="S9347" t="s">
        <v>5</v>
      </c>
      <c r="T9347" t="s">
        <v>5</v>
      </c>
      <c r="U9347" t="s">
        <v>5</v>
      </c>
      <c r="V9347" t="s">
        <v>5</v>
      </c>
      <c r="W9347">
        <v>0</v>
      </c>
      <c r="X9347" t="s">
        <v>5</v>
      </c>
      <c r="Y9347" t="s">
        <v>5</v>
      </c>
      <c r="Z9347" t="s">
        <v>5</v>
      </c>
      <c r="AA9347" t="s">
        <v>5</v>
      </c>
      <c r="AB9347">
        <v>0</v>
      </c>
      <c r="AC9347" t="s">
        <v>5</v>
      </c>
      <c r="AD9347">
        <v>1</v>
      </c>
      <c r="AE9347" t="s">
        <v>5</v>
      </c>
      <c r="AF9347">
        <v>34.5</v>
      </c>
      <c r="AG9347">
        <v>0</v>
      </c>
      <c r="AH9347" t="s">
        <v>5</v>
      </c>
      <c r="AI9347">
        <v>0</v>
      </c>
      <c r="AJ9347" t="s">
        <v>5</v>
      </c>
      <c r="AK9347">
        <v>52.5</v>
      </c>
      <c r="AL9347">
        <v>0</v>
      </c>
      <c r="AM9347" t="s">
        <v>5</v>
      </c>
      <c r="AN9347">
        <v>0</v>
      </c>
      <c r="AO9347" t="s">
        <v>5</v>
      </c>
      <c r="AP9347">
        <v>34</v>
      </c>
      <c r="AQ9347">
        <v>0</v>
      </c>
      <c r="AR9347" t="s">
        <v>5</v>
      </c>
      <c r="AS9347" t="s">
        <v>5</v>
      </c>
      <c r="AT9347" t="s">
        <v>5</v>
      </c>
      <c r="AU9347" t="s">
        <v>5</v>
      </c>
      <c r="AV9347">
        <v>0</v>
      </c>
      <c r="AW9347" t="s">
        <v>5</v>
      </c>
      <c r="AX9347" t="s">
        <v>5</v>
      </c>
      <c r="AY9347" t="s">
        <v>5</v>
      </c>
      <c r="AZ9347" t="s">
        <v>5</v>
      </c>
      <c r="BA9347">
        <v>0</v>
      </c>
      <c r="BB9347" t="s">
        <v>5</v>
      </c>
      <c r="BC9347" t="s">
        <v>5</v>
      </c>
      <c r="BD9347" t="s">
        <v>5</v>
      </c>
      <c r="BE9347" t="s">
        <v>5</v>
      </c>
      <c r="BF9347">
        <v>0</v>
      </c>
      <c r="BG9347" t="s">
        <v>5</v>
      </c>
      <c r="BH9347" t="s">
        <v>5</v>
      </c>
      <c r="BI9347" t="s">
        <v>5</v>
      </c>
      <c r="BJ9347" t="s">
        <v>5</v>
      </c>
      <c r="BK9347">
        <v>1</v>
      </c>
      <c r="BL9347" t="s">
        <v>5</v>
      </c>
      <c r="BM9347">
        <v>0</v>
      </c>
      <c r="BN9347" t="s">
        <v>5</v>
      </c>
      <c r="BO9347">
        <v>41</v>
      </c>
      <c r="BP9347">
        <v>0</v>
      </c>
      <c r="BQ9347" t="s">
        <v>5</v>
      </c>
      <c r="BR9347">
        <v>0</v>
      </c>
      <c r="BS9347" t="s">
        <v>5</v>
      </c>
      <c r="BT9347">
        <v>28.5</v>
      </c>
    </row>
    <row r="9348" spans="1:72" x14ac:dyDescent="0.35">
      <c r="A9348" t="s">
        <v>6143</v>
      </c>
      <c r="B9348" t="s">
        <v>6533</v>
      </c>
      <c r="C9348">
        <v>48331</v>
      </c>
      <c r="D9348" t="s">
        <v>7418</v>
      </c>
      <c r="E9348">
        <v>55982</v>
      </c>
      <c r="F9348">
        <v>2</v>
      </c>
      <c r="G9348">
        <v>0</v>
      </c>
      <c r="H9348">
        <v>0</v>
      </c>
      <c r="I9348">
        <v>0</v>
      </c>
      <c r="J9348">
        <v>0</v>
      </c>
      <c r="K9348">
        <v>1</v>
      </c>
      <c r="L9348">
        <v>1</v>
      </c>
      <c r="M9348">
        <v>0</v>
      </c>
      <c r="N9348" t="s">
        <v>5</v>
      </c>
      <c r="O9348" t="s">
        <v>5</v>
      </c>
      <c r="P9348" t="s">
        <v>5</v>
      </c>
      <c r="Q9348" t="s">
        <v>5</v>
      </c>
      <c r="R9348">
        <v>0</v>
      </c>
      <c r="S9348" t="s">
        <v>5</v>
      </c>
      <c r="T9348" t="s">
        <v>5</v>
      </c>
      <c r="U9348" t="s">
        <v>5</v>
      </c>
      <c r="V9348" t="s">
        <v>5</v>
      </c>
      <c r="W9348">
        <v>0</v>
      </c>
      <c r="X9348" t="s">
        <v>5</v>
      </c>
      <c r="Y9348" t="s">
        <v>5</v>
      </c>
      <c r="Z9348" t="s">
        <v>5</v>
      </c>
      <c r="AA9348" t="s">
        <v>5</v>
      </c>
      <c r="AB9348">
        <v>0</v>
      </c>
      <c r="AC9348" t="s">
        <v>5</v>
      </c>
      <c r="AD9348" t="s">
        <v>5</v>
      </c>
      <c r="AE9348" t="s">
        <v>5</v>
      </c>
      <c r="AF9348" t="s">
        <v>5</v>
      </c>
      <c r="AG9348">
        <v>1</v>
      </c>
      <c r="AH9348" t="s">
        <v>5</v>
      </c>
      <c r="AI9348" t="s">
        <v>5</v>
      </c>
      <c r="AJ9348" t="s">
        <v>5</v>
      </c>
      <c r="AK9348" t="s">
        <v>5</v>
      </c>
      <c r="AL9348">
        <v>0</v>
      </c>
      <c r="AM9348" t="s">
        <v>5</v>
      </c>
      <c r="AN9348" t="s">
        <v>5</v>
      </c>
      <c r="AO9348" t="s">
        <v>5</v>
      </c>
      <c r="AP9348" t="s">
        <v>5</v>
      </c>
      <c r="AQ9348">
        <v>0</v>
      </c>
      <c r="AR9348" t="s">
        <v>5</v>
      </c>
      <c r="AS9348" t="s">
        <v>5</v>
      </c>
      <c r="AT9348" t="s">
        <v>5</v>
      </c>
      <c r="AU9348" t="s">
        <v>5</v>
      </c>
      <c r="AV9348">
        <v>0</v>
      </c>
      <c r="AW9348" t="s">
        <v>5</v>
      </c>
      <c r="AX9348" t="s">
        <v>5</v>
      </c>
      <c r="AY9348" t="s">
        <v>5</v>
      </c>
      <c r="AZ9348" t="s">
        <v>5</v>
      </c>
      <c r="BA9348">
        <v>0</v>
      </c>
      <c r="BB9348" t="s">
        <v>5</v>
      </c>
      <c r="BC9348" t="s">
        <v>5</v>
      </c>
      <c r="BD9348" t="s">
        <v>5</v>
      </c>
      <c r="BE9348" t="s">
        <v>5</v>
      </c>
      <c r="BF9348">
        <v>0</v>
      </c>
      <c r="BG9348" t="s">
        <v>5</v>
      </c>
      <c r="BH9348" t="s">
        <v>5</v>
      </c>
      <c r="BI9348" t="s">
        <v>5</v>
      </c>
      <c r="BJ9348" t="s">
        <v>5</v>
      </c>
      <c r="BK9348">
        <v>0</v>
      </c>
      <c r="BL9348" t="s">
        <v>5</v>
      </c>
      <c r="BM9348" t="s">
        <v>5</v>
      </c>
      <c r="BN9348" t="s">
        <v>5</v>
      </c>
      <c r="BO9348" t="s">
        <v>5</v>
      </c>
      <c r="BP9348">
        <v>1</v>
      </c>
      <c r="BQ9348" t="s">
        <v>5</v>
      </c>
      <c r="BR9348" t="s">
        <v>5</v>
      </c>
      <c r="BS9348" t="s">
        <v>5</v>
      </c>
      <c r="BT9348" t="s">
        <v>5</v>
      </c>
    </row>
    <row r="9349" spans="1:72" x14ac:dyDescent="0.35">
      <c r="A9349" t="s">
        <v>6143</v>
      </c>
      <c r="B9349" t="s">
        <v>6533</v>
      </c>
      <c r="C9349">
        <v>48331</v>
      </c>
      <c r="D9349" t="s">
        <v>7405</v>
      </c>
      <c r="E9349">
        <v>44372</v>
      </c>
      <c r="F9349">
        <v>7</v>
      </c>
      <c r="G9349">
        <v>0</v>
      </c>
      <c r="H9349">
        <v>0</v>
      </c>
      <c r="I9349">
        <v>0</v>
      </c>
      <c r="J9349">
        <v>0</v>
      </c>
      <c r="K9349">
        <v>6</v>
      </c>
      <c r="L9349">
        <v>1</v>
      </c>
      <c r="M9349">
        <v>0</v>
      </c>
      <c r="N9349" t="s">
        <v>5</v>
      </c>
      <c r="O9349">
        <v>0</v>
      </c>
      <c r="P9349" t="s">
        <v>5</v>
      </c>
      <c r="Q9349">
        <v>32.5</v>
      </c>
      <c r="R9349">
        <v>0</v>
      </c>
      <c r="S9349" t="s">
        <v>5</v>
      </c>
      <c r="T9349">
        <v>0</v>
      </c>
      <c r="U9349" t="s">
        <v>5</v>
      </c>
      <c r="V9349">
        <v>6.5</v>
      </c>
      <c r="W9349">
        <v>0</v>
      </c>
      <c r="X9349" t="s">
        <v>5</v>
      </c>
      <c r="Y9349">
        <v>0</v>
      </c>
      <c r="Z9349" t="s">
        <v>5</v>
      </c>
      <c r="AA9349">
        <v>3</v>
      </c>
      <c r="AB9349">
        <v>0</v>
      </c>
      <c r="AC9349" t="s">
        <v>5</v>
      </c>
      <c r="AD9349">
        <v>3</v>
      </c>
      <c r="AE9349" t="s">
        <v>5</v>
      </c>
      <c r="AF9349">
        <v>2</v>
      </c>
      <c r="AG9349">
        <v>5</v>
      </c>
      <c r="AH9349" t="s">
        <v>5</v>
      </c>
      <c r="AI9349">
        <v>0</v>
      </c>
      <c r="AJ9349" t="s">
        <v>5</v>
      </c>
      <c r="AK9349">
        <v>2</v>
      </c>
      <c r="AL9349">
        <v>0</v>
      </c>
      <c r="AM9349" t="s">
        <v>5</v>
      </c>
      <c r="AN9349">
        <v>0</v>
      </c>
      <c r="AO9349" t="s">
        <v>5</v>
      </c>
      <c r="AP9349">
        <v>1</v>
      </c>
      <c r="AQ9349">
        <v>0</v>
      </c>
      <c r="AR9349" t="s">
        <v>5</v>
      </c>
      <c r="AS9349" t="s">
        <v>5</v>
      </c>
      <c r="AT9349" t="s">
        <v>5</v>
      </c>
      <c r="AU9349">
        <v>19</v>
      </c>
      <c r="AV9349">
        <v>0</v>
      </c>
      <c r="AW9349" t="s">
        <v>5</v>
      </c>
      <c r="AX9349">
        <v>13</v>
      </c>
      <c r="AY9349" t="s">
        <v>5</v>
      </c>
      <c r="AZ9349">
        <v>13</v>
      </c>
      <c r="BA9349">
        <v>0</v>
      </c>
      <c r="BB9349" t="s">
        <v>5</v>
      </c>
      <c r="BC9349">
        <v>7</v>
      </c>
      <c r="BD9349" t="s">
        <v>5</v>
      </c>
      <c r="BE9349">
        <v>4</v>
      </c>
      <c r="BF9349">
        <v>0</v>
      </c>
      <c r="BG9349" t="s">
        <v>5</v>
      </c>
      <c r="BH9349">
        <v>7</v>
      </c>
      <c r="BI9349" t="s">
        <v>5</v>
      </c>
      <c r="BJ9349">
        <v>2</v>
      </c>
      <c r="BK9349">
        <v>1</v>
      </c>
      <c r="BL9349" t="s">
        <v>5</v>
      </c>
      <c r="BM9349">
        <v>0</v>
      </c>
      <c r="BN9349" t="s">
        <v>5</v>
      </c>
      <c r="BO9349">
        <v>1</v>
      </c>
      <c r="BP9349">
        <v>1</v>
      </c>
      <c r="BQ9349" t="s">
        <v>5</v>
      </c>
      <c r="BR9349">
        <v>0</v>
      </c>
      <c r="BS9349" t="s">
        <v>5</v>
      </c>
      <c r="BT9349">
        <v>1</v>
      </c>
    </row>
    <row r="9350" spans="1:72" x14ac:dyDescent="0.35">
      <c r="A9350" t="s">
        <v>6143</v>
      </c>
      <c r="B9350" t="s">
        <v>991</v>
      </c>
      <c r="C9350">
        <v>4848408</v>
      </c>
      <c r="D9350" t="s">
        <v>7405</v>
      </c>
      <c r="E9350">
        <v>44372</v>
      </c>
      <c r="F9350">
        <v>1</v>
      </c>
      <c r="G9350">
        <v>0</v>
      </c>
      <c r="H9350">
        <v>0</v>
      </c>
      <c r="I9350">
        <v>0</v>
      </c>
      <c r="J9350">
        <v>1</v>
      </c>
      <c r="K9350">
        <v>0</v>
      </c>
      <c r="L9350">
        <v>0</v>
      </c>
      <c r="M9350">
        <v>0</v>
      </c>
      <c r="N9350" t="s">
        <v>5</v>
      </c>
      <c r="O9350">
        <v>0</v>
      </c>
      <c r="P9350" t="s">
        <v>5</v>
      </c>
      <c r="Q9350">
        <v>32.5</v>
      </c>
      <c r="R9350">
        <v>0</v>
      </c>
      <c r="S9350" t="s">
        <v>5</v>
      </c>
      <c r="T9350">
        <v>0</v>
      </c>
      <c r="U9350" t="s">
        <v>5</v>
      </c>
      <c r="V9350">
        <v>6.5</v>
      </c>
      <c r="W9350">
        <v>0</v>
      </c>
      <c r="X9350" t="s">
        <v>5</v>
      </c>
      <c r="Y9350">
        <v>0</v>
      </c>
      <c r="Z9350" t="s">
        <v>5</v>
      </c>
      <c r="AA9350">
        <v>3</v>
      </c>
      <c r="AB9350">
        <v>1</v>
      </c>
      <c r="AC9350" t="s">
        <v>5</v>
      </c>
      <c r="AD9350">
        <v>3</v>
      </c>
      <c r="AE9350" t="s">
        <v>5</v>
      </c>
      <c r="AF9350">
        <v>2</v>
      </c>
      <c r="AG9350">
        <v>0</v>
      </c>
      <c r="AH9350" t="s">
        <v>5</v>
      </c>
      <c r="AI9350">
        <v>0</v>
      </c>
      <c r="AJ9350" t="s">
        <v>5</v>
      </c>
      <c r="AK9350">
        <v>2</v>
      </c>
      <c r="AL9350">
        <v>0</v>
      </c>
      <c r="AM9350" t="s">
        <v>5</v>
      </c>
      <c r="AN9350">
        <v>0</v>
      </c>
      <c r="AO9350" t="s">
        <v>5</v>
      </c>
      <c r="AP9350">
        <v>1</v>
      </c>
      <c r="AQ9350">
        <v>0</v>
      </c>
      <c r="AR9350" t="s">
        <v>5</v>
      </c>
      <c r="AS9350" t="s">
        <v>5</v>
      </c>
      <c r="AT9350" t="s">
        <v>5</v>
      </c>
      <c r="AU9350">
        <v>19</v>
      </c>
      <c r="AV9350">
        <v>0</v>
      </c>
      <c r="AW9350" t="s">
        <v>5</v>
      </c>
      <c r="AX9350">
        <v>13</v>
      </c>
      <c r="AY9350" t="s">
        <v>5</v>
      </c>
      <c r="AZ9350">
        <v>13</v>
      </c>
      <c r="BA9350">
        <v>0</v>
      </c>
      <c r="BB9350" t="s">
        <v>5</v>
      </c>
      <c r="BC9350">
        <v>7</v>
      </c>
      <c r="BD9350" t="s">
        <v>5</v>
      </c>
      <c r="BE9350">
        <v>4</v>
      </c>
      <c r="BF9350">
        <v>0</v>
      </c>
      <c r="BG9350" t="s">
        <v>5</v>
      </c>
      <c r="BH9350">
        <v>7</v>
      </c>
      <c r="BI9350" t="s">
        <v>5</v>
      </c>
      <c r="BJ9350">
        <v>2</v>
      </c>
      <c r="BK9350">
        <v>0</v>
      </c>
      <c r="BL9350" t="s">
        <v>5</v>
      </c>
      <c r="BM9350">
        <v>0</v>
      </c>
      <c r="BN9350" t="s">
        <v>5</v>
      </c>
      <c r="BO9350">
        <v>1</v>
      </c>
      <c r="BP9350">
        <v>0</v>
      </c>
      <c r="BQ9350" t="s">
        <v>5</v>
      </c>
      <c r="BR9350">
        <v>0</v>
      </c>
      <c r="BS9350" t="s">
        <v>5</v>
      </c>
      <c r="BT9350">
        <v>1</v>
      </c>
    </row>
    <row r="9351" spans="1:72" x14ac:dyDescent="0.35">
      <c r="A9351" t="s">
        <v>6143</v>
      </c>
      <c r="B9351" t="s">
        <v>6534</v>
      </c>
      <c r="C9351">
        <v>4848564</v>
      </c>
      <c r="D9351" t="s">
        <v>7405</v>
      </c>
      <c r="E9351">
        <v>44372</v>
      </c>
      <c r="F9351">
        <v>1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1</v>
      </c>
      <c r="M9351">
        <v>0</v>
      </c>
      <c r="N9351" t="s">
        <v>5</v>
      </c>
      <c r="O9351">
        <v>0</v>
      </c>
      <c r="P9351" t="s">
        <v>5</v>
      </c>
      <c r="Q9351">
        <v>32.5</v>
      </c>
      <c r="R9351">
        <v>0</v>
      </c>
      <c r="S9351" t="s">
        <v>5</v>
      </c>
      <c r="T9351">
        <v>0</v>
      </c>
      <c r="U9351" t="s">
        <v>5</v>
      </c>
      <c r="V9351">
        <v>6.5</v>
      </c>
      <c r="W9351">
        <v>0</v>
      </c>
      <c r="X9351" t="s">
        <v>5</v>
      </c>
      <c r="Y9351">
        <v>0</v>
      </c>
      <c r="Z9351" t="s">
        <v>5</v>
      </c>
      <c r="AA9351">
        <v>3</v>
      </c>
      <c r="AB9351">
        <v>0</v>
      </c>
      <c r="AC9351" t="s">
        <v>5</v>
      </c>
      <c r="AD9351">
        <v>3</v>
      </c>
      <c r="AE9351" t="s">
        <v>5</v>
      </c>
      <c r="AF9351">
        <v>2</v>
      </c>
      <c r="AG9351">
        <v>0</v>
      </c>
      <c r="AH9351" t="s">
        <v>5</v>
      </c>
      <c r="AI9351">
        <v>0</v>
      </c>
      <c r="AJ9351" t="s">
        <v>5</v>
      </c>
      <c r="AK9351">
        <v>2</v>
      </c>
      <c r="AL9351">
        <v>0</v>
      </c>
      <c r="AM9351" t="s">
        <v>5</v>
      </c>
      <c r="AN9351">
        <v>0</v>
      </c>
      <c r="AO9351" t="s">
        <v>5</v>
      </c>
      <c r="AP9351">
        <v>1</v>
      </c>
      <c r="AQ9351">
        <v>0</v>
      </c>
      <c r="AR9351" t="s">
        <v>5</v>
      </c>
      <c r="AS9351" t="s">
        <v>5</v>
      </c>
      <c r="AT9351" t="s">
        <v>5</v>
      </c>
      <c r="AU9351">
        <v>19</v>
      </c>
      <c r="AV9351">
        <v>0</v>
      </c>
      <c r="AW9351" t="s">
        <v>5</v>
      </c>
      <c r="AX9351">
        <v>13</v>
      </c>
      <c r="AY9351" t="s">
        <v>5</v>
      </c>
      <c r="AZ9351">
        <v>13</v>
      </c>
      <c r="BA9351">
        <v>0</v>
      </c>
      <c r="BB9351" t="s">
        <v>5</v>
      </c>
      <c r="BC9351">
        <v>7</v>
      </c>
      <c r="BD9351" t="s">
        <v>5</v>
      </c>
      <c r="BE9351">
        <v>4</v>
      </c>
      <c r="BF9351">
        <v>0</v>
      </c>
      <c r="BG9351" t="s">
        <v>5</v>
      </c>
      <c r="BH9351">
        <v>7</v>
      </c>
      <c r="BI9351" t="s">
        <v>5</v>
      </c>
      <c r="BJ9351">
        <v>2</v>
      </c>
      <c r="BK9351">
        <v>0</v>
      </c>
      <c r="BL9351" t="s">
        <v>5</v>
      </c>
      <c r="BM9351">
        <v>0</v>
      </c>
      <c r="BN9351" t="s">
        <v>5</v>
      </c>
      <c r="BO9351">
        <v>1</v>
      </c>
      <c r="BP9351">
        <v>1</v>
      </c>
      <c r="BQ9351" t="s">
        <v>5</v>
      </c>
      <c r="BR9351">
        <v>0</v>
      </c>
      <c r="BS9351" t="s">
        <v>5</v>
      </c>
      <c r="BT9351">
        <v>1</v>
      </c>
    </row>
    <row r="9352" spans="1:72" x14ac:dyDescent="0.35">
      <c r="A9352" t="s">
        <v>6143</v>
      </c>
      <c r="B9352" t="s">
        <v>6535</v>
      </c>
      <c r="C9352">
        <v>4848684</v>
      </c>
      <c r="D9352" t="s">
        <v>7405</v>
      </c>
      <c r="E9352">
        <v>44372</v>
      </c>
      <c r="F9352">
        <v>7</v>
      </c>
      <c r="G9352">
        <v>0</v>
      </c>
      <c r="H9352">
        <v>0</v>
      </c>
      <c r="I9352">
        <v>0</v>
      </c>
      <c r="J9352">
        <v>1</v>
      </c>
      <c r="K9352">
        <v>3</v>
      </c>
      <c r="L9352">
        <v>3</v>
      </c>
      <c r="M9352">
        <v>0</v>
      </c>
      <c r="N9352" t="s">
        <v>5</v>
      </c>
      <c r="O9352">
        <v>0</v>
      </c>
      <c r="P9352" t="s">
        <v>5</v>
      </c>
      <c r="Q9352">
        <v>32.5</v>
      </c>
      <c r="R9352">
        <v>0</v>
      </c>
      <c r="S9352" t="s">
        <v>5</v>
      </c>
      <c r="T9352">
        <v>0</v>
      </c>
      <c r="U9352" t="s">
        <v>5</v>
      </c>
      <c r="V9352">
        <v>6.5</v>
      </c>
      <c r="W9352">
        <v>0</v>
      </c>
      <c r="X9352" t="s">
        <v>5</v>
      </c>
      <c r="Y9352">
        <v>0</v>
      </c>
      <c r="Z9352" t="s">
        <v>5</v>
      </c>
      <c r="AA9352">
        <v>3</v>
      </c>
      <c r="AB9352">
        <v>1</v>
      </c>
      <c r="AC9352" t="s">
        <v>5</v>
      </c>
      <c r="AD9352">
        <v>3</v>
      </c>
      <c r="AE9352" t="s">
        <v>5</v>
      </c>
      <c r="AF9352">
        <v>2</v>
      </c>
      <c r="AG9352">
        <v>3</v>
      </c>
      <c r="AH9352" t="s">
        <v>5</v>
      </c>
      <c r="AI9352">
        <v>0</v>
      </c>
      <c r="AJ9352" t="s">
        <v>5</v>
      </c>
      <c r="AK9352">
        <v>2</v>
      </c>
      <c r="AL9352">
        <v>3</v>
      </c>
      <c r="AM9352" t="s">
        <v>5</v>
      </c>
      <c r="AN9352">
        <v>0</v>
      </c>
      <c r="AO9352" t="s">
        <v>5</v>
      </c>
      <c r="AP9352">
        <v>1</v>
      </c>
      <c r="AQ9352">
        <v>0</v>
      </c>
      <c r="AR9352" t="s">
        <v>5</v>
      </c>
      <c r="AS9352" t="s">
        <v>5</v>
      </c>
      <c r="AT9352" t="s">
        <v>5</v>
      </c>
      <c r="AU9352">
        <v>19</v>
      </c>
      <c r="AV9352">
        <v>0</v>
      </c>
      <c r="AW9352" t="s">
        <v>5</v>
      </c>
      <c r="AX9352">
        <v>13</v>
      </c>
      <c r="AY9352" t="s">
        <v>5</v>
      </c>
      <c r="AZ9352">
        <v>13</v>
      </c>
      <c r="BA9352">
        <v>0</v>
      </c>
      <c r="BB9352" t="s">
        <v>5</v>
      </c>
      <c r="BC9352">
        <v>7</v>
      </c>
      <c r="BD9352" t="s">
        <v>5</v>
      </c>
      <c r="BE9352">
        <v>4</v>
      </c>
      <c r="BF9352">
        <v>0</v>
      </c>
      <c r="BG9352" t="s">
        <v>5</v>
      </c>
      <c r="BH9352">
        <v>7</v>
      </c>
      <c r="BI9352" t="s">
        <v>5</v>
      </c>
      <c r="BJ9352">
        <v>2</v>
      </c>
      <c r="BK9352">
        <v>0</v>
      </c>
      <c r="BL9352" t="s">
        <v>5</v>
      </c>
      <c r="BM9352">
        <v>0</v>
      </c>
      <c r="BN9352" t="s">
        <v>5</v>
      </c>
      <c r="BO9352">
        <v>1</v>
      </c>
      <c r="BP9352">
        <v>0</v>
      </c>
      <c r="BQ9352" t="s">
        <v>5</v>
      </c>
      <c r="BR9352">
        <v>0</v>
      </c>
      <c r="BS9352" t="s">
        <v>5</v>
      </c>
      <c r="BT9352">
        <v>1</v>
      </c>
    </row>
    <row r="9353" spans="1:72" x14ac:dyDescent="0.35">
      <c r="A9353" t="s">
        <v>6143</v>
      </c>
      <c r="B9353" t="s">
        <v>6536</v>
      </c>
      <c r="C9353">
        <v>4848768</v>
      </c>
      <c r="D9353" t="s">
        <v>7477</v>
      </c>
      <c r="E9353">
        <v>3278</v>
      </c>
      <c r="F9353">
        <v>24</v>
      </c>
      <c r="G9353">
        <v>0</v>
      </c>
      <c r="H9353">
        <v>0</v>
      </c>
      <c r="I9353">
        <v>0</v>
      </c>
      <c r="J9353">
        <v>5</v>
      </c>
      <c r="K9353">
        <v>10</v>
      </c>
      <c r="L9353">
        <v>9</v>
      </c>
      <c r="M9353">
        <v>0</v>
      </c>
      <c r="N9353" t="s">
        <v>5</v>
      </c>
      <c r="O9353" t="s">
        <v>5</v>
      </c>
      <c r="P9353" t="s">
        <v>5</v>
      </c>
      <c r="Q9353" t="s">
        <v>5</v>
      </c>
      <c r="R9353">
        <v>0</v>
      </c>
      <c r="S9353" t="s">
        <v>5</v>
      </c>
      <c r="T9353" t="s">
        <v>5</v>
      </c>
      <c r="U9353" t="s">
        <v>5</v>
      </c>
      <c r="V9353" t="s">
        <v>5</v>
      </c>
      <c r="W9353">
        <v>0</v>
      </c>
      <c r="X9353" t="s">
        <v>5</v>
      </c>
      <c r="Y9353" t="s">
        <v>5</v>
      </c>
      <c r="Z9353" t="s">
        <v>5</v>
      </c>
      <c r="AA9353" t="s">
        <v>5</v>
      </c>
      <c r="AB9353">
        <v>4</v>
      </c>
      <c r="AC9353" t="s">
        <v>5</v>
      </c>
      <c r="AD9353">
        <v>7</v>
      </c>
      <c r="AE9353" t="s">
        <v>5</v>
      </c>
      <c r="AF9353" t="s">
        <v>5</v>
      </c>
      <c r="AG9353">
        <v>5</v>
      </c>
      <c r="AH9353">
        <v>34</v>
      </c>
      <c r="AI9353">
        <v>0</v>
      </c>
      <c r="AJ9353" t="s">
        <v>5</v>
      </c>
      <c r="AK9353">
        <v>17.5</v>
      </c>
      <c r="AL9353">
        <v>5</v>
      </c>
      <c r="AM9353" t="s">
        <v>5</v>
      </c>
      <c r="AN9353">
        <v>5</v>
      </c>
      <c r="AO9353" t="s">
        <v>5</v>
      </c>
      <c r="AP9353">
        <v>7</v>
      </c>
      <c r="AQ9353">
        <v>0</v>
      </c>
      <c r="AR9353" t="s">
        <v>5</v>
      </c>
      <c r="AS9353" t="s">
        <v>5</v>
      </c>
      <c r="AT9353" t="s">
        <v>5</v>
      </c>
      <c r="AU9353" t="s">
        <v>5</v>
      </c>
      <c r="AV9353">
        <v>0</v>
      </c>
      <c r="AW9353" t="s">
        <v>5</v>
      </c>
      <c r="AX9353" t="s">
        <v>5</v>
      </c>
      <c r="AY9353" t="s">
        <v>5</v>
      </c>
      <c r="AZ9353" t="s">
        <v>5</v>
      </c>
      <c r="BA9353">
        <v>0</v>
      </c>
      <c r="BB9353" t="s">
        <v>5</v>
      </c>
      <c r="BC9353" t="s">
        <v>5</v>
      </c>
      <c r="BD9353" t="s">
        <v>5</v>
      </c>
      <c r="BE9353" t="s">
        <v>5</v>
      </c>
      <c r="BF9353">
        <v>1</v>
      </c>
      <c r="BG9353" t="s">
        <v>5</v>
      </c>
      <c r="BH9353">
        <v>8.5</v>
      </c>
      <c r="BI9353" t="s">
        <v>5</v>
      </c>
      <c r="BJ9353" t="s">
        <v>5</v>
      </c>
      <c r="BK9353">
        <v>5</v>
      </c>
      <c r="BL9353" t="s">
        <v>5</v>
      </c>
      <c r="BM9353">
        <v>0</v>
      </c>
      <c r="BN9353" t="s">
        <v>5</v>
      </c>
      <c r="BO9353">
        <v>9.5</v>
      </c>
      <c r="BP9353">
        <v>4</v>
      </c>
      <c r="BQ9353" t="s">
        <v>5</v>
      </c>
      <c r="BR9353">
        <v>6</v>
      </c>
      <c r="BS9353" t="s">
        <v>5</v>
      </c>
      <c r="BT9353">
        <v>12</v>
      </c>
    </row>
    <row r="9354" spans="1:72" x14ac:dyDescent="0.35">
      <c r="A9354" t="s">
        <v>6143</v>
      </c>
      <c r="B9354" t="s">
        <v>6536</v>
      </c>
      <c r="C9354">
        <v>4848768</v>
      </c>
      <c r="D9354" t="s">
        <v>7411</v>
      </c>
      <c r="E9354">
        <v>11501</v>
      </c>
      <c r="F9354">
        <v>3</v>
      </c>
      <c r="G9354">
        <v>0</v>
      </c>
      <c r="H9354">
        <v>0</v>
      </c>
      <c r="I9354">
        <v>0</v>
      </c>
      <c r="J9354">
        <v>0</v>
      </c>
      <c r="K9354">
        <v>1</v>
      </c>
      <c r="L9354">
        <v>2</v>
      </c>
      <c r="M9354">
        <v>0</v>
      </c>
      <c r="N9354" t="s">
        <v>5</v>
      </c>
      <c r="O9354" t="s">
        <v>5</v>
      </c>
      <c r="P9354" t="s">
        <v>5</v>
      </c>
      <c r="Q9354" t="s">
        <v>5</v>
      </c>
      <c r="R9354">
        <v>0</v>
      </c>
      <c r="S9354" t="s">
        <v>5</v>
      </c>
      <c r="T9354" t="s">
        <v>5</v>
      </c>
      <c r="U9354" t="s">
        <v>5</v>
      </c>
      <c r="V9354" t="s">
        <v>5</v>
      </c>
      <c r="W9354">
        <v>0</v>
      </c>
      <c r="X9354" t="s">
        <v>5</v>
      </c>
      <c r="Y9354" t="s">
        <v>5</v>
      </c>
      <c r="Z9354" t="s">
        <v>5</v>
      </c>
      <c r="AA9354" t="s">
        <v>5</v>
      </c>
      <c r="AB9354">
        <v>0</v>
      </c>
      <c r="AC9354" t="s">
        <v>5</v>
      </c>
      <c r="AD9354" t="s">
        <v>5</v>
      </c>
      <c r="AE9354" t="s">
        <v>5</v>
      </c>
      <c r="AF9354" t="s">
        <v>5</v>
      </c>
      <c r="AG9354">
        <v>1</v>
      </c>
      <c r="AH9354">
        <v>34</v>
      </c>
      <c r="AI9354">
        <v>4.5</v>
      </c>
      <c r="AJ9354" t="s">
        <v>5</v>
      </c>
      <c r="AK9354" t="s">
        <v>5</v>
      </c>
      <c r="AL9354">
        <v>2</v>
      </c>
      <c r="AM9354" t="s">
        <v>5</v>
      </c>
      <c r="AN9354">
        <v>14</v>
      </c>
      <c r="AO9354" t="s">
        <v>5</v>
      </c>
      <c r="AP9354">
        <v>22</v>
      </c>
      <c r="AQ9354">
        <v>0</v>
      </c>
      <c r="AR9354" t="s">
        <v>5</v>
      </c>
      <c r="AS9354" t="s">
        <v>5</v>
      </c>
      <c r="AT9354" t="s">
        <v>5</v>
      </c>
      <c r="AU9354" t="s">
        <v>5</v>
      </c>
      <c r="AV9354">
        <v>0</v>
      </c>
      <c r="AW9354" t="s">
        <v>5</v>
      </c>
      <c r="AX9354" t="s">
        <v>5</v>
      </c>
      <c r="AY9354" t="s">
        <v>5</v>
      </c>
      <c r="AZ9354" t="s">
        <v>5</v>
      </c>
      <c r="BA9354">
        <v>0</v>
      </c>
      <c r="BB9354" t="s">
        <v>5</v>
      </c>
      <c r="BC9354" t="s">
        <v>5</v>
      </c>
      <c r="BD9354" t="s">
        <v>5</v>
      </c>
      <c r="BE9354" t="s">
        <v>5</v>
      </c>
      <c r="BF9354">
        <v>0</v>
      </c>
      <c r="BG9354" t="s">
        <v>5</v>
      </c>
      <c r="BH9354" t="s">
        <v>5</v>
      </c>
      <c r="BI9354" t="s">
        <v>5</v>
      </c>
      <c r="BJ9354" t="s">
        <v>5</v>
      </c>
      <c r="BK9354">
        <v>0</v>
      </c>
      <c r="BL9354" t="s">
        <v>5</v>
      </c>
      <c r="BM9354" t="s">
        <v>5</v>
      </c>
      <c r="BN9354" t="s">
        <v>5</v>
      </c>
      <c r="BO9354" t="s">
        <v>5</v>
      </c>
      <c r="BP9354">
        <v>0</v>
      </c>
      <c r="BQ9354" t="s">
        <v>5</v>
      </c>
      <c r="BR9354">
        <v>13.5</v>
      </c>
      <c r="BS9354" t="s">
        <v>5</v>
      </c>
      <c r="BT9354" t="s">
        <v>5</v>
      </c>
    </row>
    <row r="9355" spans="1:72" x14ac:dyDescent="0.35">
      <c r="A9355" t="s">
        <v>6143</v>
      </c>
      <c r="B9355" t="s">
        <v>6537</v>
      </c>
      <c r="C9355">
        <v>4848804</v>
      </c>
      <c r="D9355" t="s">
        <v>7468</v>
      </c>
      <c r="E9355">
        <v>8901</v>
      </c>
      <c r="F9355">
        <v>170</v>
      </c>
      <c r="G9355">
        <v>1</v>
      </c>
      <c r="H9355">
        <v>11</v>
      </c>
      <c r="I9355">
        <v>18</v>
      </c>
      <c r="J9355">
        <v>34</v>
      </c>
      <c r="K9355">
        <v>52</v>
      </c>
      <c r="L9355">
        <v>54</v>
      </c>
      <c r="M9355">
        <v>1</v>
      </c>
      <c r="N9355" t="s">
        <v>5</v>
      </c>
      <c r="O9355">
        <v>12</v>
      </c>
      <c r="P9355" t="s">
        <v>5</v>
      </c>
      <c r="Q9355">
        <v>16</v>
      </c>
      <c r="R9355">
        <v>9</v>
      </c>
      <c r="S9355" t="s">
        <v>5</v>
      </c>
      <c r="T9355">
        <v>40</v>
      </c>
      <c r="U9355" t="s">
        <v>5</v>
      </c>
      <c r="V9355">
        <v>15</v>
      </c>
      <c r="W9355">
        <v>10</v>
      </c>
      <c r="X9355">
        <v>5.5</v>
      </c>
      <c r="Y9355">
        <v>0</v>
      </c>
      <c r="Z9355">
        <v>2.5</v>
      </c>
      <c r="AA9355">
        <v>13</v>
      </c>
      <c r="AB9355">
        <v>19</v>
      </c>
      <c r="AC9355">
        <v>4.5</v>
      </c>
      <c r="AD9355">
        <v>2</v>
      </c>
      <c r="AE9355">
        <v>3</v>
      </c>
      <c r="AF9355">
        <v>7</v>
      </c>
      <c r="AG9355">
        <v>28</v>
      </c>
      <c r="AH9355">
        <v>8</v>
      </c>
      <c r="AI9355">
        <v>8</v>
      </c>
      <c r="AJ9355">
        <v>8</v>
      </c>
      <c r="AK9355">
        <v>11</v>
      </c>
      <c r="AL9355">
        <v>36</v>
      </c>
      <c r="AM9355">
        <v>16</v>
      </c>
      <c r="AN9355">
        <v>15</v>
      </c>
      <c r="AO9355">
        <v>7.5</v>
      </c>
      <c r="AP9355">
        <v>12</v>
      </c>
      <c r="AQ9355">
        <v>0</v>
      </c>
      <c r="AR9355" t="s">
        <v>5</v>
      </c>
      <c r="AS9355" t="s">
        <v>5</v>
      </c>
      <c r="AT9355" t="s">
        <v>5</v>
      </c>
      <c r="AU9355" t="s">
        <v>5</v>
      </c>
      <c r="AV9355">
        <v>2</v>
      </c>
      <c r="AW9355" t="s">
        <v>5</v>
      </c>
      <c r="AX9355">
        <v>34</v>
      </c>
      <c r="AY9355" t="s">
        <v>5</v>
      </c>
      <c r="AZ9355">
        <v>31</v>
      </c>
      <c r="BA9355">
        <v>8</v>
      </c>
      <c r="BB9355">
        <v>5.5</v>
      </c>
      <c r="BC9355">
        <v>0</v>
      </c>
      <c r="BD9355" t="s">
        <v>5</v>
      </c>
      <c r="BE9355">
        <v>15</v>
      </c>
      <c r="BF9355">
        <v>15</v>
      </c>
      <c r="BG9355">
        <v>6</v>
      </c>
      <c r="BH9355">
        <v>3</v>
      </c>
      <c r="BI9355">
        <v>2</v>
      </c>
      <c r="BJ9355">
        <v>8</v>
      </c>
      <c r="BK9355">
        <v>24</v>
      </c>
      <c r="BL9355">
        <v>4</v>
      </c>
      <c r="BM9355">
        <v>8</v>
      </c>
      <c r="BN9355">
        <v>7.5</v>
      </c>
      <c r="BO9355">
        <v>12</v>
      </c>
      <c r="BP9355">
        <v>18</v>
      </c>
      <c r="BQ9355">
        <v>27</v>
      </c>
      <c r="BR9355">
        <v>18</v>
      </c>
      <c r="BS9355">
        <v>7.5</v>
      </c>
      <c r="BT9355">
        <v>9</v>
      </c>
    </row>
    <row r="9356" spans="1:72" x14ac:dyDescent="0.35">
      <c r="A9356" t="s">
        <v>6143</v>
      </c>
      <c r="B9356" t="s">
        <v>1642</v>
      </c>
      <c r="C9356">
        <v>48335</v>
      </c>
      <c r="D9356" t="s">
        <v>7405</v>
      </c>
      <c r="E9356">
        <v>44372</v>
      </c>
      <c r="F9356">
        <v>1</v>
      </c>
      <c r="G9356">
        <v>0</v>
      </c>
      <c r="H9356">
        <v>0</v>
      </c>
      <c r="I9356">
        <v>0</v>
      </c>
      <c r="J9356">
        <v>0</v>
      </c>
      <c r="K9356">
        <v>1</v>
      </c>
      <c r="L9356">
        <v>0</v>
      </c>
      <c r="M9356">
        <v>0</v>
      </c>
      <c r="N9356" t="s">
        <v>5</v>
      </c>
      <c r="O9356">
        <v>0</v>
      </c>
      <c r="P9356" t="s">
        <v>5</v>
      </c>
      <c r="Q9356">
        <v>32.5</v>
      </c>
      <c r="R9356">
        <v>0</v>
      </c>
      <c r="S9356" t="s">
        <v>5</v>
      </c>
      <c r="T9356">
        <v>0</v>
      </c>
      <c r="U9356" t="s">
        <v>5</v>
      </c>
      <c r="V9356">
        <v>6.5</v>
      </c>
      <c r="W9356">
        <v>0</v>
      </c>
      <c r="X9356" t="s">
        <v>5</v>
      </c>
      <c r="Y9356">
        <v>0</v>
      </c>
      <c r="Z9356" t="s">
        <v>5</v>
      </c>
      <c r="AA9356">
        <v>3</v>
      </c>
      <c r="AB9356">
        <v>0</v>
      </c>
      <c r="AC9356" t="s">
        <v>5</v>
      </c>
      <c r="AD9356">
        <v>3</v>
      </c>
      <c r="AE9356" t="s">
        <v>5</v>
      </c>
      <c r="AF9356">
        <v>2</v>
      </c>
      <c r="AG9356">
        <v>1</v>
      </c>
      <c r="AH9356" t="s">
        <v>5</v>
      </c>
      <c r="AI9356">
        <v>0</v>
      </c>
      <c r="AJ9356" t="s">
        <v>5</v>
      </c>
      <c r="AK9356">
        <v>2</v>
      </c>
      <c r="AL9356">
        <v>0</v>
      </c>
      <c r="AM9356" t="s">
        <v>5</v>
      </c>
      <c r="AN9356">
        <v>0</v>
      </c>
      <c r="AO9356" t="s">
        <v>5</v>
      </c>
      <c r="AP9356">
        <v>1</v>
      </c>
      <c r="AQ9356">
        <v>0</v>
      </c>
      <c r="AR9356" t="s">
        <v>5</v>
      </c>
      <c r="AS9356" t="s">
        <v>5</v>
      </c>
      <c r="AT9356" t="s">
        <v>5</v>
      </c>
      <c r="AU9356">
        <v>19</v>
      </c>
      <c r="AV9356">
        <v>0</v>
      </c>
      <c r="AW9356" t="s">
        <v>5</v>
      </c>
      <c r="AX9356">
        <v>13</v>
      </c>
      <c r="AY9356" t="s">
        <v>5</v>
      </c>
      <c r="AZ9356">
        <v>13</v>
      </c>
      <c r="BA9356">
        <v>0</v>
      </c>
      <c r="BB9356" t="s">
        <v>5</v>
      </c>
      <c r="BC9356">
        <v>7</v>
      </c>
      <c r="BD9356" t="s">
        <v>5</v>
      </c>
      <c r="BE9356">
        <v>4</v>
      </c>
      <c r="BF9356">
        <v>0</v>
      </c>
      <c r="BG9356" t="s">
        <v>5</v>
      </c>
      <c r="BH9356">
        <v>7</v>
      </c>
      <c r="BI9356" t="s">
        <v>5</v>
      </c>
      <c r="BJ9356">
        <v>2</v>
      </c>
      <c r="BK9356">
        <v>0</v>
      </c>
      <c r="BL9356" t="s">
        <v>5</v>
      </c>
      <c r="BM9356">
        <v>0</v>
      </c>
      <c r="BN9356" t="s">
        <v>5</v>
      </c>
      <c r="BO9356">
        <v>1</v>
      </c>
      <c r="BP9356">
        <v>0</v>
      </c>
      <c r="BQ9356" t="s">
        <v>5</v>
      </c>
      <c r="BR9356">
        <v>0</v>
      </c>
      <c r="BS9356" t="s">
        <v>5</v>
      </c>
      <c r="BT9356">
        <v>1</v>
      </c>
    </row>
    <row r="9357" spans="1:72" x14ac:dyDescent="0.35">
      <c r="A9357" t="s">
        <v>6143</v>
      </c>
      <c r="B9357" t="s">
        <v>6538</v>
      </c>
      <c r="C9357">
        <v>4848936</v>
      </c>
      <c r="D9357" t="s">
        <v>7405</v>
      </c>
      <c r="E9357">
        <v>44372</v>
      </c>
      <c r="F9357">
        <v>3</v>
      </c>
      <c r="G9357">
        <v>0</v>
      </c>
      <c r="H9357">
        <v>0</v>
      </c>
      <c r="I9357">
        <v>0</v>
      </c>
      <c r="J9357">
        <v>2</v>
      </c>
      <c r="K9357">
        <v>1</v>
      </c>
      <c r="L9357">
        <v>0</v>
      </c>
      <c r="M9357">
        <v>0</v>
      </c>
      <c r="N9357" t="s">
        <v>5</v>
      </c>
      <c r="O9357">
        <v>0</v>
      </c>
      <c r="P9357" t="s">
        <v>5</v>
      </c>
      <c r="Q9357">
        <v>32.5</v>
      </c>
      <c r="R9357">
        <v>0</v>
      </c>
      <c r="S9357" t="s">
        <v>5</v>
      </c>
      <c r="T9357">
        <v>0</v>
      </c>
      <c r="U9357" t="s">
        <v>5</v>
      </c>
      <c r="V9357">
        <v>6.5</v>
      </c>
      <c r="W9357">
        <v>0</v>
      </c>
      <c r="X9357" t="s">
        <v>5</v>
      </c>
      <c r="Y9357">
        <v>0</v>
      </c>
      <c r="Z9357" t="s">
        <v>5</v>
      </c>
      <c r="AA9357">
        <v>3</v>
      </c>
      <c r="AB9357">
        <v>1</v>
      </c>
      <c r="AC9357" t="s">
        <v>5</v>
      </c>
      <c r="AD9357">
        <v>3</v>
      </c>
      <c r="AE9357" t="s">
        <v>5</v>
      </c>
      <c r="AF9357">
        <v>2</v>
      </c>
      <c r="AG9357">
        <v>0</v>
      </c>
      <c r="AH9357" t="s">
        <v>5</v>
      </c>
      <c r="AI9357">
        <v>0</v>
      </c>
      <c r="AJ9357" t="s">
        <v>5</v>
      </c>
      <c r="AK9357">
        <v>2</v>
      </c>
      <c r="AL9357">
        <v>0</v>
      </c>
      <c r="AM9357" t="s">
        <v>5</v>
      </c>
      <c r="AN9357">
        <v>0</v>
      </c>
      <c r="AO9357" t="s">
        <v>5</v>
      </c>
      <c r="AP9357">
        <v>1</v>
      </c>
      <c r="AQ9357">
        <v>0</v>
      </c>
      <c r="AR9357" t="s">
        <v>5</v>
      </c>
      <c r="AS9357" t="s">
        <v>5</v>
      </c>
      <c r="AT9357" t="s">
        <v>5</v>
      </c>
      <c r="AU9357">
        <v>19</v>
      </c>
      <c r="AV9357">
        <v>0</v>
      </c>
      <c r="AW9357" t="s">
        <v>5</v>
      </c>
      <c r="AX9357">
        <v>13</v>
      </c>
      <c r="AY9357" t="s">
        <v>5</v>
      </c>
      <c r="AZ9357">
        <v>13</v>
      </c>
      <c r="BA9357">
        <v>0</v>
      </c>
      <c r="BB9357" t="s">
        <v>5</v>
      </c>
      <c r="BC9357">
        <v>7</v>
      </c>
      <c r="BD9357" t="s">
        <v>5</v>
      </c>
      <c r="BE9357">
        <v>4</v>
      </c>
      <c r="BF9357">
        <v>1</v>
      </c>
      <c r="BG9357" t="s">
        <v>5</v>
      </c>
      <c r="BH9357">
        <v>7</v>
      </c>
      <c r="BI9357" t="s">
        <v>5</v>
      </c>
      <c r="BJ9357">
        <v>2</v>
      </c>
      <c r="BK9357">
        <v>1</v>
      </c>
      <c r="BL9357" t="s">
        <v>5</v>
      </c>
      <c r="BM9357">
        <v>0</v>
      </c>
      <c r="BN9357" t="s">
        <v>5</v>
      </c>
      <c r="BO9357">
        <v>1</v>
      </c>
      <c r="BP9357">
        <v>0</v>
      </c>
      <c r="BQ9357" t="s">
        <v>5</v>
      </c>
      <c r="BR9357">
        <v>0</v>
      </c>
      <c r="BS9357" t="s">
        <v>5</v>
      </c>
      <c r="BT9357">
        <v>1</v>
      </c>
    </row>
    <row r="9358" spans="1:72" x14ac:dyDescent="0.35">
      <c r="A9358" t="s">
        <v>6143</v>
      </c>
      <c r="B9358" t="s">
        <v>6539</v>
      </c>
      <c r="C9358">
        <v>4849068</v>
      </c>
      <c r="D9358" t="s">
        <v>7468</v>
      </c>
      <c r="E9358">
        <v>8901</v>
      </c>
      <c r="F9358">
        <v>8</v>
      </c>
      <c r="G9358">
        <v>0</v>
      </c>
      <c r="H9358">
        <v>0</v>
      </c>
      <c r="I9358">
        <v>0</v>
      </c>
      <c r="J9358">
        <v>0</v>
      </c>
      <c r="K9358">
        <v>1</v>
      </c>
      <c r="L9358">
        <v>7</v>
      </c>
      <c r="M9358">
        <v>0</v>
      </c>
      <c r="N9358" t="s">
        <v>5</v>
      </c>
      <c r="O9358">
        <v>12</v>
      </c>
      <c r="P9358" t="s">
        <v>5</v>
      </c>
      <c r="Q9358">
        <v>16</v>
      </c>
      <c r="R9358">
        <v>0</v>
      </c>
      <c r="S9358" t="s">
        <v>5</v>
      </c>
      <c r="T9358">
        <v>40</v>
      </c>
      <c r="U9358" t="s">
        <v>5</v>
      </c>
      <c r="V9358">
        <v>15</v>
      </c>
      <c r="W9358">
        <v>0</v>
      </c>
      <c r="X9358" t="s">
        <v>5</v>
      </c>
      <c r="Y9358">
        <v>0</v>
      </c>
      <c r="Z9358" t="s">
        <v>5</v>
      </c>
      <c r="AA9358">
        <v>13</v>
      </c>
      <c r="AB9358">
        <v>0</v>
      </c>
      <c r="AC9358" t="s">
        <v>5</v>
      </c>
      <c r="AD9358">
        <v>2</v>
      </c>
      <c r="AE9358" t="s">
        <v>5</v>
      </c>
      <c r="AF9358">
        <v>7</v>
      </c>
      <c r="AG9358">
        <v>0</v>
      </c>
      <c r="AH9358" t="s">
        <v>5</v>
      </c>
      <c r="AI9358">
        <v>8</v>
      </c>
      <c r="AJ9358" t="s">
        <v>5</v>
      </c>
      <c r="AK9358">
        <v>11</v>
      </c>
      <c r="AL9358">
        <v>2</v>
      </c>
      <c r="AM9358" t="s">
        <v>5</v>
      </c>
      <c r="AN9358">
        <v>15</v>
      </c>
      <c r="AO9358" t="s">
        <v>5</v>
      </c>
      <c r="AP9358">
        <v>12</v>
      </c>
      <c r="AQ9358">
        <v>0</v>
      </c>
      <c r="AR9358" t="s">
        <v>5</v>
      </c>
      <c r="AS9358" t="s">
        <v>5</v>
      </c>
      <c r="AT9358" t="s">
        <v>5</v>
      </c>
      <c r="AU9358" t="s">
        <v>5</v>
      </c>
      <c r="AV9358">
        <v>0</v>
      </c>
      <c r="AW9358" t="s">
        <v>5</v>
      </c>
      <c r="AX9358">
        <v>34</v>
      </c>
      <c r="AY9358" t="s">
        <v>5</v>
      </c>
      <c r="AZ9358">
        <v>31</v>
      </c>
      <c r="BA9358">
        <v>0</v>
      </c>
      <c r="BB9358" t="s">
        <v>5</v>
      </c>
      <c r="BC9358">
        <v>0</v>
      </c>
      <c r="BD9358" t="s">
        <v>5</v>
      </c>
      <c r="BE9358">
        <v>15</v>
      </c>
      <c r="BF9358">
        <v>0</v>
      </c>
      <c r="BG9358" t="s">
        <v>5</v>
      </c>
      <c r="BH9358">
        <v>3</v>
      </c>
      <c r="BI9358" t="s">
        <v>5</v>
      </c>
      <c r="BJ9358">
        <v>8</v>
      </c>
      <c r="BK9358">
        <v>1</v>
      </c>
      <c r="BL9358" t="s">
        <v>5</v>
      </c>
      <c r="BM9358">
        <v>8</v>
      </c>
      <c r="BN9358" t="s">
        <v>5</v>
      </c>
      <c r="BO9358">
        <v>12</v>
      </c>
      <c r="BP9358">
        <v>5</v>
      </c>
      <c r="BQ9358" t="s">
        <v>5</v>
      </c>
      <c r="BR9358">
        <v>18</v>
      </c>
      <c r="BS9358" t="s">
        <v>5</v>
      </c>
      <c r="BT9358">
        <v>9</v>
      </c>
    </row>
    <row r="9359" spans="1:72" x14ac:dyDescent="0.35">
      <c r="A9359" t="s">
        <v>6143</v>
      </c>
      <c r="B9359" t="s">
        <v>6540</v>
      </c>
      <c r="C9359">
        <v>48337</v>
      </c>
      <c r="D9359" t="s">
        <v>7381</v>
      </c>
      <c r="E9359">
        <v>20948</v>
      </c>
      <c r="F9359">
        <v>1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1</v>
      </c>
      <c r="M9359">
        <v>0</v>
      </c>
      <c r="N9359" t="s">
        <v>5</v>
      </c>
      <c r="O9359" t="s">
        <v>5</v>
      </c>
      <c r="P9359" t="s">
        <v>5</v>
      </c>
      <c r="Q9359" t="s">
        <v>5</v>
      </c>
      <c r="R9359">
        <v>0</v>
      </c>
      <c r="S9359" t="s">
        <v>5</v>
      </c>
      <c r="T9359" t="s">
        <v>5</v>
      </c>
      <c r="U9359" t="s">
        <v>5</v>
      </c>
      <c r="V9359" t="s">
        <v>5</v>
      </c>
      <c r="W9359">
        <v>0</v>
      </c>
      <c r="X9359" t="s">
        <v>5</v>
      </c>
      <c r="Y9359" t="s">
        <v>5</v>
      </c>
      <c r="Z9359" t="s">
        <v>5</v>
      </c>
      <c r="AA9359" t="s">
        <v>5</v>
      </c>
      <c r="AB9359">
        <v>0</v>
      </c>
      <c r="AC9359" t="s">
        <v>5</v>
      </c>
      <c r="AD9359" t="s">
        <v>5</v>
      </c>
      <c r="AE9359" t="s">
        <v>5</v>
      </c>
      <c r="AF9359" t="s">
        <v>5</v>
      </c>
      <c r="AG9359">
        <v>0</v>
      </c>
      <c r="AH9359" t="s">
        <v>5</v>
      </c>
      <c r="AI9359" t="s">
        <v>5</v>
      </c>
      <c r="AJ9359" t="s">
        <v>5</v>
      </c>
      <c r="AK9359" t="s">
        <v>5</v>
      </c>
      <c r="AL9359">
        <v>0</v>
      </c>
      <c r="AM9359" t="s">
        <v>5</v>
      </c>
      <c r="AN9359" t="s">
        <v>5</v>
      </c>
      <c r="AO9359" t="s">
        <v>5</v>
      </c>
      <c r="AP9359" t="s">
        <v>5</v>
      </c>
      <c r="AQ9359">
        <v>0</v>
      </c>
      <c r="AR9359" t="s">
        <v>5</v>
      </c>
      <c r="AS9359" t="s">
        <v>5</v>
      </c>
      <c r="AT9359" t="s">
        <v>5</v>
      </c>
      <c r="AU9359" t="s">
        <v>5</v>
      </c>
      <c r="AV9359">
        <v>0</v>
      </c>
      <c r="AW9359" t="s">
        <v>5</v>
      </c>
      <c r="AX9359" t="s">
        <v>5</v>
      </c>
      <c r="AY9359" t="s">
        <v>5</v>
      </c>
      <c r="AZ9359" t="s">
        <v>5</v>
      </c>
      <c r="BA9359">
        <v>0</v>
      </c>
      <c r="BB9359" t="s">
        <v>5</v>
      </c>
      <c r="BC9359" t="s">
        <v>5</v>
      </c>
      <c r="BD9359" t="s">
        <v>5</v>
      </c>
      <c r="BE9359" t="s">
        <v>5</v>
      </c>
      <c r="BF9359">
        <v>0</v>
      </c>
      <c r="BG9359" t="s">
        <v>5</v>
      </c>
      <c r="BH9359" t="s">
        <v>5</v>
      </c>
      <c r="BI9359" t="s">
        <v>5</v>
      </c>
      <c r="BJ9359" t="s">
        <v>5</v>
      </c>
      <c r="BK9359">
        <v>0</v>
      </c>
      <c r="BL9359" t="s">
        <v>5</v>
      </c>
      <c r="BM9359" t="s">
        <v>5</v>
      </c>
      <c r="BN9359" t="s">
        <v>5</v>
      </c>
      <c r="BO9359" t="s">
        <v>5</v>
      </c>
      <c r="BP9359">
        <v>1</v>
      </c>
      <c r="BQ9359" t="s">
        <v>5</v>
      </c>
      <c r="BR9359" t="s">
        <v>5</v>
      </c>
      <c r="BS9359" t="s">
        <v>5</v>
      </c>
      <c r="BT9359" t="s">
        <v>5</v>
      </c>
    </row>
    <row r="9360" spans="1:72" x14ac:dyDescent="0.35">
      <c r="A9360" t="s">
        <v>6143</v>
      </c>
      <c r="B9360" t="s">
        <v>6541</v>
      </c>
      <c r="C9360">
        <v>4849128</v>
      </c>
      <c r="D9360" t="s">
        <v>7427</v>
      </c>
      <c r="E9360">
        <v>55937</v>
      </c>
      <c r="F9360">
        <v>2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2</v>
      </c>
      <c r="M9360">
        <v>0</v>
      </c>
      <c r="N9360" t="s">
        <v>5</v>
      </c>
      <c r="O9360" t="s">
        <v>5</v>
      </c>
      <c r="P9360" t="s">
        <v>5</v>
      </c>
      <c r="Q9360" t="s">
        <v>5</v>
      </c>
      <c r="R9360">
        <v>0</v>
      </c>
      <c r="S9360" t="s">
        <v>5</v>
      </c>
      <c r="T9360" t="s">
        <v>5</v>
      </c>
      <c r="U9360" t="s">
        <v>5</v>
      </c>
      <c r="V9360" t="s">
        <v>5</v>
      </c>
      <c r="W9360">
        <v>0</v>
      </c>
      <c r="X9360" t="s">
        <v>5</v>
      </c>
      <c r="Y9360" t="s">
        <v>5</v>
      </c>
      <c r="Z9360" t="s">
        <v>5</v>
      </c>
      <c r="AA9360" t="s">
        <v>5</v>
      </c>
      <c r="AB9360">
        <v>0</v>
      </c>
      <c r="AC9360" t="s">
        <v>5</v>
      </c>
      <c r="AD9360">
        <v>1</v>
      </c>
      <c r="AE9360" t="s">
        <v>5</v>
      </c>
      <c r="AF9360">
        <v>34.5</v>
      </c>
      <c r="AG9360">
        <v>0</v>
      </c>
      <c r="AH9360" t="s">
        <v>5</v>
      </c>
      <c r="AI9360">
        <v>0</v>
      </c>
      <c r="AJ9360" t="s">
        <v>5</v>
      </c>
      <c r="AK9360">
        <v>52.5</v>
      </c>
      <c r="AL9360">
        <v>1</v>
      </c>
      <c r="AM9360" t="s">
        <v>5</v>
      </c>
      <c r="AN9360">
        <v>0</v>
      </c>
      <c r="AO9360" t="s">
        <v>5</v>
      </c>
      <c r="AP9360">
        <v>34</v>
      </c>
      <c r="AQ9360">
        <v>0</v>
      </c>
      <c r="AR9360" t="s">
        <v>5</v>
      </c>
      <c r="AS9360" t="s">
        <v>5</v>
      </c>
      <c r="AT9360" t="s">
        <v>5</v>
      </c>
      <c r="AU9360" t="s">
        <v>5</v>
      </c>
      <c r="AV9360">
        <v>0</v>
      </c>
      <c r="AW9360" t="s">
        <v>5</v>
      </c>
      <c r="AX9360" t="s">
        <v>5</v>
      </c>
      <c r="AY9360" t="s">
        <v>5</v>
      </c>
      <c r="AZ9360" t="s">
        <v>5</v>
      </c>
      <c r="BA9360">
        <v>0</v>
      </c>
      <c r="BB9360" t="s">
        <v>5</v>
      </c>
      <c r="BC9360" t="s">
        <v>5</v>
      </c>
      <c r="BD9360" t="s">
        <v>5</v>
      </c>
      <c r="BE9360" t="s">
        <v>5</v>
      </c>
      <c r="BF9360">
        <v>0</v>
      </c>
      <c r="BG9360" t="s">
        <v>5</v>
      </c>
      <c r="BH9360" t="s">
        <v>5</v>
      </c>
      <c r="BI9360" t="s">
        <v>5</v>
      </c>
      <c r="BJ9360" t="s">
        <v>5</v>
      </c>
      <c r="BK9360">
        <v>0</v>
      </c>
      <c r="BL9360" t="s">
        <v>5</v>
      </c>
      <c r="BM9360">
        <v>0</v>
      </c>
      <c r="BN9360" t="s">
        <v>5</v>
      </c>
      <c r="BO9360">
        <v>41</v>
      </c>
      <c r="BP9360">
        <v>1</v>
      </c>
      <c r="BQ9360" t="s">
        <v>5</v>
      </c>
      <c r="BR9360">
        <v>0</v>
      </c>
      <c r="BS9360" t="s">
        <v>5</v>
      </c>
      <c r="BT9360">
        <v>28.5</v>
      </c>
    </row>
    <row r="9361" spans="1:72" x14ac:dyDescent="0.35">
      <c r="A9361" t="s">
        <v>6143</v>
      </c>
      <c r="B9361" t="s">
        <v>6541</v>
      </c>
      <c r="C9361">
        <v>4849128</v>
      </c>
      <c r="D9361" t="s">
        <v>7409</v>
      </c>
      <c r="E9361">
        <v>12452</v>
      </c>
      <c r="F9361">
        <v>3</v>
      </c>
      <c r="G9361">
        <v>0</v>
      </c>
      <c r="H9361">
        <v>0</v>
      </c>
      <c r="I9361">
        <v>1</v>
      </c>
      <c r="J9361">
        <v>0</v>
      </c>
      <c r="K9361">
        <v>0</v>
      </c>
      <c r="L9361">
        <v>2</v>
      </c>
      <c r="M9361">
        <v>0</v>
      </c>
      <c r="N9361" t="s">
        <v>5</v>
      </c>
      <c r="O9361" t="s">
        <v>5</v>
      </c>
      <c r="P9361" t="s">
        <v>5</v>
      </c>
      <c r="Q9361" t="s">
        <v>5</v>
      </c>
      <c r="R9361">
        <v>0</v>
      </c>
      <c r="S9361" t="s">
        <v>5</v>
      </c>
      <c r="T9361" t="s">
        <v>5</v>
      </c>
      <c r="U9361" t="s">
        <v>5</v>
      </c>
      <c r="V9361" t="s">
        <v>5</v>
      </c>
      <c r="W9361">
        <v>1</v>
      </c>
      <c r="X9361" t="s">
        <v>5</v>
      </c>
      <c r="Y9361" t="s">
        <v>5</v>
      </c>
      <c r="Z9361" t="s">
        <v>5</v>
      </c>
      <c r="AA9361" t="s">
        <v>5</v>
      </c>
      <c r="AB9361">
        <v>0</v>
      </c>
      <c r="AC9361" t="s">
        <v>5</v>
      </c>
      <c r="AD9361" t="s">
        <v>5</v>
      </c>
      <c r="AE9361" t="s">
        <v>5</v>
      </c>
      <c r="AF9361" t="s">
        <v>5</v>
      </c>
      <c r="AG9361">
        <v>0</v>
      </c>
      <c r="AH9361" t="s">
        <v>5</v>
      </c>
      <c r="AI9361" t="s">
        <v>5</v>
      </c>
      <c r="AJ9361" t="s">
        <v>5</v>
      </c>
      <c r="AK9361" t="s">
        <v>5</v>
      </c>
      <c r="AL9361">
        <v>2</v>
      </c>
      <c r="AM9361" t="s">
        <v>5</v>
      </c>
      <c r="AN9361" t="s">
        <v>5</v>
      </c>
      <c r="AO9361" t="s">
        <v>5</v>
      </c>
      <c r="AP9361" t="s">
        <v>5</v>
      </c>
      <c r="AQ9361">
        <v>0</v>
      </c>
      <c r="AR9361" t="s">
        <v>5</v>
      </c>
      <c r="AS9361" t="s">
        <v>5</v>
      </c>
      <c r="AT9361" t="s">
        <v>5</v>
      </c>
      <c r="AU9361" t="s">
        <v>5</v>
      </c>
      <c r="AV9361">
        <v>0</v>
      </c>
      <c r="AW9361" t="s">
        <v>5</v>
      </c>
      <c r="AX9361" t="s">
        <v>5</v>
      </c>
      <c r="AY9361" t="s">
        <v>5</v>
      </c>
      <c r="AZ9361" t="s">
        <v>5</v>
      </c>
      <c r="BA9361">
        <v>0</v>
      </c>
      <c r="BB9361" t="s">
        <v>5</v>
      </c>
      <c r="BC9361" t="s">
        <v>5</v>
      </c>
      <c r="BD9361" t="s">
        <v>5</v>
      </c>
      <c r="BE9361" t="s">
        <v>5</v>
      </c>
      <c r="BF9361">
        <v>0</v>
      </c>
      <c r="BG9361" t="s">
        <v>5</v>
      </c>
      <c r="BH9361" t="s">
        <v>5</v>
      </c>
      <c r="BI9361" t="s">
        <v>5</v>
      </c>
      <c r="BJ9361" t="s">
        <v>5</v>
      </c>
      <c r="BK9361">
        <v>0</v>
      </c>
      <c r="BL9361" t="s">
        <v>5</v>
      </c>
      <c r="BM9361" t="s">
        <v>5</v>
      </c>
      <c r="BN9361" t="s">
        <v>5</v>
      </c>
      <c r="BO9361" t="s">
        <v>5</v>
      </c>
      <c r="BP9361">
        <v>0</v>
      </c>
      <c r="BQ9361" t="s">
        <v>5</v>
      </c>
      <c r="BR9361" t="s">
        <v>5</v>
      </c>
      <c r="BS9361" t="s">
        <v>5</v>
      </c>
      <c r="BT9361" t="s">
        <v>5</v>
      </c>
    </row>
    <row r="9362" spans="1:72" x14ac:dyDescent="0.35">
      <c r="A9362" t="s">
        <v>6143</v>
      </c>
      <c r="B9362" t="s">
        <v>1643</v>
      </c>
      <c r="C9362">
        <v>48339</v>
      </c>
      <c r="D9362" t="s">
        <v>7476</v>
      </c>
      <c r="E9362">
        <v>20404</v>
      </c>
      <c r="F9362">
        <v>2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2</v>
      </c>
      <c r="M9362">
        <v>0</v>
      </c>
      <c r="N9362" t="s">
        <v>5</v>
      </c>
      <c r="O9362" t="s">
        <v>5</v>
      </c>
      <c r="P9362" t="s">
        <v>5</v>
      </c>
      <c r="Q9362" t="s">
        <v>5</v>
      </c>
      <c r="R9362">
        <v>0</v>
      </c>
      <c r="S9362" t="s">
        <v>5</v>
      </c>
      <c r="T9362" t="s">
        <v>5</v>
      </c>
      <c r="U9362" t="s">
        <v>5</v>
      </c>
      <c r="V9362" t="s">
        <v>5</v>
      </c>
      <c r="W9362">
        <v>0</v>
      </c>
      <c r="X9362">
        <v>0</v>
      </c>
      <c r="Y9362" t="s">
        <v>5</v>
      </c>
      <c r="Z9362">
        <v>1</v>
      </c>
      <c r="AA9362" t="s">
        <v>5</v>
      </c>
      <c r="AB9362">
        <v>0</v>
      </c>
      <c r="AC9362">
        <v>0</v>
      </c>
      <c r="AD9362" t="s">
        <v>5</v>
      </c>
      <c r="AE9362">
        <v>1</v>
      </c>
      <c r="AF9362" t="s">
        <v>5</v>
      </c>
      <c r="AG9362">
        <v>0</v>
      </c>
      <c r="AH9362">
        <v>0</v>
      </c>
      <c r="AI9362" t="s">
        <v>5</v>
      </c>
      <c r="AJ9362">
        <v>1</v>
      </c>
      <c r="AK9362" t="s">
        <v>5</v>
      </c>
      <c r="AL9362">
        <v>1</v>
      </c>
      <c r="AM9362">
        <v>0</v>
      </c>
      <c r="AN9362">
        <v>16.5</v>
      </c>
      <c r="AO9362">
        <v>2</v>
      </c>
      <c r="AP9362">
        <v>15</v>
      </c>
      <c r="AQ9362">
        <v>0</v>
      </c>
      <c r="AR9362" t="s">
        <v>5</v>
      </c>
      <c r="AS9362" t="s">
        <v>5</v>
      </c>
      <c r="AT9362" t="s">
        <v>5</v>
      </c>
      <c r="AU9362" t="s">
        <v>5</v>
      </c>
      <c r="AV9362">
        <v>0</v>
      </c>
      <c r="AW9362" t="s">
        <v>5</v>
      </c>
      <c r="AX9362" t="s">
        <v>5</v>
      </c>
      <c r="AY9362" t="s">
        <v>5</v>
      </c>
      <c r="AZ9362" t="s">
        <v>5</v>
      </c>
      <c r="BA9362">
        <v>0</v>
      </c>
      <c r="BB9362">
        <v>0</v>
      </c>
      <c r="BC9362" t="s">
        <v>5</v>
      </c>
      <c r="BD9362">
        <v>2</v>
      </c>
      <c r="BE9362" t="s">
        <v>5</v>
      </c>
      <c r="BF9362">
        <v>0</v>
      </c>
      <c r="BG9362">
        <v>0</v>
      </c>
      <c r="BH9362" t="s">
        <v>5</v>
      </c>
      <c r="BI9362">
        <v>1</v>
      </c>
      <c r="BJ9362" t="s">
        <v>5</v>
      </c>
      <c r="BK9362">
        <v>0</v>
      </c>
      <c r="BL9362">
        <v>0</v>
      </c>
      <c r="BM9362" t="s">
        <v>5</v>
      </c>
      <c r="BN9362">
        <v>3</v>
      </c>
      <c r="BO9362" t="s">
        <v>5</v>
      </c>
      <c r="BP9362">
        <v>1</v>
      </c>
      <c r="BQ9362">
        <v>0</v>
      </c>
      <c r="BR9362" t="s">
        <v>5</v>
      </c>
      <c r="BS9362">
        <v>1</v>
      </c>
      <c r="BT9362" t="s">
        <v>5</v>
      </c>
    </row>
    <row r="9363" spans="1:72" x14ac:dyDescent="0.35">
      <c r="A9363" t="s">
        <v>6143</v>
      </c>
      <c r="B9363" t="s">
        <v>1643</v>
      </c>
      <c r="C9363">
        <v>48339</v>
      </c>
      <c r="D9363" t="s">
        <v>7468</v>
      </c>
      <c r="E9363">
        <v>8901</v>
      </c>
      <c r="F9363">
        <v>219</v>
      </c>
      <c r="G9363">
        <v>0</v>
      </c>
      <c r="H9363">
        <v>23</v>
      </c>
      <c r="I9363">
        <v>27</v>
      </c>
      <c r="J9363">
        <v>27</v>
      </c>
      <c r="K9363">
        <v>61</v>
      </c>
      <c r="L9363">
        <v>81</v>
      </c>
      <c r="M9363">
        <v>0</v>
      </c>
      <c r="N9363" t="s">
        <v>5</v>
      </c>
      <c r="O9363">
        <v>12</v>
      </c>
      <c r="P9363" t="s">
        <v>5</v>
      </c>
      <c r="Q9363">
        <v>16</v>
      </c>
      <c r="R9363">
        <v>18</v>
      </c>
      <c r="S9363" t="s">
        <v>5</v>
      </c>
      <c r="T9363">
        <v>40</v>
      </c>
      <c r="U9363" t="s">
        <v>5</v>
      </c>
      <c r="V9363">
        <v>15</v>
      </c>
      <c r="W9363">
        <v>12</v>
      </c>
      <c r="X9363">
        <v>0</v>
      </c>
      <c r="Y9363">
        <v>0</v>
      </c>
      <c r="Z9363">
        <v>1</v>
      </c>
      <c r="AA9363">
        <v>13</v>
      </c>
      <c r="AB9363">
        <v>11</v>
      </c>
      <c r="AC9363">
        <v>0</v>
      </c>
      <c r="AD9363">
        <v>2</v>
      </c>
      <c r="AE9363">
        <v>1</v>
      </c>
      <c r="AF9363">
        <v>7</v>
      </c>
      <c r="AG9363">
        <v>33</v>
      </c>
      <c r="AH9363">
        <v>0</v>
      </c>
      <c r="AI9363">
        <v>8</v>
      </c>
      <c r="AJ9363">
        <v>1</v>
      </c>
      <c r="AK9363">
        <v>11</v>
      </c>
      <c r="AL9363">
        <v>40</v>
      </c>
      <c r="AM9363">
        <v>0</v>
      </c>
      <c r="AN9363">
        <v>15</v>
      </c>
      <c r="AO9363">
        <v>2</v>
      </c>
      <c r="AP9363">
        <v>12</v>
      </c>
      <c r="AQ9363">
        <v>0</v>
      </c>
      <c r="AR9363" t="s">
        <v>5</v>
      </c>
      <c r="AS9363" t="s">
        <v>5</v>
      </c>
      <c r="AT9363" t="s">
        <v>5</v>
      </c>
      <c r="AU9363" t="s">
        <v>5</v>
      </c>
      <c r="AV9363">
        <v>5</v>
      </c>
      <c r="AW9363" t="s">
        <v>5</v>
      </c>
      <c r="AX9363">
        <v>34</v>
      </c>
      <c r="AY9363" t="s">
        <v>5</v>
      </c>
      <c r="AZ9363">
        <v>31</v>
      </c>
      <c r="BA9363">
        <v>15</v>
      </c>
      <c r="BB9363">
        <v>0</v>
      </c>
      <c r="BC9363">
        <v>0</v>
      </c>
      <c r="BD9363">
        <v>2</v>
      </c>
      <c r="BE9363">
        <v>15</v>
      </c>
      <c r="BF9363">
        <v>16</v>
      </c>
      <c r="BG9363">
        <v>0</v>
      </c>
      <c r="BH9363">
        <v>3</v>
      </c>
      <c r="BI9363">
        <v>1</v>
      </c>
      <c r="BJ9363">
        <v>8</v>
      </c>
      <c r="BK9363">
        <v>28</v>
      </c>
      <c r="BL9363">
        <v>0</v>
      </c>
      <c r="BM9363">
        <v>8</v>
      </c>
      <c r="BN9363">
        <v>3</v>
      </c>
      <c r="BO9363">
        <v>12</v>
      </c>
      <c r="BP9363">
        <v>41</v>
      </c>
      <c r="BQ9363">
        <v>0</v>
      </c>
      <c r="BR9363">
        <v>18</v>
      </c>
      <c r="BS9363">
        <v>1</v>
      </c>
      <c r="BT9363">
        <v>9</v>
      </c>
    </row>
    <row r="9364" spans="1:72" x14ac:dyDescent="0.35">
      <c r="A9364" t="s">
        <v>6143</v>
      </c>
      <c r="B9364" t="s">
        <v>1643</v>
      </c>
      <c r="C9364">
        <v>48339</v>
      </c>
      <c r="D9364" t="s">
        <v>7431</v>
      </c>
      <c r="E9364">
        <v>13374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 t="s">
        <v>5</v>
      </c>
      <c r="O9364" t="s">
        <v>5</v>
      </c>
      <c r="P9364" t="s">
        <v>5</v>
      </c>
      <c r="Q9364" t="s">
        <v>5</v>
      </c>
      <c r="R9364">
        <v>0</v>
      </c>
      <c r="S9364" t="s">
        <v>5</v>
      </c>
      <c r="T9364" t="s">
        <v>5</v>
      </c>
      <c r="U9364" t="s">
        <v>5</v>
      </c>
      <c r="V9364" t="s">
        <v>5</v>
      </c>
      <c r="W9364">
        <v>0</v>
      </c>
      <c r="X9364">
        <v>0</v>
      </c>
      <c r="Y9364" t="s">
        <v>5</v>
      </c>
      <c r="Z9364">
        <v>1</v>
      </c>
      <c r="AA9364" t="s">
        <v>5</v>
      </c>
      <c r="AB9364">
        <v>0</v>
      </c>
      <c r="AC9364">
        <v>0</v>
      </c>
      <c r="AD9364" t="s">
        <v>5</v>
      </c>
      <c r="AE9364">
        <v>1</v>
      </c>
      <c r="AF9364" t="s">
        <v>5</v>
      </c>
      <c r="AG9364">
        <v>0</v>
      </c>
      <c r="AH9364">
        <v>0</v>
      </c>
      <c r="AI9364" t="s">
        <v>5</v>
      </c>
      <c r="AJ9364">
        <v>1</v>
      </c>
      <c r="AK9364" t="s">
        <v>5</v>
      </c>
      <c r="AL9364">
        <v>0</v>
      </c>
      <c r="AM9364">
        <v>0</v>
      </c>
      <c r="AN9364" t="s">
        <v>5</v>
      </c>
      <c r="AO9364">
        <v>2</v>
      </c>
      <c r="AP9364" t="s">
        <v>5</v>
      </c>
      <c r="AQ9364">
        <v>0</v>
      </c>
      <c r="AR9364" t="s">
        <v>5</v>
      </c>
      <c r="AS9364" t="s">
        <v>5</v>
      </c>
      <c r="AT9364" t="s">
        <v>5</v>
      </c>
      <c r="AU9364" t="s">
        <v>5</v>
      </c>
      <c r="AV9364">
        <v>0</v>
      </c>
      <c r="AW9364" t="s">
        <v>5</v>
      </c>
      <c r="AX9364" t="s">
        <v>5</v>
      </c>
      <c r="AY9364" t="s">
        <v>5</v>
      </c>
      <c r="AZ9364" t="s">
        <v>5</v>
      </c>
      <c r="BA9364">
        <v>0</v>
      </c>
      <c r="BB9364">
        <v>0</v>
      </c>
      <c r="BC9364" t="s">
        <v>5</v>
      </c>
      <c r="BD9364">
        <v>2</v>
      </c>
      <c r="BE9364" t="s">
        <v>5</v>
      </c>
      <c r="BF9364">
        <v>0</v>
      </c>
      <c r="BG9364">
        <v>0</v>
      </c>
      <c r="BH9364" t="s">
        <v>5</v>
      </c>
      <c r="BI9364">
        <v>1</v>
      </c>
      <c r="BJ9364" t="s">
        <v>5</v>
      </c>
      <c r="BK9364">
        <v>0</v>
      </c>
      <c r="BL9364">
        <v>0</v>
      </c>
      <c r="BM9364" t="s">
        <v>5</v>
      </c>
      <c r="BN9364">
        <v>3</v>
      </c>
      <c r="BO9364" t="s">
        <v>5</v>
      </c>
      <c r="BP9364">
        <v>0</v>
      </c>
      <c r="BQ9364">
        <v>0</v>
      </c>
      <c r="BR9364" t="s">
        <v>5</v>
      </c>
      <c r="BS9364">
        <v>1</v>
      </c>
      <c r="BT9364" t="s">
        <v>5</v>
      </c>
    </row>
    <row r="9365" spans="1:72" x14ac:dyDescent="0.35">
      <c r="A9365" t="s">
        <v>6143</v>
      </c>
      <c r="B9365" t="s">
        <v>1643</v>
      </c>
      <c r="C9365">
        <v>48339</v>
      </c>
      <c r="D9365" t="s">
        <v>7427</v>
      </c>
      <c r="E9365">
        <v>55937</v>
      </c>
      <c r="F9365">
        <v>158</v>
      </c>
      <c r="G9365">
        <v>0</v>
      </c>
      <c r="H9365">
        <v>0</v>
      </c>
      <c r="I9365">
        <v>1</v>
      </c>
      <c r="J9365">
        <v>5</v>
      </c>
      <c r="K9365">
        <v>39</v>
      </c>
      <c r="L9365">
        <v>113</v>
      </c>
      <c r="M9365">
        <v>0</v>
      </c>
      <c r="N9365" t="s">
        <v>5</v>
      </c>
      <c r="O9365" t="s">
        <v>5</v>
      </c>
      <c r="P9365" t="s">
        <v>5</v>
      </c>
      <c r="Q9365" t="s">
        <v>5</v>
      </c>
      <c r="R9365">
        <v>0</v>
      </c>
      <c r="S9365" t="s">
        <v>5</v>
      </c>
      <c r="T9365" t="s">
        <v>5</v>
      </c>
      <c r="U9365" t="s">
        <v>5</v>
      </c>
      <c r="V9365" t="s">
        <v>5</v>
      </c>
      <c r="W9365">
        <v>1</v>
      </c>
      <c r="X9365">
        <v>0</v>
      </c>
      <c r="Y9365" t="s">
        <v>5</v>
      </c>
      <c r="Z9365">
        <v>1</v>
      </c>
      <c r="AA9365" t="s">
        <v>5</v>
      </c>
      <c r="AB9365">
        <v>5</v>
      </c>
      <c r="AC9365">
        <v>0</v>
      </c>
      <c r="AD9365">
        <v>1</v>
      </c>
      <c r="AE9365">
        <v>1</v>
      </c>
      <c r="AF9365">
        <v>34.5</v>
      </c>
      <c r="AG9365">
        <v>24</v>
      </c>
      <c r="AH9365">
        <v>0</v>
      </c>
      <c r="AI9365">
        <v>0</v>
      </c>
      <c r="AJ9365">
        <v>1</v>
      </c>
      <c r="AK9365">
        <v>52.5</v>
      </c>
      <c r="AL9365">
        <v>71</v>
      </c>
      <c r="AM9365">
        <v>0</v>
      </c>
      <c r="AN9365">
        <v>0</v>
      </c>
      <c r="AO9365">
        <v>2</v>
      </c>
      <c r="AP9365">
        <v>34</v>
      </c>
      <c r="AQ9365">
        <v>0</v>
      </c>
      <c r="AR9365" t="s">
        <v>5</v>
      </c>
      <c r="AS9365" t="s">
        <v>5</v>
      </c>
      <c r="AT9365" t="s">
        <v>5</v>
      </c>
      <c r="AU9365" t="s">
        <v>5</v>
      </c>
      <c r="AV9365">
        <v>0</v>
      </c>
      <c r="AW9365" t="s">
        <v>5</v>
      </c>
      <c r="AX9365" t="s">
        <v>5</v>
      </c>
      <c r="AY9365" t="s">
        <v>5</v>
      </c>
      <c r="AZ9365" t="s">
        <v>5</v>
      </c>
      <c r="BA9365">
        <v>0</v>
      </c>
      <c r="BB9365">
        <v>0</v>
      </c>
      <c r="BC9365" t="s">
        <v>5</v>
      </c>
      <c r="BD9365">
        <v>2</v>
      </c>
      <c r="BE9365" t="s">
        <v>5</v>
      </c>
      <c r="BF9365">
        <v>0</v>
      </c>
      <c r="BG9365">
        <v>0</v>
      </c>
      <c r="BH9365" t="s">
        <v>5</v>
      </c>
      <c r="BI9365">
        <v>1</v>
      </c>
      <c r="BJ9365" t="s">
        <v>5</v>
      </c>
      <c r="BK9365">
        <v>15</v>
      </c>
      <c r="BL9365">
        <v>0</v>
      </c>
      <c r="BM9365">
        <v>0</v>
      </c>
      <c r="BN9365">
        <v>3</v>
      </c>
      <c r="BO9365">
        <v>41</v>
      </c>
      <c r="BP9365">
        <v>42</v>
      </c>
      <c r="BQ9365">
        <v>0</v>
      </c>
      <c r="BR9365">
        <v>0</v>
      </c>
      <c r="BS9365">
        <v>1</v>
      </c>
      <c r="BT9365">
        <v>28.5</v>
      </c>
    </row>
    <row r="9366" spans="1:72" x14ac:dyDescent="0.35">
      <c r="A9366" t="s">
        <v>6143</v>
      </c>
      <c r="B9366" t="s">
        <v>1643</v>
      </c>
      <c r="C9366">
        <v>48339</v>
      </c>
      <c r="D9366" t="s">
        <v>7409</v>
      </c>
      <c r="E9366">
        <v>12452</v>
      </c>
      <c r="F9366">
        <v>13</v>
      </c>
      <c r="G9366">
        <v>0</v>
      </c>
      <c r="H9366">
        <v>0</v>
      </c>
      <c r="I9366">
        <v>0</v>
      </c>
      <c r="J9366">
        <v>1</v>
      </c>
      <c r="K9366">
        <v>5</v>
      </c>
      <c r="L9366">
        <v>7</v>
      </c>
      <c r="M9366">
        <v>0</v>
      </c>
      <c r="N9366" t="s">
        <v>5</v>
      </c>
      <c r="O9366" t="s">
        <v>5</v>
      </c>
      <c r="P9366" t="s">
        <v>5</v>
      </c>
      <c r="Q9366" t="s">
        <v>5</v>
      </c>
      <c r="R9366">
        <v>0</v>
      </c>
      <c r="S9366" t="s">
        <v>5</v>
      </c>
      <c r="T9366" t="s">
        <v>5</v>
      </c>
      <c r="U9366" t="s">
        <v>5</v>
      </c>
      <c r="V9366" t="s">
        <v>5</v>
      </c>
      <c r="W9366">
        <v>0</v>
      </c>
      <c r="X9366">
        <v>0</v>
      </c>
      <c r="Y9366" t="s">
        <v>5</v>
      </c>
      <c r="Z9366">
        <v>1</v>
      </c>
      <c r="AA9366" t="s">
        <v>5</v>
      </c>
      <c r="AB9366">
        <v>1</v>
      </c>
      <c r="AC9366">
        <v>0</v>
      </c>
      <c r="AD9366" t="s">
        <v>5</v>
      </c>
      <c r="AE9366">
        <v>1</v>
      </c>
      <c r="AF9366" t="s">
        <v>5</v>
      </c>
      <c r="AG9366">
        <v>2</v>
      </c>
      <c r="AH9366">
        <v>0</v>
      </c>
      <c r="AI9366" t="s">
        <v>5</v>
      </c>
      <c r="AJ9366">
        <v>1</v>
      </c>
      <c r="AK9366" t="s">
        <v>5</v>
      </c>
      <c r="AL9366">
        <v>4</v>
      </c>
      <c r="AM9366">
        <v>0</v>
      </c>
      <c r="AN9366" t="s">
        <v>5</v>
      </c>
      <c r="AO9366">
        <v>2</v>
      </c>
      <c r="AP9366" t="s">
        <v>5</v>
      </c>
      <c r="AQ9366">
        <v>0</v>
      </c>
      <c r="AR9366" t="s">
        <v>5</v>
      </c>
      <c r="AS9366" t="s">
        <v>5</v>
      </c>
      <c r="AT9366" t="s">
        <v>5</v>
      </c>
      <c r="AU9366" t="s">
        <v>5</v>
      </c>
      <c r="AV9366">
        <v>0</v>
      </c>
      <c r="AW9366" t="s">
        <v>5</v>
      </c>
      <c r="AX9366" t="s">
        <v>5</v>
      </c>
      <c r="AY9366" t="s">
        <v>5</v>
      </c>
      <c r="AZ9366" t="s">
        <v>5</v>
      </c>
      <c r="BA9366">
        <v>0</v>
      </c>
      <c r="BB9366">
        <v>0</v>
      </c>
      <c r="BC9366" t="s">
        <v>5</v>
      </c>
      <c r="BD9366">
        <v>2</v>
      </c>
      <c r="BE9366" t="s">
        <v>5</v>
      </c>
      <c r="BF9366">
        <v>0</v>
      </c>
      <c r="BG9366">
        <v>0</v>
      </c>
      <c r="BH9366" t="s">
        <v>5</v>
      </c>
      <c r="BI9366">
        <v>1</v>
      </c>
      <c r="BJ9366" t="s">
        <v>5</v>
      </c>
      <c r="BK9366">
        <v>3</v>
      </c>
      <c r="BL9366">
        <v>0</v>
      </c>
      <c r="BM9366" t="s">
        <v>5</v>
      </c>
      <c r="BN9366">
        <v>3</v>
      </c>
      <c r="BO9366" t="s">
        <v>5</v>
      </c>
      <c r="BP9366">
        <v>3</v>
      </c>
      <c r="BQ9366">
        <v>0</v>
      </c>
      <c r="BR9366" t="s">
        <v>5</v>
      </c>
      <c r="BS9366">
        <v>1</v>
      </c>
      <c r="BT9366" t="s">
        <v>5</v>
      </c>
    </row>
    <row r="9367" spans="1:72" x14ac:dyDescent="0.35">
      <c r="A9367" t="s">
        <v>6143</v>
      </c>
      <c r="B9367" t="s">
        <v>1643</v>
      </c>
      <c r="C9367">
        <v>48339</v>
      </c>
      <c r="D9367" t="s">
        <v>7405</v>
      </c>
      <c r="E9367">
        <v>44372</v>
      </c>
      <c r="F9367">
        <v>1</v>
      </c>
      <c r="G9367">
        <v>0</v>
      </c>
      <c r="H9367">
        <v>0</v>
      </c>
      <c r="I9367">
        <v>0</v>
      </c>
      <c r="J9367">
        <v>0</v>
      </c>
      <c r="K9367">
        <v>1</v>
      </c>
      <c r="L9367">
        <v>0</v>
      </c>
      <c r="M9367">
        <v>0</v>
      </c>
      <c r="N9367" t="s">
        <v>5</v>
      </c>
      <c r="O9367">
        <v>0</v>
      </c>
      <c r="P9367" t="s">
        <v>5</v>
      </c>
      <c r="Q9367">
        <v>32.5</v>
      </c>
      <c r="R9367">
        <v>0</v>
      </c>
      <c r="S9367" t="s">
        <v>5</v>
      </c>
      <c r="T9367">
        <v>0</v>
      </c>
      <c r="U9367" t="s">
        <v>5</v>
      </c>
      <c r="V9367">
        <v>6.5</v>
      </c>
      <c r="W9367">
        <v>0</v>
      </c>
      <c r="X9367">
        <v>0</v>
      </c>
      <c r="Y9367">
        <v>0</v>
      </c>
      <c r="Z9367">
        <v>1</v>
      </c>
      <c r="AA9367">
        <v>3</v>
      </c>
      <c r="AB9367">
        <v>0</v>
      </c>
      <c r="AC9367">
        <v>0</v>
      </c>
      <c r="AD9367">
        <v>3</v>
      </c>
      <c r="AE9367">
        <v>1</v>
      </c>
      <c r="AF9367">
        <v>2</v>
      </c>
      <c r="AG9367">
        <v>0</v>
      </c>
      <c r="AH9367">
        <v>0</v>
      </c>
      <c r="AI9367">
        <v>0</v>
      </c>
      <c r="AJ9367">
        <v>1</v>
      </c>
      <c r="AK9367">
        <v>2</v>
      </c>
      <c r="AL9367">
        <v>0</v>
      </c>
      <c r="AM9367">
        <v>0</v>
      </c>
      <c r="AN9367">
        <v>0</v>
      </c>
      <c r="AO9367">
        <v>2</v>
      </c>
      <c r="AP9367">
        <v>1</v>
      </c>
      <c r="AQ9367">
        <v>0</v>
      </c>
      <c r="AR9367" t="s">
        <v>5</v>
      </c>
      <c r="AS9367" t="s">
        <v>5</v>
      </c>
      <c r="AT9367" t="s">
        <v>5</v>
      </c>
      <c r="AU9367">
        <v>19</v>
      </c>
      <c r="AV9367">
        <v>0</v>
      </c>
      <c r="AW9367" t="s">
        <v>5</v>
      </c>
      <c r="AX9367">
        <v>13</v>
      </c>
      <c r="AY9367" t="s">
        <v>5</v>
      </c>
      <c r="AZ9367">
        <v>13</v>
      </c>
      <c r="BA9367">
        <v>0</v>
      </c>
      <c r="BB9367">
        <v>0</v>
      </c>
      <c r="BC9367">
        <v>7</v>
      </c>
      <c r="BD9367">
        <v>2</v>
      </c>
      <c r="BE9367">
        <v>4</v>
      </c>
      <c r="BF9367">
        <v>0</v>
      </c>
      <c r="BG9367">
        <v>0</v>
      </c>
      <c r="BH9367">
        <v>7</v>
      </c>
      <c r="BI9367">
        <v>1</v>
      </c>
      <c r="BJ9367">
        <v>2</v>
      </c>
      <c r="BK9367">
        <v>1</v>
      </c>
      <c r="BL9367">
        <v>0</v>
      </c>
      <c r="BM9367">
        <v>0</v>
      </c>
      <c r="BN9367">
        <v>3</v>
      </c>
      <c r="BO9367">
        <v>1</v>
      </c>
      <c r="BP9367">
        <v>0</v>
      </c>
      <c r="BQ9367">
        <v>0</v>
      </c>
      <c r="BR9367">
        <v>0</v>
      </c>
      <c r="BS9367">
        <v>1</v>
      </c>
      <c r="BT9367">
        <v>1</v>
      </c>
    </row>
    <row r="9368" spans="1:72" x14ac:dyDescent="0.35">
      <c r="A9368" t="s">
        <v>6143</v>
      </c>
      <c r="B9368" t="s">
        <v>1643</v>
      </c>
      <c r="C9368">
        <v>48339</v>
      </c>
      <c r="D9368" t="s">
        <v>7398</v>
      </c>
      <c r="E9368">
        <v>16613</v>
      </c>
      <c r="F9368">
        <v>10</v>
      </c>
      <c r="G9368">
        <v>0</v>
      </c>
      <c r="H9368">
        <v>0</v>
      </c>
      <c r="I9368">
        <v>0</v>
      </c>
      <c r="J9368">
        <v>1</v>
      </c>
      <c r="K9368">
        <v>5</v>
      </c>
      <c r="L9368">
        <v>4</v>
      </c>
      <c r="M9368">
        <v>0</v>
      </c>
      <c r="N9368" t="s">
        <v>5</v>
      </c>
      <c r="O9368" t="s">
        <v>5</v>
      </c>
      <c r="P9368" t="s">
        <v>5</v>
      </c>
      <c r="Q9368" t="s">
        <v>5</v>
      </c>
      <c r="R9368">
        <v>0</v>
      </c>
      <c r="S9368" t="s">
        <v>5</v>
      </c>
      <c r="T9368" t="s">
        <v>5</v>
      </c>
      <c r="U9368" t="s">
        <v>5</v>
      </c>
      <c r="V9368" t="s">
        <v>5</v>
      </c>
      <c r="W9368">
        <v>0</v>
      </c>
      <c r="X9368">
        <v>0</v>
      </c>
      <c r="Y9368" t="s">
        <v>5</v>
      </c>
      <c r="Z9368">
        <v>1</v>
      </c>
      <c r="AA9368" t="s">
        <v>5</v>
      </c>
      <c r="AB9368">
        <v>0</v>
      </c>
      <c r="AC9368">
        <v>0</v>
      </c>
      <c r="AD9368" t="s">
        <v>5</v>
      </c>
      <c r="AE9368">
        <v>1</v>
      </c>
      <c r="AF9368" t="s">
        <v>5</v>
      </c>
      <c r="AG9368">
        <v>3</v>
      </c>
      <c r="AH9368">
        <v>0</v>
      </c>
      <c r="AI9368" t="s">
        <v>5</v>
      </c>
      <c r="AJ9368">
        <v>1</v>
      </c>
      <c r="AK9368" t="s">
        <v>5</v>
      </c>
      <c r="AL9368">
        <v>3</v>
      </c>
      <c r="AM9368">
        <v>0</v>
      </c>
      <c r="AN9368">
        <v>0</v>
      </c>
      <c r="AO9368">
        <v>2</v>
      </c>
      <c r="AP9368" t="s">
        <v>5</v>
      </c>
      <c r="AQ9368">
        <v>0</v>
      </c>
      <c r="AR9368" t="s">
        <v>5</v>
      </c>
      <c r="AS9368" t="s">
        <v>5</v>
      </c>
      <c r="AT9368" t="s">
        <v>5</v>
      </c>
      <c r="AU9368" t="s">
        <v>5</v>
      </c>
      <c r="AV9368">
        <v>0</v>
      </c>
      <c r="AW9368" t="s">
        <v>5</v>
      </c>
      <c r="AX9368" t="s">
        <v>5</v>
      </c>
      <c r="AY9368" t="s">
        <v>5</v>
      </c>
      <c r="AZ9368" t="s">
        <v>5</v>
      </c>
      <c r="BA9368">
        <v>0</v>
      </c>
      <c r="BB9368">
        <v>0</v>
      </c>
      <c r="BC9368" t="s">
        <v>5</v>
      </c>
      <c r="BD9368">
        <v>2</v>
      </c>
      <c r="BE9368" t="s">
        <v>5</v>
      </c>
      <c r="BF9368">
        <v>1</v>
      </c>
      <c r="BG9368">
        <v>0</v>
      </c>
      <c r="BH9368" t="s">
        <v>5</v>
      </c>
      <c r="BI9368">
        <v>1</v>
      </c>
      <c r="BJ9368" t="s">
        <v>5</v>
      </c>
      <c r="BK9368">
        <v>2</v>
      </c>
      <c r="BL9368">
        <v>0</v>
      </c>
      <c r="BM9368" t="s">
        <v>5</v>
      </c>
      <c r="BN9368">
        <v>3</v>
      </c>
      <c r="BO9368" t="s">
        <v>5</v>
      </c>
      <c r="BP9368">
        <v>1</v>
      </c>
      <c r="BQ9368">
        <v>0</v>
      </c>
      <c r="BR9368">
        <v>0</v>
      </c>
      <c r="BS9368">
        <v>1</v>
      </c>
      <c r="BT9368" t="s">
        <v>5</v>
      </c>
    </row>
    <row r="9369" spans="1:72" x14ac:dyDescent="0.35">
      <c r="A9369" t="s">
        <v>6143</v>
      </c>
      <c r="B9369" t="s">
        <v>1643</v>
      </c>
      <c r="C9369">
        <v>48339</v>
      </c>
      <c r="D9369" t="s">
        <v>7397</v>
      </c>
      <c r="E9369">
        <v>16638</v>
      </c>
      <c r="F9369">
        <v>4</v>
      </c>
      <c r="G9369">
        <v>0</v>
      </c>
      <c r="H9369">
        <v>0</v>
      </c>
      <c r="I9369">
        <v>0</v>
      </c>
      <c r="J9369">
        <v>0</v>
      </c>
      <c r="K9369">
        <v>1</v>
      </c>
      <c r="L9369">
        <v>3</v>
      </c>
      <c r="M9369">
        <v>0</v>
      </c>
      <c r="N9369" t="s">
        <v>5</v>
      </c>
      <c r="O9369" t="s">
        <v>5</v>
      </c>
      <c r="P9369" t="s">
        <v>5</v>
      </c>
      <c r="Q9369" t="s">
        <v>5</v>
      </c>
      <c r="R9369">
        <v>0</v>
      </c>
      <c r="S9369" t="s">
        <v>5</v>
      </c>
      <c r="T9369" t="s">
        <v>5</v>
      </c>
      <c r="U9369" t="s">
        <v>5</v>
      </c>
      <c r="V9369" t="s">
        <v>5</v>
      </c>
      <c r="W9369">
        <v>0</v>
      </c>
      <c r="X9369">
        <v>0</v>
      </c>
      <c r="Y9369" t="s">
        <v>5</v>
      </c>
      <c r="Z9369">
        <v>1</v>
      </c>
      <c r="AA9369" t="s">
        <v>5</v>
      </c>
      <c r="AB9369">
        <v>0</v>
      </c>
      <c r="AC9369">
        <v>0</v>
      </c>
      <c r="AD9369" t="s">
        <v>5</v>
      </c>
      <c r="AE9369">
        <v>1</v>
      </c>
      <c r="AF9369" t="s">
        <v>5</v>
      </c>
      <c r="AG9369">
        <v>0</v>
      </c>
      <c r="AH9369">
        <v>0</v>
      </c>
      <c r="AI9369" t="s">
        <v>5</v>
      </c>
      <c r="AJ9369">
        <v>1</v>
      </c>
      <c r="AK9369" t="s">
        <v>5</v>
      </c>
      <c r="AL9369">
        <v>1</v>
      </c>
      <c r="AM9369">
        <v>0</v>
      </c>
      <c r="AN9369" t="s">
        <v>5</v>
      </c>
      <c r="AO9369">
        <v>2</v>
      </c>
      <c r="AP9369" t="s">
        <v>5</v>
      </c>
      <c r="AQ9369">
        <v>0</v>
      </c>
      <c r="AR9369" t="s">
        <v>5</v>
      </c>
      <c r="AS9369" t="s">
        <v>5</v>
      </c>
      <c r="AT9369" t="s">
        <v>5</v>
      </c>
      <c r="AU9369" t="s">
        <v>5</v>
      </c>
      <c r="AV9369">
        <v>0</v>
      </c>
      <c r="AW9369" t="s">
        <v>5</v>
      </c>
      <c r="AX9369" t="s">
        <v>5</v>
      </c>
      <c r="AY9369" t="s">
        <v>5</v>
      </c>
      <c r="AZ9369" t="s">
        <v>5</v>
      </c>
      <c r="BA9369">
        <v>0</v>
      </c>
      <c r="BB9369">
        <v>0</v>
      </c>
      <c r="BC9369" t="s">
        <v>5</v>
      </c>
      <c r="BD9369">
        <v>2</v>
      </c>
      <c r="BE9369" t="s">
        <v>5</v>
      </c>
      <c r="BF9369">
        <v>0</v>
      </c>
      <c r="BG9369">
        <v>0</v>
      </c>
      <c r="BH9369" t="s">
        <v>5</v>
      </c>
      <c r="BI9369">
        <v>1</v>
      </c>
      <c r="BJ9369" t="s">
        <v>5</v>
      </c>
      <c r="BK9369">
        <v>1</v>
      </c>
      <c r="BL9369">
        <v>0</v>
      </c>
      <c r="BM9369" t="s">
        <v>5</v>
      </c>
      <c r="BN9369">
        <v>3</v>
      </c>
      <c r="BO9369" t="s">
        <v>5</v>
      </c>
      <c r="BP9369">
        <v>2</v>
      </c>
      <c r="BQ9369">
        <v>0</v>
      </c>
      <c r="BR9369" t="s">
        <v>5</v>
      </c>
      <c r="BS9369">
        <v>1</v>
      </c>
      <c r="BT9369" t="s">
        <v>5</v>
      </c>
    </row>
    <row r="9370" spans="1:72" x14ac:dyDescent="0.35">
      <c r="A9370" t="s">
        <v>6143</v>
      </c>
      <c r="B9370" t="s">
        <v>3457</v>
      </c>
      <c r="C9370">
        <v>48341</v>
      </c>
      <c r="D9370" t="s">
        <v>5</v>
      </c>
      <c r="E9370" t="s">
        <v>5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 t="s">
        <v>5</v>
      </c>
      <c r="O9370" t="e">
        <v>#N/A</v>
      </c>
      <c r="P9370" t="s">
        <v>5</v>
      </c>
      <c r="Q9370" t="e">
        <v>#N/A</v>
      </c>
      <c r="R9370">
        <v>0</v>
      </c>
      <c r="S9370" t="s">
        <v>5</v>
      </c>
      <c r="T9370" t="e">
        <v>#N/A</v>
      </c>
      <c r="U9370" t="s">
        <v>5</v>
      </c>
      <c r="V9370" t="e">
        <v>#N/A</v>
      </c>
      <c r="W9370">
        <v>0</v>
      </c>
      <c r="X9370" t="s">
        <v>5</v>
      </c>
      <c r="Y9370" t="e">
        <v>#N/A</v>
      </c>
      <c r="Z9370" t="s">
        <v>5</v>
      </c>
      <c r="AA9370" t="e">
        <v>#N/A</v>
      </c>
      <c r="AB9370">
        <v>0</v>
      </c>
      <c r="AC9370" t="s">
        <v>5</v>
      </c>
      <c r="AD9370" t="e">
        <v>#N/A</v>
      </c>
      <c r="AE9370" t="s">
        <v>5</v>
      </c>
      <c r="AF9370" t="e">
        <v>#N/A</v>
      </c>
      <c r="AG9370">
        <v>0</v>
      </c>
      <c r="AH9370" t="s">
        <v>5</v>
      </c>
      <c r="AI9370" t="e">
        <v>#N/A</v>
      </c>
      <c r="AJ9370" t="s">
        <v>5</v>
      </c>
      <c r="AK9370" t="e">
        <v>#N/A</v>
      </c>
      <c r="AL9370">
        <v>0</v>
      </c>
      <c r="AM9370" t="s">
        <v>5</v>
      </c>
      <c r="AN9370" t="e">
        <v>#N/A</v>
      </c>
      <c r="AO9370" t="s">
        <v>5</v>
      </c>
      <c r="AP9370" t="e">
        <v>#N/A</v>
      </c>
      <c r="AQ9370">
        <v>0</v>
      </c>
      <c r="AR9370" t="s">
        <v>5</v>
      </c>
      <c r="AS9370" t="e">
        <v>#N/A</v>
      </c>
      <c r="AT9370" t="s">
        <v>5</v>
      </c>
      <c r="AU9370" t="e">
        <v>#N/A</v>
      </c>
      <c r="AV9370">
        <v>0</v>
      </c>
      <c r="AW9370" t="s">
        <v>5</v>
      </c>
      <c r="AX9370" t="e">
        <v>#N/A</v>
      </c>
      <c r="AY9370" t="s">
        <v>5</v>
      </c>
      <c r="AZ9370" t="e">
        <v>#N/A</v>
      </c>
      <c r="BA9370">
        <v>0</v>
      </c>
      <c r="BB9370" t="s">
        <v>5</v>
      </c>
      <c r="BC9370" t="e">
        <v>#N/A</v>
      </c>
      <c r="BD9370" t="s">
        <v>5</v>
      </c>
      <c r="BE9370" t="e">
        <v>#N/A</v>
      </c>
      <c r="BF9370">
        <v>0</v>
      </c>
      <c r="BG9370" t="s">
        <v>5</v>
      </c>
      <c r="BH9370" t="e">
        <v>#N/A</v>
      </c>
      <c r="BI9370" t="s">
        <v>5</v>
      </c>
      <c r="BJ9370" t="e">
        <v>#N/A</v>
      </c>
      <c r="BK9370">
        <v>0</v>
      </c>
      <c r="BL9370" t="s">
        <v>5</v>
      </c>
      <c r="BM9370" t="e">
        <v>#N/A</v>
      </c>
      <c r="BN9370" t="s">
        <v>5</v>
      </c>
      <c r="BO9370" t="e">
        <v>#N/A</v>
      </c>
      <c r="BP9370">
        <v>0</v>
      </c>
      <c r="BQ9370" t="s">
        <v>5</v>
      </c>
      <c r="BR9370" t="e">
        <v>#N/A</v>
      </c>
      <c r="BS9370" t="s">
        <v>5</v>
      </c>
      <c r="BT9370" t="e">
        <v>#N/A</v>
      </c>
    </row>
    <row r="9371" spans="1:72" x14ac:dyDescent="0.35">
      <c r="A9371" t="s">
        <v>6143</v>
      </c>
      <c r="B9371" t="s">
        <v>6542</v>
      </c>
      <c r="C9371">
        <v>4849392</v>
      </c>
      <c r="D9371" t="s">
        <v>7405</v>
      </c>
      <c r="E9371">
        <v>44372</v>
      </c>
      <c r="F9371">
        <v>8</v>
      </c>
      <c r="G9371">
        <v>0</v>
      </c>
      <c r="H9371">
        <v>0</v>
      </c>
      <c r="I9371">
        <v>0</v>
      </c>
      <c r="J9371">
        <v>0</v>
      </c>
      <c r="K9371">
        <v>1</v>
      </c>
      <c r="L9371">
        <v>7</v>
      </c>
      <c r="M9371">
        <v>0</v>
      </c>
      <c r="N9371" t="s">
        <v>5</v>
      </c>
      <c r="O9371">
        <v>0</v>
      </c>
      <c r="P9371" t="s">
        <v>5</v>
      </c>
      <c r="Q9371">
        <v>32.5</v>
      </c>
      <c r="R9371">
        <v>0</v>
      </c>
      <c r="S9371" t="s">
        <v>5</v>
      </c>
      <c r="T9371">
        <v>0</v>
      </c>
      <c r="U9371" t="s">
        <v>5</v>
      </c>
      <c r="V9371">
        <v>6.5</v>
      </c>
      <c r="W9371">
        <v>0</v>
      </c>
      <c r="X9371" t="s">
        <v>5</v>
      </c>
      <c r="Y9371">
        <v>0</v>
      </c>
      <c r="Z9371" t="s">
        <v>5</v>
      </c>
      <c r="AA9371">
        <v>3</v>
      </c>
      <c r="AB9371">
        <v>0</v>
      </c>
      <c r="AC9371" t="s">
        <v>5</v>
      </c>
      <c r="AD9371">
        <v>3</v>
      </c>
      <c r="AE9371" t="s">
        <v>5</v>
      </c>
      <c r="AF9371">
        <v>2</v>
      </c>
      <c r="AG9371">
        <v>1</v>
      </c>
      <c r="AH9371" t="s">
        <v>5</v>
      </c>
      <c r="AI9371">
        <v>0</v>
      </c>
      <c r="AJ9371" t="s">
        <v>5</v>
      </c>
      <c r="AK9371">
        <v>2</v>
      </c>
      <c r="AL9371">
        <v>2</v>
      </c>
      <c r="AM9371" t="s">
        <v>5</v>
      </c>
      <c r="AN9371">
        <v>0</v>
      </c>
      <c r="AO9371" t="s">
        <v>5</v>
      </c>
      <c r="AP9371">
        <v>1</v>
      </c>
      <c r="AQ9371">
        <v>0</v>
      </c>
      <c r="AR9371" t="s">
        <v>5</v>
      </c>
      <c r="AS9371" t="s">
        <v>5</v>
      </c>
      <c r="AT9371" t="s">
        <v>5</v>
      </c>
      <c r="AU9371">
        <v>19</v>
      </c>
      <c r="AV9371">
        <v>0</v>
      </c>
      <c r="AW9371" t="s">
        <v>5</v>
      </c>
      <c r="AX9371">
        <v>13</v>
      </c>
      <c r="AY9371" t="s">
        <v>5</v>
      </c>
      <c r="AZ9371">
        <v>13</v>
      </c>
      <c r="BA9371">
        <v>0</v>
      </c>
      <c r="BB9371" t="s">
        <v>5</v>
      </c>
      <c r="BC9371">
        <v>7</v>
      </c>
      <c r="BD9371" t="s">
        <v>5</v>
      </c>
      <c r="BE9371">
        <v>4</v>
      </c>
      <c r="BF9371">
        <v>0</v>
      </c>
      <c r="BG9371" t="s">
        <v>5</v>
      </c>
      <c r="BH9371">
        <v>7</v>
      </c>
      <c r="BI9371" t="s">
        <v>5</v>
      </c>
      <c r="BJ9371">
        <v>2</v>
      </c>
      <c r="BK9371">
        <v>0</v>
      </c>
      <c r="BL9371" t="s">
        <v>5</v>
      </c>
      <c r="BM9371">
        <v>0</v>
      </c>
      <c r="BN9371" t="s">
        <v>5</v>
      </c>
      <c r="BO9371">
        <v>1</v>
      </c>
      <c r="BP9371">
        <v>5</v>
      </c>
      <c r="BQ9371" t="s">
        <v>5</v>
      </c>
      <c r="BR9371">
        <v>0</v>
      </c>
      <c r="BS9371" t="s">
        <v>5</v>
      </c>
      <c r="BT9371">
        <v>1</v>
      </c>
    </row>
    <row r="9372" spans="1:72" x14ac:dyDescent="0.35">
      <c r="A9372" t="s">
        <v>6143</v>
      </c>
      <c r="B9372" t="s">
        <v>3958</v>
      </c>
      <c r="C9372">
        <v>48343</v>
      </c>
      <c r="D9372" t="s">
        <v>7470</v>
      </c>
      <c r="E9372">
        <v>2049</v>
      </c>
      <c r="F9372">
        <v>2</v>
      </c>
      <c r="G9372">
        <v>0</v>
      </c>
      <c r="H9372">
        <v>0</v>
      </c>
      <c r="I9372">
        <v>0</v>
      </c>
      <c r="J9372">
        <v>1</v>
      </c>
      <c r="K9372">
        <v>0</v>
      </c>
      <c r="L9372">
        <v>1</v>
      </c>
      <c r="M9372">
        <v>0</v>
      </c>
      <c r="N9372" t="s">
        <v>5</v>
      </c>
      <c r="O9372" t="s">
        <v>5</v>
      </c>
      <c r="P9372" t="s">
        <v>5</v>
      </c>
      <c r="Q9372" t="s">
        <v>5</v>
      </c>
      <c r="R9372">
        <v>0</v>
      </c>
      <c r="S9372" t="s">
        <v>5</v>
      </c>
      <c r="T9372" t="s">
        <v>5</v>
      </c>
      <c r="U9372" t="s">
        <v>5</v>
      </c>
      <c r="V9372" t="s">
        <v>5</v>
      </c>
      <c r="W9372">
        <v>0</v>
      </c>
      <c r="X9372" t="s">
        <v>5</v>
      </c>
      <c r="Y9372" t="s">
        <v>5</v>
      </c>
      <c r="Z9372" t="s">
        <v>5</v>
      </c>
      <c r="AA9372" t="s">
        <v>5</v>
      </c>
      <c r="AB9372">
        <v>1</v>
      </c>
      <c r="AC9372" t="s">
        <v>5</v>
      </c>
      <c r="AD9372" t="s">
        <v>5</v>
      </c>
      <c r="AE9372" t="s">
        <v>5</v>
      </c>
      <c r="AF9372" t="s">
        <v>5</v>
      </c>
      <c r="AG9372">
        <v>0</v>
      </c>
      <c r="AH9372" t="s">
        <v>5</v>
      </c>
      <c r="AI9372" t="s">
        <v>5</v>
      </c>
      <c r="AJ9372" t="s">
        <v>5</v>
      </c>
      <c r="AK9372" t="s">
        <v>5</v>
      </c>
      <c r="AL9372">
        <v>1</v>
      </c>
      <c r="AM9372" t="s">
        <v>5</v>
      </c>
      <c r="AN9372" t="s">
        <v>5</v>
      </c>
      <c r="AO9372" t="s">
        <v>5</v>
      </c>
      <c r="AP9372" t="s">
        <v>5</v>
      </c>
      <c r="AQ9372">
        <v>0</v>
      </c>
      <c r="AR9372" t="s">
        <v>5</v>
      </c>
      <c r="AS9372" t="s">
        <v>5</v>
      </c>
      <c r="AT9372" t="s">
        <v>5</v>
      </c>
      <c r="AU9372" t="s">
        <v>5</v>
      </c>
      <c r="AV9372">
        <v>0</v>
      </c>
      <c r="AW9372" t="s">
        <v>5</v>
      </c>
      <c r="AX9372" t="s">
        <v>5</v>
      </c>
      <c r="AY9372" t="s">
        <v>5</v>
      </c>
      <c r="AZ9372" t="s">
        <v>5</v>
      </c>
      <c r="BA9372">
        <v>0</v>
      </c>
      <c r="BB9372" t="s">
        <v>5</v>
      </c>
      <c r="BC9372" t="s">
        <v>5</v>
      </c>
      <c r="BD9372" t="s">
        <v>5</v>
      </c>
      <c r="BE9372" t="s">
        <v>5</v>
      </c>
      <c r="BF9372">
        <v>0</v>
      </c>
      <c r="BG9372" t="s">
        <v>5</v>
      </c>
      <c r="BH9372" t="s">
        <v>5</v>
      </c>
      <c r="BI9372" t="s">
        <v>5</v>
      </c>
      <c r="BJ9372" t="s">
        <v>5</v>
      </c>
      <c r="BK9372">
        <v>0</v>
      </c>
      <c r="BL9372" t="s">
        <v>5</v>
      </c>
      <c r="BM9372" t="s">
        <v>5</v>
      </c>
      <c r="BN9372" t="s">
        <v>5</v>
      </c>
      <c r="BO9372" t="s">
        <v>5</v>
      </c>
      <c r="BP9372">
        <v>0</v>
      </c>
      <c r="BQ9372" t="s">
        <v>5</v>
      </c>
      <c r="BR9372" t="s">
        <v>5</v>
      </c>
      <c r="BS9372" t="s">
        <v>5</v>
      </c>
      <c r="BT9372" t="s">
        <v>5</v>
      </c>
    </row>
    <row r="9373" spans="1:72" x14ac:dyDescent="0.35">
      <c r="A9373" t="s">
        <v>6143</v>
      </c>
      <c r="B9373" t="s">
        <v>6543</v>
      </c>
      <c r="C9373">
        <v>4849800</v>
      </c>
      <c r="D9373" t="s">
        <v>7470</v>
      </c>
      <c r="E9373">
        <v>2049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 t="s">
        <v>5</v>
      </c>
      <c r="O9373" t="s">
        <v>5</v>
      </c>
      <c r="P9373" t="s">
        <v>5</v>
      </c>
      <c r="Q9373" t="s">
        <v>5</v>
      </c>
      <c r="R9373">
        <v>0</v>
      </c>
      <c r="S9373" t="s">
        <v>5</v>
      </c>
      <c r="T9373" t="s">
        <v>5</v>
      </c>
      <c r="U9373" t="s">
        <v>5</v>
      </c>
      <c r="V9373" t="s">
        <v>5</v>
      </c>
      <c r="W9373">
        <v>0</v>
      </c>
      <c r="X9373" t="s">
        <v>5</v>
      </c>
      <c r="Y9373" t="s">
        <v>5</v>
      </c>
      <c r="Z9373" t="s">
        <v>5</v>
      </c>
      <c r="AA9373" t="s">
        <v>5</v>
      </c>
      <c r="AB9373">
        <v>0</v>
      </c>
      <c r="AC9373" t="s">
        <v>5</v>
      </c>
      <c r="AD9373" t="s">
        <v>5</v>
      </c>
      <c r="AE9373" t="s">
        <v>5</v>
      </c>
      <c r="AF9373" t="s">
        <v>5</v>
      </c>
      <c r="AG9373">
        <v>0</v>
      </c>
      <c r="AH9373" t="s">
        <v>5</v>
      </c>
      <c r="AI9373" t="s">
        <v>5</v>
      </c>
      <c r="AJ9373" t="s">
        <v>5</v>
      </c>
      <c r="AK9373" t="s">
        <v>5</v>
      </c>
      <c r="AL9373">
        <v>0</v>
      </c>
      <c r="AM9373" t="s">
        <v>5</v>
      </c>
      <c r="AN9373" t="s">
        <v>5</v>
      </c>
      <c r="AO9373" t="s">
        <v>5</v>
      </c>
      <c r="AP9373" t="s">
        <v>5</v>
      </c>
      <c r="AQ9373">
        <v>0</v>
      </c>
      <c r="AR9373" t="s">
        <v>5</v>
      </c>
      <c r="AS9373" t="s">
        <v>5</v>
      </c>
      <c r="AT9373" t="s">
        <v>5</v>
      </c>
      <c r="AU9373" t="s">
        <v>5</v>
      </c>
      <c r="AV9373">
        <v>0</v>
      </c>
      <c r="AW9373" t="s">
        <v>5</v>
      </c>
      <c r="AX9373" t="s">
        <v>5</v>
      </c>
      <c r="AY9373" t="s">
        <v>5</v>
      </c>
      <c r="AZ9373" t="s">
        <v>5</v>
      </c>
      <c r="BA9373">
        <v>0</v>
      </c>
      <c r="BB9373" t="s">
        <v>5</v>
      </c>
      <c r="BC9373" t="s">
        <v>5</v>
      </c>
      <c r="BD9373" t="s">
        <v>5</v>
      </c>
      <c r="BE9373" t="s">
        <v>5</v>
      </c>
      <c r="BF9373">
        <v>0</v>
      </c>
      <c r="BG9373" t="s">
        <v>5</v>
      </c>
      <c r="BH9373" t="s">
        <v>5</v>
      </c>
      <c r="BI9373" t="s">
        <v>5</v>
      </c>
      <c r="BJ9373" t="s">
        <v>5</v>
      </c>
      <c r="BK9373">
        <v>0</v>
      </c>
      <c r="BL9373" t="s">
        <v>5</v>
      </c>
      <c r="BM9373" t="s">
        <v>5</v>
      </c>
      <c r="BN9373" t="s">
        <v>5</v>
      </c>
      <c r="BO9373" t="s">
        <v>5</v>
      </c>
      <c r="BP9373">
        <v>0</v>
      </c>
      <c r="BQ9373" t="s">
        <v>5</v>
      </c>
      <c r="BR9373" t="s">
        <v>5</v>
      </c>
      <c r="BS9373" t="s">
        <v>5</v>
      </c>
      <c r="BT9373" t="s">
        <v>5</v>
      </c>
    </row>
    <row r="9374" spans="1:72" x14ac:dyDescent="0.35">
      <c r="A9374" t="s">
        <v>6143</v>
      </c>
      <c r="B9374" t="s">
        <v>6543</v>
      </c>
      <c r="C9374">
        <v>4849800</v>
      </c>
      <c r="D9374" t="s">
        <v>7394</v>
      </c>
      <c r="E9374">
        <v>17698</v>
      </c>
      <c r="F9374">
        <v>1</v>
      </c>
      <c r="G9374">
        <v>0</v>
      </c>
      <c r="H9374">
        <v>0</v>
      </c>
      <c r="I9374">
        <v>0</v>
      </c>
      <c r="J9374">
        <v>1</v>
      </c>
      <c r="K9374">
        <v>0</v>
      </c>
      <c r="L9374">
        <v>0</v>
      </c>
      <c r="M9374">
        <v>0</v>
      </c>
      <c r="N9374" t="s">
        <v>5</v>
      </c>
      <c r="O9374" t="s">
        <v>5</v>
      </c>
      <c r="P9374" t="s">
        <v>5</v>
      </c>
      <c r="Q9374" t="s">
        <v>5</v>
      </c>
      <c r="R9374">
        <v>0</v>
      </c>
      <c r="S9374" t="s">
        <v>5</v>
      </c>
      <c r="T9374" t="s">
        <v>5</v>
      </c>
      <c r="U9374" t="s">
        <v>5</v>
      </c>
      <c r="V9374" t="s">
        <v>5</v>
      </c>
      <c r="W9374">
        <v>0</v>
      </c>
      <c r="X9374" t="s">
        <v>5</v>
      </c>
      <c r="Y9374" t="s">
        <v>5</v>
      </c>
      <c r="Z9374" t="s">
        <v>5</v>
      </c>
      <c r="AA9374" t="s">
        <v>5</v>
      </c>
      <c r="AB9374">
        <v>0</v>
      </c>
      <c r="AC9374" t="s">
        <v>5</v>
      </c>
      <c r="AD9374" t="s">
        <v>5</v>
      </c>
      <c r="AE9374" t="s">
        <v>5</v>
      </c>
      <c r="AF9374" t="s">
        <v>5</v>
      </c>
      <c r="AG9374">
        <v>0</v>
      </c>
      <c r="AH9374" t="s">
        <v>5</v>
      </c>
      <c r="AI9374" t="s">
        <v>5</v>
      </c>
      <c r="AJ9374" t="s">
        <v>5</v>
      </c>
      <c r="AK9374" t="s">
        <v>5</v>
      </c>
      <c r="AL9374">
        <v>0</v>
      </c>
      <c r="AM9374" t="s">
        <v>5</v>
      </c>
      <c r="AN9374">
        <v>9</v>
      </c>
      <c r="AO9374" t="s">
        <v>5</v>
      </c>
      <c r="AP9374" t="s">
        <v>5</v>
      </c>
      <c r="AQ9374">
        <v>0</v>
      </c>
      <c r="AR9374" t="s">
        <v>5</v>
      </c>
      <c r="AS9374" t="s">
        <v>5</v>
      </c>
      <c r="AT9374" t="s">
        <v>5</v>
      </c>
      <c r="AU9374" t="s">
        <v>5</v>
      </c>
      <c r="AV9374">
        <v>0</v>
      </c>
      <c r="AW9374" t="s">
        <v>5</v>
      </c>
      <c r="AX9374" t="s">
        <v>5</v>
      </c>
      <c r="AY9374" t="s">
        <v>5</v>
      </c>
      <c r="AZ9374" t="s">
        <v>5</v>
      </c>
      <c r="BA9374">
        <v>0</v>
      </c>
      <c r="BB9374" t="s">
        <v>5</v>
      </c>
      <c r="BC9374" t="s">
        <v>5</v>
      </c>
      <c r="BD9374" t="s">
        <v>5</v>
      </c>
      <c r="BE9374" t="s">
        <v>5</v>
      </c>
      <c r="BF9374">
        <v>1</v>
      </c>
      <c r="BG9374" t="s">
        <v>5</v>
      </c>
      <c r="BH9374" t="s">
        <v>5</v>
      </c>
      <c r="BI9374" t="s">
        <v>5</v>
      </c>
      <c r="BJ9374" t="s">
        <v>5</v>
      </c>
      <c r="BK9374">
        <v>0</v>
      </c>
      <c r="BL9374" t="s">
        <v>5</v>
      </c>
      <c r="BM9374" t="s">
        <v>5</v>
      </c>
      <c r="BN9374" t="s">
        <v>5</v>
      </c>
      <c r="BO9374" t="s">
        <v>5</v>
      </c>
      <c r="BP9374">
        <v>0</v>
      </c>
      <c r="BQ9374" t="s">
        <v>5</v>
      </c>
      <c r="BR9374" t="s">
        <v>5</v>
      </c>
      <c r="BS9374" t="s">
        <v>5</v>
      </c>
      <c r="BT9374" t="s">
        <v>5</v>
      </c>
    </row>
    <row r="9375" spans="1:72" x14ac:dyDescent="0.35">
      <c r="A9375" t="s">
        <v>6143</v>
      </c>
      <c r="B9375" t="s">
        <v>6544</v>
      </c>
      <c r="C9375">
        <v>4849932</v>
      </c>
      <c r="D9375" t="s">
        <v>7405</v>
      </c>
      <c r="E9375">
        <v>44372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 t="s">
        <v>5</v>
      </c>
      <c r="O9375">
        <v>0</v>
      </c>
      <c r="P9375" t="s">
        <v>5</v>
      </c>
      <c r="Q9375">
        <v>32.5</v>
      </c>
      <c r="R9375">
        <v>0</v>
      </c>
      <c r="S9375" t="s">
        <v>5</v>
      </c>
      <c r="T9375">
        <v>0</v>
      </c>
      <c r="U9375" t="s">
        <v>5</v>
      </c>
      <c r="V9375">
        <v>6.5</v>
      </c>
      <c r="W9375">
        <v>0</v>
      </c>
      <c r="X9375" t="s">
        <v>5</v>
      </c>
      <c r="Y9375">
        <v>0</v>
      </c>
      <c r="Z9375" t="s">
        <v>5</v>
      </c>
      <c r="AA9375">
        <v>3</v>
      </c>
      <c r="AB9375">
        <v>0</v>
      </c>
      <c r="AC9375" t="s">
        <v>5</v>
      </c>
      <c r="AD9375">
        <v>3</v>
      </c>
      <c r="AE9375" t="s">
        <v>5</v>
      </c>
      <c r="AF9375">
        <v>2</v>
      </c>
      <c r="AG9375">
        <v>0</v>
      </c>
      <c r="AH9375" t="s">
        <v>5</v>
      </c>
      <c r="AI9375">
        <v>0</v>
      </c>
      <c r="AJ9375" t="s">
        <v>5</v>
      </c>
      <c r="AK9375">
        <v>2</v>
      </c>
      <c r="AL9375">
        <v>0</v>
      </c>
      <c r="AM9375" t="s">
        <v>5</v>
      </c>
      <c r="AN9375">
        <v>0</v>
      </c>
      <c r="AO9375" t="s">
        <v>5</v>
      </c>
      <c r="AP9375">
        <v>1</v>
      </c>
      <c r="AQ9375">
        <v>0</v>
      </c>
      <c r="AR9375" t="s">
        <v>5</v>
      </c>
      <c r="AS9375" t="s">
        <v>5</v>
      </c>
      <c r="AT9375" t="s">
        <v>5</v>
      </c>
      <c r="AU9375">
        <v>19</v>
      </c>
      <c r="AV9375">
        <v>0</v>
      </c>
      <c r="AW9375" t="s">
        <v>5</v>
      </c>
      <c r="AX9375">
        <v>13</v>
      </c>
      <c r="AY9375" t="s">
        <v>5</v>
      </c>
      <c r="AZ9375">
        <v>13</v>
      </c>
      <c r="BA9375">
        <v>0</v>
      </c>
      <c r="BB9375" t="s">
        <v>5</v>
      </c>
      <c r="BC9375">
        <v>7</v>
      </c>
      <c r="BD9375" t="s">
        <v>5</v>
      </c>
      <c r="BE9375">
        <v>4</v>
      </c>
      <c r="BF9375">
        <v>0</v>
      </c>
      <c r="BG9375" t="s">
        <v>5</v>
      </c>
      <c r="BH9375">
        <v>7</v>
      </c>
      <c r="BI9375" t="s">
        <v>5</v>
      </c>
      <c r="BJ9375">
        <v>2</v>
      </c>
      <c r="BK9375">
        <v>0</v>
      </c>
      <c r="BL9375" t="s">
        <v>5</v>
      </c>
      <c r="BM9375">
        <v>0</v>
      </c>
      <c r="BN9375" t="s">
        <v>5</v>
      </c>
      <c r="BO9375">
        <v>1</v>
      </c>
      <c r="BP9375">
        <v>0</v>
      </c>
      <c r="BQ9375" t="s">
        <v>5</v>
      </c>
      <c r="BR9375">
        <v>0</v>
      </c>
      <c r="BS9375" t="s">
        <v>5</v>
      </c>
      <c r="BT9375">
        <v>1</v>
      </c>
    </row>
    <row r="9376" spans="1:72" x14ac:dyDescent="0.35">
      <c r="A9376" t="s">
        <v>6143</v>
      </c>
      <c r="B9376" t="s">
        <v>6545</v>
      </c>
      <c r="C9376">
        <v>4849968</v>
      </c>
      <c r="D9376" t="s">
        <v>7474</v>
      </c>
      <c r="E9376">
        <v>1169</v>
      </c>
      <c r="F9376">
        <v>1</v>
      </c>
      <c r="G9376">
        <v>0</v>
      </c>
      <c r="H9376">
        <v>0</v>
      </c>
      <c r="I9376">
        <v>0</v>
      </c>
      <c r="J9376">
        <v>1</v>
      </c>
      <c r="K9376">
        <v>0</v>
      </c>
      <c r="L9376">
        <v>0</v>
      </c>
      <c r="M9376">
        <v>0</v>
      </c>
      <c r="N9376" t="s">
        <v>5</v>
      </c>
      <c r="O9376" t="s">
        <v>5</v>
      </c>
      <c r="P9376" t="s">
        <v>5</v>
      </c>
      <c r="Q9376" t="s">
        <v>5</v>
      </c>
      <c r="R9376">
        <v>0</v>
      </c>
      <c r="S9376" t="s">
        <v>5</v>
      </c>
      <c r="T9376" t="s">
        <v>5</v>
      </c>
      <c r="U9376" t="s">
        <v>5</v>
      </c>
      <c r="V9376" t="s">
        <v>5</v>
      </c>
      <c r="W9376">
        <v>0</v>
      </c>
      <c r="X9376" t="s">
        <v>5</v>
      </c>
      <c r="Y9376" t="s">
        <v>5</v>
      </c>
      <c r="Z9376" t="s">
        <v>5</v>
      </c>
      <c r="AA9376" t="s">
        <v>5</v>
      </c>
      <c r="AB9376">
        <v>1</v>
      </c>
      <c r="AC9376" t="s">
        <v>5</v>
      </c>
      <c r="AD9376" t="s">
        <v>5</v>
      </c>
      <c r="AE9376" t="s">
        <v>5</v>
      </c>
      <c r="AF9376" t="s">
        <v>5</v>
      </c>
      <c r="AG9376">
        <v>0</v>
      </c>
      <c r="AH9376" t="s">
        <v>5</v>
      </c>
      <c r="AI9376" t="s">
        <v>5</v>
      </c>
      <c r="AJ9376" t="s">
        <v>5</v>
      </c>
      <c r="AK9376" t="s">
        <v>5</v>
      </c>
      <c r="AL9376">
        <v>0</v>
      </c>
      <c r="AM9376" t="s">
        <v>5</v>
      </c>
      <c r="AN9376" t="s">
        <v>5</v>
      </c>
      <c r="AO9376" t="s">
        <v>5</v>
      </c>
      <c r="AP9376" t="s">
        <v>5</v>
      </c>
      <c r="AQ9376">
        <v>0</v>
      </c>
      <c r="AR9376" t="s">
        <v>5</v>
      </c>
      <c r="AS9376" t="s">
        <v>5</v>
      </c>
      <c r="AT9376" t="s">
        <v>5</v>
      </c>
      <c r="AU9376" t="s">
        <v>5</v>
      </c>
      <c r="AV9376">
        <v>0</v>
      </c>
      <c r="AW9376" t="s">
        <v>5</v>
      </c>
      <c r="AX9376" t="s">
        <v>5</v>
      </c>
      <c r="AY9376" t="s">
        <v>5</v>
      </c>
      <c r="AZ9376" t="s">
        <v>5</v>
      </c>
      <c r="BA9376">
        <v>0</v>
      </c>
      <c r="BB9376" t="s">
        <v>5</v>
      </c>
      <c r="BC9376" t="s">
        <v>5</v>
      </c>
      <c r="BD9376" t="s">
        <v>5</v>
      </c>
      <c r="BE9376" t="s">
        <v>5</v>
      </c>
      <c r="BF9376">
        <v>0</v>
      </c>
      <c r="BG9376" t="s">
        <v>5</v>
      </c>
      <c r="BH9376" t="s">
        <v>5</v>
      </c>
      <c r="BI9376" t="s">
        <v>5</v>
      </c>
      <c r="BJ9376" t="s">
        <v>5</v>
      </c>
      <c r="BK9376">
        <v>0</v>
      </c>
      <c r="BL9376" t="s">
        <v>5</v>
      </c>
      <c r="BM9376" t="s">
        <v>5</v>
      </c>
      <c r="BN9376" t="s">
        <v>5</v>
      </c>
      <c r="BO9376" t="s">
        <v>5</v>
      </c>
      <c r="BP9376">
        <v>0</v>
      </c>
      <c r="BQ9376" t="s">
        <v>5</v>
      </c>
      <c r="BR9376" t="s">
        <v>5</v>
      </c>
      <c r="BS9376" t="s">
        <v>5</v>
      </c>
      <c r="BT9376" t="s">
        <v>5</v>
      </c>
    </row>
    <row r="9377" spans="1:72" x14ac:dyDescent="0.35">
      <c r="A9377" t="s">
        <v>6143</v>
      </c>
      <c r="B9377" t="s">
        <v>6545</v>
      </c>
      <c r="C9377">
        <v>4849968</v>
      </c>
      <c r="D9377" t="s">
        <v>7393</v>
      </c>
      <c r="E9377">
        <v>17718</v>
      </c>
      <c r="F9377">
        <v>1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1</v>
      </c>
      <c r="M9377">
        <v>0</v>
      </c>
      <c r="N9377" t="s">
        <v>5</v>
      </c>
      <c r="O9377" t="s">
        <v>5</v>
      </c>
      <c r="P9377" t="s">
        <v>5</v>
      </c>
      <c r="Q9377" t="s">
        <v>5</v>
      </c>
      <c r="R9377">
        <v>0</v>
      </c>
      <c r="S9377" t="s">
        <v>5</v>
      </c>
      <c r="T9377" t="s">
        <v>5</v>
      </c>
      <c r="U9377" t="s">
        <v>5</v>
      </c>
      <c r="V9377" t="s">
        <v>5</v>
      </c>
      <c r="W9377">
        <v>0</v>
      </c>
      <c r="X9377" t="s">
        <v>5</v>
      </c>
      <c r="Y9377" t="s">
        <v>5</v>
      </c>
      <c r="Z9377" t="s">
        <v>5</v>
      </c>
      <c r="AA9377" t="s">
        <v>5</v>
      </c>
      <c r="AB9377">
        <v>0</v>
      </c>
      <c r="AC9377" t="s">
        <v>5</v>
      </c>
      <c r="AD9377" t="s">
        <v>5</v>
      </c>
      <c r="AE9377" t="s">
        <v>5</v>
      </c>
      <c r="AF9377" t="s">
        <v>5</v>
      </c>
      <c r="AG9377">
        <v>0</v>
      </c>
      <c r="AH9377" t="s">
        <v>5</v>
      </c>
      <c r="AI9377">
        <v>4</v>
      </c>
      <c r="AJ9377" t="s">
        <v>5</v>
      </c>
      <c r="AK9377" t="s">
        <v>5</v>
      </c>
      <c r="AL9377">
        <v>1</v>
      </c>
      <c r="AM9377" t="s">
        <v>5</v>
      </c>
      <c r="AN9377">
        <v>5</v>
      </c>
      <c r="AO9377" t="s">
        <v>5</v>
      </c>
      <c r="AP9377" t="s">
        <v>5</v>
      </c>
      <c r="AQ9377">
        <v>0</v>
      </c>
      <c r="AR9377" t="s">
        <v>5</v>
      </c>
      <c r="AS9377" t="s">
        <v>5</v>
      </c>
      <c r="AT9377" t="s">
        <v>5</v>
      </c>
      <c r="AU9377" t="s">
        <v>5</v>
      </c>
      <c r="AV9377">
        <v>0</v>
      </c>
      <c r="AW9377" t="s">
        <v>5</v>
      </c>
      <c r="AX9377" t="s">
        <v>5</v>
      </c>
      <c r="AY9377" t="s">
        <v>5</v>
      </c>
      <c r="AZ9377" t="s">
        <v>5</v>
      </c>
      <c r="BA9377">
        <v>0</v>
      </c>
      <c r="BB9377" t="s">
        <v>5</v>
      </c>
      <c r="BC9377" t="s">
        <v>5</v>
      </c>
      <c r="BD9377" t="s">
        <v>5</v>
      </c>
      <c r="BE9377" t="s">
        <v>5</v>
      </c>
      <c r="BF9377">
        <v>0</v>
      </c>
      <c r="BG9377" t="s">
        <v>5</v>
      </c>
      <c r="BH9377" t="s">
        <v>5</v>
      </c>
      <c r="BI9377" t="s">
        <v>5</v>
      </c>
      <c r="BJ9377" t="s">
        <v>5</v>
      </c>
      <c r="BK9377">
        <v>0</v>
      </c>
      <c r="BL9377" t="s">
        <v>5</v>
      </c>
      <c r="BM9377" t="s">
        <v>5</v>
      </c>
      <c r="BN9377" t="s">
        <v>5</v>
      </c>
      <c r="BO9377" t="s">
        <v>5</v>
      </c>
      <c r="BP9377">
        <v>0</v>
      </c>
      <c r="BQ9377" t="s">
        <v>5</v>
      </c>
      <c r="BR9377">
        <v>10</v>
      </c>
      <c r="BS9377" t="s">
        <v>5</v>
      </c>
      <c r="BT9377" t="s">
        <v>5</v>
      </c>
    </row>
    <row r="9378" spans="1:72" x14ac:dyDescent="0.35">
      <c r="A9378" t="s">
        <v>6143</v>
      </c>
      <c r="B9378" t="s">
        <v>6546</v>
      </c>
      <c r="C9378">
        <v>4850100</v>
      </c>
      <c r="D9378" t="s">
        <v>7425</v>
      </c>
      <c r="E9378">
        <v>6182</v>
      </c>
      <c r="F9378">
        <v>18</v>
      </c>
      <c r="G9378">
        <v>0</v>
      </c>
      <c r="H9378">
        <v>0</v>
      </c>
      <c r="I9378">
        <v>1</v>
      </c>
      <c r="J9378">
        <v>4</v>
      </c>
      <c r="K9378">
        <v>10</v>
      </c>
      <c r="L9378">
        <v>3</v>
      </c>
      <c r="M9378">
        <v>0</v>
      </c>
      <c r="N9378" t="s">
        <v>5</v>
      </c>
      <c r="O9378" t="s">
        <v>5</v>
      </c>
      <c r="P9378" t="s">
        <v>5</v>
      </c>
      <c r="Q9378" t="s">
        <v>5</v>
      </c>
      <c r="R9378">
        <v>0</v>
      </c>
      <c r="S9378" t="s">
        <v>5</v>
      </c>
      <c r="T9378" t="s">
        <v>5</v>
      </c>
      <c r="U9378" t="s">
        <v>5</v>
      </c>
      <c r="V9378" t="s">
        <v>5</v>
      </c>
      <c r="W9378">
        <v>0</v>
      </c>
      <c r="X9378" t="s">
        <v>5</v>
      </c>
      <c r="Y9378" t="s">
        <v>5</v>
      </c>
      <c r="Z9378" t="s">
        <v>5</v>
      </c>
      <c r="AA9378" t="s">
        <v>5</v>
      </c>
      <c r="AB9378">
        <v>3</v>
      </c>
      <c r="AC9378" t="s">
        <v>5</v>
      </c>
      <c r="AD9378">
        <v>1</v>
      </c>
      <c r="AE9378" t="s">
        <v>5</v>
      </c>
      <c r="AF9378">
        <v>4</v>
      </c>
      <c r="AG9378">
        <v>5</v>
      </c>
      <c r="AH9378" t="s">
        <v>5</v>
      </c>
      <c r="AI9378">
        <v>1</v>
      </c>
      <c r="AJ9378" t="s">
        <v>5</v>
      </c>
      <c r="AK9378" t="s">
        <v>5</v>
      </c>
      <c r="AL9378">
        <v>0</v>
      </c>
      <c r="AM9378" t="s">
        <v>5</v>
      </c>
      <c r="AN9378" t="s">
        <v>5</v>
      </c>
      <c r="AO9378" t="s">
        <v>5</v>
      </c>
      <c r="AP9378">
        <v>4</v>
      </c>
      <c r="AQ9378">
        <v>0</v>
      </c>
      <c r="AR9378" t="s">
        <v>5</v>
      </c>
      <c r="AS9378" t="s">
        <v>5</v>
      </c>
      <c r="AT9378" t="s">
        <v>5</v>
      </c>
      <c r="AU9378" t="s">
        <v>5</v>
      </c>
      <c r="AV9378">
        <v>0</v>
      </c>
      <c r="AW9378" t="s">
        <v>5</v>
      </c>
      <c r="AX9378" t="s">
        <v>5</v>
      </c>
      <c r="AY9378" t="s">
        <v>5</v>
      </c>
      <c r="AZ9378" t="s">
        <v>5</v>
      </c>
      <c r="BA9378">
        <v>1</v>
      </c>
      <c r="BB9378" t="s">
        <v>5</v>
      </c>
      <c r="BC9378" t="s">
        <v>5</v>
      </c>
      <c r="BD9378" t="s">
        <v>5</v>
      </c>
      <c r="BE9378" t="s">
        <v>5</v>
      </c>
      <c r="BF9378">
        <v>1</v>
      </c>
      <c r="BG9378" t="s">
        <v>5</v>
      </c>
      <c r="BH9378" t="s">
        <v>5</v>
      </c>
      <c r="BI9378" t="s">
        <v>5</v>
      </c>
      <c r="BJ9378" t="s">
        <v>5</v>
      </c>
      <c r="BK9378">
        <v>5</v>
      </c>
      <c r="BL9378" t="s">
        <v>5</v>
      </c>
      <c r="BM9378">
        <v>2</v>
      </c>
      <c r="BN9378" t="s">
        <v>5</v>
      </c>
      <c r="BO9378" t="s">
        <v>5</v>
      </c>
      <c r="BP9378">
        <v>3</v>
      </c>
      <c r="BQ9378">
        <v>11</v>
      </c>
      <c r="BR9378" t="s">
        <v>5</v>
      </c>
      <c r="BS9378" t="s">
        <v>5</v>
      </c>
      <c r="BT9378">
        <v>4</v>
      </c>
    </row>
    <row r="9379" spans="1:72" x14ac:dyDescent="0.35">
      <c r="A9379" t="s">
        <v>6143</v>
      </c>
      <c r="B9379" t="s">
        <v>6546</v>
      </c>
      <c r="C9379">
        <v>4850100</v>
      </c>
      <c r="D9379" t="s">
        <v>7405</v>
      </c>
      <c r="E9379">
        <v>44372</v>
      </c>
      <c r="F9379">
        <v>17</v>
      </c>
      <c r="G9379">
        <v>0</v>
      </c>
      <c r="H9379">
        <v>1</v>
      </c>
      <c r="I9379">
        <v>2</v>
      </c>
      <c r="J9379">
        <v>1</v>
      </c>
      <c r="K9379">
        <v>2</v>
      </c>
      <c r="L9379">
        <v>11</v>
      </c>
      <c r="M9379">
        <v>0</v>
      </c>
      <c r="N9379" t="s">
        <v>5</v>
      </c>
      <c r="O9379">
        <v>0</v>
      </c>
      <c r="P9379" t="s">
        <v>5</v>
      </c>
      <c r="Q9379">
        <v>32.5</v>
      </c>
      <c r="R9379">
        <v>0</v>
      </c>
      <c r="S9379" t="s">
        <v>5</v>
      </c>
      <c r="T9379">
        <v>0</v>
      </c>
      <c r="U9379" t="s">
        <v>5</v>
      </c>
      <c r="V9379">
        <v>6.5</v>
      </c>
      <c r="W9379">
        <v>2</v>
      </c>
      <c r="X9379" t="s">
        <v>5</v>
      </c>
      <c r="Y9379">
        <v>0</v>
      </c>
      <c r="Z9379" t="s">
        <v>5</v>
      </c>
      <c r="AA9379">
        <v>3</v>
      </c>
      <c r="AB9379">
        <v>0</v>
      </c>
      <c r="AC9379" t="s">
        <v>5</v>
      </c>
      <c r="AD9379">
        <v>3</v>
      </c>
      <c r="AE9379" t="s">
        <v>5</v>
      </c>
      <c r="AF9379">
        <v>2</v>
      </c>
      <c r="AG9379">
        <v>2</v>
      </c>
      <c r="AH9379" t="s">
        <v>5</v>
      </c>
      <c r="AI9379">
        <v>0</v>
      </c>
      <c r="AJ9379" t="s">
        <v>5</v>
      </c>
      <c r="AK9379">
        <v>2</v>
      </c>
      <c r="AL9379">
        <v>5</v>
      </c>
      <c r="AM9379" t="s">
        <v>5</v>
      </c>
      <c r="AN9379">
        <v>0</v>
      </c>
      <c r="AO9379" t="s">
        <v>5</v>
      </c>
      <c r="AP9379">
        <v>1</v>
      </c>
      <c r="AQ9379">
        <v>0</v>
      </c>
      <c r="AR9379" t="s">
        <v>5</v>
      </c>
      <c r="AS9379" t="s">
        <v>5</v>
      </c>
      <c r="AT9379" t="s">
        <v>5</v>
      </c>
      <c r="AU9379">
        <v>19</v>
      </c>
      <c r="AV9379">
        <v>1</v>
      </c>
      <c r="AW9379" t="s">
        <v>5</v>
      </c>
      <c r="AX9379">
        <v>13</v>
      </c>
      <c r="AY9379" t="s">
        <v>5</v>
      </c>
      <c r="AZ9379">
        <v>13</v>
      </c>
      <c r="BA9379">
        <v>0</v>
      </c>
      <c r="BB9379" t="s">
        <v>5</v>
      </c>
      <c r="BC9379">
        <v>7</v>
      </c>
      <c r="BD9379" t="s">
        <v>5</v>
      </c>
      <c r="BE9379">
        <v>4</v>
      </c>
      <c r="BF9379">
        <v>1</v>
      </c>
      <c r="BG9379" t="s">
        <v>5</v>
      </c>
      <c r="BH9379">
        <v>7</v>
      </c>
      <c r="BI9379" t="s">
        <v>5</v>
      </c>
      <c r="BJ9379">
        <v>2</v>
      </c>
      <c r="BK9379">
        <v>0</v>
      </c>
      <c r="BL9379" t="s">
        <v>5</v>
      </c>
      <c r="BM9379">
        <v>0</v>
      </c>
      <c r="BN9379" t="s">
        <v>5</v>
      </c>
      <c r="BO9379">
        <v>1</v>
      </c>
      <c r="BP9379">
        <v>6</v>
      </c>
      <c r="BQ9379">
        <v>11</v>
      </c>
      <c r="BR9379">
        <v>0</v>
      </c>
      <c r="BS9379" t="s">
        <v>5</v>
      </c>
      <c r="BT9379">
        <v>1</v>
      </c>
    </row>
    <row r="9380" spans="1:72" x14ac:dyDescent="0.35">
      <c r="A9380" t="s">
        <v>6143</v>
      </c>
      <c r="B9380" t="s">
        <v>6547</v>
      </c>
      <c r="C9380">
        <v>4850256</v>
      </c>
      <c r="D9380" t="s">
        <v>7405</v>
      </c>
      <c r="E9380">
        <v>44372</v>
      </c>
      <c r="F9380">
        <v>3</v>
      </c>
      <c r="G9380">
        <v>0</v>
      </c>
      <c r="H9380">
        <v>0</v>
      </c>
      <c r="I9380">
        <v>0</v>
      </c>
      <c r="J9380">
        <v>0</v>
      </c>
      <c r="K9380">
        <v>1</v>
      </c>
      <c r="L9380">
        <v>2</v>
      </c>
      <c r="M9380">
        <v>0</v>
      </c>
      <c r="N9380" t="s">
        <v>5</v>
      </c>
      <c r="O9380">
        <v>0</v>
      </c>
      <c r="P9380" t="s">
        <v>5</v>
      </c>
      <c r="Q9380">
        <v>32.5</v>
      </c>
      <c r="R9380">
        <v>0</v>
      </c>
      <c r="S9380" t="s">
        <v>5</v>
      </c>
      <c r="T9380">
        <v>0</v>
      </c>
      <c r="U9380" t="s">
        <v>5</v>
      </c>
      <c r="V9380">
        <v>6.5</v>
      </c>
      <c r="W9380">
        <v>0</v>
      </c>
      <c r="X9380" t="s">
        <v>5</v>
      </c>
      <c r="Y9380">
        <v>0</v>
      </c>
      <c r="Z9380" t="s">
        <v>5</v>
      </c>
      <c r="AA9380">
        <v>3</v>
      </c>
      <c r="AB9380">
        <v>0</v>
      </c>
      <c r="AC9380" t="s">
        <v>5</v>
      </c>
      <c r="AD9380">
        <v>3</v>
      </c>
      <c r="AE9380" t="s">
        <v>5</v>
      </c>
      <c r="AF9380">
        <v>2</v>
      </c>
      <c r="AG9380">
        <v>1</v>
      </c>
      <c r="AH9380" t="s">
        <v>5</v>
      </c>
      <c r="AI9380">
        <v>0</v>
      </c>
      <c r="AJ9380" t="s">
        <v>5</v>
      </c>
      <c r="AK9380">
        <v>2</v>
      </c>
      <c r="AL9380">
        <v>1</v>
      </c>
      <c r="AM9380" t="s">
        <v>5</v>
      </c>
      <c r="AN9380">
        <v>0</v>
      </c>
      <c r="AO9380" t="s">
        <v>5</v>
      </c>
      <c r="AP9380">
        <v>1</v>
      </c>
      <c r="AQ9380">
        <v>0</v>
      </c>
      <c r="AR9380" t="s">
        <v>5</v>
      </c>
      <c r="AS9380" t="s">
        <v>5</v>
      </c>
      <c r="AT9380" t="s">
        <v>5</v>
      </c>
      <c r="AU9380">
        <v>19</v>
      </c>
      <c r="AV9380">
        <v>0</v>
      </c>
      <c r="AW9380" t="s">
        <v>5</v>
      </c>
      <c r="AX9380">
        <v>13</v>
      </c>
      <c r="AY9380" t="s">
        <v>5</v>
      </c>
      <c r="AZ9380">
        <v>13</v>
      </c>
      <c r="BA9380">
        <v>0</v>
      </c>
      <c r="BB9380" t="s">
        <v>5</v>
      </c>
      <c r="BC9380">
        <v>7</v>
      </c>
      <c r="BD9380" t="s">
        <v>5</v>
      </c>
      <c r="BE9380">
        <v>4</v>
      </c>
      <c r="BF9380">
        <v>0</v>
      </c>
      <c r="BG9380" t="s">
        <v>5</v>
      </c>
      <c r="BH9380">
        <v>7</v>
      </c>
      <c r="BI9380" t="s">
        <v>5</v>
      </c>
      <c r="BJ9380">
        <v>2</v>
      </c>
      <c r="BK9380">
        <v>0</v>
      </c>
      <c r="BL9380" t="s">
        <v>5</v>
      </c>
      <c r="BM9380">
        <v>0</v>
      </c>
      <c r="BN9380" t="s">
        <v>5</v>
      </c>
      <c r="BO9380">
        <v>1</v>
      </c>
      <c r="BP9380">
        <v>1</v>
      </c>
      <c r="BQ9380" t="s">
        <v>5</v>
      </c>
      <c r="BR9380">
        <v>0</v>
      </c>
      <c r="BS9380" t="s">
        <v>5</v>
      </c>
      <c r="BT9380">
        <v>1</v>
      </c>
    </row>
    <row r="9381" spans="1:72" x14ac:dyDescent="0.35">
      <c r="A9381" t="s">
        <v>6143</v>
      </c>
      <c r="B9381" t="s">
        <v>6548</v>
      </c>
      <c r="C9381">
        <v>48347</v>
      </c>
      <c r="D9381" t="s">
        <v>7466</v>
      </c>
      <c r="E9381">
        <v>3470</v>
      </c>
      <c r="F9381">
        <v>1</v>
      </c>
      <c r="G9381">
        <v>0</v>
      </c>
      <c r="H9381">
        <v>0</v>
      </c>
      <c r="I9381">
        <v>0</v>
      </c>
      <c r="J9381">
        <v>1</v>
      </c>
      <c r="K9381">
        <v>0</v>
      </c>
      <c r="L9381">
        <v>0</v>
      </c>
      <c r="M9381">
        <v>0</v>
      </c>
      <c r="N9381" t="s">
        <v>5</v>
      </c>
      <c r="O9381" t="s">
        <v>5</v>
      </c>
      <c r="P9381" t="s">
        <v>5</v>
      </c>
      <c r="Q9381" t="s">
        <v>5</v>
      </c>
      <c r="R9381">
        <v>0</v>
      </c>
      <c r="S9381" t="s">
        <v>5</v>
      </c>
      <c r="T9381" t="s">
        <v>5</v>
      </c>
      <c r="U9381" t="s">
        <v>5</v>
      </c>
      <c r="V9381" t="s">
        <v>5</v>
      </c>
      <c r="W9381">
        <v>0</v>
      </c>
      <c r="X9381" t="s">
        <v>5</v>
      </c>
      <c r="Y9381" t="s">
        <v>5</v>
      </c>
      <c r="Z9381" t="s">
        <v>5</v>
      </c>
      <c r="AA9381" t="s">
        <v>5</v>
      </c>
      <c r="AB9381">
        <v>1</v>
      </c>
      <c r="AC9381" t="s">
        <v>5</v>
      </c>
      <c r="AD9381" t="s">
        <v>5</v>
      </c>
      <c r="AE9381" t="s">
        <v>5</v>
      </c>
      <c r="AF9381" t="s">
        <v>5</v>
      </c>
      <c r="AG9381">
        <v>0</v>
      </c>
      <c r="AH9381" t="s">
        <v>5</v>
      </c>
      <c r="AI9381" t="s">
        <v>5</v>
      </c>
      <c r="AJ9381" t="s">
        <v>5</v>
      </c>
      <c r="AK9381" t="s">
        <v>5</v>
      </c>
      <c r="AL9381">
        <v>0</v>
      </c>
      <c r="AM9381" t="s">
        <v>5</v>
      </c>
      <c r="AN9381" t="s">
        <v>5</v>
      </c>
      <c r="AO9381" t="s">
        <v>5</v>
      </c>
      <c r="AP9381" t="s">
        <v>5</v>
      </c>
      <c r="AQ9381">
        <v>0</v>
      </c>
      <c r="AR9381" t="s">
        <v>5</v>
      </c>
      <c r="AS9381" t="s">
        <v>5</v>
      </c>
      <c r="AT9381" t="s">
        <v>5</v>
      </c>
      <c r="AU9381" t="s">
        <v>5</v>
      </c>
      <c r="AV9381">
        <v>0</v>
      </c>
      <c r="AW9381" t="s">
        <v>5</v>
      </c>
      <c r="AX9381" t="s">
        <v>5</v>
      </c>
      <c r="AY9381" t="s">
        <v>5</v>
      </c>
      <c r="AZ9381" t="s">
        <v>5</v>
      </c>
      <c r="BA9381">
        <v>0</v>
      </c>
      <c r="BB9381" t="s">
        <v>5</v>
      </c>
      <c r="BC9381" t="s">
        <v>5</v>
      </c>
      <c r="BD9381" t="s">
        <v>5</v>
      </c>
      <c r="BE9381" t="s">
        <v>5</v>
      </c>
      <c r="BF9381">
        <v>0</v>
      </c>
      <c r="BG9381" t="s">
        <v>5</v>
      </c>
      <c r="BH9381" t="s">
        <v>5</v>
      </c>
      <c r="BI9381" t="s">
        <v>5</v>
      </c>
      <c r="BJ9381" t="s">
        <v>5</v>
      </c>
      <c r="BK9381">
        <v>0</v>
      </c>
      <c r="BL9381" t="s">
        <v>5</v>
      </c>
      <c r="BM9381" t="s">
        <v>5</v>
      </c>
      <c r="BN9381" t="s">
        <v>5</v>
      </c>
      <c r="BO9381" t="s">
        <v>5</v>
      </c>
      <c r="BP9381">
        <v>0</v>
      </c>
      <c r="BQ9381" t="s">
        <v>5</v>
      </c>
      <c r="BR9381" t="s">
        <v>5</v>
      </c>
      <c r="BS9381" t="s">
        <v>5</v>
      </c>
      <c r="BT9381" t="s">
        <v>5</v>
      </c>
    </row>
    <row r="9382" spans="1:72" x14ac:dyDescent="0.35">
      <c r="A9382" t="s">
        <v>6143</v>
      </c>
      <c r="B9382" t="s">
        <v>6548</v>
      </c>
      <c r="C9382">
        <v>48347</v>
      </c>
      <c r="D9382" t="s">
        <v>7405</v>
      </c>
      <c r="E9382">
        <v>44372</v>
      </c>
      <c r="F9382">
        <v>1</v>
      </c>
      <c r="G9382">
        <v>0</v>
      </c>
      <c r="H9382">
        <v>0</v>
      </c>
      <c r="I9382">
        <v>0</v>
      </c>
      <c r="J9382">
        <v>1</v>
      </c>
      <c r="K9382">
        <v>0</v>
      </c>
      <c r="L9382">
        <v>0</v>
      </c>
      <c r="M9382">
        <v>0</v>
      </c>
      <c r="N9382" t="s">
        <v>5</v>
      </c>
      <c r="O9382">
        <v>0</v>
      </c>
      <c r="P9382" t="s">
        <v>5</v>
      </c>
      <c r="Q9382">
        <v>32.5</v>
      </c>
      <c r="R9382">
        <v>0</v>
      </c>
      <c r="S9382" t="s">
        <v>5</v>
      </c>
      <c r="T9382">
        <v>0</v>
      </c>
      <c r="U9382" t="s">
        <v>5</v>
      </c>
      <c r="V9382">
        <v>6.5</v>
      </c>
      <c r="W9382">
        <v>0</v>
      </c>
      <c r="X9382" t="s">
        <v>5</v>
      </c>
      <c r="Y9382">
        <v>0</v>
      </c>
      <c r="Z9382" t="s">
        <v>5</v>
      </c>
      <c r="AA9382">
        <v>3</v>
      </c>
      <c r="AB9382">
        <v>1</v>
      </c>
      <c r="AC9382" t="s">
        <v>5</v>
      </c>
      <c r="AD9382">
        <v>3</v>
      </c>
      <c r="AE9382" t="s">
        <v>5</v>
      </c>
      <c r="AF9382">
        <v>2</v>
      </c>
      <c r="AG9382">
        <v>0</v>
      </c>
      <c r="AH9382" t="s">
        <v>5</v>
      </c>
      <c r="AI9382">
        <v>0</v>
      </c>
      <c r="AJ9382" t="s">
        <v>5</v>
      </c>
      <c r="AK9382">
        <v>2</v>
      </c>
      <c r="AL9382">
        <v>0</v>
      </c>
      <c r="AM9382" t="s">
        <v>5</v>
      </c>
      <c r="AN9382">
        <v>0</v>
      </c>
      <c r="AO9382" t="s">
        <v>5</v>
      </c>
      <c r="AP9382">
        <v>1</v>
      </c>
      <c r="AQ9382">
        <v>0</v>
      </c>
      <c r="AR9382" t="s">
        <v>5</v>
      </c>
      <c r="AS9382" t="s">
        <v>5</v>
      </c>
      <c r="AT9382" t="s">
        <v>5</v>
      </c>
      <c r="AU9382">
        <v>19</v>
      </c>
      <c r="AV9382">
        <v>0</v>
      </c>
      <c r="AW9382" t="s">
        <v>5</v>
      </c>
      <c r="AX9382">
        <v>13</v>
      </c>
      <c r="AY9382" t="s">
        <v>5</v>
      </c>
      <c r="AZ9382">
        <v>13</v>
      </c>
      <c r="BA9382">
        <v>0</v>
      </c>
      <c r="BB9382" t="s">
        <v>5</v>
      </c>
      <c r="BC9382">
        <v>7</v>
      </c>
      <c r="BD9382" t="s">
        <v>5</v>
      </c>
      <c r="BE9382">
        <v>4</v>
      </c>
      <c r="BF9382">
        <v>0</v>
      </c>
      <c r="BG9382" t="s">
        <v>5</v>
      </c>
      <c r="BH9382">
        <v>7</v>
      </c>
      <c r="BI9382" t="s">
        <v>5</v>
      </c>
      <c r="BJ9382">
        <v>2</v>
      </c>
      <c r="BK9382">
        <v>0</v>
      </c>
      <c r="BL9382" t="s">
        <v>5</v>
      </c>
      <c r="BM9382">
        <v>0</v>
      </c>
      <c r="BN9382" t="s">
        <v>5</v>
      </c>
      <c r="BO9382">
        <v>1</v>
      </c>
      <c r="BP9382">
        <v>0</v>
      </c>
      <c r="BQ9382" t="s">
        <v>5</v>
      </c>
      <c r="BR9382">
        <v>0</v>
      </c>
      <c r="BS9382" t="s">
        <v>5</v>
      </c>
      <c r="BT9382">
        <v>1</v>
      </c>
    </row>
    <row r="9383" spans="1:72" x14ac:dyDescent="0.35">
      <c r="A9383" t="s">
        <v>6143</v>
      </c>
      <c r="B9383" t="s">
        <v>6549</v>
      </c>
      <c r="C9383">
        <v>4850376</v>
      </c>
      <c r="D9383" t="s">
        <v>7468</v>
      </c>
      <c r="E9383">
        <v>8901</v>
      </c>
      <c r="F9383">
        <v>4</v>
      </c>
      <c r="G9383">
        <v>0</v>
      </c>
      <c r="H9383">
        <v>1</v>
      </c>
      <c r="I9383">
        <v>0</v>
      </c>
      <c r="J9383">
        <v>0</v>
      </c>
      <c r="K9383">
        <v>1</v>
      </c>
      <c r="L9383">
        <v>2</v>
      </c>
      <c r="M9383">
        <v>0</v>
      </c>
      <c r="N9383" t="s">
        <v>5</v>
      </c>
      <c r="O9383">
        <v>12</v>
      </c>
      <c r="P9383" t="s">
        <v>5</v>
      </c>
      <c r="Q9383">
        <v>16</v>
      </c>
      <c r="R9383">
        <v>0</v>
      </c>
      <c r="S9383" t="s">
        <v>5</v>
      </c>
      <c r="T9383">
        <v>40</v>
      </c>
      <c r="U9383" t="s">
        <v>5</v>
      </c>
      <c r="V9383">
        <v>15</v>
      </c>
      <c r="W9383">
        <v>0</v>
      </c>
      <c r="X9383" t="s">
        <v>5</v>
      </c>
      <c r="Y9383">
        <v>0</v>
      </c>
      <c r="Z9383" t="s">
        <v>5</v>
      </c>
      <c r="AA9383">
        <v>13</v>
      </c>
      <c r="AB9383">
        <v>0</v>
      </c>
      <c r="AC9383" t="s">
        <v>5</v>
      </c>
      <c r="AD9383">
        <v>2</v>
      </c>
      <c r="AE9383" t="s">
        <v>5</v>
      </c>
      <c r="AF9383">
        <v>7</v>
      </c>
      <c r="AG9383">
        <v>1</v>
      </c>
      <c r="AH9383" t="s">
        <v>5</v>
      </c>
      <c r="AI9383">
        <v>8</v>
      </c>
      <c r="AJ9383" t="s">
        <v>5</v>
      </c>
      <c r="AK9383">
        <v>11</v>
      </c>
      <c r="AL9383">
        <v>1</v>
      </c>
      <c r="AM9383" t="s">
        <v>5</v>
      </c>
      <c r="AN9383">
        <v>15</v>
      </c>
      <c r="AO9383" t="s">
        <v>5</v>
      </c>
      <c r="AP9383">
        <v>12</v>
      </c>
      <c r="AQ9383">
        <v>0</v>
      </c>
      <c r="AR9383" t="s">
        <v>5</v>
      </c>
      <c r="AS9383" t="s">
        <v>5</v>
      </c>
      <c r="AT9383" t="s">
        <v>5</v>
      </c>
      <c r="AU9383" t="s">
        <v>5</v>
      </c>
      <c r="AV9383">
        <v>1</v>
      </c>
      <c r="AW9383" t="s">
        <v>5</v>
      </c>
      <c r="AX9383">
        <v>34</v>
      </c>
      <c r="AY9383" t="s">
        <v>5</v>
      </c>
      <c r="AZ9383">
        <v>31</v>
      </c>
      <c r="BA9383">
        <v>0</v>
      </c>
      <c r="BB9383" t="s">
        <v>5</v>
      </c>
      <c r="BC9383">
        <v>0</v>
      </c>
      <c r="BD9383" t="s">
        <v>5</v>
      </c>
      <c r="BE9383">
        <v>15</v>
      </c>
      <c r="BF9383">
        <v>0</v>
      </c>
      <c r="BG9383" t="s">
        <v>5</v>
      </c>
      <c r="BH9383">
        <v>3</v>
      </c>
      <c r="BI9383" t="s">
        <v>5</v>
      </c>
      <c r="BJ9383">
        <v>8</v>
      </c>
      <c r="BK9383">
        <v>0</v>
      </c>
      <c r="BL9383" t="s">
        <v>5</v>
      </c>
      <c r="BM9383">
        <v>8</v>
      </c>
      <c r="BN9383" t="s">
        <v>5</v>
      </c>
      <c r="BO9383">
        <v>12</v>
      </c>
      <c r="BP9383">
        <v>1</v>
      </c>
      <c r="BQ9383" t="s">
        <v>5</v>
      </c>
      <c r="BR9383">
        <v>18</v>
      </c>
      <c r="BS9383" t="s">
        <v>5</v>
      </c>
      <c r="BT9383">
        <v>9</v>
      </c>
    </row>
    <row r="9384" spans="1:72" x14ac:dyDescent="0.35">
      <c r="A9384" t="s">
        <v>6143</v>
      </c>
      <c r="B9384" t="s">
        <v>6550</v>
      </c>
      <c r="C9384">
        <v>48349</v>
      </c>
      <c r="D9384" t="s">
        <v>7408</v>
      </c>
      <c r="E9384">
        <v>13332</v>
      </c>
      <c r="F9384">
        <v>3</v>
      </c>
      <c r="G9384">
        <v>0</v>
      </c>
      <c r="H9384">
        <v>0</v>
      </c>
      <c r="I9384">
        <v>0</v>
      </c>
      <c r="J9384">
        <v>1</v>
      </c>
      <c r="K9384">
        <v>1</v>
      </c>
      <c r="L9384">
        <v>1</v>
      </c>
      <c r="M9384">
        <v>0</v>
      </c>
      <c r="N9384" t="s">
        <v>5</v>
      </c>
      <c r="O9384" t="s">
        <v>5</v>
      </c>
      <c r="P9384" t="s">
        <v>5</v>
      </c>
      <c r="Q9384" t="s">
        <v>5</v>
      </c>
      <c r="R9384">
        <v>0</v>
      </c>
      <c r="S9384" t="s">
        <v>5</v>
      </c>
      <c r="T9384" t="s">
        <v>5</v>
      </c>
      <c r="U9384" t="s">
        <v>5</v>
      </c>
      <c r="V9384" t="s">
        <v>5</v>
      </c>
      <c r="W9384">
        <v>0</v>
      </c>
      <c r="X9384" t="s">
        <v>5</v>
      </c>
      <c r="Y9384" t="s">
        <v>5</v>
      </c>
      <c r="Z9384" t="s">
        <v>5</v>
      </c>
      <c r="AA9384" t="s">
        <v>5</v>
      </c>
      <c r="AB9384">
        <v>1</v>
      </c>
      <c r="AC9384" t="s">
        <v>5</v>
      </c>
      <c r="AD9384" t="s">
        <v>5</v>
      </c>
      <c r="AE9384" t="s">
        <v>5</v>
      </c>
      <c r="AF9384" t="s">
        <v>5</v>
      </c>
      <c r="AG9384">
        <v>0</v>
      </c>
      <c r="AH9384" t="s">
        <v>5</v>
      </c>
      <c r="AI9384" t="s">
        <v>5</v>
      </c>
      <c r="AJ9384" t="s">
        <v>5</v>
      </c>
      <c r="AK9384" t="s">
        <v>5</v>
      </c>
      <c r="AL9384">
        <v>0</v>
      </c>
      <c r="AM9384" t="s">
        <v>5</v>
      </c>
      <c r="AN9384" t="s">
        <v>5</v>
      </c>
      <c r="AO9384" t="s">
        <v>5</v>
      </c>
      <c r="AP9384" t="s">
        <v>5</v>
      </c>
      <c r="AQ9384">
        <v>0</v>
      </c>
      <c r="AR9384" t="s">
        <v>5</v>
      </c>
      <c r="AS9384" t="s">
        <v>5</v>
      </c>
      <c r="AT9384" t="s">
        <v>5</v>
      </c>
      <c r="AU9384" t="s">
        <v>5</v>
      </c>
      <c r="AV9384">
        <v>0</v>
      </c>
      <c r="AW9384" t="s">
        <v>5</v>
      </c>
      <c r="AX9384" t="s">
        <v>5</v>
      </c>
      <c r="AY9384" t="s">
        <v>5</v>
      </c>
      <c r="AZ9384" t="s">
        <v>5</v>
      </c>
      <c r="BA9384">
        <v>0</v>
      </c>
      <c r="BB9384" t="s">
        <v>5</v>
      </c>
      <c r="BC9384" t="s">
        <v>5</v>
      </c>
      <c r="BD9384" t="s">
        <v>5</v>
      </c>
      <c r="BE9384" t="s">
        <v>5</v>
      </c>
      <c r="BF9384">
        <v>0</v>
      </c>
      <c r="BG9384" t="s">
        <v>5</v>
      </c>
      <c r="BH9384" t="s">
        <v>5</v>
      </c>
      <c r="BI9384" t="s">
        <v>5</v>
      </c>
      <c r="BJ9384" t="s">
        <v>5</v>
      </c>
      <c r="BK9384">
        <v>1</v>
      </c>
      <c r="BL9384" t="s">
        <v>5</v>
      </c>
      <c r="BM9384" t="s">
        <v>5</v>
      </c>
      <c r="BN9384" t="s">
        <v>5</v>
      </c>
      <c r="BO9384" t="s">
        <v>5</v>
      </c>
      <c r="BP9384">
        <v>1</v>
      </c>
      <c r="BQ9384" t="s">
        <v>5</v>
      </c>
      <c r="BR9384" t="s">
        <v>5</v>
      </c>
      <c r="BS9384" t="s">
        <v>5</v>
      </c>
      <c r="BT9384" t="s">
        <v>5</v>
      </c>
    </row>
    <row r="9385" spans="1:72" x14ac:dyDescent="0.35">
      <c r="A9385" t="s">
        <v>6143</v>
      </c>
      <c r="B9385" t="s">
        <v>6550</v>
      </c>
      <c r="C9385">
        <v>48349</v>
      </c>
      <c r="D9385" t="s">
        <v>7405</v>
      </c>
      <c r="E9385">
        <v>44372</v>
      </c>
      <c r="F9385">
        <v>6</v>
      </c>
      <c r="G9385">
        <v>0</v>
      </c>
      <c r="H9385">
        <v>0</v>
      </c>
      <c r="I9385">
        <v>1</v>
      </c>
      <c r="J9385">
        <v>0</v>
      </c>
      <c r="K9385">
        <v>2</v>
      </c>
      <c r="L9385">
        <v>3</v>
      </c>
      <c r="M9385">
        <v>0</v>
      </c>
      <c r="N9385" t="s">
        <v>5</v>
      </c>
      <c r="O9385">
        <v>0</v>
      </c>
      <c r="P9385" t="s">
        <v>5</v>
      </c>
      <c r="Q9385">
        <v>32.5</v>
      </c>
      <c r="R9385">
        <v>0</v>
      </c>
      <c r="S9385" t="s">
        <v>5</v>
      </c>
      <c r="T9385">
        <v>0</v>
      </c>
      <c r="U9385" t="s">
        <v>5</v>
      </c>
      <c r="V9385">
        <v>6.5</v>
      </c>
      <c r="W9385">
        <v>0</v>
      </c>
      <c r="X9385" t="s">
        <v>5</v>
      </c>
      <c r="Y9385">
        <v>0</v>
      </c>
      <c r="Z9385" t="s">
        <v>5</v>
      </c>
      <c r="AA9385">
        <v>3</v>
      </c>
      <c r="AB9385">
        <v>0</v>
      </c>
      <c r="AC9385" t="s">
        <v>5</v>
      </c>
      <c r="AD9385">
        <v>3</v>
      </c>
      <c r="AE9385" t="s">
        <v>5</v>
      </c>
      <c r="AF9385">
        <v>2</v>
      </c>
      <c r="AG9385">
        <v>0</v>
      </c>
      <c r="AH9385" t="s">
        <v>5</v>
      </c>
      <c r="AI9385">
        <v>0</v>
      </c>
      <c r="AJ9385" t="s">
        <v>5</v>
      </c>
      <c r="AK9385">
        <v>2</v>
      </c>
      <c r="AL9385">
        <v>2</v>
      </c>
      <c r="AM9385" t="s">
        <v>5</v>
      </c>
      <c r="AN9385">
        <v>0</v>
      </c>
      <c r="AO9385" t="s">
        <v>5</v>
      </c>
      <c r="AP9385">
        <v>1</v>
      </c>
      <c r="AQ9385">
        <v>0</v>
      </c>
      <c r="AR9385" t="s">
        <v>5</v>
      </c>
      <c r="AS9385" t="s">
        <v>5</v>
      </c>
      <c r="AT9385" t="s">
        <v>5</v>
      </c>
      <c r="AU9385">
        <v>19</v>
      </c>
      <c r="AV9385">
        <v>0</v>
      </c>
      <c r="AW9385" t="s">
        <v>5</v>
      </c>
      <c r="AX9385">
        <v>13</v>
      </c>
      <c r="AY9385" t="s">
        <v>5</v>
      </c>
      <c r="AZ9385">
        <v>13</v>
      </c>
      <c r="BA9385">
        <v>1</v>
      </c>
      <c r="BB9385" t="s">
        <v>5</v>
      </c>
      <c r="BC9385">
        <v>7</v>
      </c>
      <c r="BD9385" t="s">
        <v>5</v>
      </c>
      <c r="BE9385">
        <v>4</v>
      </c>
      <c r="BF9385">
        <v>0</v>
      </c>
      <c r="BG9385" t="s">
        <v>5</v>
      </c>
      <c r="BH9385">
        <v>7</v>
      </c>
      <c r="BI9385" t="s">
        <v>5</v>
      </c>
      <c r="BJ9385">
        <v>2</v>
      </c>
      <c r="BK9385">
        <v>2</v>
      </c>
      <c r="BL9385" t="s">
        <v>5</v>
      </c>
      <c r="BM9385">
        <v>0</v>
      </c>
      <c r="BN9385" t="s">
        <v>5</v>
      </c>
      <c r="BO9385">
        <v>1</v>
      </c>
      <c r="BP9385">
        <v>1</v>
      </c>
      <c r="BQ9385" t="s">
        <v>5</v>
      </c>
      <c r="BR9385">
        <v>0</v>
      </c>
      <c r="BS9385" t="s">
        <v>5</v>
      </c>
      <c r="BT9385">
        <v>1</v>
      </c>
    </row>
    <row r="9386" spans="1:72" x14ac:dyDescent="0.35">
      <c r="A9386" t="s">
        <v>6143</v>
      </c>
      <c r="B9386" t="s">
        <v>6551</v>
      </c>
      <c r="C9386">
        <v>4850472</v>
      </c>
      <c r="D9386" t="s">
        <v>7427</v>
      </c>
      <c r="E9386">
        <v>55937</v>
      </c>
      <c r="F9386">
        <v>6</v>
      </c>
      <c r="G9386">
        <v>0</v>
      </c>
      <c r="H9386">
        <v>0</v>
      </c>
      <c r="I9386">
        <v>0</v>
      </c>
      <c r="J9386">
        <v>0</v>
      </c>
      <c r="K9386">
        <v>1</v>
      </c>
      <c r="L9386">
        <v>5</v>
      </c>
      <c r="M9386">
        <v>0</v>
      </c>
      <c r="N9386" t="s">
        <v>5</v>
      </c>
      <c r="O9386" t="s">
        <v>5</v>
      </c>
      <c r="P9386" t="s">
        <v>5</v>
      </c>
      <c r="Q9386" t="s">
        <v>5</v>
      </c>
      <c r="R9386">
        <v>0</v>
      </c>
      <c r="S9386" t="s">
        <v>5</v>
      </c>
      <c r="T9386" t="s">
        <v>5</v>
      </c>
      <c r="U9386" t="s">
        <v>5</v>
      </c>
      <c r="V9386" t="s">
        <v>5</v>
      </c>
      <c r="W9386">
        <v>0</v>
      </c>
      <c r="X9386" t="s">
        <v>5</v>
      </c>
      <c r="Y9386" t="s">
        <v>5</v>
      </c>
      <c r="Z9386" t="s">
        <v>5</v>
      </c>
      <c r="AA9386" t="s">
        <v>5</v>
      </c>
      <c r="AB9386">
        <v>0</v>
      </c>
      <c r="AC9386" t="s">
        <v>5</v>
      </c>
      <c r="AD9386">
        <v>1</v>
      </c>
      <c r="AE9386" t="s">
        <v>5</v>
      </c>
      <c r="AF9386">
        <v>34.5</v>
      </c>
      <c r="AG9386">
        <v>1</v>
      </c>
      <c r="AH9386" t="s">
        <v>5</v>
      </c>
      <c r="AI9386">
        <v>0</v>
      </c>
      <c r="AJ9386" t="s">
        <v>5</v>
      </c>
      <c r="AK9386">
        <v>52.5</v>
      </c>
      <c r="AL9386">
        <v>4</v>
      </c>
      <c r="AM9386" t="s">
        <v>5</v>
      </c>
      <c r="AN9386">
        <v>0</v>
      </c>
      <c r="AO9386" t="s">
        <v>5</v>
      </c>
      <c r="AP9386">
        <v>34</v>
      </c>
      <c r="AQ9386">
        <v>0</v>
      </c>
      <c r="AR9386" t="s">
        <v>5</v>
      </c>
      <c r="AS9386" t="s">
        <v>5</v>
      </c>
      <c r="AT9386" t="s">
        <v>5</v>
      </c>
      <c r="AU9386" t="s">
        <v>5</v>
      </c>
      <c r="AV9386">
        <v>0</v>
      </c>
      <c r="AW9386" t="s">
        <v>5</v>
      </c>
      <c r="AX9386" t="s">
        <v>5</v>
      </c>
      <c r="AY9386" t="s">
        <v>5</v>
      </c>
      <c r="AZ9386" t="s">
        <v>5</v>
      </c>
      <c r="BA9386">
        <v>0</v>
      </c>
      <c r="BB9386" t="s">
        <v>5</v>
      </c>
      <c r="BC9386" t="s">
        <v>5</v>
      </c>
      <c r="BD9386" t="s">
        <v>5</v>
      </c>
      <c r="BE9386" t="s">
        <v>5</v>
      </c>
      <c r="BF9386">
        <v>0</v>
      </c>
      <c r="BG9386" t="s">
        <v>5</v>
      </c>
      <c r="BH9386" t="s">
        <v>5</v>
      </c>
      <c r="BI9386" t="s">
        <v>5</v>
      </c>
      <c r="BJ9386" t="s">
        <v>5</v>
      </c>
      <c r="BK9386">
        <v>0</v>
      </c>
      <c r="BL9386" t="s">
        <v>5</v>
      </c>
      <c r="BM9386">
        <v>0</v>
      </c>
      <c r="BN9386" t="s">
        <v>5</v>
      </c>
      <c r="BO9386">
        <v>41</v>
      </c>
      <c r="BP9386">
        <v>1</v>
      </c>
      <c r="BQ9386" t="s">
        <v>5</v>
      </c>
      <c r="BR9386">
        <v>0</v>
      </c>
      <c r="BS9386" t="s">
        <v>5</v>
      </c>
      <c r="BT9386">
        <v>28.5</v>
      </c>
    </row>
    <row r="9387" spans="1:72" x14ac:dyDescent="0.35">
      <c r="A9387" t="s">
        <v>6143</v>
      </c>
      <c r="B9387" t="s">
        <v>6552</v>
      </c>
      <c r="C9387">
        <v>4850580</v>
      </c>
      <c r="D9387" t="s">
        <v>7427</v>
      </c>
      <c r="E9387">
        <v>55937</v>
      </c>
      <c r="F9387">
        <v>2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2</v>
      </c>
      <c r="M9387">
        <v>0</v>
      </c>
      <c r="N9387" t="s">
        <v>5</v>
      </c>
      <c r="O9387" t="s">
        <v>5</v>
      </c>
      <c r="P9387" t="s">
        <v>5</v>
      </c>
      <c r="Q9387" t="s">
        <v>5</v>
      </c>
      <c r="R9387">
        <v>0</v>
      </c>
      <c r="S9387" t="s">
        <v>5</v>
      </c>
      <c r="T9387" t="s">
        <v>5</v>
      </c>
      <c r="U9387" t="s">
        <v>5</v>
      </c>
      <c r="V9387" t="s">
        <v>5</v>
      </c>
      <c r="W9387">
        <v>0</v>
      </c>
      <c r="X9387" t="s">
        <v>5</v>
      </c>
      <c r="Y9387" t="s">
        <v>5</v>
      </c>
      <c r="Z9387" t="s">
        <v>5</v>
      </c>
      <c r="AA9387" t="s">
        <v>5</v>
      </c>
      <c r="AB9387">
        <v>0</v>
      </c>
      <c r="AC9387" t="s">
        <v>5</v>
      </c>
      <c r="AD9387">
        <v>1</v>
      </c>
      <c r="AE9387" t="s">
        <v>5</v>
      </c>
      <c r="AF9387">
        <v>34.5</v>
      </c>
      <c r="AG9387">
        <v>0</v>
      </c>
      <c r="AH9387" t="s">
        <v>5</v>
      </c>
      <c r="AI9387">
        <v>0</v>
      </c>
      <c r="AJ9387" t="s">
        <v>5</v>
      </c>
      <c r="AK9387">
        <v>52.5</v>
      </c>
      <c r="AL9387">
        <v>1</v>
      </c>
      <c r="AM9387" t="s">
        <v>5</v>
      </c>
      <c r="AN9387">
        <v>0</v>
      </c>
      <c r="AO9387" t="s">
        <v>5</v>
      </c>
      <c r="AP9387">
        <v>34</v>
      </c>
      <c r="AQ9387">
        <v>0</v>
      </c>
      <c r="AR9387" t="s">
        <v>5</v>
      </c>
      <c r="AS9387" t="s">
        <v>5</v>
      </c>
      <c r="AT9387" t="s">
        <v>5</v>
      </c>
      <c r="AU9387" t="s">
        <v>5</v>
      </c>
      <c r="AV9387">
        <v>0</v>
      </c>
      <c r="AW9387" t="s">
        <v>5</v>
      </c>
      <c r="AX9387" t="s">
        <v>5</v>
      </c>
      <c r="AY9387" t="s">
        <v>5</v>
      </c>
      <c r="AZ9387" t="s">
        <v>5</v>
      </c>
      <c r="BA9387">
        <v>0</v>
      </c>
      <c r="BB9387" t="s">
        <v>5</v>
      </c>
      <c r="BC9387" t="s">
        <v>5</v>
      </c>
      <c r="BD9387" t="s">
        <v>5</v>
      </c>
      <c r="BE9387" t="s">
        <v>5</v>
      </c>
      <c r="BF9387">
        <v>0</v>
      </c>
      <c r="BG9387" t="s">
        <v>5</v>
      </c>
      <c r="BH9387" t="s">
        <v>5</v>
      </c>
      <c r="BI9387" t="s">
        <v>5</v>
      </c>
      <c r="BJ9387" t="s">
        <v>5</v>
      </c>
      <c r="BK9387">
        <v>0</v>
      </c>
      <c r="BL9387" t="s">
        <v>5</v>
      </c>
      <c r="BM9387">
        <v>0</v>
      </c>
      <c r="BN9387" t="s">
        <v>5</v>
      </c>
      <c r="BO9387">
        <v>41</v>
      </c>
      <c r="BP9387">
        <v>1</v>
      </c>
      <c r="BQ9387" t="s">
        <v>5</v>
      </c>
      <c r="BR9387">
        <v>0</v>
      </c>
      <c r="BS9387" t="s">
        <v>5</v>
      </c>
      <c r="BT9387">
        <v>28.5</v>
      </c>
    </row>
    <row r="9388" spans="1:72" x14ac:dyDescent="0.35">
      <c r="A9388" t="s">
        <v>6143</v>
      </c>
      <c r="B9388" t="s">
        <v>6553</v>
      </c>
      <c r="C9388">
        <v>4850628</v>
      </c>
      <c r="D9388" t="s">
        <v>7468</v>
      </c>
      <c r="E9388">
        <v>8901</v>
      </c>
      <c r="F9388">
        <v>3</v>
      </c>
      <c r="G9388">
        <v>0</v>
      </c>
      <c r="H9388">
        <v>1</v>
      </c>
      <c r="I9388">
        <v>0</v>
      </c>
      <c r="J9388">
        <v>1</v>
      </c>
      <c r="K9388">
        <v>1</v>
      </c>
      <c r="L9388">
        <v>0</v>
      </c>
      <c r="M9388">
        <v>0</v>
      </c>
      <c r="N9388" t="s">
        <v>5</v>
      </c>
      <c r="O9388">
        <v>12</v>
      </c>
      <c r="P9388" t="s">
        <v>5</v>
      </c>
      <c r="Q9388">
        <v>16</v>
      </c>
      <c r="R9388">
        <v>1</v>
      </c>
      <c r="S9388" t="s">
        <v>5</v>
      </c>
      <c r="T9388">
        <v>40</v>
      </c>
      <c r="U9388" t="s">
        <v>5</v>
      </c>
      <c r="V9388">
        <v>15</v>
      </c>
      <c r="W9388">
        <v>0</v>
      </c>
      <c r="X9388" t="s">
        <v>5</v>
      </c>
      <c r="Y9388">
        <v>0</v>
      </c>
      <c r="Z9388" t="s">
        <v>5</v>
      </c>
      <c r="AA9388">
        <v>13</v>
      </c>
      <c r="AB9388">
        <v>1</v>
      </c>
      <c r="AC9388" t="s">
        <v>5</v>
      </c>
      <c r="AD9388">
        <v>2</v>
      </c>
      <c r="AE9388" t="s">
        <v>5</v>
      </c>
      <c r="AF9388">
        <v>7</v>
      </c>
      <c r="AG9388">
        <v>0</v>
      </c>
      <c r="AH9388" t="s">
        <v>5</v>
      </c>
      <c r="AI9388">
        <v>8</v>
      </c>
      <c r="AJ9388" t="s">
        <v>5</v>
      </c>
      <c r="AK9388">
        <v>11</v>
      </c>
      <c r="AL9388">
        <v>0</v>
      </c>
      <c r="AM9388" t="s">
        <v>5</v>
      </c>
      <c r="AN9388">
        <v>15</v>
      </c>
      <c r="AO9388" t="s">
        <v>5</v>
      </c>
      <c r="AP9388">
        <v>12</v>
      </c>
      <c r="AQ9388">
        <v>0</v>
      </c>
      <c r="AR9388" t="s">
        <v>5</v>
      </c>
      <c r="AS9388" t="s">
        <v>5</v>
      </c>
      <c r="AT9388" t="s">
        <v>5</v>
      </c>
      <c r="AU9388" t="s">
        <v>5</v>
      </c>
      <c r="AV9388">
        <v>0</v>
      </c>
      <c r="AW9388" t="s">
        <v>5</v>
      </c>
      <c r="AX9388">
        <v>34</v>
      </c>
      <c r="AY9388" t="s">
        <v>5</v>
      </c>
      <c r="AZ9388">
        <v>31</v>
      </c>
      <c r="BA9388">
        <v>0</v>
      </c>
      <c r="BB9388" t="s">
        <v>5</v>
      </c>
      <c r="BC9388">
        <v>0</v>
      </c>
      <c r="BD9388" t="s">
        <v>5</v>
      </c>
      <c r="BE9388">
        <v>15</v>
      </c>
      <c r="BF9388">
        <v>0</v>
      </c>
      <c r="BG9388" t="s">
        <v>5</v>
      </c>
      <c r="BH9388">
        <v>3</v>
      </c>
      <c r="BI9388" t="s">
        <v>5</v>
      </c>
      <c r="BJ9388">
        <v>8</v>
      </c>
      <c r="BK9388">
        <v>1</v>
      </c>
      <c r="BL9388" t="s">
        <v>5</v>
      </c>
      <c r="BM9388">
        <v>8</v>
      </c>
      <c r="BN9388" t="s">
        <v>5</v>
      </c>
      <c r="BO9388">
        <v>12</v>
      </c>
      <c r="BP9388">
        <v>0</v>
      </c>
      <c r="BQ9388" t="s">
        <v>5</v>
      </c>
      <c r="BR9388">
        <v>18</v>
      </c>
      <c r="BS9388" t="s">
        <v>5</v>
      </c>
      <c r="BT9388">
        <v>9</v>
      </c>
    </row>
    <row r="9389" spans="1:72" x14ac:dyDescent="0.35">
      <c r="A9389" t="s">
        <v>6143</v>
      </c>
      <c r="B9389" t="s">
        <v>6554</v>
      </c>
      <c r="C9389">
        <v>4850760</v>
      </c>
      <c r="D9389" t="s">
        <v>7405</v>
      </c>
      <c r="E9389">
        <v>44372</v>
      </c>
      <c r="F9389">
        <v>2</v>
      </c>
      <c r="G9389">
        <v>0</v>
      </c>
      <c r="H9389">
        <v>0</v>
      </c>
      <c r="I9389">
        <v>0</v>
      </c>
      <c r="J9389">
        <v>0</v>
      </c>
      <c r="K9389">
        <v>2</v>
      </c>
      <c r="L9389">
        <v>0</v>
      </c>
      <c r="M9389">
        <v>0</v>
      </c>
      <c r="N9389" t="s">
        <v>5</v>
      </c>
      <c r="O9389">
        <v>0</v>
      </c>
      <c r="P9389" t="s">
        <v>5</v>
      </c>
      <c r="Q9389">
        <v>32.5</v>
      </c>
      <c r="R9389">
        <v>0</v>
      </c>
      <c r="S9389" t="s">
        <v>5</v>
      </c>
      <c r="T9389">
        <v>0</v>
      </c>
      <c r="U9389" t="s">
        <v>5</v>
      </c>
      <c r="V9389">
        <v>6.5</v>
      </c>
      <c r="W9389">
        <v>0</v>
      </c>
      <c r="X9389" t="s">
        <v>5</v>
      </c>
      <c r="Y9389">
        <v>0</v>
      </c>
      <c r="Z9389" t="s">
        <v>5</v>
      </c>
      <c r="AA9389">
        <v>3</v>
      </c>
      <c r="AB9389">
        <v>0</v>
      </c>
      <c r="AC9389" t="s">
        <v>5</v>
      </c>
      <c r="AD9389">
        <v>3</v>
      </c>
      <c r="AE9389" t="s">
        <v>5</v>
      </c>
      <c r="AF9389">
        <v>2</v>
      </c>
      <c r="AG9389">
        <v>1</v>
      </c>
      <c r="AH9389" t="s">
        <v>5</v>
      </c>
      <c r="AI9389">
        <v>0</v>
      </c>
      <c r="AJ9389" t="s">
        <v>5</v>
      </c>
      <c r="AK9389">
        <v>2</v>
      </c>
      <c r="AL9389">
        <v>0</v>
      </c>
      <c r="AM9389" t="s">
        <v>5</v>
      </c>
      <c r="AN9389">
        <v>0</v>
      </c>
      <c r="AO9389" t="s">
        <v>5</v>
      </c>
      <c r="AP9389">
        <v>1</v>
      </c>
      <c r="AQ9389">
        <v>0</v>
      </c>
      <c r="AR9389" t="s">
        <v>5</v>
      </c>
      <c r="AS9389" t="s">
        <v>5</v>
      </c>
      <c r="AT9389" t="s">
        <v>5</v>
      </c>
      <c r="AU9389">
        <v>19</v>
      </c>
      <c r="AV9389">
        <v>0</v>
      </c>
      <c r="AW9389" t="s">
        <v>5</v>
      </c>
      <c r="AX9389">
        <v>13</v>
      </c>
      <c r="AY9389" t="s">
        <v>5</v>
      </c>
      <c r="AZ9389">
        <v>13</v>
      </c>
      <c r="BA9389">
        <v>0</v>
      </c>
      <c r="BB9389" t="s">
        <v>5</v>
      </c>
      <c r="BC9389">
        <v>7</v>
      </c>
      <c r="BD9389" t="s">
        <v>5</v>
      </c>
      <c r="BE9389">
        <v>4</v>
      </c>
      <c r="BF9389">
        <v>0</v>
      </c>
      <c r="BG9389" t="s">
        <v>5</v>
      </c>
      <c r="BH9389">
        <v>7</v>
      </c>
      <c r="BI9389" t="s">
        <v>5</v>
      </c>
      <c r="BJ9389">
        <v>2</v>
      </c>
      <c r="BK9389">
        <v>1</v>
      </c>
      <c r="BL9389" t="s">
        <v>5</v>
      </c>
      <c r="BM9389">
        <v>0</v>
      </c>
      <c r="BN9389" t="s">
        <v>5</v>
      </c>
      <c r="BO9389">
        <v>1</v>
      </c>
      <c r="BP9389">
        <v>0</v>
      </c>
      <c r="BQ9389" t="s">
        <v>5</v>
      </c>
      <c r="BR9389">
        <v>0</v>
      </c>
      <c r="BS9389" t="s">
        <v>5</v>
      </c>
      <c r="BT9389">
        <v>1</v>
      </c>
    </row>
    <row r="9390" spans="1:72" x14ac:dyDescent="0.35">
      <c r="A9390" t="s">
        <v>6143</v>
      </c>
      <c r="B9390" t="s">
        <v>6555</v>
      </c>
      <c r="C9390">
        <v>4850820</v>
      </c>
      <c r="D9390" t="s">
        <v>7440</v>
      </c>
      <c r="E9390">
        <v>13418</v>
      </c>
      <c r="F9390">
        <v>23</v>
      </c>
      <c r="G9390">
        <v>0</v>
      </c>
      <c r="H9390">
        <v>0</v>
      </c>
      <c r="I9390">
        <v>0</v>
      </c>
      <c r="J9390">
        <v>0</v>
      </c>
      <c r="K9390">
        <v>7</v>
      </c>
      <c r="L9390">
        <v>16</v>
      </c>
      <c r="M9390">
        <v>0</v>
      </c>
      <c r="N9390" t="s">
        <v>5</v>
      </c>
      <c r="O9390" t="s">
        <v>5</v>
      </c>
      <c r="P9390" t="s">
        <v>5</v>
      </c>
      <c r="Q9390" t="s">
        <v>5</v>
      </c>
      <c r="R9390">
        <v>0</v>
      </c>
      <c r="S9390" t="s">
        <v>5</v>
      </c>
      <c r="T9390" t="s">
        <v>5</v>
      </c>
      <c r="U9390" t="s">
        <v>5</v>
      </c>
      <c r="V9390" t="s">
        <v>5</v>
      </c>
      <c r="W9390">
        <v>0</v>
      </c>
      <c r="X9390" t="s">
        <v>5</v>
      </c>
      <c r="Y9390" t="s">
        <v>5</v>
      </c>
      <c r="Z9390" t="s">
        <v>5</v>
      </c>
      <c r="AA9390" t="s">
        <v>5</v>
      </c>
      <c r="AB9390">
        <v>0</v>
      </c>
      <c r="AC9390" t="s">
        <v>5</v>
      </c>
      <c r="AD9390" t="s">
        <v>5</v>
      </c>
      <c r="AE9390" t="s">
        <v>5</v>
      </c>
      <c r="AF9390" t="s">
        <v>5</v>
      </c>
      <c r="AG9390">
        <v>5</v>
      </c>
      <c r="AH9390">
        <v>28</v>
      </c>
      <c r="AI9390" t="s">
        <v>5</v>
      </c>
      <c r="AJ9390" t="s">
        <v>5</v>
      </c>
      <c r="AK9390" t="s">
        <v>5</v>
      </c>
      <c r="AL9390">
        <v>9</v>
      </c>
      <c r="AM9390">
        <v>22</v>
      </c>
      <c r="AN9390">
        <v>33</v>
      </c>
      <c r="AO9390">
        <v>17</v>
      </c>
      <c r="AP9390" t="s">
        <v>5</v>
      </c>
      <c r="AQ9390">
        <v>0</v>
      </c>
      <c r="AR9390" t="s">
        <v>5</v>
      </c>
      <c r="AS9390" t="s">
        <v>5</v>
      </c>
      <c r="AT9390" t="s">
        <v>5</v>
      </c>
      <c r="AU9390" t="s">
        <v>5</v>
      </c>
      <c r="AV9390">
        <v>0</v>
      </c>
      <c r="AW9390" t="s">
        <v>5</v>
      </c>
      <c r="AX9390" t="s">
        <v>5</v>
      </c>
      <c r="AY9390" t="s">
        <v>5</v>
      </c>
      <c r="AZ9390" t="s">
        <v>5</v>
      </c>
      <c r="BA9390">
        <v>0</v>
      </c>
      <c r="BB9390" t="s">
        <v>5</v>
      </c>
      <c r="BC9390" t="s">
        <v>5</v>
      </c>
      <c r="BD9390" t="s">
        <v>5</v>
      </c>
      <c r="BE9390" t="s">
        <v>5</v>
      </c>
      <c r="BF9390">
        <v>0</v>
      </c>
      <c r="BG9390" t="s">
        <v>5</v>
      </c>
      <c r="BH9390" t="s">
        <v>5</v>
      </c>
      <c r="BI9390" t="s">
        <v>5</v>
      </c>
      <c r="BJ9390" t="s">
        <v>5</v>
      </c>
      <c r="BK9390">
        <v>2</v>
      </c>
      <c r="BL9390" t="s">
        <v>5</v>
      </c>
      <c r="BM9390" t="s">
        <v>5</v>
      </c>
      <c r="BN9390" t="s">
        <v>5</v>
      </c>
      <c r="BO9390" t="s">
        <v>5</v>
      </c>
      <c r="BP9390">
        <v>7</v>
      </c>
      <c r="BQ9390">
        <v>14</v>
      </c>
      <c r="BR9390">
        <v>27</v>
      </c>
      <c r="BS9390">
        <v>33</v>
      </c>
      <c r="BT9390" t="s">
        <v>5</v>
      </c>
    </row>
    <row r="9391" spans="1:72" x14ac:dyDescent="0.35">
      <c r="A9391" t="s">
        <v>6143</v>
      </c>
      <c r="B9391" t="s">
        <v>6555</v>
      </c>
      <c r="C9391">
        <v>4850820</v>
      </c>
      <c r="D9391" t="s">
        <v>7420</v>
      </c>
      <c r="E9391">
        <v>7752</v>
      </c>
      <c r="F9391">
        <v>364</v>
      </c>
      <c r="G9391">
        <v>0</v>
      </c>
      <c r="H9391">
        <v>1</v>
      </c>
      <c r="I9391">
        <v>29</v>
      </c>
      <c r="J9391">
        <v>84</v>
      </c>
      <c r="K9391">
        <v>155</v>
      </c>
      <c r="L9391">
        <v>95</v>
      </c>
      <c r="M9391">
        <v>0</v>
      </c>
      <c r="N9391" t="s">
        <v>5</v>
      </c>
      <c r="O9391" t="s">
        <v>5</v>
      </c>
      <c r="P9391" t="s">
        <v>5</v>
      </c>
      <c r="Q9391" t="s">
        <v>5</v>
      </c>
      <c r="R9391">
        <v>1</v>
      </c>
      <c r="S9391" t="s">
        <v>5</v>
      </c>
      <c r="T9391" t="s">
        <v>5</v>
      </c>
      <c r="U9391" t="s">
        <v>5</v>
      </c>
      <c r="V9391" t="s">
        <v>5</v>
      </c>
      <c r="W9391">
        <v>29</v>
      </c>
      <c r="X9391" t="s">
        <v>5</v>
      </c>
      <c r="Y9391" t="s">
        <v>5</v>
      </c>
      <c r="Z9391" t="s">
        <v>5</v>
      </c>
      <c r="AA9391">
        <v>0</v>
      </c>
      <c r="AB9391">
        <v>84</v>
      </c>
      <c r="AC9391" t="s">
        <v>5</v>
      </c>
      <c r="AD9391" t="s">
        <v>5</v>
      </c>
      <c r="AE9391" t="s">
        <v>5</v>
      </c>
      <c r="AF9391">
        <v>0</v>
      </c>
      <c r="AG9391">
        <v>155</v>
      </c>
      <c r="AH9391">
        <v>28</v>
      </c>
      <c r="AI9391">
        <v>1.5</v>
      </c>
      <c r="AJ9391" t="s">
        <v>5</v>
      </c>
      <c r="AK9391">
        <v>1</v>
      </c>
      <c r="AL9391">
        <v>91</v>
      </c>
      <c r="AM9391">
        <v>22</v>
      </c>
      <c r="AN9391">
        <v>3</v>
      </c>
      <c r="AO9391">
        <v>17</v>
      </c>
      <c r="AP9391">
        <v>4</v>
      </c>
      <c r="AQ9391">
        <v>0</v>
      </c>
      <c r="AR9391" t="s">
        <v>5</v>
      </c>
      <c r="AS9391" t="s">
        <v>5</v>
      </c>
      <c r="AT9391" t="s">
        <v>5</v>
      </c>
      <c r="AU9391" t="s">
        <v>5</v>
      </c>
      <c r="AV9391">
        <v>0</v>
      </c>
      <c r="AW9391" t="s">
        <v>5</v>
      </c>
      <c r="AX9391" t="s">
        <v>5</v>
      </c>
      <c r="AY9391" t="s">
        <v>5</v>
      </c>
      <c r="AZ9391" t="s">
        <v>5</v>
      </c>
      <c r="BA9391">
        <v>0</v>
      </c>
      <c r="BB9391" t="s">
        <v>5</v>
      </c>
      <c r="BC9391" t="s">
        <v>5</v>
      </c>
      <c r="BD9391" t="s">
        <v>5</v>
      </c>
      <c r="BE9391" t="s">
        <v>5</v>
      </c>
      <c r="BF9391">
        <v>0</v>
      </c>
      <c r="BG9391" t="s">
        <v>5</v>
      </c>
      <c r="BH9391" t="s">
        <v>5</v>
      </c>
      <c r="BI9391" t="s">
        <v>5</v>
      </c>
      <c r="BJ9391" t="s">
        <v>5</v>
      </c>
      <c r="BK9391">
        <v>0</v>
      </c>
      <c r="BL9391" t="s">
        <v>5</v>
      </c>
      <c r="BM9391" t="s">
        <v>5</v>
      </c>
      <c r="BN9391" t="s">
        <v>5</v>
      </c>
      <c r="BO9391" t="s">
        <v>5</v>
      </c>
      <c r="BP9391">
        <v>4</v>
      </c>
      <c r="BQ9391">
        <v>14</v>
      </c>
      <c r="BR9391">
        <v>3</v>
      </c>
      <c r="BS9391">
        <v>33</v>
      </c>
      <c r="BT9391">
        <v>4</v>
      </c>
    </row>
    <row r="9392" spans="1:72" x14ac:dyDescent="0.35">
      <c r="A9392" t="s">
        <v>6143</v>
      </c>
      <c r="B9392" t="s">
        <v>6556</v>
      </c>
      <c r="C9392">
        <v>4850920</v>
      </c>
      <c r="D9392" t="s">
        <v>7430</v>
      </c>
      <c r="E9392" t="s">
        <v>5</v>
      </c>
      <c r="F9392">
        <v>6</v>
      </c>
      <c r="G9392">
        <v>0</v>
      </c>
      <c r="H9392">
        <v>0</v>
      </c>
      <c r="I9392">
        <v>0</v>
      </c>
      <c r="J9392">
        <v>0</v>
      </c>
      <c r="K9392">
        <v>1</v>
      </c>
      <c r="L9392">
        <v>5</v>
      </c>
      <c r="M9392">
        <v>0</v>
      </c>
      <c r="N9392" t="s">
        <v>5</v>
      </c>
      <c r="O9392" t="s">
        <v>5</v>
      </c>
      <c r="P9392" t="s">
        <v>5</v>
      </c>
      <c r="Q9392" t="s">
        <v>5</v>
      </c>
      <c r="R9392">
        <v>0</v>
      </c>
      <c r="S9392" t="s">
        <v>5</v>
      </c>
      <c r="T9392">
        <v>17</v>
      </c>
      <c r="U9392" t="s">
        <v>5</v>
      </c>
      <c r="V9392">
        <v>12</v>
      </c>
      <c r="W9392">
        <v>0</v>
      </c>
      <c r="X9392" t="s">
        <v>5</v>
      </c>
      <c r="Y9392">
        <v>14.5</v>
      </c>
      <c r="Z9392" t="s">
        <v>5</v>
      </c>
      <c r="AA9392">
        <v>5</v>
      </c>
      <c r="AB9392">
        <v>0</v>
      </c>
      <c r="AC9392" t="s">
        <v>5</v>
      </c>
      <c r="AD9392">
        <v>4</v>
      </c>
      <c r="AE9392" t="s">
        <v>5</v>
      </c>
      <c r="AF9392">
        <v>8</v>
      </c>
      <c r="AG9392">
        <v>1</v>
      </c>
      <c r="AH9392" t="s">
        <v>5</v>
      </c>
      <c r="AI9392">
        <v>4</v>
      </c>
      <c r="AJ9392" t="s">
        <v>5</v>
      </c>
      <c r="AK9392">
        <v>9.5</v>
      </c>
      <c r="AL9392">
        <v>1</v>
      </c>
      <c r="AM9392" t="s">
        <v>5</v>
      </c>
      <c r="AN9392">
        <v>3</v>
      </c>
      <c r="AO9392" t="s">
        <v>5</v>
      </c>
      <c r="AP9392">
        <v>12</v>
      </c>
      <c r="AQ9392">
        <v>0</v>
      </c>
      <c r="AR9392" t="s">
        <v>5</v>
      </c>
      <c r="AS9392" t="s">
        <v>5</v>
      </c>
      <c r="AT9392" t="s">
        <v>5</v>
      </c>
      <c r="AU9392" t="s">
        <v>5</v>
      </c>
      <c r="AV9392">
        <v>0</v>
      </c>
      <c r="AW9392" t="s">
        <v>5</v>
      </c>
      <c r="AX9392" t="s">
        <v>5</v>
      </c>
      <c r="AY9392" t="s">
        <v>5</v>
      </c>
      <c r="AZ9392" t="s">
        <v>5</v>
      </c>
      <c r="BA9392">
        <v>0</v>
      </c>
      <c r="BB9392" t="s">
        <v>5</v>
      </c>
      <c r="BC9392" t="s">
        <v>5</v>
      </c>
      <c r="BD9392" t="s">
        <v>5</v>
      </c>
      <c r="BE9392" t="s">
        <v>5</v>
      </c>
      <c r="BF9392">
        <v>0</v>
      </c>
      <c r="BG9392" t="s">
        <v>5</v>
      </c>
      <c r="BH9392">
        <v>4</v>
      </c>
      <c r="BI9392" t="s">
        <v>5</v>
      </c>
      <c r="BJ9392">
        <v>7</v>
      </c>
      <c r="BK9392">
        <v>0</v>
      </c>
      <c r="BL9392" t="s">
        <v>5</v>
      </c>
      <c r="BM9392">
        <v>4.5</v>
      </c>
      <c r="BN9392" t="s">
        <v>5</v>
      </c>
      <c r="BO9392">
        <v>13</v>
      </c>
      <c r="BP9392">
        <v>4</v>
      </c>
      <c r="BQ9392" t="s">
        <v>5</v>
      </c>
      <c r="BR9392">
        <v>2</v>
      </c>
      <c r="BS9392" t="s">
        <v>5</v>
      </c>
      <c r="BT9392">
        <v>13</v>
      </c>
    </row>
    <row r="9393" spans="1:72" x14ac:dyDescent="0.35">
      <c r="A9393" t="s">
        <v>6143</v>
      </c>
      <c r="B9393" t="s">
        <v>479</v>
      </c>
      <c r="C9393">
        <v>4850772</v>
      </c>
      <c r="D9393" t="s">
        <v>7405</v>
      </c>
      <c r="E9393">
        <v>44372</v>
      </c>
      <c r="F9393">
        <v>1</v>
      </c>
      <c r="G9393">
        <v>0</v>
      </c>
      <c r="H9393">
        <v>0</v>
      </c>
      <c r="I9393">
        <v>0</v>
      </c>
      <c r="J9393">
        <v>0</v>
      </c>
      <c r="K9393">
        <v>1</v>
      </c>
      <c r="L9393">
        <v>0</v>
      </c>
      <c r="M9393">
        <v>0</v>
      </c>
      <c r="N9393" t="s">
        <v>5</v>
      </c>
      <c r="O9393">
        <v>0</v>
      </c>
      <c r="P9393" t="s">
        <v>5</v>
      </c>
      <c r="Q9393">
        <v>32.5</v>
      </c>
      <c r="R9393">
        <v>0</v>
      </c>
      <c r="S9393" t="s">
        <v>5</v>
      </c>
      <c r="T9393">
        <v>0</v>
      </c>
      <c r="U9393" t="s">
        <v>5</v>
      </c>
      <c r="V9393">
        <v>6.5</v>
      </c>
      <c r="W9393">
        <v>0</v>
      </c>
      <c r="X9393" t="s">
        <v>5</v>
      </c>
      <c r="Y9393">
        <v>0</v>
      </c>
      <c r="Z9393" t="s">
        <v>5</v>
      </c>
      <c r="AA9393">
        <v>3</v>
      </c>
      <c r="AB9393">
        <v>0</v>
      </c>
      <c r="AC9393" t="s">
        <v>5</v>
      </c>
      <c r="AD9393">
        <v>3</v>
      </c>
      <c r="AE9393" t="s">
        <v>5</v>
      </c>
      <c r="AF9393">
        <v>2</v>
      </c>
      <c r="AG9393">
        <v>0</v>
      </c>
      <c r="AH9393" t="s">
        <v>5</v>
      </c>
      <c r="AI9393">
        <v>0</v>
      </c>
      <c r="AJ9393" t="s">
        <v>5</v>
      </c>
      <c r="AK9393">
        <v>2</v>
      </c>
      <c r="AL9393">
        <v>0</v>
      </c>
      <c r="AM9393" t="s">
        <v>5</v>
      </c>
      <c r="AN9393">
        <v>0</v>
      </c>
      <c r="AO9393" t="s">
        <v>5</v>
      </c>
      <c r="AP9393">
        <v>1</v>
      </c>
      <c r="AQ9393">
        <v>0</v>
      </c>
      <c r="AR9393" t="s">
        <v>5</v>
      </c>
      <c r="AS9393" t="s">
        <v>5</v>
      </c>
      <c r="AT9393" t="s">
        <v>5</v>
      </c>
      <c r="AU9393">
        <v>19</v>
      </c>
      <c r="AV9393">
        <v>0</v>
      </c>
      <c r="AW9393" t="s">
        <v>5</v>
      </c>
      <c r="AX9393">
        <v>13</v>
      </c>
      <c r="AY9393" t="s">
        <v>5</v>
      </c>
      <c r="AZ9393">
        <v>13</v>
      </c>
      <c r="BA9393">
        <v>0</v>
      </c>
      <c r="BB9393" t="s">
        <v>5</v>
      </c>
      <c r="BC9393">
        <v>7</v>
      </c>
      <c r="BD9393" t="s">
        <v>5</v>
      </c>
      <c r="BE9393">
        <v>4</v>
      </c>
      <c r="BF9393">
        <v>0</v>
      </c>
      <c r="BG9393" t="s">
        <v>5</v>
      </c>
      <c r="BH9393">
        <v>7</v>
      </c>
      <c r="BI9393" t="s">
        <v>5</v>
      </c>
      <c r="BJ9393">
        <v>2</v>
      </c>
      <c r="BK9393">
        <v>1</v>
      </c>
      <c r="BL9393" t="s">
        <v>5</v>
      </c>
      <c r="BM9393">
        <v>0</v>
      </c>
      <c r="BN9393" t="s">
        <v>5</v>
      </c>
      <c r="BO9393">
        <v>1</v>
      </c>
      <c r="BP9393">
        <v>0</v>
      </c>
      <c r="BQ9393" t="s">
        <v>5</v>
      </c>
      <c r="BR9393">
        <v>0</v>
      </c>
      <c r="BS9393" t="s">
        <v>5</v>
      </c>
      <c r="BT9393">
        <v>1</v>
      </c>
    </row>
    <row r="9394" spans="1:72" x14ac:dyDescent="0.35">
      <c r="A9394" t="s">
        <v>6143</v>
      </c>
      <c r="B9394" t="s">
        <v>1650</v>
      </c>
      <c r="C9394">
        <v>48351</v>
      </c>
      <c r="D9394" t="s">
        <v>7429</v>
      </c>
      <c r="E9394">
        <v>4975</v>
      </c>
      <c r="F9394">
        <v>1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1</v>
      </c>
      <c r="M9394">
        <v>0</v>
      </c>
      <c r="N9394" t="s">
        <v>5</v>
      </c>
      <c r="O9394" t="s">
        <v>5</v>
      </c>
      <c r="P9394" t="s">
        <v>5</v>
      </c>
      <c r="Q9394" t="s">
        <v>5</v>
      </c>
      <c r="R9394">
        <v>0</v>
      </c>
      <c r="S9394" t="s">
        <v>5</v>
      </c>
      <c r="T9394" t="s">
        <v>5</v>
      </c>
      <c r="U9394" t="s">
        <v>5</v>
      </c>
      <c r="V9394" t="s">
        <v>5</v>
      </c>
      <c r="W9394">
        <v>0</v>
      </c>
      <c r="X9394" t="s">
        <v>5</v>
      </c>
      <c r="Y9394" t="s">
        <v>5</v>
      </c>
      <c r="Z9394" t="s">
        <v>5</v>
      </c>
      <c r="AA9394" t="s">
        <v>5</v>
      </c>
      <c r="AB9394">
        <v>0</v>
      </c>
      <c r="AC9394" t="s">
        <v>5</v>
      </c>
      <c r="AD9394" t="s">
        <v>5</v>
      </c>
      <c r="AE9394" t="s">
        <v>5</v>
      </c>
      <c r="AF9394" t="s">
        <v>5</v>
      </c>
      <c r="AG9394">
        <v>0</v>
      </c>
      <c r="AH9394" t="s">
        <v>5</v>
      </c>
      <c r="AI9394" t="s">
        <v>5</v>
      </c>
      <c r="AJ9394" t="s">
        <v>5</v>
      </c>
      <c r="AK9394" t="s">
        <v>5</v>
      </c>
      <c r="AL9394">
        <v>1</v>
      </c>
      <c r="AM9394" t="s">
        <v>5</v>
      </c>
      <c r="AN9394" t="s">
        <v>5</v>
      </c>
      <c r="AO9394" t="s">
        <v>5</v>
      </c>
      <c r="AP9394" t="s">
        <v>5</v>
      </c>
      <c r="AQ9394">
        <v>0</v>
      </c>
      <c r="AR9394" t="s">
        <v>5</v>
      </c>
      <c r="AS9394" t="s">
        <v>5</v>
      </c>
      <c r="AT9394" t="s">
        <v>5</v>
      </c>
      <c r="AU9394" t="s">
        <v>5</v>
      </c>
      <c r="AV9394">
        <v>0</v>
      </c>
      <c r="AW9394" t="s">
        <v>5</v>
      </c>
      <c r="AX9394" t="s">
        <v>5</v>
      </c>
      <c r="AY9394" t="s">
        <v>5</v>
      </c>
      <c r="AZ9394" t="s">
        <v>5</v>
      </c>
      <c r="BA9394">
        <v>0</v>
      </c>
      <c r="BB9394" t="s">
        <v>5</v>
      </c>
      <c r="BC9394" t="s">
        <v>5</v>
      </c>
      <c r="BD9394" t="s">
        <v>5</v>
      </c>
      <c r="BE9394" t="s">
        <v>5</v>
      </c>
      <c r="BF9394">
        <v>0</v>
      </c>
      <c r="BG9394" t="s">
        <v>5</v>
      </c>
      <c r="BH9394" t="s">
        <v>5</v>
      </c>
      <c r="BI9394" t="s">
        <v>5</v>
      </c>
      <c r="BJ9394" t="s">
        <v>5</v>
      </c>
      <c r="BK9394">
        <v>0</v>
      </c>
      <c r="BL9394" t="s">
        <v>5</v>
      </c>
      <c r="BM9394" t="s">
        <v>5</v>
      </c>
      <c r="BN9394" t="s">
        <v>5</v>
      </c>
      <c r="BO9394" t="s">
        <v>5</v>
      </c>
      <c r="BP9394">
        <v>0</v>
      </c>
      <c r="BQ9394" t="s">
        <v>5</v>
      </c>
      <c r="BR9394" t="s">
        <v>5</v>
      </c>
      <c r="BS9394" t="s">
        <v>5</v>
      </c>
      <c r="BT9394" t="s">
        <v>5</v>
      </c>
    </row>
    <row r="9395" spans="1:72" x14ac:dyDescent="0.35">
      <c r="A9395" t="s">
        <v>6143</v>
      </c>
      <c r="B9395" t="s">
        <v>1650</v>
      </c>
      <c r="C9395">
        <v>48351</v>
      </c>
      <c r="D9395" t="s">
        <v>7414</v>
      </c>
      <c r="E9395">
        <v>9668</v>
      </c>
      <c r="F9395">
        <v>1</v>
      </c>
      <c r="G9395">
        <v>0</v>
      </c>
      <c r="H9395">
        <v>0</v>
      </c>
      <c r="I9395">
        <v>0</v>
      </c>
      <c r="J9395">
        <v>1</v>
      </c>
      <c r="K9395">
        <v>0</v>
      </c>
      <c r="L9395">
        <v>0</v>
      </c>
      <c r="M9395">
        <v>0</v>
      </c>
      <c r="N9395" t="s">
        <v>5</v>
      </c>
      <c r="O9395" t="s">
        <v>5</v>
      </c>
      <c r="P9395" t="s">
        <v>5</v>
      </c>
      <c r="Q9395" t="s">
        <v>5</v>
      </c>
      <c r="R9395">
        <v>0</v>
      </c>
      <c r="S9395" t="s">
        <v>5</v>
      </c>
      <c r="T9395" t="s">
        <v>5</v>
      </c>
      <c r="U9395" t="s">
        <v>5</v>
      </c>
      <c r="V9395" t="s">
        <v>5</v>
      </c>
      <c r="W9395">
        <v>0</v>
      </c>
      <c r="X9395" t="s">
        <v>5</v>
      </c>
      <c r="Y9395" t="s">
        <v>5</v>
      </c>
      <c r="Z9395" t="s">
        <v>5</v>
      </c>
      <c r="AA9395" t="s">
        <v>5</v>
      </c>
      <c r="AB9395">
        <v>1</v>
      </c>
      <c r="AC9395" t="s">
        <v>5</v>
      </c>
      <c r="AD9395" t="s">
        <v>5</v>
      </c>
      <c r="AE9395" t="s">
        <v>5</v>
      </c>
      <c r="AF9395" t="s">
        <v>5</v>
      </c>
      <c r="AG9395">
        <v>0</v>
      </c>
      <c r="AH9395" t="s">
        <v>5</v>
      </c>
      <c r="AI9395" t="s">
        <v>5</v>
      </c>
      <c r="AJ9395" t="s">
        <v>5</v>
      </c>
      <c r="AK9395" t="s">
        <v>5</v>
      </c>
      <c r="AL9395">
        <v>0</v>
      </c>
      <c r="AM9395" t="s">
        <v>5</v>
      </c>
      <c r="AN9395" t="s">
        <v>5</v>
      </c>
      <c r="AO9395" t="s">
        <v>5</v>
      </c>
      <c r="AP9395" t="s">
        <v>5</v>
      </c>
      <c r="AQ9395">
        <v>0</v>
      </c>
      <c r="AR9395" t="s">
        <v>5</v>
      </c>
      <c r="AS9395" t="s">
        <v>5</v>
      </c>
      <c r="AT9395" t="s">
        <v>5</v>
      </c>
      <c r="AU9395" t="s">
        <v>5</v>
      </c>
      <c r="AV9395">
        <v>0</v>
      </c>
      <c r="AW9395" t="s">
        <v>5</v>
      </c>
      <c r="AX9395" t="s">
        <v>5</v>
      </c>
      <c r="AY9395" t="s">
        <v>5</v>
      </c>
      <c r="AZ9395" t="s">
        <v>5</v>
      </c>
      <c r="BA9395">
        <v>0</v>
      </c>
      <c r="BB9395" t="s">
        <v>5</v>
      </c>
      <c r="BC9395" t="s">
        <v>5</v>
      </c>
      <c r="BD9395" t="s">
        <v>5</v>
      </c>
      <c r="BE9395" t="s">
        <v>5</v>
      </c>
      <c r="BF9395">
        <v>0</v>
      </c>
      <c r="BG9395" t="s">
        <v>5</v>
      </c>
      <c r="BH9395" t="s">
        <v>5</v>
      </c>
      <c r="BI9395" t="s">
        <v>5</v>
      </c>
      <c r="BJ9395" t="s">
        <v>5</v>
      </c>
      <c r="BK9395">
        <v>0</v>
      </c>
      <c r="BL9395" t="s">
        <v>5</v>
      </c>
      <c r="BM9395" t="s">
        <v>5</v>
      </c>
      <c r="BN9395" t="s">
        <v>5</v>
      </c>
      <c r="BO9395" t="s">
        <v>5</v>
      </c>
      <c r="BP9395">
        <v>0</v>
      </c>
      <c r="BQ9395" t="s">
        <v>5</v>
      </c>
      <c r="BR9395" t="s">
        <v>5</v>
      </c>
      <c r="BS9395" t="s">
        <v>5</v>
      </c>
      <c r="BT9395" t="s">
        <v>5</v>
      </c>
    </row>
    <row r="9396" spans="1:72" x14ac:dyDescent="0.35">
      <c r="A9396" t="s">
        <v>6143</v>
      </c>
      <c r="B9396" t="s">
        <v>6557</v>
      </c>
      <c r="C9396">
        <v>4851708</v>
      </c>
      <c r="D9396" t="s">
        <v>7405</v>
      </c>
      <c r="E9396">
        <v>44372</v>
      </c>
      <c r="F9396">
        <v>17</v>
      </c>
      <c r="G9396">
        <v>0</v>
      </c>
      <c r="H9396">
        <v>0</v>
      </c>
      <c r="I9396">
        <v>1</v>
      </c>
      <c r="J9396">
        <v>0</v>
      </c>
      <c r="K9396">
        <v>6</v>
      </c>
      <c r="L9396">
        <v>10</v>
      </c>
      <c r="M9396">
        <v>0</v>
      </c>
      <c r="N9396" t="s">
        <v>5</v>
      </c>
      <c r="O9396">
        <v>0</v>
      </c>
      <c r="P9396" t="s">
        <v>5</v>
      </c>
      <c r="Q9396">
        <v>32.5</v>
      </c>
      <c r="R9396">
        <v>0</v>
      </c>
      <c r="S9396" t="s">
        <v>5</v>
      </c>
      <c r="T9396">
        <v>0</v>
      </c>
      <c r="U9396" t="s">
        <v>5</v>
      </c>
      <c r="V9396">
        <v>6.5</v>
      </c>
      <c r="W9396">
        <v>1</v>
      </c>
      <c r="X9396" t="s">
        <v>5</v>
      </c>
      <c r="Y9396">
        <v>0</v>
      </c>
      <c r="Z9396" t="s">
        <v>5</v>
      </c>
      <c r="AA9396">
        <v>3</v>
      </c>
      <c r="AB9396">
        <v>0</v>
      </c>
      <c r="AC9396" t="s">
        <v>5</v>
      </c>
      <c r="AD9396">
        <v>3</v>
      </c>
      <c r="AE9396" t="s">
        <v>5</v>
      </c>
      <c r="AF9396">
        <v>2</v>
      </c>
      <c r="AG9396">
        <v>2</v>
      </c>
      <c r="AH9396" t="s">
        <v>5</v>
      </c>
      <c r="AI9396">
        <v>0</v>
      </c>
      <c r="AJ9396" t="s">
        <v>5</v>
      </c>
      <c r="AK9396">
        <v>2</v>
      </c>
      <c r="AL9396">
        <v>6</v>
      </c>
      <c r="AM9396" t="s">
        <v>5</v>
      </c>
      <c r="AN9396">
        <v>0</v>
      </c>
      <c r="AO9396" t="s">
        <v>5</v>
      </c>
      <c r="AP9396">
        <v>1</v>
      </c>
      <c r="AQ9396">
        <v>0</v>
      </c>
      <c r="AR9396" t="s">
        <v>5</v>
      </c>
      <c r="AS9396" t="s">
        <v>5</v>
      </c>
      <c r="AT9396" t="s">
        <v>5</v>
      </c>
      <c r="AU9396">
        <v>19</v>
      </c>
      <c r="AV9396">
        <v>0</v>
      </c>
      <c r="AW9396" t="s">
        <v>5</v>
      </c>
      <c r="AX9396">
        <v>13</v>
      </c>
      <c r="AY9396" t="s">
        <v>5</v>
      </c>
      <c r="AZ9396">
        <v>13</v>
      </c>
      <c r="BA9396">
        <v>0</v>
      </c>
      <c r="BB9396" t="s">
        <v>5</v>
      </c>
      <c r="BC9396">
        <v>7</v>
      </c>
      <c r="BD9396" t="s">
        <v>5</v>
      </c>
      <c r="BE9396">
        <v>4</v>
      </c>
      <c r="BF9396">
        <v>0</v>
      </c>
      <c r="BG9396" t="s">
        <v>5</v>
      </c>
      <c r="BH9396">
        <v>7</v>
      </c>
      <c r="BI9396" t="s">
        <v>5</v>
      </c>
      <c r="BJ9396">
        <v>2</v>
      </c>
      <c r="BK9396">
        <v>4</v>
      </c>
      <c r="BL9396" t="s">
        <v>5</v>
      </c>
      <c r="BM9396">
        <v>0</v>
      </c>
      <c r="BN9396" t="s">
        <v>5</v>
      </c>
      <c r="BO9396">
        <v>1</v>
      </c>
      <c r="BP9396">
        <v>4</v>
      </c>
      <c r="BQ9396" t="s">
        <v>5</v>
      </c>
      <c r="BR9396">
        <v>0</v>
      </c>
      <c r="BS9396" t="s">
        <v>5</v>
      </c>
      <c r="BT9396">
        <v>1</v>
      </c>
    </row>
    <row r="9397" spans="1:72" x14ac:dyDescent="0.35">
      <c r="A9397" t="s">
        <v>6143</v>
      </c>
      <c r="B9397" t="s">
        <v>6558</v>
      </c>
      <c r="C9397">
        <v>4851756</v>
      </c>
      <c r="D9397" t="s">
        <v>7405</v>
      </c>
      <c r="E9397">
        <v>44372</v>
      </c>
      <c r="F9397">
        <v>1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1</v>
      </c>
      <c r="M9397">
        <v>0</v>
      </c>
      <c r="N9397" t="s">
        <v>5</v>
      </c>
      <c r="O9397">
        <v>0</v>
      </c>
      <c r="P9397" t="s">
        <v>5</v>
      </c>
      <c r="Q9397">
        <v>32.5</v>
      </c>
      <c r="R9397">
        <v>0</v>
      </c>
      <c r="S9397" t="s">
        <v>5</v>
      </c>
      <c r="T9397">
        <v>0</v>
      </c>
      <c r="U9397" t="s">
        <v>5</v>
      </c>
      <c r="V9397">
        <v>6.5</v>
      </c>
      <c r="W9397">
        <v>0</v>
      </c>
      <c r="X9397" t="s">
        <v>5</v>
      </c>
      <c r="Y9397">
        <v>0</v>
      </c>
      <c r="Z9397" t="s">
        <v>5</v>
      </c>
      <c r="AA9397">
        <v>3</v>
      </c>
      <c r="AB9397">
        <v>0</v>
      </c>
      <c r="AC9397" t="s">
        <v>5</v>
      </c>
      <c r="AD9397">
        <v>3</v>
      </c>
      <c r="AE9397" t="s">
        <v>5</v>
      </c>
      <c r="AF9397">
        <v>2</v>
      </c>
      <c r="AG9397">
        <v>0</v>
      </c>
      <c r="AH9397" t="s">
        <v>5</v>
      </c>
      <c r="AI9397">
        <v>0</v>
      </c>
      <c r="AJ9397" t="s">
        <v>5</v>
      </c>
      <c r="AK9397">
        <v>2</v>
      </c>
      <c r="AL9397">
        <v>0</v>
      </c>
      <c r="AM9397" t="s">
        <v>5</v>
      </c>
      <c r="AN9397">
        <v>0</v>
      </c>
      <c r="AO9397" t="s">
        <v>5</v>
      </c>
      <c r="AP9397">
        <v>1</v>
      </c>
      <c r="AQ9397">
        <v>0</v>
      </c>
      <c r="AR9397" t="s">
        <v>5</v>
      </c>
      <c r="AS9397" t="s">
        <v>5</v>
      </c>
      <c r="AT9397" t="s">
        <v>5</v>
      </c>
      <c r="AU9397">
        <v>19</v>
      </c>
      <c r="AV9397">
        <v>0</v>
      </c>
      <c r="AW9397" t="s">
        <v>5</v>
      </c>
      <c r="AX9397">
        <v>13</v>
      </c>
      <c r="AY9397" t="s">
        <v>5</v>
      </c>
      <c r="AZ9397">
        <v>13</v>
      </c>
      <c r="BA9397">
        <v>0</v>
      </c>
      <c r="BB9397" t="s">
        <v>5</v>
      </c>
      <c r="BC9397">
        <v>7</v>
      </c>
      <c r="BD9397" t="s">
        <v>5</v>
      </c>
      <c r="BE9397">
        <v>4</v>
      </c>
      <c r="BF9397">
        <v>0</v>
      </c>
      <c r="BG9397" t="s">
        <v>5</v>
      </c>
      <c r="BH9397">
        <v>7</v>
      </c>
      <c r="BI9397" t="s">
        <v>5</v>
      </c>
      <c r="BJ9397">
        <v>2</v>
      </c>
      <c r="BK9397">
        <v>0</v>
      </c>
      <c r="BL9397" t="s">
        <v>5</v>
      </c>
      <c r="BM9397">
        <v>0</v>
      </c>
      <c r="BN9397" t="s">
        <v>5</v>
      </c>
      <c r="BO9397">
        <v>1</v>
      </c>
      <c r="BP9397">
        <v>1</v>
      </c>
      <c r="BQ9397" t="s">
        <v>5</v>
      </c>
      <c r="BR9397">
        <v>0</v>
      </c>
      <c r="BS9397" t="s">
        <v>5</v>
      </c>
      <c r="BT9397">
        <v>1</v>
      </c>
    </row>
    <row r="9398" spans="1:72" x14ac:dyDescent="0.35">
      <c r="A9398" t="s">
        <v>6143</v>
      </c>
      <c r="B9398" t="s">
        <v>6559</v>
      </c>
      <c r="C9398">
        <v>4852356</v>
      </c>
      <c r="D9398" t="s">
        <v>7405</v>
      </c>
      <c r="E9398">
        <v>44372</v>
      </c>
      <c r="F9398">
        <v>131</v>
      </c>
      <c r="G9398">
        <v>0</v>
      </c>
      <c r="H9398">
        <v>8</v>
      </c>
      <c r="I9398">
        <v>7</v>
      </c>
      <c r="J9398">
        <v>24</v>
      </c>
      <c r="K9398">
        <v>51</v>
      </c>
      <c r="L9398">
        <v>41</v>
      </c>
      <c r="M9398">
        <v>0</v>
      </c>
      <c r="N9398" t="s">
        <v>5</v>
      </c>
      <c r="O9398">
        <v>0</v>
      </c>
      <c r="P9398" t="s">
        <v>5</v>
      </c>
      <c r="Q9398">
        <v>32.5</v>
      </c>
      <c r="R9398">
        <v>4</v>
      </c>
      <c r="S9398" t="s">
        <v>5</v>
      </c>
      <c r="T9398">
        <v>0</v>
      </c>
      <c r="U9398" t="s">
        <v>5</v>
      </c>
      <c r="V9398">
        <v>6.5</v>
      </c>
      <c r="W9398">
        <v>2</v>
      </c>
      <c r="X9398" t="s">
        <v>5</v>
      </c>
      <c r="Y9398">
        <v>0</v>
      </c>
      <c r="Z9398" t="s">
        <v>5</v>
      </c>
      <c r="AA9398">
        <v>3</v>
      </c>
      <c r="AB9398">
        <v>10</v>
      </c>
      <c r="AC9398">
        <v>8</v>
      </c>
      <c r="AD9398">
        <v>3</v>
      </c>
      <c r="AE9398">
        <v>8</v>
      </c>
      <c r="AF9398">
        <v>2</v>
      </c>
      <c r="AG9398">
        <v>19</v>
      </c>
      <c r="AH9398">
        <v>6</v>
      </c>
      <c r="AI9398">
        <v>0</v>
      </c>
      <c r="AJ9398">
        <v>9.5</v>
      </c>
      <c r="AK9398">
        <v>2</v>
      </c>
      <c r="AL9398">
        <v>22</v>
      </c>
      <c r="AM9398">
        <v>8</v>
      </c>
      <c r="AN9398">
        <v>0</v>
      </c>
      <c r="AO9398">
        <v>13.5</v>
      </c>
      <c r="AP9398">
        <v>1</v>
      </c>
      <c r="AQ9398">
        <v>0</v>
      </c>
      <c r="AR9398" t="s">
        <v>5</v>
      </c>
      <c r="AS9398" t="s">
        <v>5</v>
      </c>
      <c r="AT9398" t="s">
        <v>5</v>
      </c>
      <c r="AU9398">
        <v>19</v>
      </c>
      <c r="AV9398">
        <v>4</v>
      </c>
      <c r="AW9398" t="s">
        <v>5</v>
      </c>
      <c r="AX9398">
        <v>13</v>
      </c>
      <c r="AY9398" t="s">
        <v>5</v>
      </c>
      <c r="AZ9398">
        <v>13</v>
      </c>
      <c r="BA9398">
        <v>5</v>
      </c>
      <c r="BB9398" t="s">
        <v>5</v>
      </c>
      <c r="BC9398">
        <v>7</v>
      </c>
      <c r="BD9398" t="s">
        <v>5</v>
      </c>
      <c r="BE9398">
        <v>4</v>
      </c>
      <c r="BF9398">
        <v>14</v>
      </c>
      <c r="BG9398">
        <v>7</v>
      </c>
      <c r="BH9398">
        <v>7</v>
      </c>
      <c r="BI9398">
        <v>3</v>
      </c>
      <c r="BJ9398">
        <v>2</v>
      </c>
      <c r="BK9398">
        <v>32</v>
      </c>
      <c r="BL9398">
        <v>7.5</v>
      </c>
      <c r="BM9398">
        <v>0</v>
      </c>
      <c r="BN9398">
        <v>14</v>
      </c>
      <c r="BO9398">
        <v>1</v>
      </c>
      <c r="BP9398">
        <v>19</v>
      </c>
      <c r="BQ9398">
        <v>8</v>
      </c>
      <c r="BR9398">
        <v>0</v>
      </c>
      <c r="BS9398">
        <v>9</v>
      </c>
      <c r="BT9398">
        <v>1</v>
      </c>
    </row>
    <row r="9399" spans="1:72" x14ac:dyDescent="0.35">
      <c r="A9399" t="s">
        <v>6143</v>
      </c>
      <c r="B9399" t="s">
        <v>6560</v>
      </c>
      <c r="C9399">
        <v>4852212</v>
      </c>
      <c r="D9399" t="s">
        <v>7430</v>
      </c>
      <c r="E9399" t="s">
        <v>5</v>
      </c>
      <c r="F9399">
        <v>11</v>
      </c>
      <c r="G9399">
        <v>0</v>
      </c>
      <c r="H9399">
        <v>0</v>
      </c>
      <c r="I9399">
        <v>0</v>
      </c>
      <c r="J9399">
        <v>0</v>
      </c>
      <c r="K9399">
        <v>5</v>
      </c>
      <c r="L9399">
        <v>6</v>
      </c>
      <c r="M9399">
        <v>0</v>
      </c>
      <c r="N9399" t="s">
        <v>5</v>
      </c>
      <c r="O9399" t="s">
        <v>5</v>
      </c>
      <c r="P9399" t="s">
        <v>5</v>
      </c>
      <c r="Q9399" t="s">
        <v>5</v>
      </c>
      <c r="R9399">
        <v>0</v>
      </c>
      <c r="S9399" t="s">
        <v>5</v>
      </c>
      <c r="T9399">
        <v>17</v>
      </c>
      <c r="U9399" t="s">
        <v>5</v>
      </c>
      <c r="V9399">
        <v>12</v>
      </c>
      <c r="W9399">
        <v>0</v>
      </c>
      <c r="X9399" t="s">
        <v>5</v>
      </c>
      <c r="Y9399">
        <v>14.5</v>
      </c>
      <c r="Z9399" t="s">
        <v>5</v>
      </c>
      <c r="AA9399">
        <v>5</v>
      </c>
      <c r="AB9399">
        <v>0</v>
      </c>
      <c r="AC9399" t="s">
        <v>5</v>
      </c>
      <c r="AD9399">
        <v>4</v>
      </c>
      <c r="AE9399" t="s">
        <v>5</v>
      </c>
      <c r="AF9399">
        <v>8</v>
      </c>
      <c r="AG9399">
        <v>3</v>
      </c>
      <c r="AH9399" t="s">
        <v>5</v>
      </c>
      <c r="AI9399">
        <v>4</v>
      </c>
      <c r="AJ9399" t="s">
        <v>5</v>
      </c>
      <c r="AK9399">
        <v>9.5</v>
      </c>
      <c r="AL9399">
        <v>6</v>
      </c>
      <c r="AM9399" t="s">
        <v>5</v>
      </c>
      <c r="AN9399">
        <v>3</v>
      </c>
      <c r="AO9399" t="s">
        <v>5</v>
      </c>
      <c r="AP9399">
        <v>12</v>
      </c>
      <c r="AQ9399">
        <v>0</v>
      </c>
      <c r="AR9399" t="s">
        <v>5</v>
      </c>
      <c r="AS9399" t="s">
        <v>5</v>
      </c>
      <c r="AT9399" t="s">
        <v>5</v>
      </c>
      <c r="AU9399" t="s">
        <v>5</v>
      </c>
      <c r="AV9399">
        <v>0</v>
      </c>
      <c r="AW9399" t="s">
        <v>5</v>
      </c>
      <c r="AX9399" t="s">
        <v>5</v>
      </c>
      <c r="AY9399" t="s">
        <v>5</v>
      </c>
      <c r="AZ9399" t="s">
        <v>5</v>
      </c>
      <c r="BA9399">
        <v>0</v>
      </c>
      <c r="BB9399" t="s">
        <v>5</v>
      </c>
      <c r="BC9399" t="s">
        <v>5</v>
      </c>
      <c r="BD9399" t="s">
        <v>5</v>
      </c>
      <c r="BE9399" t="s">
        <v>5</v>
      </c>
      <c r="BF9399">
        <v>0</v>
      </c>
      <c r="BG9399" t="s">
        <v>5</v>
      </c>
      <c r="BH9399">
        <v>4</v>
      </c>
      <c r="BI9399" t="s">
        <v>5</v>
      </c>
      <c r="BJ9399">
        <v>7</v>
      </c>
      <c r="BK9399">
        <v>2</v>
      </c>
      <c r="BL9399" t="s">
        <v>5</v>
      </c>
      <c r="BM9399">
        <v>4.5</v>
      </c>
      <c r="BN9399" t="s">
        <v>5</v>
      </c>
      <c r="BO9399">
        <v>13</v>
      </c>
      <c r="BP9399">
        <v>0</v>
      </c>
      <c r="BQ9399" t="s">
        <v>5</v>
      </c>
      <c r="BR9399">
        <v>2</v>
      </c>
      <c r="BS9399" t="s">
        <v>5</v>
      </c>
      <c r="BT9399">
        <v>13</v>
      </c>
    </row>
    <row r="9400" spans="1:72" x14ac:dyDescent="0.35">
      <c r="A9400" t="s">
        <v>6143</v>
      </c>
      <c r="B9400" t="s">
        <v>6561</v>
      </c>
      <c r="C9400">
        <v>48355</v>
      </c>
      <c r="D9400" t="s">
        <v>7477</v>
      </c>
      <c r="E9400">
        <v>3278</v>
      </c>
      <c r="F9400">
        <v>3</v>
      </c>
      <c r="G9400">
        <v>0</v>
      </c>
      <c r="H9400">
        <v>0</v>
      </c>
      <c r="I9400">
        <v>0</v>
      </c>
      <c r="J9400">
        <v>0</v>
      </c>
      <c r="K9400">
        <v>1</v>
      </c>
      <c r="L9400">
        <v>2</v>
      </c>
      <c r="M9400">
        <v>0</v>
      </c>
      <c r="N9400" t="s">
        <v>5</v>
      </c>
      <c r="O9400" t="s">
        <v>5</v>
      </c>
      <c r="P9400" t="s">
        <v>5</v>
      </c>
      <c r="Q9400" t="s">
        <v>5</v>
      </c>
      <c r="R9400">
        <v>0</v>
      </c>
      <c r="S9400" t="s">
        <v>5</v>
      </c>
      <c r="T9400" t="s">
        <v>5</v>
      </c>
      <c r="U9400" t="s">
        <v>5</v>
      </c>
      <c r="V9400" t="s">
        <v>5</v>
      </c>
      <c r="W9400">
        <v>0</v>
      </c>
      <c r="X9400" t="s">
        <v>5</v>
      </c>
      <c r="Y9400" t="s">
        <v>5</v>
      </c>
      <c r="Z9400" t="s">
        <v>5</v>
      </c>
      <c r="AA9400" t="s">
        <v>5</v>
      </c>
      <c r="AB9400">
        <v>0</v>
      </c>
      <c r="AC9400" t="s">
        <v>5</v>
      </c>
      <c r="AD9400">
        <v>7</v>
      </c>
      <c r="AE9400" t="s">
        <v>5</v>
      </c>
      <c r="AF9400" t="s">
        <v>5</v>
      </c>
      <c r="AG9400">
        <v>0</v>
      </c>
      <c r="AH9400" t="s">
        <v>5</v>
      </c>
      <c r="AI9400">
        <v>0</v>
      </c>
      <c r="AJ9400" t="s">
        <v>5</v>
      </c>
      <c r="AK9400">
        <v>17.5</v>
      </c>
      <c r="AL9400">
        <v>1</v>
      </c>
      <c r="AM9400" t="s">
        <v>5</v>
      </c>
      <c r="AN9400">
        <v>5</v>
      </c>
      <c r="AO9400" t="s">
        <v>5</v>
      </c>
      <c r="AP9400">
        <v>7</v>
      </c>
      <c r="AQ9400">
        <v>0</v>
      </c>
      <c r="AR9400" t="s">
        <v>5</v>
      </c>
      <c r="AS9400" t="s">
        <v>5</v>
      </c>
      <c r="AT9400" t="s">
        <v>5</v>
      </c>
      <c r="AU9400" t="s">
        <v>5</v>
      </c>
      <c r="AV9400">
        <v>0</v>
      </c>
      <c r="AW9400" t="s">
        <v>5</v>
      </c>
      <c r="AX9400" t="s">
        <v>5</v>
      </c>
      <c r="AY9400" t="s">
        <v>5</v>
      </c>
      <c r="AZ9400" t="s">
        <v>5</v>
      </c>
      <c r="BA9400">
        <v>0</v>
      </c>
      <c r="BB9400" t="s">
        <v>5</v>
      </c>
      <c r="BC9400" t="s">
        <v>5</v>
      </c>
      <c r="BD9400" t="s">
        <v>5</v>
      </c>
      <c r="BE9400" t="s">
        <v>5</v>
      </c>
      <c r="BF9400">
        <v>0</v>
      </c>
      <c r="BG9400" t="s">
        <v>5</v>
      </c>
      <c r="BH9400">
        <v>8.5</v>
      </c>
      <c r="BI9400" t="s">
        <v>5</v>
      </c>
      <c r="BJ9400" t="s">
        <v>5</v>
      </c>
      <c r="BK9400">
        <v>1</v>
      </c>
      <c r="BL9400" t="s">
        <v>5</v>
      </c>
      <c r="BM9400">
        <v>0</v>
      </c>
      <c r="BN9400" t="s">
        <v>5</v>
      </c>
      <c r="BO9400">
        <v>9.5</v>
      </c>
      <c r="BP9400">
        <v>1</v>
      </c>
      <c r="BQ9400" t="s">
        <v>5</v>
      </c>
      <c r="BR9400">
        <v>6</v>
      </c>
      <c r="BS9400" t="s">
        <v>5</v>
      </c>
      <c r="BT9400">
        <v>12</v>
      </c>
    </row>
    <row r="9401" spans="1:72" x14ac:dyDescent="0.35">
      <c r="A9401" t="s">
        <v>6143</v>
      </c>
      <c r="B9401" t="s">
        <v>6561</v>
      </c>
      <c r="C9401">
        <v>48355</v>
      </c>
      <c r="D9401" t="s">
        <v>7406</v>
      </c>
      <c r="E9401">
        <v>13830</v>
      </c>
      <c r="F9401">
        <v>2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2</v>
      </c>
      <c r="M9401">
        <v>0</v>
      </c>
      <c r="N9401" t="s">
        <v>5</v>
      </c>
      <c r="O9401" t="s">
        <v>5</v>
      </c>
      <c r="P9401" t="s">
        <v>5</v>
      </c>
      <c r="Q9401" t="s">
        <v>5</v>
      </c>
      <c r="R9401">
        <v>0</v>
      </c>
      <c r="S9401" t="s">
        <v>5</v>
      </c>
      <c r="T9401" t="s">
        <v>5</v>
      </c>
      <c r="U9401" t="s">
        <v>5</v>
      </c>
      <c r="V9401" t="s">
        <v>5</v>
      </c>
      <c r="W9401">
        <v>0</v>
      </c>
      <c r="X9401" t="s">
        <v>5</v>
      </c>
      <c r="Y9401" t="s">
        <v>5</v>
      </c>
      <c r="Z9401" t="s">
        <v>5</v>
      </c>
      <c r="AA9401" t="s">
        <v>5</v>
      </c>
      <c r="AB9401">
        <v>0</v>
      </c>
      <c r="AC9401" t="s">
        <v>5</v>
      </c>
      <c r="AD9401" t="s">
        <v>5</v>
      </c>
      <c r="AE9401" t="s">
        <v>5</v>
      </c>
      <c r="AF9401" t="s">
        <v>5</v>
      </c>
      <c r="AG9401">
        <v>0</v>
      </c>
      <c r="AH9401" t="s">
        <v>5</v>
      </c>
      <c r="AI9401" t="s">
        <v>5</v>
      </c>
      <c r="AJ9401" t="s">
        <v>5</v>
      </c>
      <c r="AK9401" t="s">
        <v>5</v>
      </c>
      <c r="AL9401">
        <v>2</v>
      </c>
      <c r="AM9401" t="s">
        <v>5</v>
      </c>
      <c r="AN9401" t="s">
        <v>5</v>
      </c>
      <c r="AO9401" t="s">
        <v>5</v>
      </c>
      <c r="AP9401" t="s">
        <v>5</v>
      </c>
      <c r="AQ9401">
        <v>0</v>
      </c>
      <c r="AR9401" t="s">
        <v>5</v>
      </c>
      <c r="AS9401" t="s">
        <v>5</v>
      </c>
      <c r="AT9401" t="s">
        <v>5</v>
      </c>
      <c r="AU9401" t="s">
        <v>5</v>
      </c>
      <c r="AV9401">
        <v>0</v>
      </c>
      <c r="AW9401" t="s">
        <v>5</v>
      </c>
      <c r="AX9401" t="s">
        <v>5</v>
      </c>
      <c r="AY9401" t="s">
        <v>5</v>
      </c>
      <c r="AZ9401" t="s">
        <v>5</v>
      </c>
      <c r="BA9401">
        <v>0</v>
      </c>
      <c r="BB9401" t="s">
        <v>5</v>
      </c>
      <c r="BC9401" t="s">
        <v>5</v>
      </c>
      <c r="BD9401" t="s">
        <v>5</v>
      </c>
      <c r="BE9401" t="s">
        <v>5</v>
      </c>
      <c r="BF9401">
        <v>0</v>
      </c>
      <c r="BG9401" t="s">
        <v>5</v>
      </c>
      <c r="BH9401" t="s">
        <v>5</v>
      </c>
      <c r="BI9401" t="s">
        <v>5</v>
      </c>
      <c r="BJ9401" t="s">
        <v>5</v>
      </c>
      <c r="BK9401">
        <v>0</v>
      </c>
      <c r="BL9401" t="s">
        <v>5</v>
      </c>
      <c r="BM9401" t="s">
        <v>5</v>
      </c>
      <c r="BN9401" t="s">
        <v>5</v>
      </c>
      <c r="BO9401" t="s">
        <v>5</v>
      </c>
      <c r="BP9401">
        <v>0</v>
      </c>
      <c r="BQ9401" t="s">
        <v>5</v>
      </c>
      <c r="BR9401" t="s">
        <v>5</v>
      </c>
      <c r="BS9401" t="s">
        <v>5</v>
      </c>
      <c r="BT9401" t="s">
        <v>5</v>
      </c>
    </row>
    <row r="9402" spans="1:72" x14ac:dyDescent="0.35">
      <c r="A9402" t="s">
        <v>6143</v>
      </c>
      <c r="B9402" t="s">
        <v>6562</v>
      </c>
      <c r="C9402">
        <v>4853115</v>
      </c>
      <c r="D9402" t="s">
        <v>7405</v>
      </c>
      <c r="E9402">
        <v>44372</v>
      </c>
      <c r="F9402">
        <v>3</v>
      </c>
      <c r="G9402">
        <v>0</v>
      </c>
      <c r="H9402">
        <v>0</v>
      </c>
      <c r="I9402">
        <v>0</v>
      </c>
      <c r="J9402">
        <v>1</v>
      </c>
      <c r="K9402">
        <v>1</v>
      </c>
      <c r="L9402">
        <v>1</v>
      </c>
      <c r="M9402">
        <v>0</v>
      </c>
      <c r="N9402" t="s">
        <v>5</v>
      </c>
      <c r="O9402">
        <v>0</v>
      </c>
      <c r="P9402" t="s">
        <v>5</v>
      </c>
      <c r="Q9402">
        <v>32.5</v>
      </c>
      <c r="R9402">
        <v>0</v>
      </c>
      <c r="S9402" t="s">
        <v>5</v>
      </c>
      <c r="T9402">
        <v>0</v>
      </c>
      <c r="U9402" t="s">
        <v>5</v>
      </c>
      <c r="V9402">
        <v>6.5</v>
      </c>
      <c r="W9402">
        <v>0</v>
      </c>
      <c r="X9402" t="s">
        <v>5</v>
      </c>
      <c r="Y9402">
        <v>0</v>
      </c>
      <c r="Z9402" t="s">
        <v>5</v>
      </c>
      <c r="AA9402">
        <v>3</v>
      </c>
      <c r="AB9402">
        <v>0</v>
      </c>
      <c r="AC9402" t="s">
        <v>5</v>
      </c>
      <c r="AD9402">
        <v>3</v>
      </c>
      <c r="AE9402" t="s">
        <v>5</v>
      </c>
      <c r="AF9402">
        <v>2</v>
      </c>
      <c r="AG9402">
        <v>0</v>
      </c>
      <c r="AH9402" t="s">
        <v>5</v>
      </c>
      <c r="AI9402">
        <v>0</v>
      </c>
      <c r="AJ9402" t="s">
        <v>5</v>
      </c>
      <c r="AK9402">
        <v>2</v>
      </c>
      <c r="AL9402">
        <v>0</v>
      </c>
      <c r="AM9402" t="s">
        <v>5</v>
      </c>
      <c r="AN9402">
        <v>0</v>
      </c>
      <c r="AO9402" t="s">
        <v>5</v>
      </c>
      <c r="AP9402">
        <v>1</v>
      </c>
      <c r="AQ9402">
        <v>0</v>
      </c>
      <c r="AR9402" t="s">
        <v>5</v>
      </c>
      <c r="AS9402" t="s">
        <v>5</v>
      </c>
      <c r="AT9402" t="s">
        <v>5</v>
      </c>
      <c r="AU9402">
        <v>19</v>
      </c>
      <c r="AV9402">
        <v>0</v>
      </c>
      <c r="AW9402" t="s">
        <v>5</v>
      </c>
      <c r="AX9402">
        <v>13</v>
      </c>
      <c r="AY9402" t="s">
        <v>5</v>
      </c>
      <c r="AZ9402">
        <v>13</v>
      </c>
      <c r="BA9402">
        <v>0</v>
      </c>
      <c r="BB9402" t="s">
        <v>5</v>
      </c>
      <c r="BC9402">
        <v>7</v>
      </c>
      <c r="BD9402" t="s">
        <v>5</v>
      </c>
      <c r="BE9402">
        <v>4</v>
      </c>
      <c r="BF9402">
        <v>1</v>
      </c>
      <c r="BG9402" t="s">
        <v>5</v>
      </c>
      <c r="BH9402">
        <v>7</v>
      </c>
      <c r="BI9402" t="s">
        <v>5</v>
      </c>
      <c r="BJ9402">
        <v>2</v>
      </c>
      <c r="BK9402">
        <v>1</v>
      </c>
      <c r="BL9402" t="s">
        <v>5</v>
      </c>
      <c r="BM9402">
        <v>0</v>
      </c>
      <c r="BN9402" t="s">
        <v>5</v>
      </c>
      <c r="BO9402">
        <v>1</v>
      </c>
      <c r="BP9402">
        <v>1</v>
      </c>
      <c r="BQ9402" t="s">
        <v>5</v>
      </c>
      <c r="BR9402">
        <v>0</v>
      </c>
      <c r="BS9402" t="s">
        <v>5</v>
      </c>
      <c r="BT9402">
        <v>1</v>
      </c>
    </row>
    <row r="9403" spans="1:72" x14ac:dyDescent="0.35">
      <c r="A9403" t="s">
        <v>6143</v>
      </c>
      <c r="B9403" t="s">
        <v>6563</v>
      </c>
      <c r="C9403">
        <v>4853130</v>
      </c>
      <c r="D9403" t="s">
        <v>7430</v>
      </c>
      <c r="E9403" t="s">
        <v>5</v>
      </c>
      <c r="F9403">
        <v>1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1</v>
      </c>
      <c r="M9403">
        <v>0</v>
      </c>
      <c r="N9403" t="s">
        <v>5</v>
      </c>
      <c r="O9403" t="s">
        <v>5</v>
      </c>
      <c r="P9403" t="s">
        <v>5</v>
      </c>
      <c r="Q9403" t="s">
        <v>5</v>
      </c>
      <c r="R9403">
        <v>0</v>
      </c>
      <c r="S9403" t="s">
        <v>5</v>
      </c>
      <c r="T9403">
        <v>17</v>
      </c>
      <c r="U9403" t="s">
        <v>5</v>
      </c>
      <c r="V9403">
        <v>12</v>
      </c>
      <c r="W9403">
        <v>0</v>
      </c>
      <c r="X9403" t="s">
        <v>5</v>
      </c>
      <c r="Y9403">
        <v>14.5</v>
      </c>
      <c r="Z9403" t="s">
        <v>5</v>
      </c>
      <c r="AA9403">
        <v>5</v>
      </c>
      <c r="AB9403">
        <v>0</v>
      </c>
      <c r="AC9403" t="s">
        <v>5</v>
      </c>
      <c r="AD9403">
        <v>4</v>
      </c>
      <c r="AE9403" t="s">
        <v>5</v>
      </c>
      <c r="AF9403">
        <v>8</v>
      </c>
      <c r="AG9403">
        <v>0</v>
      </c>
      <c r="AH9403" t="s">
        <v>5</v>
      </c>
      <c r="AI9403">
        <v>4</v>
      </c>
      <c r="AJ9403" t="s">
        <v>5</v>
      </c>
      <c r="AK9403">
        <v>9.5</v>
      </c>
      <c r="AL9403">
        <v>1</v>
      </c>
      <c r="AM9403" t="s">
        <v>5</v>
      </c>
      <c r="AN9403">
        <v>3</v>
      </c>
      <c r="AO9403" t="s">
        <v>5</v>
      </c>
      <c r="AP9403">
        <v>12</v>
      </c>
      <c r="AQ9403">
        <v>0</v>
      </c>
      <c r="AR9403" t="s">
        <v>5</v>
      </c>
      <c r="AS9403" t="s">
        <v>5</v>
      </c>
      <c r="AT9403" t="s">
        <v>5</v>
      </c>
      <c r="AU9403" t="s">
        <v>5</v>
      </c>
      <c r="AV9403">
        <v>0</v>
      </c>
      <c r="AW9403" t="s">
        <v>5</v>
      </c>
      <c r="AX9403" t="s">
        <v>5</v>
      </c>
      <c r="AY9403" t="s">
        <v>5</v>
      </c>
      <c r="AZ9403" t="s">
        <v>5</v>
      </c>
      <c r="BA9403">
        <v>0</v>
      </c>
      <c r="BB9403" t="s">
        <v>5</v>
      </c>
      <c r="BC9403" t="s">
        <v>5</v>
      </c>
      <c r="BD9403" t="s">
        <v>5</v>
      </c>
      <c r="BE9403" t="s">
        <v>5</v>
      </c>
      <c r="BF9403">
        <v>0</v>
      </c>
      <c r="BG9403" t="s">
        <v>5</v>
      </c>
      <c r="BH9403">
        <v>4</v>
      </c>
      <c r="BI9403" t="s">
        <v>5</v>
      </c>
      <c r="BJ9403">
        <v>7</v>
      </c>
      <c r="BK9403">
        <v>0</v>
      </c>
      <c r="BL9403" t="s">
        <v>5</v>
      </c>
      <c r="BM9403">
        <v>4.5</v>
      </c>
      <c r="BN9403" t="s">
        <v>5</v>
      </c>
      <c r="BO9403">
        <v>13</v>
      </c>
      <c r="BP9403">
        <v>0</v>
      </c>
      <c r="BQ9403" t="s">
        <v>5</v>
      </c>
      <c r="BR9403">
        <v>2</v>
      </c>
      <c r="BS9403" t="s">
        <v>5</v>
      </c>
      <c r="BT9403">
        <v>13</v>
      </c>
    </row>
    <row r="9404" spans="1:72" x14ac:dyDescent="0.35">
      <c r="A9404" t="s">
        <v>6143</v>
      </c>
      <c r="B9404" t="s">
        <v>6563</v>
      </c>
      <c r="C9404">
        <v>4853130</v>
      </c>
      <c r="D9404" t="s">
        <v>7405</v>
      </c>
      <c r="E9404">
        <v>44372</v>
      </c>
      <c r="F9404">
        <v>9</v>
      </c>
      <c r="G9404">
        <v>0</v>
      </c>
      <c r="H9404">
        <v>0</v>
      </c>
      <c r="I9404">
        <v>1</v>
      </c>
      <c r="J9404">
        <v>2</v>
      </c>
      <c r="K9404">
        <v>6</v>
      </c>
      <c r="L9404">
        <v>0</v>
      </c>
      <c r="M9404">
        <v>0</v>
      </c>
      <c r="N9404" t="s">
        <v>5</v>
      </c>
      <c r="O9404">
        <v>0</v>
      </c>
      <c r="P9404" t="s">
        <v>5</v>
      </c>
      <c r="Q9404">
        <v>32.5</v>
      </c>
      <c r="R9404">
        <v>0</v>
      </c>
      <c r="S9404" t="s">
        <v>5</v>
      </c>
      <c r="T9404">
        <v>0</v>
      </c>
      <c r="U9404" t="s">
        <v>5</v>
      </c>
      <c r="V9404">
        <v>6.5</v>
      </c>
      <c r="W9404">
        <v>0</v>
      </c>
      <c r="X9404" t="s">
        <v>5</v>
      </c>
      <c r="Y9404">
        <v>0</v>
      </c>
      <c r="Z9404" t="s">
        <v>5</v>
      </c>
      <c r="AA9404">
        <v>3</v>
      </c>
      <c r="AB9404">
        <v>0</v>
      </c>
      <c r="AC9404" t="s">
        <v>5</v>
      </c>
      <c r="AD9404">
        <v>3</v>
      </c>
      <c r="AE9404" t="s">
        <v>5</v>
      </c>
      <c r="AF9404">
        <v>2</v>
      </c>
      <c r="AG9404">
        <v>2</v>
      </c>
      <c r="AH9404" t="s">
        <v>5</v>
      </c>
      <c r="AI9404">
        <v>0</v>
      </c>
      <c r="AJ9404" t="s">
        <v>5</v>
      </c>
      <c r="AK9404">
        <v>2</v>
      </c>
      <c r="AL9404">
        <v>0</v>
      </c>
      <c r="AM9404" t="s">
        <v>5</v>
      </c>
      <c r="AN9404">
        <v>0</v>
      </c>
      <c r="AO9404" t="s">
        <v>5</v>
      </c>
      <c r="AP9404">
        <v>1</v>
      </c>
      <c r="AQ9404">
        <v>0</v>
      </c>
      <c r="AR9404" t="s">
        <v>5</v>
      </c>
      <c r="AS9404" t="s">
        <v>5</v>
      </c>
      <c r="AT9404" t="s">
        <v>5</v>
      </c>
      <c r="AU9404">
        <v>19</v>
      </c>
      <c r="AV9404">
        <v>0</v>
      </c>
      <c r="AW9404" t="s">
        <v>5</v>
      </c>
      <c r="AX9404">
        <v>13</v>
      </c>
      <c r="AY9404" t="s">
        <v>5</v>
      </c>
      <c r="AZ9404">
        <v>13</v>
      </c>
      <c r="BA9404">
        <v>1</v>
      </c>
      <c r="BB9404" t="s">
        <v>5</v>
      </c>
      <c r="BC9404">
        <v>7</v>
      </c>
      <c r="BD9404" t="s">
        <v>5</v>
      </c>
      <c r="BE9404">
        <v>4</v>
      </c>
      <c r="BF9404">
        <v>2</v>
      </c>
      <c r="BG9404" t="s">
        <v>5</v>
      </c>
      <c r="BH9404">
        <v>7</v>
      </c>
      <c r="BI9404" t="s">
        <v>5</v>
      </c>
      <c r="BJ9404">
        <v>2</v>
      </c>
      <c r="BK9404">
        <v>4</v>
      </c>
      <c r="BL9404" t="s">
        <v>5</v>
      </c>
      <c r="BM9404">
        <v>0</v>
      </c>
      <c r="BN9404" t="s">
        <v>5</v>
      </c>
      <c r="BO9404">
        <v>1</v>
      </c>
      <c r="BP9404">
        <v>0</v>
      </c>
      <c r="BQ9404" t="s">
        <v>5</v>
      </c>
      <c r="BR9404">
        <v>0</v>
      </c>
      <c r="BS9404" t="s">
        <v>5</v>
      </c>
      <c r="BT9404">
        <v>1</v>
      </c>
    </row>
    <row r="9405" spans="1:72" x14ac:dyDescent="0.35">
      <c r="A9405" t="s">
        <v>6143</v>
      </c>
      <c r="B9405" t="s">
        <v>3471</v>
      </c>
      <c r="C9405">
        <v>4853154</v>
      </c>
      <c r="D9405" t="s">
        <v>7388</v>
      </c>
      <c r="E9405">
        <v>18976</v>
      </c>
      <c r="F9405">
        <v>1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1</v>
      </c>
      <c r="M9405">
        <v>0</v>
      </c>
      <c r="N9405" t="s">
        <v>5</v>
      </c>
      <c r="O9405" t="s">
        <v>5</v>
      </c>
      <c r="P9405" t="s">
        <v>5</v>
      </c>
      <c r="Q9405" t="s">
        <v>5</v>
      </c>
      <c r="R9405">
        <v>0</v>
      </c>
      <c r="S9405" t="s">
        <v>5</v>
      </c>
      <c r="T9405" t="s">
        <v>5</v>
      </c>
      <c r="U9405" t="s">
        <v>5</v>
      </c>
      <c r="V9405" t="s">
        <v>5</v>
      </c>
      <c r="W9405">
        <v>0</v>
      </c>
      <c r="X9405" t="s">
        <v>5</v>
      </c>
      <c r="Y9405" t="s">
        <v>5</v>
      </c>
      <c r="Z9405" t="s">
        <v>5</v>
      </c>
      <c r="AA9405" t="s">
        <v>5</v>
      </c>
      <c r="AB9405">
        <v>0</v>
      </c>
      <c r="AC9405" t="s">
        <v>5</v>
      </c>
      <c r="AD9405" t="s">
        <v>5</v>
      </c>
      <c r="AE9405" t="s">
        <v>5</v>
      </c>
      <c r="AF9405" t="s">
        <v>5</v>
      </c>
      <c r="AG9405">
        <v>0</v>
      </c>
      <c r="AH9405" t="s">
        <v>5</v>
      </c>
      <c r="AI9405" t="s">
        <v>5</v>
      </c>
      <c r="AJ9405" t="s">
        <v>5</v>
      </c>
      <c r="AK9405" t="s">
        <v>5</v>
      </c>
      <c r="AL9405">
        <v>0</v>
      </c>
      <c r="AM9405" t="s">
        <v>5</v>
      </c>
      <c r="AN9405">
        <v>1</v>
      </c>
      <c r="AO9405" t="s">
        <v>5</v>
      </c>
      <c r="AP9405" t="s">
        <v>5</v>
      </c>
      <c r="AQ9405">
        <v>0</v>
      </c>
      <c r="AR9405" t="s">
        <v>5</v>
      </c>
      <c r="AS9405" t="s">
        <v>5</v>
      </c>
      <c r="AT9405" t="s">
        <v>5</v>
      </c>
      <c r="AU9405" t="s">
        <v>5</v>
      </c>
      <c r="AV9405">
        <v>0</v>
      </c>
      <c r="AW9405" t="s">
        <v>5</v>
      </c>
      <c r="AX9405" t="s">
        <v>5</v>
      </c>
      <c r="AY9405" t="s">
        <v>5</v>
      </c>
      <c r="AZ9405" t="s">
        <v>5</v>
      </c>
      <c r="BA9405">
        <v>0</v>
      </c>
      <c r="BB9405" t="s">
        <v>5</v>
      </c>
      <c r="BC9405" t="s">
        <v>5</v>
      </c>
      <c r="BD9405" t="s">
        <v>5</v>
      </c>
      <c r="BE9405" t="s">
        <v>5</v>
      </c>
      <c r="BF9405">
        <v>0</v>
      </c>
      <c r="BG9405" t="s">
        <v>5</v>
      </c>
      <c r="BH9405" t="s">
        <v>5</v>
      </c>
      <c r="BI9405" t="s">
        <v>5</v>
      </c>
      <c r="BJ9405" t="s">
        <v>5</v>
      </c>
      <c r="BK9405">
        <v>0</v>
      </c>
      <c r="BL9405" t="s">
        <v>5</v>
      </c>
      <c r="BM9405" t="s">
        <v>5</v>
      </c>
      <c r="BN9405" t="s">
        <v>5</v>
      </c>
      <c r="BO9405" t="s">
        <v>5</v>
      </c>
      <c r="BP9405">
        <v>1</v>
      </c>
      <c r="BQ9405" t="s">
        <v>5</v>
      </c>
      <c r="BR9405">
        <v>1</v>
      </c>
      <c r="BS9405" t="s">
        <v>5</v>
      </c>
      <c r="BT9405" t="s">
        <v>5</v>
      </c>
    </row>
    <row r="9406" spans="1:72" x14ac:dyDescent="0.35">
      <c r="A9406" t="s">
        <v>6143</v>
      </c>
      <c r="B9406" t="s">
        <v>3211</v>
      </c>
      <c r="C9406">
        <v>4853388</v>
      </c>
      <c r="D9406" t="s">
        <v>7405</v>
      </c>
      <c r="E9406">
        <v>44372</v>
      </c>
      <c r="F9406">
        <v>52</v>
      </c>
      <c r="G9406">
        <v>0</v>
      </c>
      <c r="H9406">
        <v>0</v>
      </c>
      <c r="I9406">
        <v>0</v>
      </c>
      <c r="J9406">
        <v>8</v>
      </c>
      <c r="K9406">
        <v>23</v>
      </c>
      <c r="L9406">
        <v>21</v>
      </c>
      <c r="M9406">
        <v>0</v>
      </c>
      <c r="N9406" t="s">
        <v>5</v>
      </c>
      <c r="O9406">
        <v>0</v>
      </c>
      <c r="P9406" t="s">
        <v>5</v>
      </c>
      <c r="Q9406">
        <v>32.5</v>
      </c>
      <c r="R9406">
        <v>0</v>
      </c>
      <c r="S9406" t="s">
        <v>5</v>
      </c>
      <c r="T9406">
        <v>0</v>
      </c>
      <c r="U9406" t="s">
        <v>5</v>
      </c>
      <c r="V9406">
        <v>6.5</v>
      </c>
      <c r="W9406">
        <v>0</v>
      </c>
      <c r="X9406" t="s">
        <v>5</v>
      </c>
      <c r="Y9406">
        <v>0</v>
      </c>
      <c r="Z9406" t="s">
        <v>5</v>
      </c>
      <c r="AA9406">
        <v>3</v>
      </c>
      <c r="AB9406">
        <v>7</v>
      </c>
      <c r="AC9406">
        <v>3</v>
      </c>
      <c r="AD9406">
        <v>3</v>
      </c>
      <c r="AE9406" t="s">
        <v>5</v>
      </c>
      <c r="AF9406">
        <v>2</v>
      </c>
      <c r="AG9406">
        <v>13</v>
      </c>
      <c r="AH9406">
        <v>4.5</v>
      </c>
      <c r="AI9406">
        <v>0</v>
      </c>
      <c r="AJ9406">
        <v>16</v>
      </c>
      <c r="AK9406">
        <v>2</v>
      </c>
      <c r="AL9406">
        <v>17</v>
      </c>
      <c r="AM9406">
        <v>3</v>
      </c>
      <c r="AN9406">
        <v>0</v>
      </c>
      <c r="AO9406">
        <v>21</v>
      </c>
      <c r="AP9406">
        <v>1</v>
      </c>
      <c r="AQ9406">
        <v>0</v>
      </c>
      <c r="AR9406" t="s">
        <v>5</v>
      </c>
      <c r="AS9406" t="s">
        <v>5</v>
      </c>
      <c r="AT9406" t="s">
        <v>5</v>
      </c>
      <c r="AU9406">
        <v>19</v>
      </c>
      <c r="AV9406">
        <v>0</v>
      </c>
      <c r="AW9406" t="s">
        <v>5</v>
      </c>
      <c r="AX9406">
        <v>13</v>
      </c>
      <c r="AY9406" t="s">
        <v>5</v>
      </c>
      <c r="AZ9406">
        <v>13</v>
      </c>
      <c r="BA9406">
        <v>0</v>
      </c>
      <c r="BB9406" t="s">
        <v>5</v>
      </c>
      <c r="BC9406">
        <v>7</v>
      </c>
      <c r="BD9406" t="s">
        <v>5</v>
      </c>
      <c r="BE9406">
        <v>4</v>
      </c>
      <c r="BF9406">
        <v>1</v>
      </c>
      <c r="BG9406" t="s">
        <v>5</v>
      </c>
      <c r="BH9406">
        <v>7</v>
      </c>
      <c r="BI9406" t="s">
        <v>5</v>
      </c>
      <c r="BJ9406">
        <v>2</v>
      </c>
      <c r="BK9406">
        <v>10</v>
      </c>
      <c r="BL9406">
        <v>7</v>
      </c>
      <c r="BM9406">
        <v>0</v>
      </c>
      <c r="BN9406" t="s">
        <v>5</v>
      </c>
      <c r="BO9406">
        <v>1</v>
      </c>
      <c r="BP9406">
        <v>4</v>
      </c>
      <c r="BQ9406" t="s">
        <v>5</v>
      </c>
      <c r="BR9406">
        <v>0</v>
      </c>
      <c r="BS9406" t="s">
        <v>5</v>
      </c>
      <c r="BT9406">
        <v>1</v>
      </c>
    </row>
    <row r="9407" spans="1:72" x14ac:dyDescent="0.35">
      <c r="A9407" t="s">
        <v>6143</v>
      </c>
      <c r="B9407" t="s">
        <v>6564</v>
      </c>
      <c r="C9407">
        <v>4853824</v>
      </c>
      <c r="D9407" t="s">
        <v>7468</v>
      </c>
      <c r="E9407">
        <v>8901</v>
      </c>
      <c r="F9407">
        <v>2</v>
      </c>
      <c r="G9407">
        <v>0</v>
      </c>
      <c r="H9407">
        <v>1</v>
      </c>
      <c r="I9407">
        <v>0</v>
      </c>
      <c r="J9407">
        <v>0</v>
      </c>
      <c r="K9407">
        <v>0</v>
      </c>
      <c r="L9407">
        <v>1</v>
      </c>
      <c r="M9407">
        <v>0</v>
      </c>
      <c r="N9407" t="s">
        <v>5</v>
      </c>
      <c r="O9407">
        <v>12</v>
      </c>
      <c r="P9407" t="s">
        <v>5</v>
      </c>
      <c r="Q9407">
        <v>16</v>
      </c>
      <c r="R9407">
        <v>1</v>
      </c>
      <c r="S9407" t="s">
        <v>5</v>
      </c>
      <c r="T9407">
        <v>40</v>
      </c>
      <c r="U9407" t="s">
        <v>5</v>
      </c>
      <c r="V9407">
        <v>15</v>
      </c>
      <c r="W9407">
        <v>0</v>
      </c>
      <c r="X9407" t="s">
        <v>5</v>
      </c>
      <c r="Y9407">
        <v>0</v>
      </c>
      <c r="Z9407" t="s">
        <v>5</v>
      </c>
      <c r="AA9407">
        <v>13</v>
      </c>
      <c r="AB9407">
        <v>0</v>
      </c>
      <c r="AC9407" t="s">
        <v>5</v>
      </c>
      <c r="AD9407">
        <v>2</v>
      </c>
      <c r="AE9407" t="s">
        <v>5</v>
      </c>
      <c r="AF9407">
        <v>7</v>
      </c>
      <c r="AG9407">
        <v>0</v>
      </c>
      <c r="AH9407" t="s">
        <v>5</v>
      </c>
      <c r="AI9407">
        <v>8</v>
      </c>
      <c r="AJ9407" t="s">
        <v>5</v>
      </c>
      <c r="AK9407">
        <v>11</v>
      </c>
      <c r="AL9407">
        <v>1</v>
      </c>
      <c r="AM9407" t="s">
        <v>5</v>
      </c>
      <c r="AN9407">
        <v>15</v>
      </c>
      <c r="AO9407" t="s">
        <v>5</v>
      </c>
      <c r="AP9407">
        <v>12</v>
      </c>
      <c r="AQ9407">
        <v>0</v>
      </c>
      <c r="AR9407" t="s">
        <v>5</v>
      </c>
      <c r="AS9407" t="s">
        <v>5</v>
      </c>
      <c r="AT9407" t="s">
        <v>5</v>
      </c>
      <c r="AU9407" t="s">
        <v>5</v>
      </c>
      <c r="AV9407">
        <v>0</v>
      </c>
      <c r="AW9407" t="s">
        <v>5</v>
      </c>
      <c r="AX9407">
        <v>34</v>
      </c>
      <c r="AY9407" t="s">
        <v>5</v>
      </c>
      <c r="AZ9407">
        <v>31</v>
      </c>
      <c r="BA9407">
        <v>0</v>
      </c>
      <c r="BB9407" t="s">
        <v>5</v>
      </c>
      <c r="BC9407">
        <v>0</v>
      </c>
      <c r="BD9407" t="s">
        <v>5</v>
      </c>
      <c r="BE9407">
        <v>15</v>
      </c>
      <c r="BF9407">
        <v>0</v>
      </c>
      <c r="BG9407" t="s">
        <v>5</v>
      </c>
      <c r="BH9407">
        <v>3</v>
      </c>
      <c r="BI9407" t="s">
        <v>5</v>
      </c>
      <c r="BJ9407">
        <v>8</v>
      </c>
      <c r="BK9407">
        <v>0</v>
      </c>
      <c r="BL9407" t="s">
        <v>5</v>
      </c>
      <c r="BM9407">
        <v>8</v>
      </c>
      <c r="BN9407" t="s">
        <v>5</v>
      </c>
      <c r="BO9407">
        <v>12</v>
      </c>
      <c r="BP9407">
        <v>0</v>
      </c>
      <c r="BQ9407" t="s">
        <v>5</v>
      </c>
      <c r="BR9407">
        <v>18</v>
      </c>
      <c r="BS9407" t="s">
        <v>5</v>
      </c>
      <c r="BT9407">
        <v>9</v>
      </c>
    </row>
    <row r="9408" spans="1:72" x14ac:dyDescent="0.35">
      <c r="A9408" t="s">
        <v>6143</v>
      </c>
      <c r="B9408" t="s">
        <v>6565</v>
      </c>
      <c r="C9408">
        <v>4854012</v>
      </c>
      <c r="D9408" t="s">
        <v>7393</v>
      </c>
      <c r="E9408">
        <v>17718</v>
      </c>
      <c r="F9408">
        <v>2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2</v>
      </c>
      <c r="M9408">
        <v>0</v>
      </c>
      <c r="N9408" t="s">
        <v>5</v>
      </c>
      <c r="O9408" t="s">
        <v>5</v>
      </c>
      <c r="P9408" t="s">
        <v>5</v>
      </c>
      <c r="Q9408" t="s">
        <v>5</v>
      </c>
      <c r="R9408">
        <v>0</v>
      </c>
      <c r="S9408" t="s">
        <v>5</v>
      </c>
      <c r="T9408" t="s">
        <v>5</v>
      </c>
      <c r="U9408" t="s">
        <v>5</v>
      </c>
      <c r="V9408" t="s">
        <v>5</v>
      </c>
      <c r="W9408">
        <v>0</v>
      </c>
      <c r="X9408" t="s">
        <v>5</v>
      </c>
      <c r="Y9408" t="s">
        <v>5</v>
      </c>
      <c r="Z9408" t="s">
        <v>5</v>
      </c>
      <c r="AA9408" t="s">
        <v>5</v>
      </c>
      <c r="AB9408">
        <v>0</v>
      </c>
      <c r="AC9408" t="s">
        <v>5</v>
      </c>
      <c r="AD9408" t="s">
        <v>5</v>
      </c>
      <c r="AE9408" t="s">
        <v>5</v>
      </c>
      <c r="AF9408" t="s">
        <v>5</v>
      </c>
      <c r="AG9408">
        <v>0</v>
      </c>
      <c r="AH9408" t="s">
        <v>5</v>
      </c>
      <c r="AI9408">
        <v>4</v>
      </c>
      <c r="AJ9408" t="s">
        <v>5</v>
      </c>
      <c r="AK9408" t="s">
        <v>5</v>
      </c>
      <c r="AL9408">
        <v>1</v>
      </c>
      <c r="AM9408" t="s">
        <v>5</v>
      </c>
      <c r="AN9408">
        <v>5</v>
      </c>
      <c r="AO9408" t="s">
        <v>5</v>
      </c>
      <c r="AP9408" t="s">
        <v>5</v>
      </c>
      <c r="AQ9408">
        <v>0</v>
      </c>
      <c r="AR9408" t="s">
        <v>5</v>
      </c>
      <c r="AS9408" t="s">
        <v>5</v>
      </c>
      <c r="AT9408" t="s">
        <v>5</v>
      </c>
      <c r="AU9408" t="s">
        <v>5</v>
      </c>
      <c r="AV9408">
        <v>0</v>
      </c>
      <c r="AW9408" t="s">
        <v>5</v>
      </c>
      <c r="AX9408" t="s">
        <v>5</v>
      </c>
      <c r="AY9408" t="s">
        <v>5</v>
      </c>
      <c r="AZ9408" t="s">
        <v>5</v>
      </c>
      <c r="BA9408">
        <v>0</v>
      </c>
      <c r="BB9408" t="s">
        <v>5</v>
      </c>
      <c r="BC9408" t="s">
        <v>5</v>
      </c>
      <c r="BD9408" t="s">
        <v>5</v>
      </c>
      <c r="BE9408" t="s">
        <v>5</v>
      </c>
      <c r="BF9408">
        <v>0</v>
      </c>
      <c r="BG9408" t="s">
        <v>5</v>
      </c>
      <c r="BH9408" t="s">
        <v>5</v>
      </c>
      <c r="BI9408" t="s">
        <v>5</v>
      </c>
      <c r="BJ9408" t="s">
        <v>5</v>
      </c>
      <c r="BK9408">
        <v>0</v>
      </c>
      <c r="BL9408" t="s">
        <v>5</v>
      </c>
      <c r="BM9408" t="s">
        <v>5</v>
      </c>
      <c r="BN9408" t="s">
        <v>5</v>
      </c>
      <c r="BO9408" t="s">
        <v>5</v>
      </c>
      <c r="BP9408">
        <v>1</v>
      </c>
      <c r="BQ9408" t="s">
        <v>5</v>
      </c>
      <c r="BR9408">
        <v>10</v>
      </c>
      <c r="BS9408" t="s">
        <v>5</v>
      </c>
      <c r="BT9408" t="s">
        <v>5</v>
      </c>
    </row>
    <row r="9409" spans="1:72" x14ac:dyDescent="0.35">
      <c r="A9409" t="s">
        <v>6143</v>
      </c>
      <c r="B9409" t="s">
        <v>491</v>
      </c>
      <c r="C9409">
        <v>4854132</v>
      </c>
      <c r="D9409" t="s">
        <v>7427</v>
      </c>
      <c r="E9409">
        <v>55937</v>
      </c>
      <c r="F9409">
        <v>5</v>
      </c>
      <c r="G9409">
        <v>0</v>
      </c>
      <c r="H9409">
        <v>0</v>
      </c>
      <c r="I9409">
        <v>0</v>
      </c>
      <c r="J9409">
        <v>1</v>
      </c>
      <c r="K9409">
        <v>2</v>
      </c>
      <c r="L9409">
        <v>2</v>
      </c>
      <c r="M9409">
        <v>0</v>
      </c>
      <c r="N9409" t="s">
        <v>5</v>
      </c>
      <c r="O9409" t="s">
        <v>5</v>
      </c>
      <c r="P9409" t="s">
        <v>5</v>
      </c>
      <c r="Q9409" t="s">
        <v>5</v>
      </c>
      <c r="R9409">
        <v>0</v>
      </c>
      <c r="S9409" t="s">
        <v>5</v>
      </c>
      <c r="T9409" t="s">
        <v>5</v>
      </c>
      <c r="U9409" t="s">
        <v>5</v>
      </c>
      <c r="V9409" t="s">
        <v>5</v>
      </c>
      <c r="W9409">
        <v>0</v>
      </c>
      <c r="X9409" t="s">
        <v>5</v>
      </c>
      <c r="Y9409" t="s">
        <v>5</v>
      </c>
      <c r="Z9409" t="s">
        <v>5</v>
      </c>
      <c r="AA9409" t="s">
        <v>5</v>
      </c>
      <c r="AB9409">
        <v>1</v>
      </c>
      <c r="AC9409" t="s">
        <v>5</v>
      </c>
      <c r="AD9409">
        <v>1</v>
      </c>
      <c r="AE9409" t="s">
        <v>5</v>
      </c>
      <c r="AF9409">
        <v>34.5</v>
      </c>
      <c r="AG9409">
        <v>2</v>
      </c>
      <c r="AH9409" t="s">
        <v>5</v>
      </c>
      <c r="AI9409">
        <v>0</v>
      </c>
      <c r="AJ9409" t="s">
        <v>5</v>
      </c>
      <c r="AK9409">
        <v>52.5</v>
      </c>
      <c r="AL9409">
        <v>0</v>
      </c>
      <c r="AM9409" t="s">
        <v>5</v>
      </c>
      <c r="AN9409">
        <v>0</v>
      </c>
      <c r="AO9409" t="s">
        <v>5</v>
      </c>
      <c r="AP9409">
        <v>34</v>
      </c>
      <c r="AQ9409">
        <v>0</v>
      </c>
      <c r="AR9409" t="s">
        <v>5</v>
      </c>
      <c r="AS9409" t="s">
        <v>5</v>
      </c>
      <c r="AT9409" t="s">
        <v>5</v>
      </c>
      <c r="AU9409" t="s">
        <v>5</v>
      </c>
      <c r="AV9409">
        <v>0</v>
      </c>
      <c r="AW9409" t="s">
        <v>5</v>
      </c>
      <c r="AX9409" t="s">
        <v>5</v>
      </c>
      <c r="AY9409" t="s">
        <v>5</v>
      </c>
      <c r="AZ9409" t="s">
        <v>5</v>
      </c>
      <c r="BA9409">
        <v>0</v>
      </c>
      <c r="BB9409" t="s">
        <v>5</v>
      </c>
      <c r="BC9409" t="s">
        <v>5</v>
      </c>
      <c r="BD9409" t="s">
        <v>5</v>
      </c>
      <c r="BE9409" t="s">
        <v>5</v>
      </c>
      <c r="BF9409">
        <v>0</v>
      </c>
      <c r="BG9409" t="s">
        <v>5</v>
      </c>
      <c r="BH9409" t="s">
        <v>5</v>
      </c>
      <c r="BI9409" t="s">
        <v>5</v>
      </c>
      <c r="BJ9409" t="s">
        <v>5</v>
      </c>
      <c r="BK9409">
        <v>0</v>
      </c>
      <c r="BL9409" t="s">
        <v>5</v>
      </c>
      <c r="BM9409">
        <v>0</v>
      </c>
      <c r="BN9409" t="s">
        <v>5</v>
      </c>
      <c r="BO9409">
        <v>41</v>
      </c>
      <c r="BP9409">
        <v>2</v>
      </c>
      <c r="BQ9409" t="s">
        <v>5</v>
      </c>
      <c r="BR9409">
        <v>0</v>
      </c>
      <c r="BS9409" t="s">
        <v>5</v>
      </c>
      <c r="BT9409">
        <v>28.5</v>
      </c>
    </row>
    <row r="9410" spans="1:72" x14ac:dyDescent="0.35">
      <c r="A9410" t="s">
        <v>6143</v>
      </c>
      <c r="B9410" t="s">
        <v>492</v>
      </c>
      <c r="C9410">
        <v>48361</v>
      </c>
      <c r="D9410" t="s">
        <v>7427</v>
      </c>
      <c r="E9410">
        <v>55937</v>
      </c>
      <c r="F9410">
        <v>10</v>
      </c>
      <c r="G9410">
        <v>0</v>
      </c>
      <c r="H9410">
        <v>0</v>
      </c>
      <c r="I9410">
        <v>0</v>
      </c>
      <c r="J9410">
        <v>2</v>
      </c>
      <c r="K9410">
        <v>1</v>
      </c>
      <c r="L9410">
        <v>7</v>
      </c>
      <c r="M9410">
        <v>0</v>
      </c>
      <c r="N9410" t="s">
        <v>5</v>
      </c>
      <c r="O9410" t="s">
        <v>5</v>
      </c>
      <c r="P9410" t="s">
        <v>5</v>
      </c>
      <c r="Q9410" t="s">
        <v>5</v>
      </c>
      <c r="R9410">
        <v>0</v>
      </c>
      <c r="S9410" t="s">
        <v>5</v>
      </c>
      <c r="T9410" t="s">
        <v>5</v>
      </c>
      <c r="U9410" t="s">
        <v>5</v>
      </c>
      <c r="V9410" t="s">
        <v>5</v>
      </c>
      <c r="W9410">
        <v>0</v>
      </c>
      <c r="X9410" t="s">
        <v>5</v>
      </c>
      <c r="Y9410" t="s">
        <v>5</v>
      </c>
      <c r="Z9410" t="s">
        <v>5</v>
      </c>
      <c r="AA9410" t="s">
        <v>5</v>
      </c>
      <c r="AB9410">
        <v>2</v>
      </c>
      <c r="AC9410" t="s">
        <v>5</v>
      </c>
      <c r="AD9410">
        <v>1</v>
      </c>
      <c r="AE9410" t="s">
        <v>5</v>
      </c>
      <c r="AF9410">
        <v>34.5</v>
      </c>
      <c r="AG9410">
        <v>1</v>
      </c>
      <c r="AH9410" t="s">
        <v>5</v>
      </c>
      <c r="AI9410">
        <v>0</v>
      </c>
      <c r="AJ9410" t="s">
        <v>5</v>
      </c>
      <c r="AK9410">
        <v>52.5</v>
      </c>
      <c r="AL9410">
        <v>5</v>
      </c>
      <c r="AM9410" t="s">
        <v>5</v>
      </c>
      <c r="AN9410">
        <v>0</v>
      </c>
      <c r="AO9410" t="s">
        <v>5</v>
      </c>
      <c r="AP9410">
        <v>34</v>
      </c>
      <c r="AQ9410">
        <v>0</v>
      </c>
      <c r="AR9410" t="s">
        <v>5</v>
      </c>
      <c r="AS9410" t="s">
        <v>5</v>
      </c>
      <c r="AT9410" t="s">
        <v>5</v>
      </c>
      <c r="AU9410" t="s">
        <v>5</v>
      </c>
      <c r="AV9410">
        <v>0</v>
      </c>
      <c r="AW9410" t="s">
        <v>5</v>
      </c>
      <c r="AX9410" t="s">
        <v>5</v>
      </c>
      <c r="AY9410" t="s">
        <v>5</v>
      </c>
      <c r="AZ9410" t="s">
        <v>5</v>
      </c>
      <c r="BA9410">
        <v>0</v>
      </c>
      <c r="BB9410" t="s">
        <v>5</v>
      </c>
      <c r="BC9410" t="s">
        <v>5</v>
      </c>
      <c r="BD9410" t="s">
        <v>5</v>
      </c>
      <c r="BE9410" t="s">
        <v>5</v>
      </c>
      <c r="BF9410">
        <v>0</v>
      </c>
      <c r="BG9410" t="s">
        <v>5</v>
      </c>
      <c r="BH9410" t="s">
        <v>5</v>
      </c>
      <c r="BI9410" t="s">
        <v>5</v>
      </c>
      <c r="BJ9410" t="s">
        <v>5</v>
      </c>
      <c r="BK9410">
        <v>0</v>
      </c>
      <c r="BL9410" t="s">
        <v>5</v>
      </c>
      <c r="BM9410">
        <v>0</v>
      </c>
      <c r="BN9410" t="s">
        <v>5</v>
      </c>
      <c r="BO9410">
        <v>41</v>
      </c>
      <c r="BP9410">
        <v>2</v>
      </c>
      <c r="BQ9410" t="s">
        <v>5</v>
      </c>
      <c r="BR9410">
        <v>0</v>
      </c>
      <c r="BS9410" t="s">
        <v>5</v>
      </c>
      <c r="BT9410">
        <v>28.5</v>
      </c>
    </row>
    <row r="9411" spans="1:72" x14ac:dyDescent="0.35">
      <c r="A9411" t="s">
        <v>6143</v>
      </c>
      <c r="B9411" t="s">
        <v>492</v>
      </c>
      <c r="C9411">
        <v>48361</v>
      </c>
      <c r="D9411" t="s">
        <v>7414</v>
      </c>
      <c r="E9411">
        <v>9668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 t="s">
        <v>5</v>
      </c>
      <c r="O9411" t="s">
        <v>5</v>
      </c>
      <c r="P9411" t="s">
        <v>5</v>
      </c>
      <c r="Q9411" t="s">
        <v>5</v>
      </c>
      <c r="R9411">
        <v>0</v>
      </c>
      <c r="S9411" t="s">
        <v>5</v>
      </c>
      <c r="T9411" t="s">
        <v>5</v>
      </c>
      <c r="U9411" t="s">
        <v>5</v>
      </c>
      <c r="V9411" t="s">
        <v>5</v>
      </c>
      <c r="W9411">
        <v>0</v>
      </c>
      <c r="X9411" t="s">
        <v>5</v>
      </c>
      <c r="Y9411" t="s">
        <v>5</v>
      </c>
      <c r="Z9411" t="s">
        <v>5</v>
      </c>
      <c r="AA9411" t="s">
        <v>5</v>
      </c>
      <c r="AB9411">
        <v>0</v>
      </c>
      <c r="AC9411" t="s">
        <v>5</v>
      </c>
      <c r="AD9411" t="s">
        <v>5</v>
      </c>
      <c r="AE9411" t="s">
        <v>5</v>
      </c>
      <c r="AF9411" t="s">
        <v>5</v>
      </c>
      <c r="AG9411">
        <v>0</v>
      </c>
      <c r="AH9411" t="s">
        <v>5</v>
      </c>
      <c r="AI9411" t="s">
        <v>5</v>
      </c>
      <c r="AJ9411" t="s">
        <v>5</v>
      </c>
      <c r="AK9411" t="s">
        <v>5</v>
      </c>
      <c r="AL9411">
        <v>0</v>
      </c>
      <c r="AM9411" t="s">
        <v>5</v>
      </c>
      <c r="AN9411" t="s">
        <v>5</v>
      </c>
      <c r="AO9411" t="s">
        <v>5</v>
      </c>
      <c r="AP9411" t="s">
        <v>5</v>
      </c>
      <c r="AQ9411">
        <v>0</v>
      </c>
      <c r="AR9411" t="s">
        <v>5</v>
      </c>
      <c r="AS9411" t="s">
        <v>5</v>
      </c>
      <c r="AT9411" t="s">
        <v>5</v>
      </c>
      <c r="AU9411" t="s">
        <v>5</v>
      </c>
      <c r="AV9411">
        <v>0</v>
      </c>
      <c r="AW9411" t="s">
        <v>5</v>
      </c>
      <c r="AX9411" t="s">
        <v>5</v>
      </c>
      <c r="AY9411" t="s">
        <v>5</v>
      </c>
      <c r="AZ9411" t="s">
        <v>5</v>
      </c>
      <c r="BA9411">
        <v>0</v>
      </c>
      <c r="BB9411" t="s">
        <v>5</v>
      </c>
      <c r="BC9411" t="s">
        <v>5</v>
      </c>
      <c r="BD9411" t="s">
        <v>5</v>
      </c>
      <c r="BE9411" t="s">
        <v>5</v>
      </c>
      <c r="BF9411">
        <v>0</v>
      </c>
      <c r="BG9411" t="s">
        <v>5</v>
      </c>
      <c r="BH9411" t="s">
        <v>5</v>
      </c>
      <c r="BI9411" t="s">
        <v>5</v>
      </c>
      <c r="BJ9411" t="s">
        <v>5</v>
      </c>
      <c r="BK9411">
        <v>0</v>
      </c>
      <c r="BL9411" t="s">
        <v>5</v>
      </c>
      <c r="BM9411" t="s">
        <v>5</v>
      </c>
      <c r="BN9411" t="s">
        <v>5</v>
      </c>
      <c r="BO9411" t="s">
        <v>5</v>
      </c>
      <c r="BP9411">
        <v>0</v>
      </c>
      <c r="BQ9411" t="s">
        <v>5</v>
      </c>
      <c r="BR9411" t="s">
        <v>5</v>
      </c>
      <c r="BS9411" t="s">
        <v>5</v>
      </c>
      <c r="BT9411" t="s">
        <v>5</v>
      </c>
    </row>
    <row r="9412" spans="1:72" x14ac:dyDescent="0.35">
      <c r="A9412" t="s">
        <v>6143</v>
      </c>
      <c r="B9412" t="s">
        <v>6566</v>
      </c>
      <c r="C9412">
        <v>4854192</v>
      </c>
      <c r="D9412" t="s">
        <v>7468</v>
      </c>
      <c r="E9412">
        <v>8901</v>
      </c>
      <c r="F9412">
        <v>1</v>
      </c>
      <c r="G9412">
        <v>0</v>
      </c>
      <c r="H9412">
        <v>0</v>
      </c>
      <c r="I9412">
        <v>0</v>
      </c>
      <c r="J9412">
        <v>1</v>
      </c>
      <c r="K9412">
        <v>0</v>
      </c>
      <c r="L9412">
        <v>0</v>
      </c>
      <c r="M9412">
        <v>0</v>
      </c>
      <c r="N9412" t="s">
        <v>5</v>
      </c>
      <c r="O9412">
        <v>12</v>
      </c>
      <c r="P9412" t="s">
        <v>5</v>
      </c>
      <c r="Q9412">
        <v>16</v>
      </c>
      <c r="R9412">
        <v>0</v>
      </c>
      <c r="S9412" t="s">
        <v>5</v>
      </c>
      <c r="T9412">
        <v>40</v>
      </c>
      <c r="U9412" t="s">
        <v>5</v>
      </c>
      <c r="V9412">
        <v>15</v>
      </c>
      <c r="W9412">
        <v>0</v>
      </c>
      <c r="X9412" t="s">
        <v>5</v>
      </c>
      <c r="Y9412">
        <v>0</v>
      </c>
      <c r="Z9412" t="s">
        <v>5</v>
      </c>
      <c r="AA9412">
        <v>13</v>
      </c>
      <c r="AB9412">
        <v>1</v>
      </c>
      <c r="AC9412" t="s">
        <v>5</v>
      </c>
      <c r="AD9412">
        <v>2</v>
      </c>
      <c r="AE9412" t="s">
        <v>5</v>
      </c>
      <c r="AF9412">
        <v>7</v>
      </c>
      <c r="AG9412">
        <v>0</v>
      </c>
      <c r="AH9412" t="s">
        <v>5</v>
      </c>
      <c r="AI9412">
        <v>8</v>
      </c>
      <c r="AJ9412" t="s">
        <v>5</v>
      </c>
      <c r="AK9412">
        <v>11</v>
      </c>
      <c r="AL9412">
        <v>0</v>
      </c>
      <c r="AM9412" t="s">
        <v>5</v>
      </c>
      <c r="AN9412">
        <v>15</v>
      </c>
      <c r="AO9412" t="s">
        <v>5</v>
      </c>
      <c r="AP9412">
        <v>12</v>
      </c>
      <c r="AQ9412">
        <v>0</v>
      </c>
      <c r="AR9412" t="s">
        <v>5</v>
      </c>
      <c r="AS9412" t="s">
        <v>5</v>
      </c>
      <c r="AT9412" t="s">
        <v>5</v>
      </c>
      <c r="AU9412" t="s">
        <v>5</v>
      </c>
      <c r="AV9412">
        <v>0</v>
      </c>
      <c r="AW9412" t="s">
        <v>5</v>
      </c>
      <c r="AX9412">
        <v>34</v>
      </c>
      <c r="AY9412" t="s">
        <v>5</v>
      </c>
      <c r="AZ9412">
        <v>31</v>
      </c>
      <c r="BA9412">
        <v>0</v>
      </c>
      <c r="BB9412" t="s">
        <v>5</v>
      </c>
      <c r="BC9412">
        <v>0</v>
      </c>
      <c r="BD9412" t="s">
        <v>5</v>
      </c>
      <c r="BE9412">
        <v>15</v>
      </c>
      <c r="BF9412">
        <v>0</v>
      </c>
      <c r="BG9412" t="s">
        <v>5</v>
      </c>
      <c r="BH9412">
        <v>3</v>
      </c>
      <c r="BI9412" t="s">
        <v>5</v>
      </c>
      <c r="BJ9412">
        <v>8</v>
      </c>
      <c r="BK9412">
        <v>0</v>
      </c>
      <c r="BL9412" t="s">
        <v>5</v>
      </c>
      <c r="BM9412">
        <v>8</v>
      </c>
      <c r="BN9412" t="s">
        <v>5</v>
      </c>
      <c r="BO9412">
        <v>12</v>
      </c>
      <c r="BP9412">
        <v>0</v>
      </c>
      <c r="BQ9412" t="s">
        <v>5</v>
      </c>
      <c r="BR9412">
        <v>18</v>
      </c>
      <c r="BS9412" t="s">
        <v>5</v>
      </c>
      <c r="BT9412">
        <v>9</v>
      </c>
    </row>
    <row r="9413" spans="1:72" x14ac:dyDescent="0.35">
      <c r="A9413" t="s">
        <v>6143</v>
      </c>
      <c r="B9413" t="s">
        <v>6567</v>
      </c>
      <c r="C9413">
        <v>4854216</v>
      </c>
      <c r="D9413" t="s">
        <v>7385</v>
      </c>
      <c r="E9413">
        <v>19579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 t="s">
        <v>5</v>
      </c>
      <c r="O9413" t="s">
        <v>5</v>
      </c>
      <c r="P9413" t="s">
        <v>5</v>
      </c>
      <c r="Q9413" t="s">
        <v>5</v>
      </c>
      <c r="R9413">
        <v>0</v>
      </c>
      <c r="S9413" t="s">
        <v>5</v>
      </c>
      <c r="T9413" t="s">
        <v>5</v>
      </c>
      <c r="U9413" t="s">
        <v>5</v>
      </c>
      <c r="V9413" t="s">
        <v>5</v>
      </c>
      <c r="W9413">
        <v>0</v>
      </c>
      <c r="X9413" t="s">
        <v>5</v>
      </c>
      <c r="Y9413" t="s">
        <v>5</v>
      </c>
      <c r="Z9413" t="s">
        <v>5</v>
      </c>
      <c r="AA9413" t="s">
        <v>5</v>
      </c>
      <c r="AB9413">
        <v>0</v>
      </c>
      <c r="AC9413" t="s">
        <v>5</v>
      </c>
      <c r="AD9413" t="s">
        <v>5</v>
      </c>
      <c r="AE9413" t="s">
        <v>5</v>
      </c>
      <c r="AF9413" t="s">
        <v>5</v>
      </c>
      <c r="AG9413">
        <v>0</v>
      </c>
      <c r="AH9413" t="s">
        <v>5</v>
      </c>
      <c r="AI9413" t="s">
        <v>5</v>
      </c>
      <c r="AJ9413" t="s">
        <v>5</v>
      </c>
      <c r="AK9413" t="s">
        <v>5</v>
      </c>
      <c r="AL9413">
        <v>0</v>
      </c>
      <c r="AM9413" t="s">
        <v>5</v>
      </c>
      <c r="AN9413" t="s">
        <v>5</v>
      </c>
      <c r="AO9413" t="s">
        <v>5</v>
      </c>
      <c r="AP9413" t="s">
        <v>5</v>
      </c>
      <c r="AQ9413">
        <v>0</v>
      </c>
      <c r="AR9413" t="s">
        <v>5</v>
      </c>
      <c r="AS9413" t="s">
        <v>5</v>
      </c>
      <c r="AT9413" t="s">
        <v>5</v>
      </c>
      <c r="AU9413" t="s">
        <v>5</v>
      </c>
      <c r="AV9413">
        <v>0</v>
      </c>
      <c r="AW9413" t="s">
        <v>5</v>
      </c>
      <c r="AX9413" t="s">
        <v>5</v>
      </c>
      <c r="AY9413" t="s">
        <v>5</v>
      </c>
      <c r="AZ9413" t="s">
        <v>5</v>
      </c>
      <c r="BA9413">
        <v>0</v>
      </c>
      <c r="BB9413" t="s">
        <v>5</v>
      </c>
      <c r="BC9413" t="s">
        <v>5</v>
      </c>
      <c r="BD9413" t="s">
        <v>5</v>
      </c>
      <c r="BE9413" t="s">
        <v>5</v>
      </c>
      <c r="BF9413">
        <v>0</v>
      </c>
      <c r="BG9413" t="s">
        <v>5</v>
      </c>
      <c r="BH9413" t="s">
        <v>5</v>
      </c>
      <c r="BI9413" t="s">
        <v>5</v>
      </c>
      <c r="BJ9413" t="s">
        <v>5</v>
      </c>
      <c r="BK9413">
        <v>0</v>
      </c>
      <c r="BL9413" t="s">
        <v>5</v>
      </c>
      <c r="BM9413" t="s">
        <v>5</v>
      </c>
      <c r="BN9413" t="s">
        <v>5</v>
      </c>
      <c r="BO9413" t="s">
        <v>5</v>
      </c>
      <c r="BP9413">
        <v>0</v>
      </c>
      <c r="BQ9413" t="s">
        <v>5</v>
      </c>
      <c r="BR9413" t="s">
        <v>5</v>
      </c>
      <c r="BS9413" t="s">
        <v>5</v>
      </c>
      <c r="BT9413" t="s">
        <v>5</v>
      </c>
    </row>
    <row r="9414" spans="1:72" x14ac:dyDescent="0.35">
      <c r="A9414" t="s">
        <v>6143</v>
      </c>
      <c r="B9414" t="s">
        <v>6568</v>
      </c>
      <c r="C9414">
        <v>4854444</v>
      </c>
      <c r="D9414" t="s">
        <v>7405</v>
      </c>
      <c r="E9414">
        <v>44372</v>
      </c>
      <c r="F9414">
        <v>4</v>
      </c>
      <c r="G9414">
        <v>0</v>
      </c>
      <c r="H9414">
        <v>0</v>
      </c>
      <c r="I9414">
        <v>2</v>
      </c>
      <c r="J9414">
        <v>0</v>
      </c>
      <c r="K9414">
        <v>2</v>
      </c>
      <c r="L9414">
        <v>0</v>
      </c>
      <c r="M9414">
        <v>0</v>
      </c>
      <c r="N9414" t="s">
        <v>5</v>
      </c>
      <c r="O9414">
        <v>0</v>
      </c>
      <c r="P9414" t="s">
        <v>5</v>
      </c>
      <c r="Q9414">
        <v>32.5</v>
      </c>
      <c r="R9414">
        <v>0</v>
      </c>
      <c r="S9414" t="s">
        <v>5</v>
      </c>
      <c r="T9414">
        <v>0</v>
      </c>
      <c r="U9414" t="s">
        <v>5</v>
      </c>
      <c r="V9414">
        <v>6.5</v>
      </c>
      <c r="W9414">
        <v>1</v>
      </c>
      <c r="X9414" t="s">
        <v>5</v>
      </c>
      <c r="Y9414">
        <v>0</v>
      </c>
      <c r="Z9414" t="s">
        <v>5</v>
      </c>
      <c r="AA9414">
        <v>3</v>
      </c>
      <c r="AB9414">
        <v>0</v>
      </c>
      <c r="AC9414" t="s">
        <v>5</v>
      </c>
      <c r="AD9414">
        <v>3</v>
      </c>
      <c r="AE9414" t="s">
        <v>5</v>
      </c>
      <c r="AF9414">
        <v>2</v>
      </c>
      <c r="AG9414">
        <v>0</v>
      </c>
      <c r="AH9414" t="s">
        <v>5</v>
      </c>
      <c r="AI9414">
        <v>0</v>
      </c>
      <c r="AJ9414" t="s">
        <v>5</v>
      </c>
      <c r="AK9414">
        <v>2</v>
      </c>
      <c r="AL9414">
        <v>0</v>
      </c>
      <c r="AM9414" t="s">
        <v>5</v>
      </c>
      <c r="AN9414">
        <v>0</v>
      </c>
      <c r="AO9414" t="s">
        <v>5</v>
      </c>
      <c r="AP9414">
        <v>1</v>
      </c>
      <c r="AQ9414">
        <v>0</v>
      </c>
      <c r="AR9414" t="s">
        <v>5</v>
      </c>
      <c r="AS9414" t="s">
        <v>5</v>
      </c>
      <c r="AT9414" t="s">
        <v>5</v>
      </c>
      <c r="AU9414">
        <v>19</v>
      </c>
      <c r="AV9414">
        <v>0</v>
      </c>
      <c r="AW9414" t="s">
        <v>5</v>
      </c>
      <c r="AX9414">
        <v>13</v>
      </c>
      <c r="AY9414" t="s">
        <v>5</v>
      </c>
      <c r="AZ9414">
        <v>13</v>
      </c>
      <c r="BA9414">
        <v>1</v>
      </c>
      <c r="BB9414" t="s">
        <v>5</v>
      </c>
      <c r="BC9414">
        <v>7</v>
      </c>
      <c r="BD9414" t="s">
        <v>5</v>
      </c>
      <c r="BE9414">
        <v>4</v>
      </c>
      <c r="BF9414">
        <v>0</v>
      </c>
      <c r="BG9414" t="s">
        <v>5</v>
      </c>
      <c r="BH9414">
        <v>7</v>
      </c>
      <c r="BI9414" t="s">
        <v>5</v>
      </c>
      <c r="BJ9414">
        <v>2</v>
      </c>
      <c r="BK9414">
        <v>2</v>
      </c>
      <c r="BL9414" t="s">
        <v>5</v>
      </c>
      <c r="BM9414">
        <v>0</v>
      </c>
      <c r="BN9414" t="s">
        <v>5</v>
      </c>
      <c r="BO9414">
        <v>1</v>
      </c>
      <c r="BP9414">
        <v>0</v>
      </c>
      <c r="BQ9414" t="s">
        <v>5</v>
      </c>
      <c r="BR9414">
        <v>0</v>
      </c>
      <c r="BS9414" t="s">
        <v>5</v>
      </c>
      <c r="BT9414">
        <v>1</v>
      </c>
    </row>
    <row r="9415" spans="1:72" x14ac:dyDescent="0.35">
      <c r="A9415" t="s">
        <v>6143</v>
      </c>
      <c r="B9415" t="s">
        <v>6569</v>
      </c>
      <c r="C9415">
        <v>4854684</v>
      </c>
      <c r="D9415" t="s">
        <v>7477</v>
      </c>
      <c r="E9415">
        <v>3278</v>
      </c>
      <c r="F9415">
        <v>1</v>
      </c>
      <c r="G9415">
        <v>0</v>
      </c>
      <c r="H9415">
        <v>0</v>
      </c>
      <c r="I9415">
        <v>0</v>
      </c>
      <c r="J9415">
        <v>0</v>
      </c>
      <c r="K9415">
        <v>1</v>
      </c>
      <c r="L9415">
        <v>0</v>
      </c>
      <c r="M9415">
        <v>0</v>
      </c>
      <c r="N9415" t="s">
        <v>5</v>
      </c>
      <c r="O9415" t="s">
        <v>5</v>
      </c>
      <c r="P9415" t="s">
        <v>5</v>
      </c>
      <c r="Q9415" t="s">
        <v>5</v>
      </c>
      <c r="R9415">
        <v>0</v>
      </c>
      <c r="S9415" t="s">
        <v>5</v>
      </c>
      <c r="T9415" t="s">
        <v>5</v>
      </c>
      <c r="U9415" t="s">
        <v>5</v>
      </c>
      <c r="V9415" t="s">
        <v>5</v>
      </c>
      <c r="W9415">
        <v>0</v>
      </c>
      <c r="X9415" t="s">
        <v>5</v>
      </c>
      <c r="Y9415" t="s">
        <v>5</v>
      </c>
      <c r="Z9415" t="s">
        <v>5</v>
      </c>
      <c r="AA9415" t="s">
        <v>5</v>
      </c>
      <c r="AB9415">
        <v>0</v>
      </c>
      <c r="AC9415" t="s">
        <v>5</v>
      </c>
      <c r="AD9415">
        <v>7</v>
      </c>
      <c r="AE9415" t="s">
        <v>5</v>
      </c>
      <c r="AF9415" t="s">
        <v>5</v>
      </c>
      <c r="AG9415">
        <v>0</v>
      </c>
      <c r="AH9415" t="s">
        <v>5</v>
      </c>
      <c r="AI9415">
        <v>0</v>
      </c>
      <c r="AJ9415" t="s">
        <v>5</v>
      </c>
      <c r="AK9415">
        <v>17.5</v>
      </c>
      <c r="AL9415">
        <v>0</v>
      </c>
      <c r="AM9415" t="s">
        <v>5</v>
      </c>
      <c r="AN9415">
        <v>5</v>
      </c>
      <c r="AO9415" t="s">
        <v>5</v>
      </c>
      <c r="AP9415">
        <v>7</v>
      </c>
      <c r="AQ9415">
        <v>0</v>
      </c>
      <c r="AR9415" t="s">
        <v>5</v>
      </c>
      <c r="AS9415" t="s">
        <v>5</v>
      </c>
      <c r="AT9415" t="s">
        <v>5</v>
      </c>
      <c r="AU9415" t="s">
        <v>5</v>
      </c>
      <c r="AV9415">
        <v>0</v>
      </c>
      <c r="AW9415" t="s">
        <v>5</v>
      </c>
      <c r="AX9415" t="s">
        <v>5</v>
      </c>
      <c r="AY9415" t="s">
        <v>5</v>
      </c>
      <c r="AZ9415" t="s">
        <v>5</v>
      </c>
      <c r="BA9415">
        <v>0</v>
      </c>
      <c r="BB9415" t="s">
        <v>5</v>
      </c>
      <c r="BC9415" t="s">
        <v>5</v>
      </c>
      <c r="BD9415" t="s">
        <v>5</v>
      </c>
      <c r="BE9415" t="s">
        <v>5</v>
      </c>
      <c r="BF9415">
        <v>0</v>
      </c>
      <c r="BG9415" t="s">
        <v>5</v>
      </c>
      <c r="BH9415">
        <v>8.5</v>
      </c>
      <c r="BI9415" t="s">
        <v>5</v>
      </c>
      <c r="BJ9415" t="s">
        <v>5</v>
      </c>
      <c r="BK9415">
        <v>1</v>
      </c>
      <c r="BL9415" t="s">
        <v>5</v>
      </c>
      <c r="BM9415">
        <v>0</v>
      </c>
      <c r="BN9415" t="s">
        <v>5</v>
      </c>
      <c r="BO9415">
        <v>9.5</v>
      </c>
      <c r="BP9415">
        <v>0</v>
      </c>
      <c r="BQ9415" t="s">
        <v>5</v>
      </c>
      <c r="BR9415">
        <v>6</v>
      </c>
      <c r="BS9415" t="s">
        <v>5</v>
      </c>
      <c r="BT9415">
        <v>12</v>
      </c>
    </row>
    <row r="9416" spans="1:72" x14ac:dyDescent="0.35">
      <c r="A9416" t="s">
        <v>6143</v>
      </c>
      <c r="B9416" t="s">
        <v>6570</v>
      </c>
      <c r="C9416">
        <v>4854708</v>
      </c>
      <c r="D9416" t="s">
        <v>7405</v>
      </c>
      <c r="E9416">
        <v>44372</v>
      </c>
      <c r="F9416">
        <v>3</v>
      </c>
      <c r="G9416">
        <v>0</v>
      </c>
      <c r="H9416">
        <v>0</v>
      </c>
      <c r="I9416">
        <v>0</v>
      </c>
      <c r="J9416">
        <v>0</v>
      </c>
      <c r="K9416">
        <v>1</v>
      </c>
      <c r="L9416">
        <v>2</v>
      </c>
      <c r="M9416">
        <v>0</v>
      </c>
      <c r="N9416" t="s">
        <v>5</v>
      </c>
      <c r="O9416">
        <v>0</v>
      </c>
      <c r="P9416" t="s">
        <v>5</v>
      </c>
      <c r="Q9416">
        <v>32.5</v>
      </c>
      <c r="R9416">
        <v>0</v>
      </c>
      <c r="S9416" t="s">
        <v>5</v>
      </c>
      <c r="T9416">
        <v>0</v>
      </c>
      <c r="U9416" t="s">
        <v>5</v>
      </c>
      <c r="V9416">
        <v>6.5</v>
      </c>
      <c r="W9416">
        <v>0</v>
      </c>
      <c r="X9416" t="s">
        <v>5</v>
      </c>
      <c r="Y9416">
        <v>0</v>
      </c>
      <c r="Z9416" t="s">
        <v>5</v>
      </c>
      <c r="AA9416">
        <v>3</v>
      </c>
      <c r="AB9416">
        <v>0</v>
      </c>
      <c r="AC9416" t="s">
        <v>5</v>
      </c>
      <c r="AD9416">
        <v>3</v>
      </c>
      <c r="AE9416" t="s">
        <v>5</v>
      </c>
      <c r="AF9416">
        <v>2</v>
      </c>
      <c r="AG9416">
        <v>1</v>
      </c>
      <c r="AH9416" t="s">
        <v>5</v>
      </c>
      <c r="AI9416">
        <v>0</v>
      </c>
      <c r="AJ9416" t="s">
        <v>5</v>
      </c>
      <c r="AK9416">
        <v>2</v>
      </c>
      <c r="AL9416">
        <v>2</v>
      </c>
      <c r="AM9416" t="s">
        <v>5</v>
      </c>
      <c r="AN9416">
        <v>0</v>
      </c>
      <c r="AO9416" t="s">
        <v>5</v>
      </c>
      <c r="AP9416">
        <v>1</v>
      </c>
      <c r="AQ9416">
        <v>0</v>
      </c>
      <c r="AR9416" t="s">
        <v>5</v>
      </c>
      <c r="AS9416" t="s">
        <v>5</v>
      </c>
      <c r="AT9416" t="s">
        <v>5</v>
      </c>
      <c r="AU9416">
        <v>19</v>
      </c>
      <c r="AV9416">
        <v>0</v>
      </c>
      <c r="AW9416" t="s">
        <v>5</v>
      </c>
      <c r="AX9416">
        <v>13</v>
      </c>
      <c r="AY9416" t="s">
        <v>5</v>
      </c>
      <c r="AZ9416">
        <v>13</v>
      </c>
      <c r="BA9416">
        <v>0</v>
      </c>
      <c r="BB9416" t="s">
        <v>5</v>
      </c>
      <c r="BC9416">
        <v>7</v>
      </c>
      <c r="BD9416" t="s">
        <v>5</v>
      </c>
      <c r="BE9416">
        <v>4</v>
      </c>
      <c r="BF9416">
        <v>0</v>
      </c>
      <c r="BG9416" t="s">
        <v>5</v>
      </c>
      <c r="BH9416">
        <v>7</v>
      </c>
      <c r="BI9416" t="s">
        <v>5</v>
      </c>
      <c r="BJ9416">
        <v>2</v>
      </c>
      <c r="BK9416">
        <v>0</v>
      </c>
      <c r="BL9416" t="s">
        <v>5</v>
      </c>
      <c r="BM9416">
        <v>0</v>
      </c>
      <c r="BN9416" t="s">
        <v>5</v>
      </c>
      <c r="BO9416">
        <v>1</v>
      </c>
      <c r="BP9416">
        <v>0</v>
      </c>
      <c r="BQ9416" t="s">
        <v>5</v>
      </c>
      <c r="BR9416">
        <v>0</v>
      </c>
      <c r="BS9416" t="s">
        <v>5</v>
      </c>
      <c r="BT9416">
        <v>1</v>
      </c>
    </row>
    <row r="9417" spans="1:72" x14ac:dyDescent="0.35">
      <c r="A9417" t="s">
        <v>6143</v>
      </c>
      <c r="B9417" t="s">
        <v>6571</v>
      </c>
      <c r="C9417">
        <v>4854798</v>
      </c>
      <c r="D9417" t="s">
        <v>7477</v>
      </c>
      <c r="E9417">
        <v>3278</v>
      </c>
      <c r="F9417">
        <v>2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2</v>
      </c>
      <c r="M9417">
        <v>0</v>
      </c>
      <c r="N9417" t="s">
        <v>5</v>
      </c>
      <c r="O9417" t="s">
        <v>5</v>
      </c>
      <c r="P9417" t="s">
        <v>5</v>
      </c>
      <c r="Q9417" t="s">
        <v>5</v>
      </c>
      <c r="R9417">
        <v>0</v>
      </c>
      <c r="S9417" t="s">
        <v>5</v>
      </c>
      <c r="T9417" t="s">
        <v>5</v>
      </c>
      <c r="U9417" t="s">
        <v>5</v>
      </c>
      <c r="V9417" t="s">
        <v>5</v>
      </c>
      <c r="W9417">
        <v>0</v>
      </c>
      <c r="X9417" t="s">
        <v>5</v>
      </c>
      <c r="Y9417" t="s">
        <v>5</v>
      </c>
      <c r="Z9417" t="s">
        <v>5</v>
      </c>
      <c r="AA9417" t="s">
        <v>5</v>
      </c>
      <c r="AB9417">
        <v>0</v>
      </c>
      <c r="AC9417" t="s">
        <v>5</v>
      </c>
      <c r="AD9417">
        <v>7</v>
      </c>
      <c r="AE9417" t="s">
        <v>5</v>
      </c>
      <c r="AF9417" t="s">
        <v>5</v>
      </c>
      <c r="AG9417">
        <v>0</v>
      </c>
      <c r="AH9417" t="s">
        <v>5</v>
      </c>
      <c r="AI9417">
        <v>0</v>
      </c>
      <c r="AJ9417" t="s">
        <v>5</v>
      </c>
      <c r="AK9417">
        <v>17.5</v>
      </c>
      <c r="AL9417">
        <v>0</v>
      </c>
      <c r="AM9417" t="s">
        <v>5</v>
      </c>
      <c r="AN9417">
        <v>5</v>
      </c>
      <c r="AO9417" t="s">
        <v>5</v>
      </c>
      <c r="AP9417">
        <v>7</v>
      </c>
      <c r="AQ9417">
        <v>0</v>
      </c>
      <c r="AR9417" t="s">
        <v>5</v>
      </c>
      <c r="AS9417" t="s">
        <v>5</v>
      </c>
      <c r="AT9417" t="s">
        <v>5</v>
      </c>
      <c r="AU9417" t="s">
        <v>5</v>
      </c>
      <c r="AV9417">
        <v>0</v>
      </c>
      <c r="AW9417" t="s">
        <v>5</v>
      </c>
      <c r="AX9417" t="s">
        <v>5</v>
      </c>
      <c r="AY9417" t="s">
        <v>5</v>
      </c>
      <c r="AZ9417" t="s">
        <v>5</v>
      </c>
      <c r="BA9417">
        <v>0</v>
      </c>
      <c r="BB9417" t="s">
        <v>5</v>
      </c>
      <c r="BC9417" t="s">
        <v>5</v>
      </c>
      <c r="BD9417" t="s">
        <v>5</v>
      </c>
      <c r="BE9417" t="s">
        <v>5</v>
      </c>
      <c r="BF9417">
        <v>0</v>
      </c>
      <c r="BG9417" t="s">
        <v>5</v>
      </c>
      <c r="BH9417">
        <v>8.5</v>
      </c>
      <c r="BI9417" t="s">
        <v>5</v>
      </c>
      <c r="BJ9417" t="s">
        <v>5</v>
      </c>
      <c r="BK9417">
        <v>0</v>
      </c>
      <c r="BL9417" t="s">
        <v>5</v>
      </c>
      <c r="BM9417">
        <v>0</v>
      </c>
      <c r="BN9417" t="s">
        <v>5</v>
      </c>
      <c r="BO9417">
        <v>9.5</v>
      </c>
      <c r="BP9417">
        <v>2</v>
      </c>
      <c r="BQ9417" t="s">
        <v>5</v>
      </c>
      <c r="BR9417">
        <v>6</v>
      </c>
      <c r="BS9417" t="s">
        <v>5</v>
      </c>
      <c r="BT9417">
        <v>12</v>
      </c>
    </row>
    <row r="9418" spans="1:72" x14ac:dyDescent="0.35">
      <c r="A9418" t="s">
        <v>6143</v>
      </c>
      <c r="B9418" t="s">
        <v>6572</v>
      </c>
      <c r="C9418">
        <v>4854744</v>
      </c>
      <c r="D9418" t="s">
        <v>7405</v>
      </c>
      <c r="E9418">
        <v>44372</v>
      </c>
      <c r="F9418">
        <v>5</v>
      </c>
      <c r="G9418">
        <v>0</v>
      </c>
      <c r="H9418">
        <v>0</v>
      </c>
      <c r="I9418">
        <v>0</v>
      </c>
      <c r="J9418">
        <v>0</v>
      </c>
      <c r="K9418">
        <v>3</v>
      </c>
      <c r="L9418">
        <v>2</v>
      </c>
      <c r="M9418">
        <v>0</v>
      </c>
      <c r="N9418" t="s">
        <v>5</v>
      </c>
      <c r="O9418">
        <v>0</v>
      </c>
      <c r="P9418" t="s">
        <v>5</v>
      </c>
      <c r="Q9418">
        <v>32.5</v>
      </c>
      <c r="R9418">
        <v>0</v>
      </c>
      <c r="S9418" t="s">
        <v>5</v>
      </c>
      <c r="T9418">
        <v>0</v>
      </c>
      <c r="U9418" t="s">
        <v>5</v>
      </c>
      <c r="V9418">
        <v>6.5</v>
      </c>
      <c r="W9418">
        <v>0</v>
      </c>
      <c r="X9418" t="s">
        <v>5</v>
      </c>
      <c r="Y9418">
        <v>0</v>
      </c>
      <c r="Z9418" t="s">
        <v>5</v>
      </c>
      <c r="AA9418">
        <v>3</v>
      </c>
      <c r="AB9418">
        <v>0</v>
      </c>
      <c r="AC9418" t="s">
        <v>5</v>
      </c>
      <c r="AD9418">
        <v>3</v>
      </c>
      <c r="AE9418" t="s">
        <v>5</v>
      </c>
      <c r="AF9418">
        <v>2</v>
      </c>
      <c r="AG9418">
        <v>1</v>
      </c>
      <c r="AH9418" t="s">
        <v>5</v>
      </c>
      <c r="AI9418">
        <v>0</v>
      </c>
      <c r="AJ9418" t="s">
        <v>5</v>
      </c>
      <c r="AK9418">
        <v>2</v>
      </c>
      <c r="AL9418">
        <v>0</v>
      </c>
      <c r="AM9418" t="s">
        <v>5</v>
      </c>
      <c r="AN9418">
        <v>0</v>
      </c>
      <c r="AO9418" t="s">
        <v>5</v>
      </c>
      <c r="AP9418">
        <v>1</v>
      </c>
      <c r="AQ9418">
        <v>0</v>
      </c>
      <c r="AR9418" t="s">
        <v>5</v>
      </c>
      <c r="AS9418" t="s">
        <v>5</v>
      </c>
      <c r="AT9418" t="s">
        <v>5</v>
      </c>
      <c r="AU9418">
        <v>19</v>
      </c>
      <c r="AV9418">
        <v>0</v>
      </c>
      <c r="AW9418" t="s">
        <v>5</v>
      </c>
      <c r="AX9418">
        <v>13</v>
      </c>
      <c r="AY9418" t="s">
        <v>5</v>
      </c>
      <c r="AZ9418">
        <v>13</v>
      </c>
      <c r="BA9418">
        <v>0</v>
      </c>
      <c r="BB9418" t="s">
        <v>5</v>
      </c>
      <c r="BC9418">
        <v>7</v>
      </c>
      <c r="BD9418" t="s">
        <v>5</v>
      </c>
      <c r="BE9418">
        <v>4</v>
      </c>
      <c r="BF9418">
        <v>0</v>
      </c>
      <c r="BG9418" t="s">
        <v>5</v>
      </c>
      <c r="BH9418">
        <v>7</v>
      </c>
      <c r="BI9418" t="s">
        <v>5</v>
      </c>
      <c r="BJ9418">
        <v>2</v>
      </c>
      <c r="BK9418">
        <v>2</v>
      </c>
      <c r="BL9418" t="s">
        <v>5</v>
      </c>
      <c r="BM9418">
        <v>0</v>
      </c>
      <c r="BN9418" t="s">
        <v>5</v>
      </c>
      <c r="BO9418">
        <v>1</v>
      </c>
      <c r="BP9418">
        <v>2</v>
      </c>
      <c r="BQ9418" t="s">
        <v>5</v>
      </c>
      <c r="BR9418">
        <v>0</v>
      </c>
      <c r="BS9418" t="s">
        <v>5</v>
      </c>
      <c r="BT9418">
        <v>1</v>
      </c>
    </row>
    <row r="9419" spans="1:72" x14ac:dyDescent="0.35">
      <c r="A9419" t="s">
        <v>6143</v>
      </c>
      <c r="B9419" t="s">
        <v>6573</v>
      </c>
      <c r="C9419">
        <v>4854804</v>
      </c>
      <c r="D9419" t="s">
        <v>7477</v>
      </c>
      <c r="E9419">
        <v>3278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 t="s">
        <v>5</v>
      </c>
      <c r="O9419" t="s">
        <v>5</v>
      </c>
      <c r="P9419" t="s">
        <v>5</v>
      </c>
      <c r="Q9419" t="s">
        <v>5</v>
      </c>
      <c r="R9419">
        <v>0</v>
      </c>
      <c r="S9419" t="s">
        <v>5</v>
      </c>
      <c r="T9419" t="s">
        <v>5</v>
      </c>
      <c r="U9419" t="s">
        <v>5</v>
      </c>
      <c r="V9419" t="s">
        <v>5</v>
      </c>
      <c r="W9419">
        <v>0</v>
      </c>
      <c r="X9419" t="s">
        <v>5</v>
      </c>
      <c r="Y9419" t="s">
        <v>5</v>
      </c>
      <c r="Z9419" t="s">
        <v>5</v>
      </c>
      <c r="AA9419" t="s">
        <v>5</v>
      </c>
      <c r="AB9419">
        <v>0</v>
      </c>
      <c r="AC9419" t="s">
        <v>5</v>
      </c>
      <c r="AD9419">
        <v>7</v>
      </c>
      <c r="AE9419" t="s">
        <v>5</v>
      </c>
      <c r="AF9419" t="s">
        <v>5</v>
      </c>
      <c r="AG9419">
        <v>0</v>
      </c>
      <c r="AH9419" t="s">
        <v>5</v>
      </c>
      <c r="AI9419">
        <v>0</v>
      </c>
      <c r="AJ9419" t="s">
        <v>5</v>
      </c>
      <c r="AK9419">
        <v>17.5</v>
      </c>
      <c r="AL9419">
        <v>0</v>
      </c>
      <c r="AM9419" t="s">
        <v>5</v>
      </c>
      <c r="AN9419">
        <v>5</v>
      </c>
      <c r="AO9419" t="s">
        <v>5</v>
      </c>
      <c r="AP9419">
        <v>7</v>
      </c>
      <c r="AQ9419">
        <v>0</v>
      </c>
      <c r="AR9419" t="s">
        <v>5</v>
      </c>
      <c r="AS9419" t="s">
        <v>5</v>
      </c>
      <c r="AT9419" t="s">
        <v>5</v>
      </c>
      <c r="AU9419" t="s">
        <v>5</v>
      </c>
      <c r="AV9419">
        <v>0</v>
      </c>
      <c r="AW9419" t="s">
        <v>5</v>
      </c>
      <c r="AX9419" t="s">
        <v>5</v>
      </c>
      <c r="AY9419" t="s">
        <v>5</v>
      </c>
      <c r="AZ9419" t="s">
        <v>5</v>
      </c>
      <c r="BA9419">
        <v>0</v>
      </c>
      <c r="BB9419" t="s">
        <v>5</v>
      </c>
      <c r="BC9419" t="s">
        <v>5</v>
      </c>
      <c r="BD9419" t="s">
        <v>5</v>
      </c>
      <c r="BE9419" t="s">
        <v>5</v>
      </c>
      <c r="BF9419">
        <v>0</v>
      </c>
      <c r="BG9419" t="s">
        <v>5</v>
      </c>
      <c r="BH9419">
        <v>8.5</v>
      </c>
      <c r="BI9419" t="s">
        <v>5</v>
      </c>
      <c r="BJ9419" t="s">
        <v>5</v>
      </c>
      <c r="BK9419">
        <v>0</v>
      </c>
      <c r="BL9419" t="s">
        <v>5</v>
      </c>
      <c r="BM9419">
        <v>0</v>
      </c>
      <c r="BN9419" t="s">
        <v>5</v>
      </c>
      <c r="BO9419">
        <v>9.5</v>
      </c>
      <c r="BP9419">
        <v>0</v>
      </c>
      <c r="BQ9419" t="s">
        <v>5</v>
      </c>
      <c r="BR9419">
        <v>6</v>
      </c>
      <c r="BS9419" t="s">
        <v>5</v>
      </c>
      <c r="BT9419">
        <v>12</v>
      </c>
    </row>
    <row r="9420" spans="1:72" x14ac:dyDescent="0.35">
      <c r="A9420" t="s">
        <v>6143</v>
      </c>
      <c r="B9420" t="s">
        <v>6573</v>
      </c>
      <c r="C9420">
        <v>4854804</v>
      </c>
      <c r="D9420" t="s">
        <v>7477</v>
      </c>
      <c r="E9420" t="s">
        <v>5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 t="s">
        <v>5</v>
      </c>
      <c r="O9420" t="s">
        <v>5</v>
      </c>
      <c r="P9420" t="s">
        <v>5</v>
      </c>
      <c r="Q9420" t="s">
        <v>5</v>
      </c>
      <c r="R9420">
        <v>0</v>
      </c>
      <c r="S9420" t="s">
        <v>5</v>
      </c>
      <c r="T9420" t="s">
        <v>5</v>
      </c>
      <c r="U9420" t="s">
        <v>5</v>
      </c>
      <c r="V9420" t="s">
        <v>5</v>
      </c>
      <c r="W9420">
        <v>0</v>
      </c>
      <c r="X9420" t="s">
        <v>5</v>
      </c>
      <c r="Y9420" t="s">
        <v>5</v>
      </c>
      <c r="Z9420" t="s">
        <v>5</v>
      </c>
      <c r="AA9420" t="s">
        <v>5</v>
      </c>
      <c r="AB9420">
        <v>0</v>
      </c>
      <c r="AC9420" t="s">
        <v>5</v>
      </c>
      <c r="AD9420">
        <v>7</v>
      </c>
      <c r="AE9420" t="s">
        <v>5</v>
      </c>
      <c r="AF9420" t="s">
        <v>5</v>
      </c>
      <c r="AG9420">
        <v>0</v>
      </c>
      <c r="AH9420" t="s">
        <v>5</v>
      </c>
      <c r="AI9420">
        <v>0</v>
      </c>
      <c r="AJ9420" t="s">
        <v>5</v>
      </c>
      <c r="AK9420">
        <v>17.5</v>
      </c>
      <c r="AL9420">
        <v>1</v>
      </c>
      <c r="AM9420" t="s">
        <v>5</v>
      </c>
      <c r="AN9420">
        <v>5</v>
      </c>
      <c r="AO9420" t="s">
        <v>5</v>
      </c>
      <c r="AP9420">
        <v>7</v>
      </c>
      <c r="AQ9420">
        <v>0</v>
      </c>
      <c r="AR9420" t="s">
        <v>5</v>
      </c>
      <c r="AS9420" t="s">
        <v>5</v>
      </c>
      <c r="AT9420" t="s">
        <v>5</v>
      </c>
      <c r="AU9420" t="s">
        <v>5</v>
      </c>
      <c r="AV9420">
        <v>0</v>
      </c>
      <c r="AW9420" t="s">
        <v>5</v>
      </c>
      <c r="AX9420" t="s">
        <v>5</v>
      </c>
      <c r="AY9420" t="s">
        <v>5</v>
      </c>
      <c r="AZ9420" t="s">
        <v>5</v>
      </c>
      <c r="BA9420">
        <v>0</v>
      </c>
      <c r="BB9420" t="s">
        <v>5</v>
      </c>
      <c r="BC9420" t="s">
        <v>5</v>
      </c>
      <c r="BD9420" t="s">
        <v>5</v>
      </c>
      <c r="BE9420" t="s">
        <v>5</v>
      </c>
      <c r="BF9420">
        <v>0</v>
      </c>
      <c r="BG9420" t="s">
        <v>5</v>
      </c>
      <c r="BH9420">
        <v>8.5</v>
      </c>
      <c r="BI9420" t="s">
        <v>5</v>
      </c>
      <c r="BJ9420" t="s">
        <v>5</v>
      </c>
      <c r="BK9420">
        <v>0</v>
      </c>
      <c r="BL9420" t="s">
        <v>5</v>
      </c>
      <c r="BM9420">
        <v>0</v>
      </c>
      <c r="BN9420" t="s">
        <v>5</v>
      </c>
      <c r="BO9420">
        <v>9.5</v>
      </c>
      <c r="BP9420">
        <v>0</v>
      </c>
      <c r="BQ9420" t="s">
        <v>5</v>
      </c>
      <c r="BR9420">
        <v>6</v>
      </c>
      <c r="BS9420" t="s">
        <v>5</v>
      </c>
      <c r="BT9420">
        <v>12</v>
      </c>
    </row>
    <row r="9421" spans="1:72" x14ac:dyDescent="0.35">
      <c r="A9421" t="s">
        <v>6143</v>
      </c>
      <c r="B9421" t="s">
        <v>6574</v>
      </c>
      <c r="C9421">
        <v>48363</v>
      </c>
      <c r="D9421" t="s">
        <v>7405</v>
      </c>
      <c r="E9421">
        <v>44372</v>
      </c>
      <c r="F9421">
        <v>5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5</v>
      </c>
      <c r="M9421">
        <v>0</v>
      </c>
      <c r="N9421" t="s">
        <v>5</v>
      </c>
      <c r="O9421">
        <v>0</v>
      </c>
      <c r="P9421" t="s">
        <v>5</v>
      </c>
      <c r="Q9421">
        <v>32.5</v>
      </c>
      <c r="R9421">
        <v>0</v>
      </c>
      <c r="S9421" t="s">
        <v>5</v>
      </c>
      <c r="T9421">
        <v>0</v>
      </c>
      <c r="U9421" t="s">
        <v>5</v>
      </c>
      <c r="V9421">
        <v>6.5</v>
      </c>
      <c r="W9421">
        <v>0</v>
      </c>
      <c r="X9421" t="s">
        <v>5</v>
      </c>
      <c r="Y9421">
        <v>0</v>
      </c>
      <c r="Z9421" t="s">
        <v>5</v>
      </c>
      <c r="AA9421">
        <v>3</v>
      </c>
      <c r="AB9421">
        <v>0</v>
      </c>
      <c r="AC9421" t="s">
        <v>5</v>
      </c>
      <c r="AD9421">
        <v>3</v>
      </c>
      <c r="AE9421" t="s">
        <v>5</v>
      </c>
      <c r="AF9421">
        <v>2</v>
      </c>
      <c r="AG9421">
        <v>0</v>
      </c>
      <c r="AH9421" t="s">
        <v>5</v>
      </c>
      <c r="AI9421">
        <v>0</v>
      </c>
      <c r="AJ9421" t="s">
        <v>5</v>
      </c>
      <c r="AK9421">
        <v>2</v>
      </c>
      <c r="AL9421">
        <v>5</v>
      </c>
      <c r="AM9421" t="s">
        <v>5</v>
      </c>
      <c r="AN9421">
        <v>0</v>
      </c>
      <c r="AO9421" t="s">
        <v>5</v>
      </c>
      <c r="AP9421">
        <v>1</v>
      </c>
      <c r="AQ9421">
        <v>0</v>
      </c>
      <c r="AR9421" t="s">
        <v>5</v>
      </c>
      <c r="AS9421" t="s">
        <v>5</v>
      </c>
      <c r="AT9421" t="s">
        <v>5</v>
      </c>
      <c r="AU9421">
        <v>19</v>
      </c>
      <c r="AV9421">
        <v>0</v>
      </c>
      <c r="AW9421" t="s">
        <v>5</v>
      </c>
      <c r="AX9421">
        <v>13</v>
      </c>
      <c r="AY9421" t="s">
        <v>5</v>
      </c>
      <c r="AZ9421">
        <v>13</v>
      </c>
      <c r="BA9421">
        <v>0</v>
      </c>
      <c r="BB9421" t="s">
        <v>5</v>
      </c>
      <c r="BC9421">
        <v>7</v>
      </c>
      <c r="BD9421" t="s">
        <v>5</v>
      </c>
      <c r="BE9421">
        <v>4</v>
      </c>
      <c r="BF9421">
        <v>0</v>
      </c>
      <c r="BG9421" t="s">
        <v>5</v>
      </c>
      <c r="BH9421">
        <v>7</v>
      </c>
      <c r="BI9421" t="s">
        <v>5</v>
      </c>
      <c r="BJ9421">
        <v>2</v>
      </c>
      <c r="BK9421">
        <v>0</v>
      </c>
      <c r="BL9421" t="s">
        <v>5</v>
      </c>
      <c r="BM9421">
        <v>0</v>
      </c>
      <c r="BN9421" t="s">
        <v>5</v>
      </c>
      <c r="BO9421">
        <v>1</v>
      </c>
      <c r="BP9421">
        <v>0</v>
      </c>
      <c r="BQ9421" t="s">
        <v>5</v>
      </c>
      <c r="BR9421">
        <v>0</v>
      </c>
      <c r="BS9421" t="s">
        <v>5</v>
      </c>
      <c r="BT9421">
        <v>1</v>
      </c>
    </row>
    <row r="9422" spans="1:72" x14ac:dyDescent="0.35">
      <c r="A9422" t="s">
        <v>6143</v>
      </c>
      <c r="B9422" t="s">
        <v>6574</v>
      </c>
      <c r="C9422">
        <v>48363</v>
      </c>
      <c r="D9422" t="s">
        <v>7386</v>
      </c>
      <c r="E9422">
        <v>19490</v>
      </c>
      <c r="F9422">
        <v>1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1</v>
      </c>
      <c r="M9422">
        <v>0</v>
      </c>
      <c r="N9422" t="s">
        <v>5</v>
      </c>
      <c r="O9422" t="s">
        <v>5</v>
      </c>
      <c r="P9422" t="s">
        <v>5</v>
      </c>
      <c r="Q9422" t="s">
        <v>5</v>
      </c>
      <c r="R9422">
        <v>0</v>
      </c>
      <c r="S9422" t="s">
        <v>5</v>
      </c>
      <c r="T9422" t="s">
        <v>5</v>
      </c>
      <c r="U9422" t="s">
        <v>5</v>
      </c>
      <c r="V9422" t="s">
        <v>5</v>
      </c>
      <c r="W9422">
        <v>0</v>
      </c>
      <c r="X9422" t="s">
        <v>5</v>
      </c>
      <c r="Y9422" t="s">
        <v>5</v>
      </c>
      <c r="Z9422" t="s">
        <v>5</v>
      </c>
      <c r="AA9422" t="s">
        <v>5</v>
      </c>
      <c r="AB9422">
        <v>0</v>
      </c>
      <c r="AC9422" t="s">
        <v>5</v>
      </c>
      <c r="AD9422" t="s">
        <v>5</v>
      </c>
      <c r="AE9422" t="s">
        <v>5</v>
      </c>
      <c r="AF9422" t="s">
        <v>5</v>
      </c>
      <c r="AG9422">
        <v>0</v>
      </c>
      <c r="AH9422" t="s">
        <v>5</v>
      </c>
      <c r="AI9422" t="s">
        <v>5</v>
      </c>
      <c r="AJ9422" t="s">
        <v>5</v>
      </c>
      <c r="AK9422" t="s">
        <v>5</v>
      </c>
      <c r="AL9422">
        <v>1</v>
      </c>
      <c r="AM9422" t="s">
        <v>5</v>
      </c>
      <c r="AN9422">
        <v>17</v>
      </c>
      <c r="AO9422" t="s">
        <v>5</v>
      </c>
      <c r="AP9422">
        <v>4.5</v>
      </c>
      <c r="AQ9422">
        <v>0</v>
      </c>
      <c r="AR9422" t="s">
        <v>5</v>
      </c>
      <c r="AS9422" t="s">
        <v>5</v>
      </c>
      <c r="AT9422" t="s">
        <v>5</v>
      </c>
      <c r="AU9422" t="s">
        <v>5</v>
      </c>
      <c r="AV9422">
        <v>0</v>
      </c>
      <c r="AW9422" t="s">
        <v>5</v>
      </c>
      <c r="AX9422" t="s">
        <v>5</v>
      </c>
      <c r="AY9422" t="s">
        <v>5</v>
      </c>
      <c r="AZ9422" t="s">
        <v>5</v>
      </c>
      <c r="BA9422">
        <v>0</v>
      </c>
      <c r="BB9422" t="s">
        <v>5</v>
      </c>
      <c r="BC9422" t="s">
        <v>5</v>
      </c>
      <c r="BD9422" t="s">
        <v>5</v>
      </c>
      <c r="BE9422" t="s">
        <v>5</v>
      </c>
      <c r="BF9422">
        <v>0</v>
      </c>
      <c r="BG9422" t="s">
        <v>5</v>
      </c>
      <c r="BH9422" t="s">
        <v>5</v>
      </c>
      <c r="BI9422" t="s">
        <v>5</v>
      </c>
      <c r="BJ9422" t="s">
        <v>5</v>
      </c>
      <c r="BK9422">
        <v>0</v>
      </c>
      <c r="BL9422" t="s">
        <v>5</v>
      </c>
      <c r="BM9422" t="s">
        <v>5</v>
      </c>
      <c r="BN9422" t="s">
        <v>5</v>
      </c>
      <c r="BO9422" t="s">
        <v>5</v>
      </c>
      <c r="BP9422">
        <v>0</v>
      </c>
      <c r="BQ9422" t="s">
        <v>5</v>
      </c>
      <c r="BR9422">
        <v>20.5</v>
      </c>
      <c r="BS9422" t="s">
        <v>5</v>
      </c>
      <c r="BT9422">
        <v>5</v>
      </c>
    </row>
    <row r="9423" spans="1:72" x14ac:dyDescent="0.35">
      <c r="A9423" t="s">
        <v>6143</v>
      </c>
      <c r="B9423" t="s">
        <v>6575</v>
      </c>
      <c r="C9423">
        <v>4854912</v>
      </c>
      <c r="D9423" t="s">
        <v>7393</v>
      </c>
      <c r="E9423">
        <v>17718</v>
      </c>
      <c r="F9423">
        <v>6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6</v>
      </c>
      <c r="M9423">
        <v>0</v>
      </c>
      <c r="N9423" t="s">
        <v>5</v>
      </c>
      <c r="O9423" t="s">
        <v>5</v>
      </c>
      <c r="P9423" t="s">
        <v>5</v>
      </c>
      <c r="Q9423" t="s">
        <v>5</v>
      </c>
      <c r="R9423">
        <v>0</v>
      </c>
      <c r="S9423" t="s">
        <v>5</v>
      </c>
      <c r="T9423" t="s">
        <v>5</v>
      </c>
      <c r="U9423" t="s">
        <v>5</v>
      </c>
      <c r="V9423" t="s">
        <v>5</v>
      </c>
      <c r="W9423">
        <v>0</v>
      </c>
      <c r="X9423" t="s">
        <v>5</v>
      </c>
      <c r="Y9423" t="s">
        <v>5</v>
      </c>
      <c r="Z9423" t="s">
        <v>5</v>
      </c>
      <c r="AA9423" t="s">
        <v>5</v>
      </c>
      <c r="AB9423">
        <v>0</v>
      </c>
      <c r="AC9423" t="s">
        <v>5</v>
      </c>
      <c r="AD9423" t="s">
        <v>5</v>
      </c>
      <c r="AE9423" t="s">
        <v>5</v>
      </c>
      <c r="AF9423" t="s">
        <v>5</v>
      </c>
      <c r="AG9423">
        <v>0</v>
      </c>
      <c r="AH9423" t="s">
        <v>5</v>
      </c>
      <c r="AI9423">
        <v>4</v>
      </c>
      <c r="AJ9423" t="s">
        <v>5</v>
      </c>
      <c r="AK9423" t="s">
        <v>5</v>
      </c>
      <c r="AL9423">
        <v>6</v>
      </c>
      <c r="AM9423" t="s">
        <v>5</v>
      </c>
      <c r="AN9423">
        <v>5</v>
      </c>
      <c r="AO9423" t="s">
        <v>5</v>
      </c>
      <c r="AP9423" t="s">
        <v>5</v>
      </c>
      <c r="AQ9423">
        <v>0</v>
      </c>
      <c r="AR9423" t="s">
        <v>5</v>
      </c>
      <c r="AS9423" t="s">
        <v>5</v>
      </c>
      <c r="AT9423" t="s">
        <v>5</v>
      </c>
      <c r="AU9423" t="s">
        <v>5</v>
      </c>
      <c r="AV9423">
        <v>0</v>
      </c>
      <c r="AW9423" t="s">
        <v>5</v>
      </c>
      <c r="AX9423" t="s">
        <v>5</v>
      </c>
      <c r="AY9423" t="s">
        <v>5</v>
      </c>
      <c r="AZ9423" t="s">
        <v>5</v>
      </c>
      <c r="BA9423">
        <v>0</v>
      </c>
      <c r="BB9423" t="s">
        <v>5</v>
      </c>
      <c r="BC9423" t="s">
        <v>5</v>
      </c>
      <c r="BD9423" t="s">
        <v>5</v>
      </c>
      <c r="BE9423" t="s">
        <v>5</v>
      </c>
      <c r="BF9423">
        <v>0</v>
      </c>
      <c r="BG9423" t="s">
        <v>5</v>
      </c>
      <c r="BH9423" t="s">
        <v>5</v>
      </c>
      <c r="BI9423" t="s">
        <v>5</v>
      </c>
      <c r="BJ9423" t="s">
        <v>5</v>
      </c>
      <c r="BK9423">
        <v>0</v>
      </c>
      <c r="BL9423" t="s">
        <v>5</v>
      </c>
      <c r="BM9423" t="s">
        <v>5</v>
      </c>
      <c r="BN9423" t="s">
        <v>5</v>
      </c>
      <c r="BO9423" t="s">
        <v>5</v>
      </c>
      <c r="BP9423">
        <v>0</v>
      </c>
      <c r="BQ9423" t="s">
        <v>5</v>
      </c>
      <c r="BR9423">
        <v>10</v>
      </c>
      <c r="BS9423" t="s">
        <v>5</v>
      </c>
      <c r="BT9423" t="s">
        <v>5</v>
      </c>
    </row>
    <row r="9424" spans="1:72" x14ac:dyDescent="0.35">
      <c r="A9424" t="s">
        <v>6143</v>
      </c>
      <c r="B9424" t="s">
        <v>3300</v>
      </c>
      <c r="C9424">
        <v>48365</v>
      </c>
      <c r="D9424" t="s">
        <v>7399</v>
      </c>
      <c r="E9424">
        <v>16461</v>
      </c>
      <c r="F9424">
        <v>1</v>
      </c>
      <c r="G9424">
        <v>0</v>
      </c>
      <c r="H9424">
        <v>0</v>
      </c>
      <c r="I9424">
        <v>0</v>
      </c>
      <c r="J9424">
        <v>0</v>
      </c>
      <c r="K9424">
        <v>1</v>
      </c>
      <c r="L9424">
        <v>0</v>
      </c>
      <c r="M9424">
        <v>0</v>
      </c>
      <c r="N9424" t="s">
        <v>5</v>
      </c>
      <c r="O9424" t="s">
        <v>5</v>
      </c>
      <c r="P9424" t="s">
        <v>5</v>
      </c>
      <c r="Q9424" t="s">
        <v>5</v>
      </c>
      <c r="R9424">
        <v>0</v>
      </c>
      <c r="S9424" t="s">
        <v>5</v>
      </c>
      <c r="T9424" t="s">
        <v>5</v>
      </c>
      <c r="U9424" t="s">
        <v>5</v>
      </c>
      <c r="V9424" t="s">
        <v>5</v>
      </c>
      <c r="W9424">
        <v>0</v>
      </c>
      <c r="X9424" t="s">
        <v>5</v>
      </c>
      <c r="Y9424" t="s">
        <v>5</v>
      </c>
      <c r="Z9424" t="s">
        <v>5</v>
      </c>
      <c r="AA9424" t="s">
        <v>5</v>
      </c>
      <c r="AB9424">
        <v>0</v>
      </c>
      <c r="AC9424" t="s">
        <v>5</v>
      </c>
      <c r="AD9424" t="s">
        <v>5</v>
      </c>
      <c r="AE9424" t="s">
        <v>5</v>
      </c>
      <c r="AF9424" t="s">
        <v>5</v>
      </c>
      <c r="AG9424">
        <v>0</v>
      </c>
      <c r="AH9424" t="s">
        <v>5</v>
      </c>
      <c r="AI9424" t="s">
        <v>5</v>
      </c>
      <c r="AJ9424" t="s">
        <v>5</v>
      </c>
      <c r="AK9424" t="s">
        <v>5</v>
      </c>
      <c r="AL9424">
        <v>0</v>
      </c>
      <c r="AM9424" t="s">
        <v>5</v>
      </c>
      <c r="AN9424" t="s">
        <v>5</v>
      </c>
      <c r="AO9424" t="s">
        <v>5</v>
      </c>
      <c r="AP9424" t="s">
        <v>5</v>
      </c>
      <c r="AQ9424">
        <v>0</v>
      </c>
      <c r="AR9424" t="s">
        <v>5</v>
      </c>
      <c r="AS9424" t="s">
        <v>5</v>
      </c>
      <c r="AT9424" t="s">
        <v>5</v>
      </c>
      <c r="AU9424" t="s">
        <v>5</v>
      </c>
      <c r="AV9424">
        <v>0</v>
      </c>
      <c r="AW9424" t="s">
        <v>5</v>
      </c>
      <c r="AX9424" t="s">
        <v>5</v>
      </c>
      <c r="AY9424" t="s">
        <v>5</v>
      </c>
      <c r="AZ9424" t="s">
        <v>5</v>
      </c>
      <c r="BA9424">
        <v>0</v>
      </c>
      <c r="BB9424" t="s">
        <v>5</v>
      </c>
      <c r="BC9424" t="s">
        <v>5</v>
      </c>
      <c r="BD9424" t="s">
        <v>5</v>
      </c>
      <c r="BE9424" t="s">
        <v>5</v>
      </c>
      <c r="BF9424">
        <v>0</v>
      </c>
      <c r="BG9424" t="s">
        <v>5</v>
      </c>
      <c r="BH9424" t="s">
        <v>5</v>
      </c>
      <c r="BI9424" t="s">
        <v>5</v>
      </c>
      <c r="BJ9424" t="s">
        <v>5</v>
      </c>
      <c r="BK9424">
        <v>1</v>
      </c>
      <c r="BL9424" t="s">
        <v>5</v>
      </c>
      <c r="BM9424" t="s">
        <v>5</v>
      </c>
      <c r="BN9424" t="s">
        <v>5</v>
      </c>
      <c r="BO9424" t="s">
        <v>5</v>
      </c>
      <c r="BP9424">
        <v>0</v>
      </c>
      <c r="BQ9424" t="s">
        <v>5</v>
      </c>
      <c r="BR9424" t="s">
        <v>5</v>
      </c>
      <c r="BS9424" t="s">
        <v>5</v>
      </c>
      <c r="BT9424" t="s">
        <v>5</v>
      </c>
    </row>
    <row r="9425" spans="1:72" x14ac:dyDescent="0.35">
      <c r="A9425" t="s">
        <v>6143</v>
      </c>
      <c r="B9425" t="s">
        <v>6576</v>
      </c>
      <c r="C9425">
        <v>4855008</v>
      </c>
      <c r="D9425" t="s">
        <v>7427</v>
      </c>
      <c r="E9425">
        <v>55937</v>
      </c>
      <c r="F9425">
        <v>4</v>
      </c>
      <c r="G9425">
        <v>0</v>
      </c>
      <c r="H9425">
        <v>0</v>
      </c>
      <c r="I9425">
        <v>0</v>
      </c>
      <c r="J9425">
        <v>1</v>
      </c>
      <c r="K9425">
        <v>0</v>
      </c>
      <c r="L9425">
        <v>3</v>
      </c>
      <c r="M9425">
        <v>0</v>
      </c>
      <c r="N9425" t="s">
        <v>5</v>
      </c>
      <c r="O9425" t="s">
        <v>5</v>
      </c>
      <c r="P9425" t="s">
        <v>5</v>
      </c>
      <c r="Q9425" t="s">
        <v>5</v>
      </c>
      <c r="R9425">
        <v>0</v>
      </c>
      <c r="S9425" t="s">
        <v>5</v>
      </c>
      <c r="T9425" t="s">
        <v>5</v>
      </c>
      <c r="U9425" t="s">
        <v>5</v>
      </c>
      <c r="V9425" t="s">
        <v>5</v>
      </c>
      <c r="W9425">
        <v>0</v>
      </c>
      <c r="X9425" t="s">
        <v>5</v>
      </c>
      <c r="Y9425" t="s">
        <v>5</v>
      </c>
      <c r="Z9425" t="s">
        <v>5</v>
      </c>
      <c r="AA9425" t="s">
        <v>5</v>
      </c>
      <c r="AB9425">
        <v>1</v>
      </c>
      <c r="AC9425" t="s">
        <v>5</v>
      </c>
      <c r="AD9425">
        <v>1</v>
      </c>
      <c r="AE9425" t="s">
        <v>5</v>
      </c>
      <c r="AF9425">
        <v>34.5</v>
      </c>
      <c r="AG9425">
        <v>0</v>
      </c>
      <c r="AH9425" t="s">
        <v>5</v>
      </c>
      <c r="AI9425">
        <v>0</v>
      </c>
      <c r="AJ9425" t="s">
        <v>5</v>
      </c>
      <c r="AK9425">
        <v>52.5</v>
      </c>
      <c r="AL9425">
        <v>2</v>
      </c>
      <c r="AM9425" t="s">
        <v>5</v>
      </c>
      <c r="AN9425">
        <v>0</v>
      </c>
      <c r="AO9425" t="s">
        <v>5</v>
      </c>
      <c r="AP9425">
        <v>34</v>
      </c>
      <c r="AQ9425">
        <v>0</v>
      </c>
      <c r="AR9425" t="s">
        <v>5</v>
      </c>
      <c r="AS9425" t="s">
        <v>5</v>
      </c>
      <c r="AT9425" t="s">
        <v>5</v>
      </c>
      <c r="AU9425" t="s">
        <v>5</v>
      </c>
      <c r="AV9425">
        <v>0</v>
      </c>
      <c r="AW9425" t="s">
        <v>5</v>
      </c>
      <c r="AX9425" t="s">
        <v>5</v>
      </c>
      <c r="AY9425" t="s">
        <v>5</v>
      </c>
      <c r="AZ9425" t="s">
        <v>5</v>
      </c>
      <c r="BA9425">
        <v>0</v>
      </c>
      <c r="BB9425" t="s">
        <v>5</v>
      </c>
      <c r="BC9425" t="s">
        <v>5</v>
      </c>
      <c r="BD9425" t="s">
        <v>5</v>
      </c>
      <c r="BE9425" t="s">
        <v>5</v>
      </c>
      <c r="BF9425">
        <v>0</v>
      </c>
      <c r="BG9425" t="s">
        <v>5</v>
      </c>
      <c r="BH9425" t="s">
        <v>5</v>
      </c>
      <c r="BI9425" t="s">
        <v>5</v>
      </c>
      <c r="BJ9425" t="s">
        <v>5</v>
      </c>
      <c r="BK9425">
        <v>0</v>
      </c>
      <c r="BL9425" t="s">
        <v>5</v>
      </c>
      <c r="BM9425">
        <v>0</v>
      </c>
      <c r="BN9425" t="s">
        <v>5</v>
      </c>
      <c r="BO9425">
        <v>41</v>
      </c>
      <c r="BP9425">
        <v>1</v>
      </c>
      <c r="BQ9425" t="s">
        <v>5</v>
      </c>
      <c r="BR9425">
        <v>0</v>
      </c>
      <c r="BS9425" t="s">
        <v>5</v>
      </c>
      <c r="BT9425">
        <v>28.5</v>
      </c>
    </row>
    <row r="9426" spans="1:72" x14ac:dyDescent="0.35">
      <c r="A9426" t="s">
        <v>6143</v>
      </c>
      <c r="B9426" t="s">
        <v>6577</v>
      </c>
      <c r="C9426">
        <v>4855020</v>
      </c>
      <c r="D9426" t="s">
        <v>7405</v>
      </c>
      <c r="E9426">
        <v>44372</v>
      </c>
      <c r="F9426">
        <v>3</v>
      </c>
      <c r="G9426">
        <v>0</v>
      </c>
      <c r="H9426">
        <v>0</v>
      </c>
      <c r="I9426">
        <v>0</v>
      </c>
      <c r="J9426">
        <v>0</v>
      </c>
      <c r="K9426">
        <v>1</v>
      </c>
      <c r="L9426">
        <v>2</v>
      </c>
      <c r="M9426">
        <v>0</v>
      </c>
      <c r="N9426" t="s">
        <v>5</v>
      </c>
      <c r="O9426">
        <v>0</v>
      </c>
      <c r="P9426" t="s">
        <v>5</v>
      </c>
      <c r="Q9426">
        <v>32.5</v>
      </c>
      <c r="R9426">
        <v>0</v>
      </c>
      <c r="S9426" t="s">
        <v>5</v>
      </c>
      <c r="T9426">
        <v>0</v>
      </c>
      <c r="U9426" t="s">
        <v>5</v>
      </c>
      <c r="V9426">
        <v>6.5</v>
      </c>
      <c r="W9426">
        <v>0</v>
      </c>
      <c r="X9426" t="s">
        <v>5</v>
      </c>
      <c r="Y9426">
        <v>0</v>
      </c>
      <c r="Z9426" t="s">
        <v>5</v>
      </c>
      <c r="AA9426">
        <v>3</v>
      </c>
      <c r="AB9426">
        <v>0</v>
      </c>
      <c r="AC9426" t="s">
        <v>5</v>
      </c>
      <c r="AD9426">
        <v>3</v>
      </c>
      <c r="AE9426" t="s">
        <v>5</v>
      </c>
      <c r="AF9426">
        <v>2</v>
      </c>
      <c r="AG9426">
        <v>0</v>
      </c>
      <c r="AH9426" t="s">
        <v>5</v>
      </c>
      <c r="AI9426">
        <v>0</v>
      </c>
      <c r="AJ9426" t="s">
        <v>5</v>
      </c>
      <c r="AK9426">
        <v>2</v>
      </c>
      <c r="AL9426">
        <v>1</v>
      </c>
      <c r="AM9426" t="s">
        <v>5</v>
      </c>
      <c r="AN9426">
        <v>0</v>
      </c>
      <c r="AO9426" t="s">
        <v>5</v>
      </c>
      <c r="AP9426">
        <v>1</v>
      </c>
      <c r="AQ9426">
        <v>0</v>
      </c>
      <c r="AR9426" t="s">
        <v>5</v>
      </c>
      <c r="AS9426" t="s">
        <v>5</v>
      </c>
      <c r="AT9426" t="s">
        <v>5</v>
      </c>
      <c r="AU9426">
        <v>19</v>
      </c>
      <c r="AV9426">
        <v>0</v>
      </c>
      <c r="AW9426" t="s">
        <v>5</v>
      </c>
      <c r="AX9426">
        <v>13</v>
      </c>
      <c r="AY9426" t="s">
        <v>5</v>
      </c>
      <c r="AZ9426">
        <v>13</v>
      </c>
      <c r="BA9426">
        <v>0</v>
      </c>
      <c r="BB9426" t="s">
        <v>5</v>
      </c>
      <c r="BC9426">
        <v>7</v>
      </c>
      <c r="BD9426" t="s">
        <v>5</v>
      </c>
      <c r="BE9426">
        <v>4</v>
      </c>
      <c r="BF9426">
        <v>0</v>
      </c>
      <c r="BG9426" t="s">
        <v>5</v>
      </c>
      <c r="BH9426">
        <v>7</v>
      </c>
      <c r="BI9426" t="s">
        <v>5</v>
      </c>
      <c r="BJ9426">
        <v>2</v>
      </c>
      <c r="BK9426">
        <v>1</v>
      </c>
      <c r="BL9426" t="s">
        <v>5</v>
      </c>
      <c r="BM9426">
        <v>0</v>
      </c>
      <c r="BN9426" t="s">
        <v>5</v>
      </c>
      <c r="BO9426">
        <v>1</v>
      </c>
      <c r="BP9426">
        <v>1</v>
      </c>
      <c r="BQ9426" t="s">
        <v>5</v>
      </c>
      <c r="BR9426">
        <v>0</v>
      </c>
      <c r="BS9426" t="s">
        <v>5</v>
      </c>
      <c r="BT9426">
        <v>1</v>
      </c>
    </row>
    <row r="9427" spans="1:72" x14ac:dyDescent="0.35">
      <c r="A9427" t="s">
        <v>6143</v>
      </c>
      <c r="B9427" t="s">
        <v>6578</v>
      </c>
      <c r="C9427">
        <v>4855080</v>
      </c>
      <c r="D9427" t="s">
        <v>7405</v>
      </c>
      <c r="E9427">
        <v>44372</v>
      </c>
      <c r="F9427">
        <v>3</v>
      </c>
      <c r="G9427">
        <v>0</v>
      </c>
      <c r="H9427">
        <v>0</v>
      </c>
      <c r="I9427">
        <v>0</v>
      </c>
      <c r="J9427">
        <v>0</v>
      </c>
      <c r="K9427">
        <v>1</v>
      </c>
      <c r="L9427">
        <v>2</v>
      </c>
      <c r="M9427">
        <v>0</v>
      </c>
      <c r="N9427" t="s">
        <v>5</v>
      </c>
      <c r="O9427">
        <v>0</v>
      </c>
      <c r="P9427" t="s">
        <v>5</v>
      </c>
      <c r="Q9427">
        <v>32.5</v>
      </c>
      <c r="R9427">
        <v>0</v>
      </c>
      <c r="S9427" t="s">
        <v>5</v>
      </c>
      <c r="T9427">
        <v>0</v>
      </c>
      <c r="U9427" t="s">
        <v>5</v>
      </c>
      <c r="V9427">
        <v>6.5</v>
      </c>
      <c r="W9427">
        <v>0</v>
      </c>
      <c r="X9427" t="s">
        <v>5</v>
      </c>
      <c r="Y9427">
        <v>0</v>
      </c>
      <c r="Z9427" t="s">
        <v>5</v>
      </c>
      <c r="AA9427">
        <v>3</v>
      </c>
      <c r="AB9427">
        <v>0</v>
      </c>
      <c r="AC9427" t="s">
        <v>5</v>
      </c>
      <c r="AD9427">
        <v>3</v>
      </c>
      <c r="AE9427" t="s">
        <v>5</v>
      </c>
      <c r="AF9427">
        <v>2</v>
      </c>
      <c r="AG9427">
        <v>1</v>
      </c>
      <c r="AH9427" t="s">
        <v>5</v>
      </c>
      <c r="AI9427">
        <v>0</v>
      </c>
      <c r="AJ9427" t="s">
        <v>5</v>
      </c>
      <c r="AK9427">
        <v>2</v>
      </c>
      <c r="AL9427">
        <v>1</v>
      </c>
      <c r="AM9427" t="s">
        <v>5</v>
      </c>
      <c r="AN9427">
        <v>0</v>
      </c>
      <c r="AO9427" t="s">
        <v>5</v>
      </c>
      <c r="AP9427">
        <v>1</v>
      </c>
      <c r="AQ9427">
        <v>0</v>
      </c>
      <c r="AR9427" t="s">
        <v>5</v>
      </c>
      <c r="AS9427" t="s">
        <v>5</v>
      </c>
      <c r="AT9427" t="s">
        <v>5</v>
      </c>
      <c r="AU9427">
        <v>19</v>
      </c>
      <c r="AV9427">
        <v>0</v>
      </c>
      <c r="AW9427" t="s">
        <v>5</v>
      </c>
      <c r="AX9427">
        <v>13</v>
      </c>
      <c r="AY9427" t="s">
        <v>5</v>
      </c>
      <c r="AZ9427">
        <v>13</v>
      </c>
      <c r="BA9427">
        <v>0</v>
      </c>
      <c r="BB9427" t="s">
        <v>5</v>
      </c>
      <c r="BC9427">
        <v>7</v>
      </c>
      <c r="BD9427" t="s">
        <v>5</v>
      </c>
      <c r="BE9427">
        <v>4</v>
      </c>
      <c r="BF9427">
        <v>0</v>
      </c>
      <c r="BG9427" t="s">
        <v>5</v>
      </c>
      <c r="BH9427">
        <v>7</v>
      </c>
      <c r="BI9427" t="s">
        <v>5</v>
      </c>
      <c r="BJ9427">
        <v>2</v>
      </c>
      <c r="BK9427">
        <v>0</v>
      </c>
      <c r="BL9427" t="s">
        <v>5</v>
      </c>
      <c r="BM9427">
        <v>0</v>
      </c>
      <c r="BN9427" t="s">
        <v>5</v>
      </c>
      <c r="BO9427">
        <v>1</v>
      </c>
      <c r="BP9427">
        <v>1</v>
      </c>
      <c r="BQ9427" t="s">
        <v>5</v>
      </c>
      <c r="BR9427">
        <v>0</v>
      </c>
      <c r="BS9427" t="s">
        <v>5</v>
      </c>
      <c r="BT9427">
        <v>1</v>
      </c>
    </row>
    <row r="9428" spans="1:72" x14ac:dyDescent="0.35">
      <c r="A9428" t="s">
        <v>6143</v>
      </c>
      <c r="B9428" t="s">
        <v>1369</v>
      </c>
      <c r="C9428">
        <v>4855152</v>
      </c>
      <c r="D9428" t="s">
        <v>7425</v>
      </c>
      <c r="E9428">
        <v>6182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 t="s">
        <v>5</v>
      </c>
      <c r="O9428" t="s">
        <v>5</v>
      </c>
      <c r="P9428" t="s">
        <v>5</v>
      </c>
      <c r="Q9428" t="s">
        <v>5</v>
      </c>
      <c r="R9428">
        <v>0</v>
      </c>
      <c r="S9428" t="s">
        <v>5</v>
      </c>
      <c r="T9428" t="s">
        <v>5</v>
      </c>
      <c r="U9428" t="s">
        <v>5</v>
      </c>
      <c r="V9428" t="s">
        <v>5</v>
      </c>
      <c r="W9428">
        <v>0</v>
      </c>
      <c r="X9428" t="s">
        <v>5</v>
      </c>
      <c r="Y9428" t="s">
        <v>5</v>
      </c>
      <c r="Z9428" t="s">
        <v>5</v>
      </c>
      <c r="AA9428" t="s">
        <v>5</v>
      </c>
      <c r="AB9428">
        <v>0</v>
      </c>
      <c r="AC9428" t="s">
        <v>5</v>
      </c>
      <c r="AD9428">
        <v>1</v>
      </c>
      <c r="AE9428" t="s">
        <v>5</v>
      </c>
      <c r="AF9428">
        <v>4</v>
      </c>
      <c r="AG9428">
        <v>0</v>
      </c>
      <c r="AH9428" t="s">
        <v>5</v>
      </c>
      <c r="AI9428">
        <v>1</v>
      </c>
      <c r="AJ9428" t="s">
        <v>5</v>
      </c>
      <c r="AK9428" t="s">
        <v>5</v>
      </c>
      <c r="AL9428">
        <v>0</v>
      </c>
      <c r="AM9428" t="s">
        <v>5</v>
      </c>
      <c r="AN9428" t="s">
        <v>5</v>
      </c>
      <c r="AO9428" t="s">
        <v>5</v>
      </c>
      <c r="AP9428">
        <v>4</v>
      </c>
      <c r="AQ9428">
        <v>0</v>
      </c>
      <c r="AR9428" t="s">
        <v>5</v>
      </c>
      <c r="AS9428" t="s">
        <v>5</v>
      </c>
      <c r="AT9428" t="s">
        <v>5</v>
      </c>
      <c r="AU9428" t="s">
        <v>5</v>
      </c>
      <c r="AV9428">
        <v>0</v>
      </c>
      <c r="AW9428" t="s">
        <v>5</v>
      </c>
      <c r="AX9428" t="s">
        <v>5</v>
      </c>
      <c r="AY9428" t="s">
        <v>5</v>
      </c>
      <c r="AZ9428" t="s">
        <v>5</v>
      </c>
      <c r="BA9428">
        <v>0</v>
      </c>
      <c r="BB9428" t="s">
        <v>5</v>
      </c>
      <c r="BC9428" t="s">
        <v>5</v>
      </c>
      <c r="BD9428" t="s">
        <v>5</v>
      </c>
      <c r="BE9428" t="s">
        <v>5</v>
      </c>
      <c r="BF9428">
        <v>0</v>
      </c>
      <c r="BG9428" t="s">
        <v>5</v>
      </c>
      <c r="BH9428" t="s">
        <v>5</v>
      </c>
      <c r="BI9428" t="s">
        <v>5</v>
      </c>
      <c r="BJ9428" t="s">
        <v>5</v>
      </c>
      <c r="BK9428">
        <v>0</v>
      </c>
      <c r="BL9428" t="s">
        <v>5</v>
      </c>
      <c r="BM9428">
        <v>2</v>
      </c>
      <c r="BN9428" t="s">
        <v>5</v>
      </c>
      <c r="BO9428" t="s">
        <v>5</v>
      </c>
      <c r="BP9428">
        <v>0</v>
      </c>
      <c r="BQ9428" t="s">
        <v>5</v>
      </c>
      <c r="BR9428" t="s">
        <v>5</v>
      </c>
      <c r="BS9428" t="s">
        <v>5</v>
      </c>
      <c r="BT9428">
        <v>4</v>
      </c>
    </row>
    <row r="9429" spans="1:72" x14ac:dyDescent="0.35">
      <c r="A9429" t="s">
        <v>6143</v>
      </c>
      <c r="B9429" t="s">
        <v>1369</v>
      </c>
      <c r="C9429">
        <v>4855152</v>
      </c>
      <c r="D9429" t="s">
        <v>7423</v>
      </c>
      <c r="E9429">
        <v>7559</v>
      </c>
      <c r="F9429">
        <v>2</v>
      </c>
      <c r="G9429">
        <v>0</v>
      </c>
      <c r="H9429">
        <v>1</v>
      </c>
      <c r="I9429">
        <v>0</v>
      </c>
      <c r="J9429">
        <v>0</v>
      </c>
      <c r="K9429">
        <v>0</v>
      </c>
      <c r="L9429">
        <v>1</v>
      </c>
      <c r="M9429">
        <v>0</v>
      </c>
      <c r="N9429" t="s">
        <v>5</v>
      </c>
      <c r="O9429" t="s">
        <v>5</v>
      </c>
      <c r="P9429" t="s">
        <v>5</v>
      </c>
      <c r="Q9429" t="s">
        <v>5</v>
      </c>
      <c r="R9429">
        <v>0</v>
      </c>
      <c r="S9429" t="s">
        <v>5</v>
      </c>
      <c r="T9429" t="s">
        <v>5</v>
      </c>
      <c r="U9429" t="s">
        <v>5</v>
      </c>
      <c r="V9429" t="s">
        <v>5</v>
      </c>
      <c r="W9429">
        <v>0</v>
      </c>
      <c r="X9429" t="s">
        <v>5</v>
      </c>
      <c r="Y9429" t="s">
        <v>5</v>
      </c>
      <c r="Z9429" t="s">
        <v>5</v>
      </c>
      <c r="AA9429" t="s">
        <v>5</v>
      </c>
      <c r="AB9429">
        <v>0</v>
      </c>
      <c r="AC9429" t="s">
        <v>5</v>
      </c>
      <c r="AD9429" t="s">
        <v>5</v>
      </c>
      <c r="AE9429" t="s">
        <v>5</v>
      </c>
      <c r="AF9429" t="s">
        <v>5</v>
      </c>
      <c r="AG9429">
        <v>0</v>
      </c>
      <c r="AH9429" t="s">
        <v>5</v>
      </c>
      <c r="AI9429">
        <v>2</v>
      </c>
      <c r="AJ9429" t="s">
        <v>5</v>
      </c>
      <c r="AK9429">
        <v>15.5</v>
      </c>
      <c r="AL9429">
        <v>0</v>
      </c>
      <c r="AM9429" t="s">
        <v>5</v>
      </c>
      <c r="AN9429">
        <v>3</v>
      </c>
      <c r="AO9429" t="s">
        <v>5</v>
      </c>
      <c r="AP9429">
        <v>10.5</v>
      </c>
      <c r="AQ9429">
        <v>0</v>
      </c>
      <c r="AR9429" t="s">
        <v>5</v>
      </c>
      <c r="AS9429" t="s">
        <v>5</v>
      </c>
      <c r="AT9429" t="s">
        <v>5</v>
      </c>
      <c r="AU9429" t="s">
        <v>5</v>
      </c>
      <c r="AV9429">
        <v>1</v>
      </c>
      <c r="AW9429" t="s">
        <v>5</v>
      </c>
      <c r="AX9429" t="s">
        <v>5</v>
      </c>
      <c r="AY9429" t="s">
        <v>5</v>
      </c>
      <c r="AZ9429" t="s">
        <v>5</v>
      </c>
      <c r="BA9429">
        <v>0</v>
      </c>
      <c r="BB9429" t="s">
        <v>5</v>
      </c>
      <c r="BC9429" t="s">
        <v>5</v>
      </c>
      <c r="BD9429" t="s">
        <v>5</v>
      </c>
      <c r="BE9429" t="s">
        <v>5</v>
      </c>
      <c r="BF9429">
        <v>0</v>
      </c>
      <c r="BG9429" t="s">
        <v>5</v>
      </c>
      <c r="BH9429" t="s">
        <v>5</v>
      </c>
      <c r="BI9429" t="s">
        <v>5</v>
      </c>
      <c r="BJ9429" t="s">
        <v>5</v>
      </c>
      <c r="BK9429">
        <v>0</v>
      </c>
      <c r="BL9429" t="s">
        <v>5</v>
      </c>
      <c r="BM9429">
        <v>2</v>
      </c>
      <c r="BN9429" t="s">
        <v>5</v>
      </c>
      <c r="BO9429" t="s">
        <v>5</v>
      </c>
      <c r="BP9429">
        <v>1</v>
      </c>
      <c r="BQ9429" t="s">
        <v>5</v>
      </c>
      <c r="BR9429">
        <v>8</v>
      </c>
      <c r="BS9429" t="s">
        <v>5</v>
      </c>
      <c r="BT9429">
        <v>16</v>
      </c>
    </row>
    <row r="9430" spans="1:72" x14ac:dyDescent="0.35">
      <c r="A9430" t="s">
        <v>6143</v>
      </c>
      <c r="B9430" t="s">
        <v>1369</v>
      </c>
      <c r="C9430">
        <v>4855152</v>
      </c>
      <c r="D9430" t="s">
        <v>7405</v>
      </c>
      <c r="E9430">
        <v>44372</v>
      </c>
      <c r="F9430">
        <v>6</v>
      </c>
      <c r="G9430">
        <v>0</v>
      </c>
      <c r="H9430">
        <v>0</v>
      </c>
      <c r="I9430">
        <v>1</v>
      </c>
      <c r="J9430">
        <v>3</v>
      </c>
      <c r="K9430">
        <v>0</v>
      </c>
      <c r="L9430">
        <v>2</v>
      </c>
      <c r="M9430">
        <v>0</v>
      </c>
      <c r="N9430" t="s">
        <v>5</v>
      </c>
      <c r="O9430">
        <v>0</v>
      </c>
      <c r="P9430" t="s">
        <v>5</v>
      </c>
      <c r="Q9430">
        <v>32.5</v>
      </c>
      <c r="R9430">
        <v>0</v>
      </c>
      <c r="S9430" t="s">
        <v>5</v>
      </c>
      <c r="T9430">
        <v>0</v>
      </c>
      <c r="U9430" t="s">
        <v>5</v>
      </c>
      <c r="V9430">
        <v>6.5</v>
      </c>
      <c r="W9430">
        <v>1</v>
      </c>
      <c r="X9430" t="s">
        <v>5</v>
      </c>
      <c r="Y9430">
        <v>0</v>
      </c>
      <c r="Z9430" t="s">
        <v>5</v>
      </c>
      <c r="AA9430">
        <v>3</v>
      </c>
      <c r="AB9430">
        <v>0</v>
      </c>
      <c r="AC9430" t="s">
        <v>5</v>
      </c>
      <c r="AD9430">
        <v>3</v>
      </c>
      <c r="AE9430" t="s">
        <v>5</v>
      </c>
      <c r="AF9430">
        <v>2</v>
      </c>
      <c r="AG9430">
        <v>0</v>
      </c>
      <c r="AH9430" t="s">
        <v>5</v>
      </c>
      <c r="AI9430">
        <v>0</v>
      </c>
      <c r="AJ9430" t="s">
        <v>5</v>
      </c>
      <c r="AK9430">
        <v>2</v>
      </c>
      <c r="AL9430">
        <v>1</v>
      </c>
      <c r="AM9430" t="s">
        <v>5</v>
      </c>
      <c r="AN9430">
        <v>0</v>
      </c>
      <c r="AO9430" t="s">
        <v>5</v>
      </c>
      <c r="AP9430">
        <v>1</v>
      </c>
      <c r="AQ9430">
        <v>0</v>
      </c>
      <c r="AR9430" t="s">
        <v>5</v>
      </c>
      <c r="AS9430" t="s">
        <v>5</v>
      </c>
      <c r="AT9430" t="s">
        <v>5</v>
      </c>
      <c r="AU9430">
        <v>19</v>
      </c>
      <c r="AV9430">
        <v>0</v>
      </c>
      <c r="AW9430" t="s">
        <v>5</v>
      </c>
      <c r="AX9430">
        <v>13</v>
      </c>
      <c r="AY9430" t="s">
        <v>5</v>
      </c>
      <c r="AZ9430">
        <v>13</v>
      </c>
      <c r="BA9430">
        <v>0</v>
      </c>
      <c r="BB9430" t="s">
        <v>5</v>
      </c>
      <c r="BC9430">
        <v>7</v>
      </c>
      <c r="BD9430" t="s">
        <v>5</v>
      </c>
      <c r="BE9430">
        <v>4</v>
      </c>
      <c r="BF9430">
        <v>3</v>
      </c>
      <c r="BG9430" t="s">
        <v>5</v>
      </c>
      <c r="BH9430">
        <v>7</v>
      </c>
      <c r="BI9430" t="s">
        <v>5</v>
      </c>
      <c r="BJ9430">
        <v>2</v>
      </c>
      <c r="BK9430">
        <v>0</v>
      </c>
      <c r="BL9430" t="s">
        <v>5</v>
      </c>
      <c r="BM9430">
        <v>0</v>
      </c>
      <c r="BN9430" t="s">
        <v>5</v>
      </c>
      <c r="BO9430">
        <v>1</v>
      </c>
      <c r="BP9430">
        <v>1</v>
      </c>
      <c r="BQ9430" t="s">
        <v>5</v>
      </c>
      <c r="BR9430">
        <v>0</v>
      </c>
      <c r="BS9430" t="s">
        <v>5</v>
      </c>
      <c r="BT9430">
        <v>1</v>
      </c>
    </row>
    <row r="9431" spans="1:72" x14ac:dyDescent="0.35">
      <c r="A9431" t="s">
        <v>6143</v>
      </c>
      <c r="B9431" t="s">
        <v>6579</v>
      </c>
      <c r="C9431">
        <v>48367</v>
      </c>
      <c r="D9431" t="s">
        <v>7405</v>
      </c>
      <c r="E9431">
        <v>44372</v>
      </c>
      <c r="F9431">
        <v>14</v>
      </c>
      <c r="G9431">
        <v>0</v>
      </c>
      <c r="H9431">
        <v>0</v>
      </c>
      <c r="I9431">
        <v>1</v>
      </c>
      <c r="J9431">
        <v>3</v>
      </c>
      <c r="K9431">
        <v>7</v>
      </c>
      <c r="L9431">
        <v>3</v>
      </c>
      <c r="M9431">
        <v>0</v>
      </c>
      <c r="N9431" t="s">
        <v>5</v>
      </c>
      <c r="O9431">
        <v>0</v>
      </c>
      <c r="P9431" t="s">
        <v>5</v>
      </c>
      <c r="Q9431">
        <v>32.5</v>
      </c>
      <c r="R9431">
        <v>0</v>
      </c>
      <c r="S9431" t="s">
        <v>5</v>
      </c>
      <c r="T9431">
        <v>0</v>
      </c>
      <c r="U9431" t="s">
        <v>5</v>
      </c>
      <c r="V9431">
        <v>6.5</v>
      </c>
      <c r="W9431">
        <v>0</v>
      </c>
      <c r="X9431" t="s">
        <v>5</v>
      </c>
      <c r="Y9431">
        <v>0</v>
      </c>
      <c r="Z9431" t="s">
        <v>5</v>
      </c>
      <c r="AA9431">
        <v>3</v>
      </c>
      <c r="AB9431">
        <v>1</v>
      </c>
      <c r="AC9431" t="s">
        <v>5</v>
      </c>
      <c r="AD9431">
        <v>3</v>
      </c>
      <c r="AE9431" t="s">
        <v>5</v>
      </c>
      <c r="AF9431">
        <v>2</v>
      </c>
      <c r="AG9431">
        <v>1</v>
      </c>
      <c r="AH9431" t="s">
        <v>5</v>
      </c>
      <c r="AI9431">
        <v>0</v>
      </c>
      <c r="AJ9431" t="s">
        <v>5</v>
      </c>
      <c r="AK9431">
        <v>2</v>
      </c>
      <c r="AL9431">
        <v>0</v>
      </c>
      <c r="AM9431" t="s">
        <v>5</v>
      </c>
      <c r="AN9431">
        <v>0</v>
      </c>
      <c r="AO9431" t="s">
        <v>5</v>
      </c>
      <c r="AP9431">
        <v>1</v>
      </c>
      <c r="AQ9431">
        <v>0</v>
      </c>
      <c r="AR9431" t="s">
        <v>5</v>
      </c>
      <c r="AS9431" t="s">
        <v>5</v>
      </c>
      <c r="AT9431" t="s">
        <v>5</v>
      </c>
      <c r="AU9431">
        <v>19</v>
      </c>
      <c r="AV9431">
        <v>0</v>
      </c>
      <c r="AW9431" t="s">
        <v>5</v>
      </c>
      <c r="AX9431">
        <v>13</v>
      </c>
      <c r="AY9431" t="s">
        <v>5</v>
      </c>
      <c r="AZ9431">
        <v>13</v>
      </c>
      <c r="BA9431">
        <v>1</v>
      </c>
      <c r="BB9431" t="s">
        <v>5</v>
      </c>
      <c r="BC9431">
        <v>7</v>
      </c>
      <c r="BD9431" t="s">
        <v>5</v>
      </c>
      <c r="BE9431">
        <v>4</v>
      </c>
      <c r="BF9431">
        <v>2</v>
      </c>
      <c r="BG9431" t="s">
        <v>5</v>
      </c>
      <c r="BH9431">
        <v>7</v>
      </c>
      <c r="BI9431" t="s">
        <v>5</v>
      </c>
      <c r="BJ9431">
        <v>2</v>
      </c>
      <c r="BK9431">
        <v>6</v>
      </c>
      <c r="BL9431" t="s">
        <v>5</v>
      </c>
      <c r="BM9431">
        <v>0</v>
      </c>
      <c r="BN9431" t="s">
        <v>5</v>
      </c>
      <c r="BO9431">
        <v>1</v>
      </c>
      <c r="BP9431">
        <v>3</v>
      </c>
      <c r="BQ9431" t="s">
        <v>5</v>
      </c>
      <c r="BR9431">
        <v>0</v>
      </c>
      <c r="BS9431">
        <v>8</v>
      </c>
      <c r="BT9431">
        <v>1</v>
      </c>
    </row>
    <row r="9432" spans="1:72" x14ac:dyDescent="0.35">
      <c r="A9432" t="s">
        <v>6143</v>
      </c>
      <c r="B9432" t="s">
        <v>6579</v>
      </c>
      <c r="C9432">
        <v>48367</v>
      </c>
      <c r="D9432" t="s">
        <v>7389</v>
      </c>
      <c r="E9432">
        <v>19159</v>
      </c>
      <c r="F9432">
        <v>30</v>
      </c>
      <c r="G9432">
        <v>0</v>
      </c>
      <c r="H9432">
        <v>0</v>
      </c>
      <c r="I9432">
        <v>0</v>
      </c>
      <c r="J9432">
        <v>4</v>
      </c>
      <c r="K9432">
        <v>5</v>
      </c>
      <c r="L9432">
        <v>21</v>
      </c>
      <c r="M9432">
        <v>0</v>
      </c>
      <c r="N9432" t="s">
        <v>5</v>
      </c>
      <c r="O9432" t="s">
        <v>5</v>
      </c>
      <c r="P9432" t="s">
        <v>5</v>
      </c>
      <c r="Q9432" t="s">
        <v>5</v>
      </c>
      <c r="R9432">
        <v>0</v>
      </c>
      <c r="S9432" t="s">
        <v>5</v>
      </c>
      <c r="T9432" t="s">
        <v>5</v>
      </c>
      <c r="U9432" t="s">
        <v>5</v>
      </c>
      <c r="V9432" t="s">
        <v>5</v>
      </c>
      <c r="W9432">
        <v>0</v>
      </c>
      <c r="X9432" t="s">
        <v>5</v>
      </c>
      <c r="Y9432" t="s">
        <v>5</v>
      </c>
      <c r="Z9432" t="s">
        <v>5</v>
      </c>
      <c r="AA9432" t="s">
        <v>5</v>
      </c>
      <c r="AB9432">
        <v>4</v>
      </c>
      <c r="AC9432" t="s">
        <v>5</v>
      </c>
      <c r="AD9432" t="s">
        <v>5</v>
      </c>
      <c r="AE9432" t="s">
        <v>5</v>
      </c>
      <c r="AF9432" t="s">
        <v>5</v>
      </c>
      <c r="AG9432">
        <v>2</v>
      </c>
      <c r="AH9432" t="s">
        <v>5</v>
      </c>
      <c r="AI9432" t="s">
        <v>5</v>
      </c>
      <c r="AJ9432" t="s">
        <v>5</v>
      </c>
      <c r="AK9432" t="s">
        <v>5</v>
      </c>
      <c r="AL9432">
        <v>6</v>
      </c>
      <c r="AM9432" t="s">
        <v>5</v>
      </c>
      <c r="AN9432">
        <v>11</v>
      </c>
      <c r="AO9432" t="s">
        <v>5</v>
      </c>
      <c r="AP9432">
        <v>6</v>
      </c>
      <c r="AQ9432">
        <v>0</v>
      </c>
      <c r="AR9432" t="s">
        <v>5</v>
      </c>
      <c r="AS9432" t="s">
        <v>5</v>
      </c>
      <c r="AT9432" t="s">
        <v>5</v>
      </c>
      <c r="AU9432" t="s">
        <v>5</v>
      </c>
      <c r="AV9432">
        <v>0</v>
      </c>
      <c r="AW9432" t="s">
        <v>5</v>
      </c>
      <c r="AX9432" t="s">
        <v>5</v>
      </c>
      <c r="AY9432" t="s">
        <v>5</v>
      </c>
      <c r="AZ9432" t="s">
        <v>5</v>
      </c>
      <c r="BA9432">
        <v>0</v>
      </c>
      <c r="BB9432" t="s">
        <v>5</v>
      </c>
      <c r="BC9432" t="s">
        <v>5</v>
      </c>
      <c r="BD9432" t="s">
        <v>5</v>
      </c>
      <c r="BE9432" t="s">
        <v>5</v>
      </c>
      <c r="BF9432">
        <v>0</v>
      </c>
      <c r="BG9432" t="s">
        <v>5</v>
      </c>
      <c r="BH9432" t="s">
        <v>5</v>
      </c>
      <c r="BI9432" t="s">
        <v>5</v>
      </c>
      <c r="BJ9432" t="s">
        <v>5</v>
      </c>
      <c r="BK9432">
        <v>3</v>
      </c>
      <c r="BL9432" t="s">
        <v>5</v>
      </c>
      <c r="BM9432" t="s">
        <v>5</v>
      </c>
      <c r="BN9432" t="s">
        <v>5</v>
      </c>
      <c r="BO9432">
        <v>19.5</v>
      </c>
      <c r="BP9432">
        <v>15</v>
      </c>
      <c r="BQ9432" t="s">
        <v>5</v>
      </c>
      <c r="BR9432">
        <v>8</v>
      </c>
      <c r="BS9432">
        <v>8</v>
      </c>
      <c r="BT9432">
        <v>3</v>
      </c>
    </row>
    <row r="9433" spans="1:72" x14ac:dyDescent="0.35">
      <c r="A9433" t="s">
        <v>6143</v>
      </c>
      <c r="B9433" t="s">
        <v>6579</v>
      </c>
      <c r="C9433">
        <v>48367</v>
      </c>
      <c r="D9433" t="s">
        <v>7383</v>
      </c>
      <c r="E9433">
        <v>2023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 t="s">
        <v>5</v>
      </c>
      <c r="O9433" t="s">
        <v>5</v>
      </c>
      <c r="P9433" t="s">
        <v>5</v>
      </c>
      <c r="Q9433" t="s">
        <v>5</v>
      </c>
      <c r="R9433">
        <v>0</v>
      </c>
      <c r="S9433" t="s">
        <v>5</v>
      </c>
      <c r="T9433" t="s">
        <v>5</v>
      </c>
      <c r="U9433" t="s">
        <v>5</v>
      </c>
      <c r="V9433" t="s">
        <v>5</v>
      </c>
      <c r="W9433">
        <v>0</v>
      </c>
      <c r="X9433" t="s">
        <v>5</v>
      </c>
      <c r="Y9433" t="s">
        <v>5</v>
      </c>
      <c r="Z9433" t="s">
        <v>5</v>
      </c>
      <c r="AA9433" t="s">
        <v>5</v>
      </c>
      <c r="AB9433">
        <v>0</v>
      </c>
      <c r="AC9433" t="s">
        <v>5</v>
      </c>
      <c r="AD9433" t="s">
        <v>5</v>
      </c>
      <c r="AE9433" t="s">
        <v>5</v>
      </c>
      <c r="AF9433" t="s">
        <v>5</v>
      </c>
      <c r="AG9433">
        <v>0</v>
      </c>
      <c r="AH9433" t="s">
        <v>5</v>
      </c>
      <c r="AI9433" t="s">
        <v>5</v>
      </c>
      <c r="AJ9433" t="s">
        <v>5</v>
      </c>
      <c r="AK9433" t="s">
        <v>5</v>
      </c>
      <c r="AL9433">
        <v>0</v>
      </c>
      <c r="AM9433" t="s">
        <v>5</v>
      </c>
      <c r="AN9433" t="s">
        <v>5</v>
      </c>
      <c r="AO9433" t="s">
        <v>5</v>
      </c>
      <c r="AP9433" t="s">
        <v>5</v>
      </c>
      <c r="AQ9433">
        <v>0</v>
      </c>
      <c r="AR9433" t="s">
        <v>5</v>
      </c>
      <c r="AS9433" t="s">
        <v>5</v>
      </c>
      <c r="AT9433" t="s">
        <v>5</v>
      </c>
      <c r="AU9433" t="s">
        <v>5</v>
      </c>
      <c r="AV9433">
        <v>0</v>
      </c>
      <c r="AW9433" t="s">
        <v>5</v>
      </c>
      <c r="AX9433" t="s">
        <v>5</v>
      </c>
      <c r="AY9433" t="s">
        <v>5</v>
      </c>
      <c r="AZ9433" t="s">
        <v>5</v>
      </c>
      <c r="BA9433">
        <v>0</v>
      </c>
      <c r="BB9433" t="s">
        <v>5</v>
      </c>
      <c r="BC9433" t="s">
        <v>5</v>
      </c>
      <c r="BD9433" t="s">
        <v>5</v>
      </c>
      <c r="BE9433" t="s">
        <v>5</v>
      </c>
      <c r="BF9433">
        <v>0</v>
      </c>
      <c r="BG9433" t="s">
        <v>5</v>
      </c>
      <c r="BH9433" t="s">
        <v>5</v>
      </c>
      <c r="BI9433" t="s">
        <v>5</v>
      </c>
      <c r="BJ9433" t="s">
        <v>5</v>
      </c>
      <c r="BK9433">
        <v>0</v>
      </c>
      <c r="BL9433" t="s">
        <v>5</v>
      </c>
      <c r="BM9433" t="s">
        <v>5</v>
      </c>
      <c r="BN9433" t="s">
        <v>5</v>
      </c>
      <c r="BO9433" t="s">
        <v>5</v>
      </c>
      <c r="BP9433">
        <v>0</v>
      </c>
      <c r="BQ9433" t="s">
        <v>5</v>
      </c>
      <c r="BR9433" t="s">
        <v>5</v>
      </c>
      <c r="BS9433">
        <v>8</v>
      </c>
      <c r="BT9433" t="s">
        <v>5</v>
      </c>
    </row>
    <row r="9434" spans="1:72" x14ac:dyDescent="0.35">
      <c r="A9434" t="s">
        <v>6143</v>
      </c>
      <c r="B9434" t="s">
        <v>509</v>
      </c>
      <c r="C9434">
        <v>4856000</v>
      </c>
      <c r="D9434" t="s">
        <v>7468</v>
      </c>
      <c r="E9434">
        <v>8901</v>
      </c>
      <c r="F9434">
        <v>98</v>
      </c>
      <c r="G9434">
        <v>0</v>
      </c>
      <c r="H9434">
        <v>5</v>
      </c>
      <c r="I9434">
        <v>14</v>
      </c>
      <c r="J9434">
        <v>39</v>
      </c>
      <c r="K9434">
        <v>17</v>
      </c>
      <c r="L9434">
        <v>23</v>
      </c>
      <c r="M9434">
        <v>0</v>
      </c>
      <c r="N9434" t="s">
        <v>5</v>
      </c>
      <c r="O9434">
        <v>12</v>
      </c>
      <c r="P9434" t="s">
        <v>5</v>
      </c>
      <c r="Q9434">
        <v>16</v>
      </c>
      <c r="R9434">
        <v>4</v>
      </c>
      <c r="S9434" t="s">
        <v>5</v>
      </c>
      <c r="T9434">
        <v>40</v>
      </c>
      <c r="U9434" t="s">
        <v>5</v>
      </c>
      <c r="V9434">
        <v>15</v>
      </c>
      <c r="W9434">
        <v>10</v>
      </c>
      <c r="X9434">
        <v>24</v>
      </c>
      <c r="Y9434">
        <v>0</v>
      </c>
      <c r="Z9434">
        <v>1.5</v>
      </c>
      <c r="AA9434">
        <v>13</v>
      </c>
      <c r="AB9434">
        <v>22</v>
      </c>
      <c r="AC9434">
        <v>15</v>
      </c>
      <c r="AD9434">
        <v>2</v>
      </c>
      <c r="AE9434">
        <v>2</v>
      </c>
      <c r="AF9434">
        <v>7</v>
      </c>
      <c r="AG9434">
        <v>8</v>
      </c>
      <c r="AH9434" t="s">
        <v>5</v>
      </c>
      <c r="AI9434">
        <v>8</v>
      </c>
      <c r="AJ9434" t="s">
        <v>5</v>
      </c>
      <c r="AK9434">
        <v>11</v>
      </c>
      <c r="AL9434">
        <v>11</v>
      </c>
      <c r="AM9434">
        <v>21</v>
      </c>
      <c r="AN9434">
        <v>15</v>
      </c>
      <c r="AO9434" t="s">
        <v>5</v>
      </c>
      <c r="AP9434">
        <v>12</v>
      </c>
      <c r="AQ9434">
        <v>0</v>
      </c>
      <c r="AR9434" t="s">
        <v>5</v>
      </c>
      <c r="AS9434" t="s">
        <v>5</v>
      </c>
      <c r="AT9434" t="s">
        <v>5</v>
      </c>
      <c r="AU9434" t="s">
        <v>5</v>
      </c>
      <c r="AV9434">
        <v>1</v>
      </c>
      <c r="AW9434" t="s">
        <v>5</v>
      </c>
      <c r="AX9434">
        <v>34</v>
      </c>
      <c r="AY9434" t="s">
        <v>5</v>
      </c>
      <c r="AZ9434">
        <v>31</v>
      </c>
      <c r="BA9434">
        <v>4</v>
      </c>
      <c r="BB9434" t="s">
        <v>5</v>
      </c>
      <c r="BC9434">
        <v>0</v>
      </c>
      <c r="BD9434" t="s">
        <v>5</v>
      </c>
      <c r="BE9434">
        <v>15</v>
      </c>
      <c r="BF9434">
        <v>17</v>
      </c>
      <c r="BG9434">
        <v>18.5</v>
      </c>
      <c r="BH9434">
        <v>3</v>
      </c>
      <c r="BI9434">
        <v>3</v>
      </c>
      <c r="BJ9434">
        <v>8</v>
      </c>
      <c r="BK9434">
        <v>9</v>
      </c>
      <c r="BL9434" t="s">
        <v>5</v>
      </c>
      <c r="BM9434">
        <v>8</v>
      </c>
      <c r="BN9434" t="s">
        <v>5</v>
      </c>
      <c r="BO9434">
        <v>12</v>
      </c>
      <c r="BP9434">
        <v>12</v>
      </c>
      <c r="BQ9434">
        <v>21</v>
      </c>
      <c r="BR9434">
        <v>18</v>
      </c>
      <c r="BS9434">
        <v>19</v>
      </c>
      <c r="BT9434">
        <v>9</v>
      </c>
    </row>
    <row r="9435" spans="1:72" x14ac:dyDescent="0.35">
      <c r="A9435" t="s">
        <v>6143</v>
      </c>
      <c r="B9435" t="s">
        <v>6580</v>
      </c>
      <c r="C9435">
        <v>4856108</v>
      </c>
      <c r="D9435" t="s">
        <v>7468</v>
      </c>
      <c r="E9435">
        <v>8901</v>
      </c>
      <c r="F9435">
        <v>1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1</v>
      </c>
      <c r="M9435">
        <v>0</v>
      </c>
      <c r="N9435" t="s">
        <v>5</v>
      </c>
      <c r="O9435">
        <v>12</v>
      </c>
      <c r="P9435" t="s">
        <v>5</v>
      </c>
      <c r="Q9435">
        <v>16</v>
      </c>
      <c r="R9435">
        <v>0</v>
      </c>
      <c r="S9435" t="s">
        <v>5</v>
      </c>
      <c r="T9435">
        <v>40</v>
      </c>
      <c r="U9435" t="s">
        <v>5</v>
      </c>
      <c r="V9435">
        <v>15</v>
      </c>
      <c r="W9435">
        <v>0</v>
      </c>
      <c r="X9435" t="s">
        <v>5</v>
      </c>
      <c r="Y9435">
        <v>0</v>
      </c>
      <c r="Z9435" t="s">
        <v>5</v>
      </c>
      <c r="AA9435">
        <v>13</v>
      </c>
      <c r="AB9435">
        <v>0</v>
      </c>
      <c r="AC9435" t="s">
        <v>5</v>
      </c>
      <c r="AD9435">
        <v>2</v>
      </c>
      <c r="AE9435" t="s">
        <v>5</v>
      </c>
      <c r="AF9435">
        <v>7</v>
      </c>
      <c r="AG9435">
        <v>0</v>
      </c>
      <c r="AH9435" t="s">
        <v>5</v>
      </c>
      <c r="AI9435">
        <v>8</v>
      </c>
      <c r="AJ9435" t="s">
        <v>5</v>
      </c>
      <c r="AK9435">
        <v>11</v>
      </c>
      <c r="AL9435">
        <v>0</v>
      </c>
      <c r="AM9435" t="s">
        <v>5</v>
      </c>
      <c r="AN9435">
        <v>15</v>
      </c>
      <c r="AO9435" t="s">
        <v>5</v>
      </c>
      <c r="AP9435">
        <v>12</v>
      </c>
      <c r="AQ9435">
        <v>0</v>
      </c>
      <c r="AR9435" t="s">
        <v>5</v>
      </c>
      <c r="AS9435" t="s">
        <v>5</v>
      </c>
      <c r="AT9435" t="s">
        <v>5</v>
      </c>
      <c r="AU9435" t="s">
        <v>5</v>
      </c>
      <c r="AV9435">
        <v>0</v>
      </c>
      <c r="AW9435" t="s">
        <v>5</v>
      </c>
      <c r="AX9435">
        <v>34</v>
      </c>
      <c r="AY9435" t="s">
        <v>5</v>
      </c>
      <c r="AZ9435">
        <v>31</v>
      </c>
      <c r="BA9435">
        <v>0</v>
      </c>
      <c r="BB9435" t="s">
        <v>5</v>
      </c>
      <c r="BC9435">
        <v>0</v>
      </c>
      <c r="BD9435" t="s">
        <v>5</v>
      </c>
      <c r="BE9435">
        <v>15</v>
      </c>
      <c r="BF9435">
        <v>0</v>
      </c>
      <c r="BG9435" t="s">
        <v>5</v>
      </c>
      <c r="BH9435">
        <v>3</v>
      </c>
      <c r="BI9435" t="s">
        <v>5</v>
      </c>
      <c r="BJ9435">
        <v>8</v>
      </c>
      <c r="BK9435">
        <v>0</v>
      </c>
      <c r="BL9435" t="s">
        <v>5</v>
      </c>
      <c r="BM9435">
        <v>8</v>
      </c>
      <c r="BN9435" t="s">
        <v>5</v>
      </c>
      <c r="BO9435">
        <v>12</v>
      </c>
      <c r="BP9435">
        <v>1</v>
      </c>
      <c r="BQ9435" t="s">
        <v>5</v>
      </c>
      <c r="BR9435">
        <v>18</v>
      </c>
      <c r="BS9435" t="s">
        <v>5</v>
      </c>
      <c r="BT9435">
        <v>9</v>
      </c>
    </row>
    <row r="9436" spans="1:72" x14ac:dyDescent="0.35">
      <c r="A9436" t="s">
        <v>6143</v>
      </c>
      <c r="B9436" t="s">
        <v>6581</v>
      </c>
      <c r="C9436">
        <v>4856156</v>
      </c>
      <c r="D9436" t="s">
        <v>7427</v>
      </c>
      <c r="E9436">
        <v>55937</v>
      </c>
      <c r="F9436">
        <v>1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1</v>
      </c>
      <c r="M9436">
        <v>0</v>
      </c>
      <c r="N9436" t="s">
        <v>5</v>
      </c>
      <c r="O9436" t="s">
        <v>5</v>
      </c>
      <c r="P9436" t="s">
        <v>5</v>
      </c>
      <c r="Q9436" t="s">
        <v>5</v>
      </c>
      <c r="R9436">
        <v>0</v>
      </c>
      <c r="S9436" t="s">
        <v>5</v>
      </c>
      <c r="T9436" t="s">
        <v>5</v>
      </c>
      <c r="U9436" t="s">
        <v>5</v>
      </c>
      <c r="V9436" t="s">
        <v>5</v>
      </c>
      <c r="W9436">
        <v>0</v>
      </c>
      <c r="X9436" t="s">
        <v>5</v>
      </c>
      <c r="Y9436" t="s">
        <v>5</v>
      </c>
      <c r="Z9436" t="s">
        <v>5</v>
      </c>
      <c r="AA9436" t="s">
        <v>5</v>
      </c>
      <c r="AB9436">
        <v>0</v>
      </c>
      <c r="AC9436" t="s">
        <v>5</v>
      </c>
      <c r="AD9436">
        <v>1</v>
      </c>
      <c r="AE9436" t="s">
        <v>5</v>
      </c>
      <c r="AF9436">
        <v>34.5</v>
      </c>
      <c r="AG9436">
        <v>0</v>
      </c>
      <c r="AH9436" t="s">
        <v>5</v>
      </c>
      <c r="AI9436">
        <v>0</v>
      </c>
      <c r="AJ9436" t="s">
        <v>5</v>
      </c>
      <c r="AK9436">
        <v>52.5</v>
      </c>
      <c r="AL9436">
        <v>1</v>
      </c>
      <c r="AM9436" t="s">
        <v>5</v>
      </c>
      <c r="AN9436">
        <v>0</v>
      </c>
      <c r="AO9436" t="s">
        <v>5</v>
      </c>
      <c r="AP9436">
        <v>34</v>
      </c>
      <c r="AQ9436">
        <v>0</v>
      </c>
      <c r="AR9436" t="s">
        <v>5</v>
      </c>
      <c r="AS9436" t="s">
        <v>5</v>
      </c>
      <c r="AT9436" t="s">
        <v>5</v>
      </c>
      <c r="AU9436" t="s">
        <v>5</v>
      </c>
      <c r="AV9436">
        <v>0</v>
      </c>
      <c r="AW9436" t="s">
        <v>5</v>
      </c>
      <c r="AX9436" t="s">
        <v>5</v>
      </c>
      <c r="AY9436" t="s">
        <v>5</v>
      </c>
      <c r="AZ9436" t="s">
        <v>5</v>
      </c>
      <c r="BA9436">
        <v>0</v>
      </c>
      <c r="BB9436" t="s">
        <v>5</v>
      </c>
      <c r="BC9436" t="s">
        <v>5</v>
      </c>
      <c r="BD9436" t="s">
        <v>5</v>
      </c>
      <c r="BE9436" t="s">
        <v>5</v>
      </c>
      <c r="BF9436">
        <v>0</v>
      </c>
      <c r="BG9436" t="s">
        <v>5</v>
      </c>
      <c r="BH9436" t="s">
        <v>5</v>
      </c>
      <c r="BI9436" t="s">
        <v>5</v>
      </c>
      <c r="BJ9436" t="s">
        <v>5</v>
      </c>
      <c r="BK9436">
        <v>0</v>
      </c>
      <c r="BL9436" t="s">
        <v>5</v>
      </c>
      <c r="BM9436">
        <v>0</v>
      </c>
      <c r="BN9436" t="s">
        <v>5</v>
      </c>
      <c r="BO9436">
        <v>41</v>
      </c>
      <c r="BP9436">
        <v>0</v>
      </c>
      <c r="BQ9436" t="s">
        <v>5</v>
      </c>
      <c r="BR9436">
        <v>0</v>
      </c>
      <c r="BS9436" t="s">
        <v>5</v>
      </c>
      <c r="BT9436">
        <v>28.5</v>
      </c>
    </row>
    <row r="9437" spans="1:72" x14ac:dyDescent="0.35">
      <c r="A9437" t="s">
        <v>6143</v>
      </c>
      <c r="B9437" t="s">
        <v>6582</v>
      </c>
      <c r="C9437">
        <v>4856276</v>
      </c>
      <c r="D9437" t="s">
        <v>7405</v>
      </c>
      <c r="E9437">
        <v>44372</v>
      </c>
      <c r="F9437">
        <v>1</v>
      </c>
      <c r="G9437">
        <v>0</v>
      </c>
      <c r="H9437">
        <v>0</v>
      </c>
      <c r="I9437">
        <v>1</v>
      </c>
      <c r="J9437">
        <v>0</v>
      </c>
      <c r="K9437">
        <v>0</v>
      </c>
      <c r="L9437">
        <v>0</v>
      </c>
      <c r="M9437">
        <v>0</v>
      </c>
      <c r="N9437" t="s">
        <v>5</v>
      </c>
      <c r="O9437">
        <v>0</v>
      </c>
      <c r="P9437" t="s">
        <v>5</v>
      </c>
      <c r="Q9437">
        <v>32.5</v>
      </c>
      <c r="R9437">
        <v>0</v>
      </c>
      <c r="S9437" t="s">
        <v>5</v>
      </c>
      <c r="T9437">
        <v>0</v>
      </c>
      <c r="U9437" t="s">
        <v>5</v>
      </c>
      <c r="V9437">
        <v>6.5</v>
      </c>
      <c r="W9437">
        <v>1</v>
      </c>
      <c r="X9437" t="s">
        <v>5</v>
      </c>
      <c r="Y9437">
        <v>0</v>
      </c>
      <c r="Z9437" t="s">
        <v>5</v>
      </c>
      <c r="AA9437">
        <v>3</v>
      </c>
      <c r="AB9437">
        <v>0</v>
      </c>
      <c r="AC9437" t="s">
        <v>5</v>
      </c>
      <c r="AD9437">
        <v>3</v>
      </c>
      <c r="AE9437" t="s">
        <v>5</v>
      </c>
      <c r="AF9437">
        <v>2</v>
      </c>
      <c r="AG9437">
        <v>0</v>
      </c>
      <c r="AH9437" t="s">
        <v>5</v>
      </c>
      <c r="AI9437">
        <v>0</v>
      </c>
      <c r="AJ9437" t="s">
        <v>5</v>
      </c>
      <c r="AK9437">
        <v>2</v>
      </c>
      <c r="AL9437">
        <v>0</v>
      </c>
      <c r="AM9437" t="s">
        <v>5</v>
      </c>
      <c r="AN9437">
        <v>0</v>
      </c>
      <c r="AO9437" t="s">
        <v>5</v>
      </c>
      <c r="AP9437">
        <v>1</v>
      </c>
      <c r="AQ9437">
        <v>0</v>
      </c>
      <c r="AR9437" t="s">
        <v>5</v>
      </c>
      <c r="AS9437" t="s">
        <v>5</v>
      </c>
      <c r="AT9437" t="s">
        <v>5</v>
      </c>
      <c r="AU9437">
        <v>19</v>
      </c>
      <c r="AV9437">
        <v>0</v>
      </c>
      <c r="AW9437" t="s">
        <v>5</v>
      </c>
      <c r="AX9437">
        <v>13</v>
      </c>
      <c r="AY9437" t="s">
        <v>5</v>
      </c>
      <c r="AZ9437">
        <v>13</v>
      </c>
      <c r="BA9437">
        <v>0</v>
      </c>
      <c r="BB9437" t="s">
        <v>5</v>
      </c>
      <c r="BC9437">
        <v>7</v>
      </c>
      <c r="BD9437" t="s">
        <v>5</v>
      </c>
      <c r="BE9437">
        <v>4</v>
      </c>
      <c r="BF9437">
        <v>0</v>
      </c>
      <c r="BG9437" t="s">
        <v>5</v>
      </c>
      <c r="BH9437">
        <v>7</v>
      </c>
      <c r="BI9437" t="s">
        <v>5</v>
      </c>
      <c r="BJ9437">
        <v>2</v>
      </c>
      <c r="BK9437">
        <v>0</v>
      </c>
      <c r="BL9437" t="s">
        <v>5</v>
      </c>
      <c r="BM9437">
        <v>0</v>
      </c>
      <c r="BN9437" t="s">
        <v>5</v>
      </c>
      <c r="BO9437">
        <v>1</v>
      </c>
      <c r="BP9437">
        <v>0</v>
      </c>
      <c r="BQ9437" t="s">
        <v>5</v>
      </c>
      <c r="BR9437">
        <v>0</v>
      </c>
      <c r="BS9437" t="s">
        <v>5</v>
      </c>
      <c r="BT9437">
        <v>1</v>
      </c>
    </row>
    <row r="9438" spans="1:72" x14ac:dyDescent="0.35">
      <c r="A9438" t="s">
        <v>6143</v>
      </c>
      <c r="B9438" t="s">
        <v>6583</v>
      </c>
      <c r="C9438">
        <v>4856348</v>
      </c>
      <c r="D9438" t="s">
        <v>7468</v>
      </c>
      <c r="E9438">
        <v>8901</v>
      </c>
      <c r="F9438">
        <v>234</v>
      </c>
      <c r="G9438">
        <v>0</v>
      </c>
      <c r="H9438">
        <v>28</v>
      </c>
      <c r="I9438">
        <v>28</v>
      </c>
      <c r="J9438">
        <v>47</v>
      </c>
      <c r="K9438">
        <v>68</v>
      </c>
      <c r="L9438">
        <v>63</v>
      </c>
      <c r="M9438">
        <v>0</v>
      </c>
      <c r="N9438" t="s">
        <v>5</v>
      </c>
      <c r="O9438">
        <v>12</v>
      </c>
      <c r="P9438" t="s">
        <v>5</v>
      </c>
      <c r="Q9438">
        <v>16</v>
      </c>
      <c r="R9438">
        <v>23</v>
      </c>
      <c r="S9438" t="s">
        <v>5</v>
      </c>
      <c r="T9438">
        <v>40</v>
      </c>
      <c r="U9438" t="s">
        <v>5</v>
      </c>
      <c r="V9438">
        <v>15</v>
      </c>
      <c r="W9438">
        <v>5</v>
      </c>
      <c r="X9438" t="s">
        <v>5</v>
      </c>
      <c r="Y9438">
        <v>0</v>
      </c>
      <c r="Z9438" t="s">
        <v>5</v>
      </c>
      <c r="AA9438">
        <v>13</v>
      </c>
      <c r="AB9438">
        <v>19</v>
      </c>
      <c r="AC9438">
        <v>6</v>
      </c>
      <c r="AD9438">
        <v>2</v>
      </c>
      <c r="AE9438">
        <v>3</v>
      </c>
      <c r="AF9438">
        <v>7</v>
      </c>
      <c r="AG9438">
        <v>29</v>
      </c>
      <c r="AH9438">
        <v>7</v>
      </c>
      <c r="AI9438">
        <v>8</v>
      </c>
      <c r="AJ9438">
        <v>10</v>
      </c>
      <c r="AK9438">
        <v>11</v>
      </c>
      <c r="AL9438">
        <v>29</v>
      </c>
      <c r="AM9438">
        <v>8</v>
      </c>
      <c r="AN9438">
        <v>15</v>
      </c>
      <c r="AO9438">
        <v>6.5</v>
      </c>
      <c r="AP9438">
        <v>12</v>
      </c>
      <c r="AQ9438">
        <v>0</v>
      </c>
      <c r="AR9438" t="s">
        <v>5</v>
      </c>
      <c r="AS9438" t="s">
        <v>5</v>
      </c>
      <c r="AT9438" t="s">
        <v>5</v>
      </c>
      <c r="AU9438" t="s">
        <v>5</v>
      </c>
      <c r="AV9438">
        <v>5</v>
      </c>
      <c r="AW9438" t="s">
        <v>5</v>
      </c>
      <c r="AX9438">
        <v>34</v>
      </c>
      <c r="AY9438" t="s">
        <v>5</v>
      </c>
      <c r="AZ9438">
        <v>31</v>
      </c>
      <c r="BA9438">
        <v>23</v>
      </c>
      <c r="BB9438">
        <v>11</v>
      </c>
      <c r="BC9438">
        <v>0</v>
      </c>
      <c r="BD9438">
        <v>1</v>
      </c>
      <c r="BE9438">
        <v>15</v>
      </c>
      <c r="BF9438">
        <v>28</v>
      </c>
      <c r="BG9438">
        <v>6</v>
      </c>
      <c r="BH9438">
        <v>3</v>
      </c>
      <c r="BI9438">
        <v>2</v>
      </c>
      <c r="BJ9438">
        <v>8</v>
      </c>
      <c r="BK9438">
        <v>39</v>
      </c>
      <c r="BL9438">
        <v>6</v>
      </c>
      <c r="BM9438">
        <v>8</v>
      </c>
      <c r="BN9438">
        <v>6</v>
      </c>
      <c r="BO9438">
        <v>12</v>
      </c>
      <c r="BP9438">
        <v>34</v>
      </c>
      <c r="BQ9438">
        <v>8.5</v>
      </c>
      <c r="BR9438">
        <v>18</v>
      </c>
      <c r="BS9438">
        <v>7</v>
      </c>
      <c r="BT9438">
        <v>9</v>
      </c>
    </row>
    <row r="9439" spans="1:72" x14ac:dyDescent="0.35">
      <c r="A9439" t="s">
        <v>6143</v>
      </c>
      <c r="B9439" t="s">
        <v>6583</v>
      </c>
      <c r="C9439">
        <v>4856348</v>
      </c>
      <c r="D9439" t="s">
        <v>7405</v>
      </c>
      <c r="E9439">
        <v>44372</v>
      </c>
      <c r="F9439">
        <v>3</v>
      </c>
      <c r="G9439">
        <v>0</v>
      </c>
      <c r="H9439">
        <v>0</v>
      </c>
      <c r="I9439">
        <v>0</v>
      </c>
      <c r="J9439">
        <v>0</v>
      </c>
      <c r="K9439">
        <v>1</v>
      </c>
      <c r="L9439">
        <v>2</v>
      </c>
      <c r="M9439">
        <v>0</v>
      </c>
      <c r="N9439" t="s">
        <v>5</v>
      </c>
      <c r="O9439">
        <v>0</v>
      </c>
      <c r="P9439" t="s">
        <v>5</v>
      </c>
      <c r="Q9439">
        <v>32.5</v>
      </c>
      <c r="R9439">
        <v>0</v>
      </c>
      <c r="S9439" t="s">
        <v>5</v>
      </c>
      <c r="T9439">
        <v>0</v>
      </c>
      <c r="U9439" t="s">
        <v>5</v>
      </c>
      <c r="V9439">
        <v>6.5</v>
      </c>
      <c r="W9439">
        <v>0</v>
      </c>
      <c r="X9439" t="s">
        <v>5</v>
      </c>
      <c r="Y9439">
        <v>0</v>
      </c>
      <c r="Z9439" t="s">
        <v>5</v>
      </c>
      <c r="AA9439">
        <v>3</v>
      </c>
      <c r="AB9439">
        <v>0</v>
      </c>
      <c r="AC9439">
        <v>6</v>
      </c>
      <c r="AD9439">
        <v>3</v>
      </c>
      <c r="AE9439">
        <v>3</v>
      </c>
      <c r="AF9439">
        <v>2</v>
      </c>
      <c r="AG9439">
        <v>0</v>
      </c>
      <c r="AH9439">
        <v>7</v>
      </c>
      <c r="AI9439">
        <v>0</v>
      </c>
      <c r="AJ9439">
        <v>10</v>
      </c>
      <c r="AK9439">
        <v>2</v>
      </c>
      <c r="AL9439">
        <v>1</v>
      </c>
      <c r="AM9439">
        <v>8</v>
      </c>
      <c r="AN9439">
        <v>0</v>
      </c>
      <c r="AO9439">
        <v>6.5</v>
      </c>
      <c r="AP9439">
        <v>1</v>
      </c>
      <c r="AQ9439">
        <v>0</v>
      </c>
      <c r="AR9439" t="s">
        <v>5</v>
      </c>
      <c r="AS9439" t="s">
        <v>5</v>
      </c>
      <c r="AT9439" t="s">
        <v>5</v>
      </c>
      <c r="AU9439">
        <v>19</v>
      </c>
      <c r="AV9439">
        <v>0</v>
      </c>
      <c r="AW9439" t="s">
        <v>5</v>
      </c>
      <c r="AX9439">
        <v>13</v>
      </c>
      <c r="AY9439" t="s">
        <v>5</v>
      </c>
      <c r="AZ9439">
        <v>13</v>
      </c>
      <c r="BA9439">
        <v>0</v>
      </c>
      <c r="BB9439">
        <v>11</v>
      </c>
      <c r="BC9439">
        <v>7</v>
      </c>
      <c r="BD9439">
        <v>1</v>
      </c>
      <c r="BE9439">
        <v>4</v>
      </c>
      <c r="BF9439">
        <v>0</v>
      </c>
      <c r="BG9439">
        <v>6</v>
      </c>
      <c r="BH9439">
        <v>7</v>
      </c>
      <c r="BI9439">
        <v>2</v>
      </c>
      <c r="BJ9439">
        <v>2</v>
      </c>
      <c r="BK9439">
        <v>1</v>
      </c>
      <c r="BL9439">
        <v>6</v>
      </c>
      <c r="BM9439">
        <v>0</v>
      </c>
      <c r="BN9439">
        <v>6</v>
      </c>
      <c r="BO9439">
        <v>1</v>
      </c>
      <c r="BP9439">
        <v>1</v>
      </c>
      <c r="BQ9439">
        <v>8.5</v>
      </c>
      <c r="BR9439">
        <v>0</v>
      </c>
      <c r="BS9439">
        <v>7</v>
      </c>
      <c r="BT9439">
        <v>1</v>
      </c>
    </row>
    <row r="9440" spans="1:72" x14ac:dyDescent="0.35">
      <c r="A9440" t="s">
        <v>6143</v>
      </c>
      <c r="B9440" t="s">
        <v>6583</v>
      </c>
      <c r="C9440">
        <v>4856348</v>
      </c>
      <c r="D9440" t="s">
        <v>7390</v>
      </c>
      <c r="E9440">
        <v>40051</v>
      </c>
      <c r="F9440">
        <v>1</v>
      </c>
      <c r="G9440">
        <v>0</v>
      </c>
      <c r="H9440">
        <v>0</v>
      </c>
      <c r="I9440">
        <v>0</v>
      </c>
      <c r="J9440">
        <v>1</v>
      </c>
      <c r="K9440">
        <v>0</v>
      </c>
      <c r="L9440">
        <v>0</v>
      </c>
      <c r="M9440">
        <v>0</v>
      </c>
      <c r="N9440" t="s">
        <v>5</v>
      </c>
      <c r="O9440" t="s">
        <v>5</v>
      </c>
      <c r="P9440" t="s">
        <v>5</v>
      </c>
      <c r="Q9440" t="s">
        <v>5</v>
      </c>
      <c r="R9440">
        <v>0</v>
      </c>
      <c r="S9440" t="s">
        <v>5</v>
      </c>
      <c r="T9440" t="s">
        <v>5</v>
      </c>
      <c r="U9440" t="s">
        <v>5</v>
      </c>
      <c r="V9440" t="s">
        <v>5</v>
      </c>
      <c r="W9440">
        <v>0</v>
      </c>
      <c r="X9440" t="s">
        <v>5</v>
      </c>
      <c r="Y9440" t="s">
        <v>5</v>
      </c>
      <c r="Z9440" t="s">
        <v>5</v>
      </c>
      <c r="AA9440" t="s">
        <v>5</v>
      </c>
      <c r="AB9440">
        <v>0</v>
      </c>
      <c r="AC9440">
        <v>6</v>
      </c>
      <c r="AD9440">
        <v>9</v>
      </c>
      <c r="AE9440">
        <v>3</v>
      </c>
      <c r="AF9440">
        <v>16</v>
      </c>
      <c r="AG9440">
        <v>0</v>
      </c>
      <c r="AH9440">
        <v>7</v>
      </c>
      <c r="AI9440">
        <v>3</v>
      </c>
      <c r="AJ9440">
        <v>10</v>
      </c>
      <c r="AK9440">
        <v>20</v>
      </c>
      <c r="AL9440">
        <v>0</v>
      </c>
      <c r="AM9440">
        <v>8</v>
      </c>
      <c r="AN9440">
        <v>7</v>
      </c>
      <c r="AO9440">
        <v>6.5</v>
      </c>
      <c r="AP9440">
        <v>17</v>
      </c>
      <c r="AQ9440">
        <v>0</v>
      </c>
      <c r="AR9440" t="s">
        <v>5</v>
      </c>
      <c r="AS9440" t="s">
        <v>5</v>
      </c>
      <c r="AT9440" t="s">
        <v>5</v>
      </c>
      <c r="AU9440" t="s">
        <v>5</v>
      </c>
      <c r="AV9440">
        <v>0</v>
      </c>
      <c r="AW9440" t="s">
        <v>5</v>
      </c>
      <c r="AX9440" t="s">
        <v>5</v>
      </c>
      <c r="AY9440" t="s">
        <v>5</v>
      </c>
      <c r="AZ9440" t="s">
        <v>5</v>
      </c>
      <c r="BA9440">
        <v>0</v>
      </c>
      <c r="BB9440">
        <v>11</v>
      </c>
      <c r="BC9440" t="s">
        <v>5</v>
      </c>
      <c r="BD9440">
        <v>1</v>
      </c>
      <c r="BE9440" t="s">
        <v>5</v>
      </c>
      <c r="BF9440">
        <v>1</v>
      </c>
      <c r="BG9440">
        <v>6</v>
      </c>
      <c r="BH9440">
        <v>8.5</v>
      </c>
      <c r="BI9440">
        <v>2</v>
      </c>
      <c r="BJ9440">
        <v>15</v>
      </c>
      <c r="BK9440">
        <v>0</v>
      </c>
      <c r="BL9440">
        <v>6</v>
      </c>
      <c r="BM9440">
        <v>3</v>
      </c>
      <c r="BN9440">
        <v>6</v>
      </c>
      <c r="BO9440">
        <v>19</v>
      </c>
      <c r="BP9440">
        <v>0</v>
      </c>
      <c r="BQ9440">
        <v>8.5</v>
      </c>
      <c r="BR9440">
        <v>6</v>
      </c>
      <c r="BS9440">
        <v>7</v>
      </c>
      <c r="BT9440">
        <v>19</v>
      </c>
    </row>
    <row r="9441" spans="1:72" x14ac:dyDescent="0.35">
      <c r="A9441" t="s">
        <v>6143</v>
      </c>
      <c r="B9441" t="s">
        <v>6584</v>
      </c>
      <c r="C9441">
        <v>4856384</v>
      </c>
      <c r="D9441" t="s">
        <v>7477</v>
      </c>
      <c r="E9441">
        <v>3278</v>
      </c>
      <c r="F9441">
        <v>1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1</v>
      </c>
      <c r="M9441">
        <v>0</v>
      </c>
      <c r="N9441" t="s">
        <v>5</v>
      </c>
      <c r="O9441" t="s">
        <v>5</v>
      </c>
      <c r="P9441" t="s">
        <v>5</v>
      </c>
      <c r="Q9441" t="s">
        <v>5</v>
      </c>
      <c r="R9441">
        <v>0</v>
      </c>
      <c r="S9441" t="s">
        <v>5</v>
      </c>
      <c r="T9441" t="s">
        <v>5</v>
      </c>
      <c r="U9441" t="s">
        <v>5</v>
      </c>
      <c r="V9441" t="s">
        <v>5</v>
      </c>
      <c r="W9441">
        <v>0</v>
      </c>
      <c r="X9441" t="s">
        <v>5</v>
      </c>
      <c r="Y9441" t="s">
        <v>5</v>
      </c>
      <c r="Z9441" t="s">
        <v>5</v>
      </c>
      <c r="AA9441" t="s">
        <v>5</v>
      </c>
      <c r="AB9441">
        <v>0</v>
      </c>
      <c r="AC9441" t="s">
        <v>5</v>
      </c>
      <c r="AD9441">
        <v>7</v>
      </c>
      <c r="AE9441" t="s">
        <v>5</v>
      </c>
      <c r="AF9441" t="s">
        <v>5</v>
      </c>
      <c r="AG9441">
        <v>0</v>
      </c>
      <c r="AH9441" t="s">
        <v>5</v>
      </c>
      <c r="AI9441">
        <v>0</v>
      </c>
      <c r="AJ9441" t="s">
        <v>5</v>
      </c>
      <c r="AK9441">
        <v>17.5</v>
      </c>
      <c r="AL9441">
        <v>0</v>
      </c>
      <c r="AM9441" t="s">
        <v>5</v>
      </c>
      <c r="AN9441">
        <v>5</v>
      </c>
      <c r="AO9441" t="s">
        <v>5</v>
      </c>
      <c r="AP9441">
        <v>7</v>
      </c>
      <c r="AQ9441">
        <v>0</v>
      </c>
      <c r="AR9441" t="s">
        <v>5</v>
      </c>
      <c r="AS9441" t="s">
        <v>5</v>
      </c>
      <c r="AT9441" t="s">
        <v>5</v>
      </c>
      <c r="AU9441" t="s">
        <v>5</v>
      </c>
      <c r="AV9441">
        <v>0</v>
      </c>
      <c r="AW9441" t="s">
        <v>5</v>
      </c>
      <c r="AX9441" t="s">
        <v>5</v>
      </c>
      <c r="AY9441" t="s">
        <v>5</v>
      </c>
      <c r="AZ9441" t="s">
        <v>5</v>
      </c>
      <c r="BA9441">
        <v>0</v>
      </c>
      <c r="BB9441" t="s">
        <v>5</v>
      </c>
      <c r="BC9441" t="s">
        <v>5</v>
      </c>
      <c r="BD9441" t="s">
        <v>5</v>
      </c>
      <c r="BE9441" t="s">
        <v>5</v>
      </c>
      <c r="BF9441">
        <v>0</v>
      </c>
      <c r="BG9441" t="s">
        <v>5</v>
      </c>
      <c r="BH9441">
        <v>8.5</v>
      </c>
      <c r="BI9441" t="s">
        <v>5</v>
      </c>
      <c r="BJ9441" t="s">
        <v>5</v>
      </c>
      <c r="BK9441">
        <v>0</v>
      </c>
      <c r="BL9441" t="s">
        <v>5</v>
      </c>
      <c r="BM9441">
        <v>0</v>
      </c>
      <c r="BN9441" t="s">
        <v>5</v>
      </c>
      <c r="BO9441">
        <v>9.5</v>
      </c>
      <c r="BP9441">
        <v>1</v>
      </c>
      <c r="BQ9441" t="s">
        <v>5</v>
      </c>
      <c r="BR9441">
        <v>6</v>
      </c>
      <c r="BS9441" t="s">
        <v>5</v>
      </c>
      <c r="BT9441">
        <v>12</v>
      </c>
    </row>
    <row r="9442" spans="1:72" x14ac:dyDescent="0.35">
      <c r="A9442" t="s">
        <v>6143</v>
      </c>
      <c r="B9442" t="s">
        <v>6585</v>
      </c>
      <c r="C9442">
        <v>4856516</v>
      </c>
      <c r="D9442" t="s">
        <v>7390</v>
      </c>
      <c r="E9442">
        <v>40051</v>
      </c>
      <c r="F9442">
        <v>2</v>
      </c>
      <c r="G9442">
        <v>0</v>
      </c>
      <c r="H9442">
        <v>0</v>
      </c>
      <c r="I9442">
        <v>0</v>
      </c>
      <c r="J9442">
        <v>0</v>
      </c>
      <c r="K9442">
        <v>1</v>
      </c>
      <c r="L9442">
        <v>1</v>
      </c>
      <c r="M9442">
        <v>0</v>
      </c>
      <c r="N9442" t="s">
        <v>5</v>
      </c>
      <c r="O9442" t="s">
        <v>5</v>
      </c>
      <c r="P9442" t="s">
        <v>5</v>
      </c>
      <c r="Q9442" t="s">
        <v>5</v>
      </c>
      <c r="R9442">
        <v>0</v>
      </c>
      <c r="S9442" t="s">
        <v>5</v>
      </c>
      <c r="T9442" t="s">
        <v>5</v>
      </c>
      <c r="U9442" t="s">
        <v>5</v>
      </c>
      <c r="V9442" t="s">
        <v>5</v>
      </c>
      <c r="W9442">
        <v>0</v>
      </c>
      <c r="X9442" t="s">
        <v>5</v>
      </c>
      <c r="Y9442" t="s">
        <v>5</v>
      </c>
      <c r="Z9442" t="s">
        <v>5</v>
      </c>
      <c r="AA9442" t="s">
        <v>5</v>
      </c>
      <c r="AB9442">
        <v>0</v>
      </c>
      <c r="AC9442" t="s">
        <v>5</v>
      </c>
      <c r="AD9442">
        <v>9</v>
      </c>
      <c r="AE9442" t="s">
        <v>5</v>
      </c>
      <c r="AF9442">
        <v>16</v>
      </c>
      <c r="AG9442">
        <v>0</v>
      </c>
      <c r="AH9442" t="s">
        <v>5</v>
      </c>
      <c r="AI9442">
        <v>3</v>
      </c>
      <c r="AJ9442" t="s">
        <v>5</v>
      </c>
      <c r="AK9442">
        <v>20</v>
      </c>
      <c r="AL9442">
        <v>1</v>
      </c>
      <c r="AM9442" t="s">
        <v>5</v>
      </c>
      <c r="AN9442">
        <v>7</v>
      </c>
      <c r="AO9442" t="s">
        <v>5</v>
      </c>
      <c r="AP9442">
        <v>17</v>
      </c>
      <c r="AQ9442">
        <v>0</v>
      </c>
      <c r="AR9442" t="s">
        <v>5</v>
      </c>
      <c r="AS9442" t="s">
        <v>5</v>
      </c>
      <c r="AT9442" t="s">
        <v>5</v>
      </c>
      <c r="AU9442" t="s">
        <v>5</v>
      </c>
      <c r="AV9442">
        <v>0</v>
      </c>
      <c r="AW9442" t="s">
        <v>5</v>
      </c>
      <c r="AX9442" t="s">
        <v>5</v>
      </c>
      <c r="AY9442" t="s">
        <v>5</v>
      </c>
      <c r="AZ9442" t="s">
        <v>5</v>
      </c>
      <c r="BA9442">
        <v>0</v>
      </c>
      <c r="BB9442" t="s">
        <v>5</v>
      </c>
      <c r="BC9442" t="s">
        <v>5</v>
      </c>
      <c r="BD9442" t="s">
        <v>5</v>
      </c>
      <c r="BE9442" t="s">
        <v>5</v>
      </c>
      <c r="BF9442">
        <v>0</v>
      </c>
      <c r="BG9442" t="s">
        <v>5</v>
      </c>
      <c r="BH9442">
        <v>8.5</v>
      </c>
      <c r="BI9442" t="s">
        <v>5</v>
      </c>
      <c r="BJ9442">
        <v>15</v>
      </c>
      <c r="BK9442">
        <v>1</v>
      </c>
      <c r="BL9442" t="s">
        <v>5</v>
      </c>
      <c r="BM9442">
        <v>3</v>
      </c>
      <c r="BN9442" t="s">
        <v>5</v>
      </c>
      <c r="BO9442">
        <v>19</v>
      </c>
      <c r="BP9442">
        <v>0</v>
      </c>
      <c r="BQ9442" t="s">
        <v>5</v>
      </c>
      <c r="BR9442">
        <v>6</v>
      </c>
      <c r="BS9442" t="s">
        <v>5</v>
      </c>
      <c r="BT9442">
        <v>19</v>
      </c>
    </row>
    <row r="9443" spans="1:72" x14ac:dyDescent="0.35">
      <c r="A9443" t="s">
        <v>6143</v>
      </c>
      <c r="B9443" t="s">
        <v>6586</v>
      </c>
      <c r="C9443">
        <v>48371</v>
      </c>
      <c r="D9443" t="s">
        <v>7405</v>
      </c>
      <c r="E9443">
        <v>44372</v>
      </c>
      <c r="F9443">
        <v>1</v>
      </c>
      <c r="G9443">
        <v>0</v>
      </c>
      <c r="H9443">
        <v>0</v>
      </c>
      <c r="I9443">
        <v>0</v>
      </c>
      <c r="J9443">
        <v>1</v>
      </c>
      <c r="K9443">
        <v>0</v>
      </c>
      <c r="L9443">
        <v>0</v>
      </c>
      <c r="M9443">
        <v>0</v>
      </c>
      <c r="N9443" t="s">
        <v>5</v>
      </c>
      <c r="O9443">
        <v>0</v>
      </c>
      <c r="P9443" t="s">
        <v>5</v>
      </c>
      <c r="Q9443">
        <v>32.5</v>
      </c>
      <c r="R9443">
        <v>0</v>
      </c>
      <c r="S9443" t="s">
        <v>5</v>
      </c>
      <c r="T9443">
        <v>0</v>
      </c>
      <c r="U9443" t="s">
        <v>5</v>
      </c>
      <c r="V9443">
        <v>6.5</v>
      </c>
      <c r="W9443">
        <v>0</v>
      </c>
      <c r="X9443" t="s">
        <v>5</v>
      </c>
      <c r="Y9443">
        <v>0</v>
      </c>
      <c r="Z9443" t="s">
        <v>5</v>
      </c>
      <c r="AA9443">
        <v>3</v>
      </c>
      <c r="AB9443">
        <v>0</v>
      </c>
      <c r="AC9443" t="s">
        <v>5</v>
      </c>
      <c r="AD9443">
        <v>3</v>
      </c>
      <c r="AE9443" t="s">
        <v>5</v>
      </c>
      <c r="AF9443">
        <v>2</v>
      </c>
      <c r="AG9443">
        <v>0</v>
      </c>
      <c r="AH9443" t="s">
        <v>5</v>
      </c>
      <c r="AI9443">
        <v>0</v>
      </c>
      <c r="AJ9443" t="s">
        <v>5</v>
      </c>
      <c r="AK9443">
        <v>2</v>
      </c>
      <c r="AL9443">
        <v>0</v>
      </c>
      <c r="AM9443" t="s">
        <v>5</v>
      </c>
      <c r="AN9443">
        <v>0</v>
      </c>
      <c r="AO9443" t="s">
        <v>5</v>
      </c>
      <c r="AP9443">
        <v>1</v>
      </c>
      <c r="AQ9443">
        <v>0</v>
      </c>
      <c r="AR9443" t="s">
        <v>5</v>
      </c>
      <c r="AS9443" t="s">
        <v>5</v>
      </c>
      <c r="AT9443" t="s">
        <v>5</v>
      </c>
      <c r="AU9443">
        <v>19</v>
      </c>
      <c r="AV9443">
        <v>0</v>
      </c>
      <c r="AW9443" t="s">
        <v>5</v>
      </c>
      <c r="AX9443">
        <v>13</v>
      </c>
      <c r="AY9443" t="s">
        <v>5</v>
      </c>
      <c r="AZ9443">
        <v>13</v>
      </c>
      <c r="BA9443">
        <v>0</v>
      </c>
      <c r="BB9443" t="s">
        <v>5</v>
      </c>
      <c r="BC9443">
        <v>7</v>
      </c>
      <c r="BD9443" t="s">
        <v>5</v>
      </c>
      <c r="BE9443">
        <v>4</v>
      </c>
      <c r="BF9443">
        <v>1</v>
      </c>
      <c r="BG9443" t="s">
        <v>5</v>
      </c>
      <c r="BH9443">
        <v>7</v>
      </c>
      <c r="BI9443" t="s">
        <v>5</v>
      </c>
      <c r="BJ9443">
        <v>2</v>
      </c>
      <c r="BK9443">
        <v>0</v>
      </c>
      <c r="BL9443" t="s">
        <v>5</v>
      </c>
      <c r="BM9443">
        <v>0</v>
      </c>
      <c r="BN9443" t="s">
        <v>5</v>
      </c>
      <c r="BO9443">
        <v>1</v>
      </c>
      <c r="BP9443">
        <v>0</v>
      </c>
      <c r="BQ9443" t="s">
        <v>5</v>
      </c>
      <c r="BR9443">
        <v>0</v>
      </c>
      <c r="BS9443" t="s">
        <v>5</v>
      </c>
      <c r="BT9443">
        <v>1</v>
      </c>
    </row>
    <row r="9444" spans="1:72" x14ac:dyDescent="0.35">
      <c r="A9444" t="s">
        <v>6143</v>
      </c>
      <c r="B9444" t="s">
        <v>6586</v>
      </c>
      <c r="C9444">
        <v>48371</v>
      </c>
      <c r="D9444" t="s">
        <v>7390</v>
      </c>
      <c r="E9444">
        <v>40051</v>
      </c>
      <c r="F9444">
        <v>1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1</v>
      </c>
      <c r="M9444">
        <v>0</v>
      </c>
      <c r="N9444" t="s">
        <v>5</v>
      </c>
      <c r="O9444" t="s">
        <v>5</v>
      </c>
      <c r="P9444" t="s">
        <v>5</v>
      </c>
      <c r="Q9444" t="s">
        <v>5</v>
      </c>
      <c r="R9444">
        <v>0</v>
      </c>
      <c r="S9444" t="s">
        <v>5</v>
      </c>
      <c r="T9444" t="s">
        <v>5</v>
      </c>
      <c r="U9444" t="s">
        <v>5</v>
      </c>
      <c r="V9444" t="s">
        <v>5</v>
      </c>
      <c r="W9444">
        <v>0</v>
      </c>
      <c r="X9444" t="s">
        <v>5</v>
      </c>
      <c r="Y9444" t="s">
        <v>5</v>
      </c>
      <c r="Z9444" t="s">
        <v>5</v>
      </c>
      <c r="AA9444" t="s">
        <v>5</v>
      </c>
      <c r="AB9444">
        <v>0</v>
      </c>
      <c r="AC9444" t="s">
        <v>5</v>
      </c>
      <c r="AD9444">
        <v>9</v>
      </c>
      <c r="AE9444" t="s">
        <v>5</v>
      </c>
      <c r="AF9444">
        <v>16</v>
      </c>
      <c r="AG9444">
        <v>0</v>
      </c>
      <c r="AH9444" t="s">
        <v>5</v>
      </c>
      <c r="AI9444">
        <v>3</v>
      </c>
      <c r="AJ9444" t="s">
        <v>5</v>
      </c>
      <c r="AK9444">
        <v>20</v>
      </c>
      <c r="AL9444">
        <v>1</v>
      </c>
      <c r="AM9444" t="s">
        <v>5</v>
      </c>
      <c r="AN9444">
        <v>7</v>
      </c>
      <c r="AO9444" t="s">
        <v>5</v>
      </c>
      <c r="AP9444">
        <v>17</v>
      </c>
      <c r="AQ9444">
        <v>0</v>
      </c>
      <c r="AR9444" t="s">
        <v>5</v>
      </c>
      <c r="AS9444" t="s">
        <v>5</v>
      </c>
      <c r="AT9444" t="s">
        <v>5</v>
      </c>
      <c r="AU9444" t="s">
        <v>5</v>
      </c>
      <c r="AV9444">
        <v>0</v>
      </c>
      <c r="AW9444" t="s">
        <v>5</v>
      </c>
      <c r="AX9444" t="s">
        <v>5</v>
      </c>
      <c r="AY9444" t="s">
        <v>5</v>
      </c>
      <c r="AZ9444" t="s">
        <v>5</v>
      </c>
      <c r="BA9444">
        <v>0</v>
      </c>
      <c r="BB9444" t="s">
        <v>5</v>
      </c>
      <c r="BC9444" t="s">
        <v>5</v>
      </c>
      <c r="BD9444" t="s">
        <v>5</v>
      </c>
      <c r="BE9444" t="s">
        <v>5</v>
      </c>
      <c r="BF9444">
        <v>0</v>
      </c>
      <c r="BG9444" t="s">
        <v>5</v>
      </c>
      <c r="BH9444">
        <v>8.5</v>
      </c>
      <c r="BI9444" t="s">
        <v>5</v>
      </c>
      <c r="BJ9444">
        <v>15</v>
      </c>
      <c r="BK9444">
        <v>0</v>
      </c>
      <c r="BL9444" t="s">
        <v>5</v>
      </c>
      <c r="BM9444">
        <v>3</v>
      </c>
      <c r="BN9444" t="s">
        <v>5</v>
      </c>
      <c r="BO9444">
        <v>19</v>
      </c>
      <c r="BP9444">
        <v>0</v>
      </c>
      <c r="BQ9444" t="s">
        <v>5</v>
      </c>
      <c r="BR9444">
        <v>6</v>
      </c>
      <c r="BS9444" t="s">
        <v>5</v>
      </c>
      <c r="BT9444">
        <v>19</v>
      </c>
    </row>
    <row r="9445" spans="1:72" x14ac:dyDescent="0.35">
      <c r="A9445" t="s">
        <v>6143</v>
      </c>
      <c r="B9445" t="s">
        <v>6587</v>
      </c>
      <c r="C9445">
        <v>4856640</v>
      </c>
      <c r="D9445" t="s">
        <v>7389</v>
      </c>
      <c r="E9445">
        <v>19159</v>
      </c>
      <c r="F9445">
        <v>1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1</v>
      </c>
      <c r="M9445">
        <v>0</v>
      </c>
      <c r="N9445" t="s">
        <v>5</v>
      </c>
      <c r="O9445" t="s">
        <v>5</v>
      </c>
      <c r="P9445" t="s">
        <v>5</v>
      </c>
      <c r="Q9445" t="s">
        <v>5</v>
      </c>
      <c r="R9445">
        <v>0</v>
      </c>
      <c r="S9445" t="s">
        <v>5</v>
      </c>
      <c r="T9445" t="s">
        <v>5</v>
      </c>
      <c r="U9445" t="s">
        <v>5</v>
      </c>
      <c r="V9445" t="s">
        <v>5</v>
      </c>
      <c r="W9445">
        <v>0</v>
      </c>
      <c r="X9445" t="s">
        <v>5</v>
      </c>
      <c r="Y9445" t="s">
        <v>5</v>
      </c>
      <c r="Z9445" t="s">
        <v>5</v>
      </c>
      <c r="AA9445" t="s">
        <v>5</v>
      </c>
      <c r="AB9445">
        <v>0</v>
      </c>
      <c r="AC9445" t="s">
        <v>5</v>
      </c>
      <c r="AD9445" t="s">
        <v>5</v>
      </c>
      <c r="AE9445" t="s">
        <v>5</v>
      </c>
      <c r="AF9445" t="s">
        <v>5</v>
      </c>
      <c r="AG9445">
        <v>0</v>
      </c>
      <c r="AH9445" t="s">
        <v>5</v>
      </c>
      <c r="AI9445" t="s">
        <v>5</v>
      </c>
      <c r="AJ9445" t="s">
        <v>5</v>
      </c>
      <c r="AK9445" t="s">
        <v>5</v>
      </c>
      <c r="AL9445">
        <v>1</v>
      </c>
      <c r="AM9445" t="s">
        <v>5</v>
      </c>
      <c r="AN9445">
        <v>11</v>
      </c>
      <c r="AO9445" t="s">
        <v>5</v>
      </c>
      <c r="AP9445">
        <v>6</v>
      </c>
      <c r="AQ9445">
        <v>0</v>
      </c>
      <c r="AR9445" t="s">
        <v>5</v>
      </c>
      <c r="AS9445" t="s">
        <v>5</v>
      </c>
      <c r="AT9445" t="s">
        <v>5</v>
      </c>
      <c r="AU9445" t="s">
        <v>5</v>
      </c>
      <c r="AV9445">
        <v>0</v>
      </c>
      <c r="AW9445" t="s">
        <v>5</v>
      </c>
      <c r="AX9445" t="s">
        <v>5</v>
      </c>
      <c r="AY9445" t="s">
        <v>5</v>
      </c>
      <c r="AZ9445" t="s">
        <v>5</v>
      </c>
      <c r="BA9445">
        <v>0</v>
      </c>
      <c r="BB9445" t="s">
        <v>5</v>
      </c>
      <c r="BC9445" t="s">
        <v>5</v>
      </c>
      <c r="BD9445" t="s">
        <v>5</v>
      </c>
      <c r="BE9445" t="s">
        <v>5</v>
      </c>
      <c r="BF9445">
        <v>0</v>
      </c>
      <c r="BG9445" t="s">
        <v>5</v>
      </c>
      <c r="BH9445" t="s">
        <v>5</v>
      </c>
      <c r="BI9445" t="s">
        <v>5</v>
      </c>
      <c r="BJ9445" t="s">
        <v>5</v>
      </c>
      <c r="BK9445">
        <v>0</v>
      </c>
      <c r="BL9445" t="s">
        <v>5</v>
      </c>
      <c r="BM9445" t="s">
        <v>5</v>
      </c>
      <c r="BN9445" t="s">
        <v>5</v>
      </c>
      <c r="BO9445">
        <v>19.5</v>
      </c>
      <c r="BP9445">
        <v>0</v>
      </c>
      <c r="BQ9445" t="s">
        <v>5</v>
      </c>
      <c r="BR9445">
        <v>8</v>
      </c>
      <c r="BS9445" t="s">
        <v>5</v>
      </c>
      <c r="BT9445">
        <v>3</v>
      </c>
    </row>
    <row r="9446" spans="1:72" x14ac:dyDescent="0.35">
      <c r="A9446" t="s">
        <v>6143</v>
      </c>
      <c r="B9446" t="s">
        <v>6588</v>
      </c>
      <c r="C9446">
        <v>4856912</v>
      </c>
      <c r="D9446" t="s">
        <v>7393</v>
      </c>
      <c r="E9446">
        <v>17718</v>
      </c>
      <c r="F9446">
        <v>2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2</v>
      </c>
      <c r="M9446">
        <v>0</v>
      </c>
      <c r="N9446" t="s">
        <v>5</v>
      </c>
      <c r="O9446" t="s">
        <v>5</v>
      </c>
      <c r="P9446" t="s">
        <v>5</v>
      </c>
      <c r="Q9446" t="s">
        <v>5</v>
      </c>
      <c r="R9446">
        <v>0</v>
      </c>
      <c r="S9446" t="s">
        <v>5</v>
      </c>
      <c r="T9446" t="s">
        <v>5</v>
      </c>
      <c r="U9446" t="s">
        <v>5</v>
      </c>
      <c r="V9446" t="s">
        <v>5</v>
      </c>
      <c r="W9446">
        <v>0</v>
      </c>
      <c r="X9446" t="s">
        <v>5</v>
      </c>
      <c r="Y9446" t="s">
        <v>5</v>
      </c>
      <c r="Z9446" t="s">
        <v>5</v>
      </c>
      <c r="AA9446" t="s">
        <v>5</v>
      </c>
      <c r="AB9446">
        <v>0</v>
      </c>
      <c r="AC9446" t="s">
        <v>5</v>
      </c>
      <c r="AD9446" t="s">
        <v>5</v>
      </c>
      <c r="AE9446" t="s">
        <v>5</v>
      </c>
      <c r="AF9446" t="s">
        <v>5</v>
      </c>
      <c r="AG9446">
        <v>0</v>
      </c>
      <c r="AH9446" t="s">
        <v>5</v>
      </c>
      <c r="AI9446">
        <v>4</v>
      </c>
      <c r="AJ9446" t="s">
        <v>5</v>
      </c>
      <c r="AK9446" t="s">
        <v>5</v>
      </c>
      <c r="AL9446">
        <v>2</v>
      </c>
      <c r="AM9446" t="s">
        <v>5</v>
      </c>
      <c r="AN9446">
        <v>5</v>
      </c>
      <c r="AO9446" t="s">
        <v>5</v>
      </c>
      <c r="AP9446" t="s">
        <v>5</v>
      </c>
      <c r="AQ9446">
        <v>0</v>
      </c>
      <c r="AR9446" t="s">
        <v>5</v>
      </c>
      <c r="AS9446" t="s">
        <v>5</v>
      </c>
      <c r="AT9446" t="s">
        <v>5</v>
      </c>
      <c r="AU9446" t="s">
        <v>5</v>
      </c>
      <c r="AV9446">
        <v>0</v>
      </c>
      <c r="AW9446" t="s">
        <v>5</v>
      </c>
      <c r="AX9446" t="s">
        <v>5</v>
      </c>
      <c r="AY9446" t="s">
        <v>5</v>
      </c>
      <c r="AZ9446" t="s">
        <v>5</v>
      </c>
      <c r="BA9446">
        <v>0</v>
      </c>
      <c r="BB9446" t="s">
        <v>5</v>
      </c>
      <c r="BC9446" t="s">
        <v>5</v>
      </c>
      <c r="BD9446" t="s">
        <v>5</v>
      </c>
      <c r="BE9446" t="s">
        <v>5</v>
      </c>
      <c r="BF9446">
        <v>0</v>
      </c>
      <c r="BG9446" t="s">
        <v>5</v>
      </c>
      <c r="BH9446" t="s">
        <v>5</v>
      </c>
      <c r="BI9446" t="s">
        <v>5</v>
      </c>
      <c r="BJ9446" t="s">
        <v>5</v>
      </c>
      <c r="BK9446">
        <v>0</v>
      </c>
      <c r="BL9446" t="s">
        <v>5</v>
      </c>
      <c r="BM9446" t="s">
        <v>5</v>
      </c>
      <c r="BN9446" t="s">
        <v>5</v>
      </c>
      <c r="BO9446" t="s">
        <v>5</v>
      </c>
      <c r="BP9446">
        <v>0</v>
      </c>
      <c r="BQ9446" t="s">
        <v>5</v>
      </c>
      <c r="BR9446">
        <v>10</v>
      </c>
      <c r="BS9446" t="s">
        <v>5</v>
      </c>
      <c r="BT9446" t="s">
        <v>5</v>
      </c>
    </row>
    <row r="9447" spans="1:72" x14ac:dyDescent="0.35">
      <c r="A9447" t="s">
        <v>6143</v>
      </c>
      <c r="B9447" t="s">
        <v>6589</v>
      </c>
      <c r="C9447">
        <v>4857176</v>
      </c>
      <c r="D9447" t="s">
        <v>7475</v>
      </c>
      <c r="E9447">
        <v>1015</v>
      </c>
      <c r="F9447">
        <v>3</v>
      </c>
      <c r="G9447">
        <v>0</v>
      </c>
      <c r="H9447">
        <v>0</v>
      </c>
      <c r="I9447">
        <v>0</v>
      </c>
      <c r="J9447">
        <v>0</v>
      </c>
      <c r="K9447">
        <v>2</v>
      </c>
      <c r="L9447">
        <v>1</v>
      </c>
      <c r="M9447">
        <v>0</v>
      </c>
      <c r="N9447" t="s">
        <v>5</v>
      </c>
      <c r="O9447">
        <v>1</v>
      </c>
      <c r="P9447" t="s">
        <v>5</v>
      </c>
      <c r="Q9447">
        <v>12.5</v>
      </c>
      <c r="R9447">
        <v>0</v>
      </c>
      <c r="S9447">
        <v>4</v>
      </c>
      <c r="T9447">
        <v>0</v>
      </c>
      <c r="U9447" t="s">
        <v>5</v>
      </c>
      <c r="V9447">
        <v>5</v>
      </c>
      <c r="W9447">
        <v>0</v>
      </c>
      <c r="X9447" t="s">
        <v>5</v>
      </c>
      <c r="Y9447">
        <v>0</v>
      </c>
      <c r="Z9447" t="s">
        <v>5</v>
      </c>
      <c r="AA9447">
        <v>0</v>
      </c>
      <c r="AB9447">
        <v>0</v>
      </c>
      <c r="AC9447">
        <v>5</v>
      </c>
      <c r="AD9447">
        <v>9</v>
      </c>
      <c r="AE9447">
        <v>7</v>
      </c>
      <c r="AF9447">
        <v>0</v>
      </c>
      <c r="AG9447">
        <v>1</v>
      </c>
      <c r="AH9447">
        <v>4</v>
      </c>
      <c r="AI9447">
        <v>0</v>
      </c>
      <c r="AJ9447">
        <v>16</v>
      </c>
      <c r="AK9447">
        <v>0</v>
      </c>
      <c r="AL9447">
        <v>1</v>
      </c>
      <c r="AM9447">
        <v>3</v>
      </c>
      <c r="AN9447">
        <v>0</v>
      </c>
      <c r="AO9447">
        <v>6</v>
      </c>
      <c r="AP9447">
        <v>0</v>
      </c>
      <c r="AQ9447">
        <v>0</v>
      </c>
      <c r="AR9447" t="s">
        <v>5</v>
      </c>
      <c r="AS9447" t="s">
        <v>5</v>
      </c>
      <c r="AT9447" t="s">
        <v>5</v>
      </c>
      <c r="AU9447" t="s">
        <v>5</v>
      </c>
      <c r="AV9447">
        <v>0</v>
      </c>
      <c r="AW9447" t="s">
        <v>5</v>
      </c>
      <c r="AX9447" t="s">
        <v>5</v>
      </c>
      <c r="AY9447" t="s">
        <v>5</v>
      </c>
      <c r="AZ9447" t="s">
        <v>5</v>
      </c>
      <c r="BA9447">
        <v>0</v>
      </c>
      <c r="BB9447" t="s">
        <v>5</v>
      </c>
      <c r="BC9447" t="s">
        <v>5</v>
      </c>
      <c r="BD9447" t="s">
        <v>5</v>
      </c>
      <c r="BE9447" t="s">
        <v>5</v>
      </c>
      <c r="BF9447">
        <v>0</v>
      </c>
      <c r="BG9447">
        <v>4</v>
      </c>
      <c r="BH9447">
        <v>16</v>
      </c>
      <c r="BI9447" t="s">
        <v>5</v>
      </c>
      <c r="BJ9447" t="s">
        <v>5</v>
      </c>
      <c r="BK9447">
        <v>1</v>
      </c>
      <c r="BL9447">
        <v>3</v>
      </c>
      <c r="BM9447">
        <v>8</v>
      </c>
      <c r="BN9447">
        <v>13</v>
      </c>
      <c r="BO9447">
        <v>11.5</v>
      </c>
      <c r="BP9447">
        <v>0</v>
      </c>
      <c r="BQ9447">
        <v>5</v>
      </c>
      <c r="BR9447">
        <v>3</v>
      </c>
      <c r="BS9447">
        <v>4</v>
      </c>
      <c r="BT9447">
        <v>8</v>
      </c>
    </row>
    <row r="9448" spans="1:72" x14ac:dyDescent="0.35">
      <c r="A9448" t="s">
        <v>6143</v>
      </c>
      <c r="B9448" t="s">
        <v>6589</v>
      </c>
      <c r="C9448">
        <v>4857176</v>
      </c>
      <c r="D9448" t="s">
        <v>7471</v>
      </c>
      <c r="E9448">
        <v>1892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 t="s">
        <v>5</v>
      </c>
      <c r="O9448" t="s">
        <v>5</v>
      </c>
      <c r="P9448" t="s">
        <v>5</v>
      </c>
      <c r="Q9448" t="s">
        <v>5</v>
      </c>
      <c r="R9448">
        <v>0</v>
      </c>
      <c r="S9448">
        <v>4</v>
      </c>
      <c r="T9448">
        <v>16</v>
      </c>
      <c r="U9448" t="s">
        <v>5</v>
      </c>
      <c r="V9448">
        <v>11</v>
      </c>
      <c r="W9448">
        <v>0</v>
      </c>
      <c r="X9448" t="s">
        <v>5</v>
      </c>
      <c r="Y9448" t="s">
        <v>5</v>
      </c>
      <c r="Z9448" t="s">
        <v>5</v>
      </c>
      <c r="AA9448" t="s">
        <v>5</v>
      </c>
      <c r="AB9448">
        <v>0</v>
      </c>
      <c r="AC9448">
        <v>5</v>
      </c>
      <c r="AD9448">
        <v>4</v>
      </c>
      <c r="AE9448">
        <v>7</v>
      </c>
      <c r="AF9448">
        <v>5.5</v>
      </c>
      <c r="AG9448">
        <v>0</v>
      </c>
      <c r="AH9448">
        <v>4</v>
      </c>
      <c r="AI9448">
        <v>4.5</v>
      </c>
      <c r="AJ9448">
        <v>16</v>
      </c>
      <c r="AK9448">
        <v>13.5</v>
      </c>
      <c r="AL9448">
        <v>0</v>
      </c>
      <c r="AM9448">
        <v>3</v>
      </c>
      <c r="AN9448">
        <v>4</v>
      </c>
      <c r="AO9448">
        <v>6</v>
      </c>
      <c r="AP9448">
        <v>5</v>
      </c>
      <c r="AQ9448">
        <v>0</v>
      </c>
      <c r="AR9448" t="s">
        <v>5</v>
      </c>
      <c r="AS9448" t="s">
        <v>5</v>
      </c>
      <c r="AT9448" t="s">
        <v>5</v>
      </c>
      <c r="AU9448" t="s">
        <v>5</v>
      </c>
      <c r="AV9448">
        <v>0</v>
      </c>
      <c r="AW9448" t="s">
        <v>5</v>
      </c>
      <c r="AX9448" t="s">
        <v>5</v>
      </c>
      <c r="AY9448" t="s">
        <v>5</v>
      </c>
      <c r="AZ9448" t="s">
        <v>5</v>
      </c>
      <c r="BA9448">
        <v>0</v>
      </c>
      <c r="BB9448" t="s">
        <v>5</v>
      </c>
      <c r="BC9448" t="s">
        <v>5</v>
      </c>
      <c r="BD9448" t="s">
        <v>5</v>
      </c>
      <c r="BE9448" t="s">
        <v>5</v>
      </c>
      <c r="BF9448">
        <v>0</v>
      </c>
      <c r="BG9448">
        <v>4</v>
      </c>
      <c r="BH9448" t="s">
        <v>5</v>
      </c>
      <c r="BI9448" t="s">
        <v>5</v>
      </c>
      <c r="BJ9448" t="s">
        <v>5</v>
      </c>
      <c r="BK9448">
        <v>0</v>
      </c>
      <c r="BL9448">
        <v>3</v>
      </c>
      <c r="BM9448">
        <v>4</v>
      </c>
      <c r="BN9448">
        <v>13</v>
      </c>
      <c r="BO9448" t="s">
        <v>5</v>
      </c>
      <c r="BP9448">
        <v>0</v>
      </c>
      <c r="BQ9448">
        <v>5</v>
      </c>
      <c r="BR9448">
        <v>4</v>
      </c>
      <c r="BS9448">
        <v>4</v>
      </c>
      <c r="BT9448" t="s">
        <v>5</v>
      </c>
    </row>
    <row r="9449" spans="1:72" x14ac:dyDescent="0.35">
      <c r="A9449" t="s">
        <v>6143</v>
      </c>
      <c r="B9449" t="s">
        <v>6589</v>
      </c>
      <c r="C9449">
        <v>4857176</v>
      </c>
      <c r="D9449" t="s">
        <v>7405</v>
      </c>
      <c r="E9449">
        <v>44372</v>
      </c>
      <c r="F9449">
        <v>183</v>
      </c>
      <c r="G9449">
        <v>0</v>
      </c>
      <c r="H9449">
        <v>11</v>
      </c>
      <c r="I9449">
        <v>8</v>
      </c>
      <c r="J9449">
        <v>20</v>
      </c>
      <c r="K9449">
        <v>53</v>
      </c>
      <c r="L9449">
        <v>91</v>
      </c>
      <c r="M9449">
        <v>0</v>
      </c>
      <c r="N9449" t="s">
        <v>5</v>
      </c>
      <c r="O9449">
        <v>0</v>
      </c>
      <c r="P9449" t="s">
        <v>5</v>
      </c>
      <c r="Q9449">
        <v>32.5</v>
      </c>
      <c r="R9449">
        <v>9</v>
      </c>
      <c r="S9449">
        <v>4</v>
      </c>
      <c r="T9449">
        <v>0</v>
      </c>
      <c r="U9449" t="s">
        <v>5</v>
      </c>
      <c r="V9449">
        <v>6.5</v>
      </c>
      <c r="W9449">
        <v>5</v>
      </c>
      <c r="X9449" t="s">
        <v>5</v>
      </c>
      <c r="Y9449">
        <v>0</v>
      </c>
      <c r="Z9449" t="s">
        <v>5</v>
      </c>
      <c r="AA9449">
        <v>3</v>
      </c>
      <c r="AB9449">
        <v>12</v>
      </c>
      <c r="AC9449">
        <v>5</v>
      </c>
      <c r="AD9449">
        <v>3</v>
      </c>
      <c r="AE9449">
        <v>7</v>
      </c>
      <c r="AF9449">
        <v>2</v>
      </c>
      <c r="AG9449">
        <v>26</v>
      </c>
      <c r="AH9449">
        <v>4</v>
      </c>
      <c r="AI9449">
        <v>0</v>
      </c>
      <c r="AJ9449">
        <v>16</v>
      </c>
      <c r="AK9449">
        <v>2</v>
      </c>
      <c r="AL9449">
        <v>46</v>
      </c>
      <c r="AM9449">
        <v>3</v>
      </c>
      <c r="AN9449">
        <v>0</v>
      </c>
      <c r="AO9449">
        <v>6</v>
      </c>
      <c r="AP9449">
        <v>1</v>
      </c>
      <c r="AQ9449">
        <v>0</v>
      </c>
      <c r="AR9449" t="s">
        <v>5</v>
      </c>
      <c r="AS9449" t="s">
        <v>5</v>
      </c>
      <c r="AT9449" t="s">
        <v>5</v>
      </c>
      <c r="AU9449">
        <v>19</v>
      </c>
      <c r="AV9449">
        <v>2</v>
      </c>
      <c r="AW9449" t="s">
        <v>5</v>
      </c>
      <c r="AX9449">
        <v>13</v>
      </c>
      <c r="AY9449" t="s">
        <v>5</v>
      </c>
      <c r="AZ9449">
        <v>13</v>
      </c>
      <c r="BA9449">
        <v>3</v>
      </c>
      <c r="BB9449" t="s">
        <v>5</v>
      </c>
      <c r="BC9449">
        <v>7</v>
      </c>
      <c r="BD9449" t="s">
        <v>5</v>
      </c>
      <c r="BE9449">
        <v>4</v>
      </c>
      <c r="BF9449">
        <v>8</v>
      </c>
      <c r="BG9449">
        <v>4</v>
      </c>
      <c r="BH9449">
        <v>7</v>
      </c>
      <c r="BI9449" t="s">
        <v>5</v>
      </c>
      <c r="BJ9449">
        <v>2</v>
      </c>
      <c r="BK9449">
        <v>27</v>
      </c>
      <c r="BL9449">
        <v>3</v>
      </c>
      <c r="BM9449">
        <v>0</v>
      </c>
      <c r="BN9449">
        <v>13</v>
      </c>
      <c r="BO9449">
        <v>1</v>
      </c>
      <c r="BP9449">
        <v>45</v>
      </c>
      <c r="BQ9449">
        <v>5</v>
      </c>
      <c r="BR9449">
        <v>0</v>
      </c>
      <c r="BS9449">
        <v>4</v>
      </c>
      <c r="BT9449">
        <v>1</v>
      </c>
    </row>
    <row r="9450" spans="1:72" x14ac:dyDescent="0.35">
      <c r="A9450" t="s">
        <v>6143</v>
      </c>
      <c r="B9450" t="s">
        <v>6590</v>
      </c>
      <c r="C9450">
        <v>4857200</v>
      </c>
      <c r="D9450" t="s">
        <v>7477</v>
      </c>
      <c r="E9450">
        <v>3278</v>
      </c>
      <c r="F9450">
        <v>6</v>
      </c>
      <c r="G9450">
        <v>0</v>
      </c>
      <c r="H9450">
        <v>0</v>
      </c>
      <c r="I9450">
        <v>0</v>
      </c>
      <c r="J9450">
        <v>1</v>
      </c>
      <c r="K9450">
        <v>3</v>
      </c>
      <c r="L9450">
        <v>2</v>
      </c>
      <c r="M9450">
        <v>0</v>
      </c>
      <c r="N9450" t="s">
        <v>5</v>
      </c>
      <c r="O9450" t="s">
        <v>5</v>
      </c>
      <c r="P9450" t="s">
        <v>5</v>
      </c>
      <c r="Q9450" t="s">
        <v>5</v>
      </c>
      <c r="R9450">
        <v>0</v>
      </c>
      <c r="S9450" t="s">
        <v>5</v>
      </c>
      <c r="T9450" t="s">
        <v>5</v>
      </c>
      <c r="U9450" t="s">
        <v>5</v>
      </c>
      <c r="V9450" t="s">
        <v>5</v>
      </c>
      <c r="W9450">
        <v>0</v>
      </c>
      <c r="X9450" t="s">
        <v>5</v>
      </c>
      <c r="Y9450" t="s">
        <v>5</v>
      </c>
      <c r="Z9450" t="s">
        <v>5</v>
      </c>
      <c r="AA9450" t="s">
        <v>5</v>
      </c>
      <c r="AB9450">
        <v>0</v>
      </c>
      <c r="AC9450" t="s">
        <v>5</v>
      </c>
      <c r="AD9450">
        <v>7</v>
      </c>
      <c r="AE9450" t="s">
        <v>5</v>
      </c>
      <c r="AF9450" t="s">
        <v>5</v>
      </c>
      <c r="AG9450">
        <v>1</v>
      </c>
      <c r="AH9450" t="s">
        <v>5</v>
      </c>
      <c r="AI9450">
        <v>0</v>
      </c>
      <c r="AJ9450" t="s">
        <v>5</v>
      </c>
      <c r="AK9450">
        <v>17.5</v>
      </c>
      <c r="AL9450">
        <v>0</v>
      </c>
      <c r="AM9450">
        <v>12</v>
      </c>
      <c r="AN9450">
        <v>5</v>
      </c>
      <c r="AO9450">
        <v>30</v>
      </c>
      <c r="AP9450">
        <v>7</v>
      </c>
      <c r="AQ9450">
        <v>0</v>
      </c>
      <c r="AR9450" t="s">
        <v>5</v>
      </c>
      <c r="AS9450" t="s">
        <v>5</v>
      </c>
      <c r="AT9450" t="s">
        <v>5</v>
      </c>
      <c r="AU9450" t="s">
        <v>5</v>
      </c>
      <c r="AV9450">
        <v>0</v>
      </c>
      <c r="AW9450" t="s">
        <v>5</v>
      </c>
      <c r="AX9450" t="s">
        <v>5</v>
      </c>
      <c r="AY9450" t="s">
        <v>5</v>
      </c>
      <c r="AZ9450" t="s">
        <v>5</v>
      </c>
      <c r="BA9450">
        <v>0</v>
      </c>
      <c r="BB9450" t="s">
        <v>5</v>
      </c>
      <c r="BC9450" t="s">
        <v>5</v>
      </c>
      <c r="BD9450" t="s">
        <v>5</v>
      </c>
      <c r="BE9450" t="s">
        <v>5</v>
      </c>
      <c r="BF9450">
        <v>1</v>
      </c>
      <c r="BG9450" t="s">
        <v>5</v>
      </c>
      <c r="BH9450">
        <v>8.5</v>
      </c>
      <c r="BI9450" t="s">
        <v>5</v>
      </c>
      <c r="BJ9450" t="s">
        <v>5</v>
      </c>
      <c r="BK9450">
        <v>2</v>
      </c>
      <c r="BL9450" t="s">
        <v>5</v>
      </c>
      <c r="BM9450">
        <v>0</v>
      </c>
      <c r="BN9450" t="s">
        <v>5</v>
      </c>
      <c r="BO9450">
        <v>9.5</v>
      </c>
      <c r="BP9450">
        <v>2</v>
      </c>
      <c r="BQ9450" t="s">
        <v>5</v>
      </c>
      <c r="BR9450">
        <v>6</v>
      </c>
      <c r="BS9450" t="s">
        <v>5</v>
      </c>
      <c r="BT9450">
        <v>12</v>
      </c>
    </row>
    <row r="9451" spans="1:72" x14ac:dyDescent="0.35">
      <c r="A9451" t="s">
        <v>6143</v>
      </c>
      <c r="B9451" t="s">
        <v>6590</v>
      </c>
      <c r="C9451">
        <v>4857200</v>
      </c>
      <c r="D9451" t="s">
        <v>7411</v>
      </c>
      <c r="E9451">
        <v>11501</v>
      </c>
      <c r="F9451">
        <v>23</v>
      </c>
      <c r="G9451">
        <v>0</v>
      </c>
      <c r="H9451">
        <v>0</v>
      </c>
      <c r="I9451">
        <v>1</v>
      </c>
      <c r="J9451">
        <v>2</v>
      </c>
      <c r="K9451">
        <v>2</v>
      </c>
      <c r="L9451">
        <v>18</v>
      </c>
      <c r="M9451">
        <v>0</v>
      </c>
      <c r="N9451" t="s">
        <v>5</v>
      </c>
      <c r="O9451" t="s">
        <v>5</v>
      </c>
      <c r="P9451" t="s">
        <v>5</v>
      </c>
      <c r="Q9451" t="s">
        <v>5</v>
      </c>
      <c r="R9451">
        <v>0</v>
      </c>
      <c r="S9451" t="s">
        <v>5</v>
      </c>
      <c r="T9451" t="s">
        <v>5</v>
      </c>
      <c r="U9451" t="s">
        <v>5</v>
      </c>
      <c r="V9451" t="s">
        <v>5</v>
      </c>
      <c r="W9451">
        <v>1</v>
      </c>
      <c r="X9451" t="s">
        <v>5</v>
      </c>
      <c r="Y9451" t="s">
        <v>5</v>
      </c>
      <c r="Z9451" t="s">
        <v>5</v>
      </c>
      <c r="AA9451" t="s">
        <v>5</v>
      </c>
      <c r="AB9451">
        <v>2</v>
      </c>
      <c r="AC9451" t="s">
        <v>5</v>
      </c>
      <c r="AD9451" t="s">
        <v>5</v>
      </c>
      <c r="AE9451" t="s">
        <v>5</v>
      </c>
      <c r="AF9451" t="s">
        <v>5</v>
      </c>
      <c r="AG9451">
        <v>2</v>
      </c>
      <c r="AH9451" t="s">
        <v>5</v>
      </c>
      <c r="AI9451">
        <v>4.5</v>
      </c>
      <c r="AJ9451" t="s">
        <v>5</v>
      </c>
      <c r="AK9451" t="s">
        <v>5</v>
      </c>
      <c r="AL9451">
        <v>17</v>
      </c>
      <c r="AM9451">
        <v>12</v>
      </c>
      <c r="AN9451">
        <v>14</v>
      </c>
      <c r="AO9451">
        <v>30</v>
      </c>
      <c r="AP9451">
        <v>22</v>
      </c>
      <c r="AQ9451">
        <v>0</v>
      </c>
      <c r="AR9451" t="s">
        <v>5</v>
      </c>
      <c r="AS9451" t="s">
        <v>5</v>
      </c>
      <c r="AT9451" t="s">
        <v>5</v>
      </c>
      <c r="AU9451" t="s">
        <v>5</v>
      </c>
      <c r="AV9451">
        <v>0</v>
      </c>
      <c r="AW9451" t="s">
        <v>5</v>
      </c>
      <c r="AX9451" t="s">
        <v>5</v>
      </c>
      <c r="AY9451" t="s">
        <v>5</v>
      </c>
      <c r="AZ9451" t="s">
        <v>5</v>
      </c>
      <c r="BA9451">
        <v>0</v>
      </c>
      <c r="BB9451" t="s">
        <v>5</v>
      </c>
      <c r="BC9451" t="s">
        <v>5</v>
      </c>
      <c r="BD9451" t="s">
        <v>5</v>
      </c>
      <c r="BE9451" t="s">
        <v>5</v>
      </c>
      <c r="BF9451">
        <v>0</v>
      </c>
      <c r="BG9451" t="s">
        <v>5</v>
      </c>
      <c r="BH9451" t="s">
        <v>5</v>
      </c>
      <c r="BI9451" t="s">
        <v>5</v>
      </c>
      <c r="BJ9451" t="s">
        <v>5</v>
      </c>
      <c r="BK9451">
        <v>0</v>
      </c>
      <c r="BL9451" t="s">
        <v>5</v>
      </c>
      <c r="BM9451" t="s">
        <v>5</v>
      </c>
      <c r="BN9451" t="s">
        <v>5</v>
      </c>
      <c r="BO9451" t="s">
        <v>5</v>
      </c>
      <c r="BP9451">
        <v>1</v>
      </c>
      <c r="BQ9451" t="s">
        <v>5</v>
      </c>
      <c r="BR9451">
        <v>13.5</v>
      </c>
      <c r="BS9451" t="s">
        <v>5</v>
      </c>
      <c r="BT9451" t="s">
        <v>5</v>
      </c>
    </row>
    <row r="9452" spans="1:72" x14ac:dyDescent="0.35">
      <c r="A9452" t="s">
        <v>6143</v>
      </c>
      <c r="B9452" t="s">
        <v>6591</v>
      </c>
      <c r="C9452">
        <v>4857476</v>
      </c>
      <c r="D9452" t="s">
        <v>7390</v>
      </c>
      <c r="E9452">
        <v>40051</v>
      </c>
      <c r="F9452">
        <v>10</v>
      </c>
      <c r="G9452">
        <v>0</v>
      </c>
      <c r="H9452">
        <v>0</v>
      </c>
      <c r="I9452">
        <v>0</v>
      </c>
      <c r="J9452">
        <v>0</v>
      </c>
      <c r="K9452">
        <v>10</v>
      </c>
      <c r="L9452">
        <v>0</v>
      </c>
      <c r="M9452">
        <v>0</v>
      </c>
      <c r="N9452" t="s">
        <v>5</v>
      </c>
      <c r="O9452" t="s">
        <v>5</v>
      </c>
      <c r="P9452" t="s">
        <v>5</v>
      </c>
      <c r="Q9452" t="s">
        <v>5</v>
      </c>
      <c r="R9452">
        <v>0</v>
      </c>
      <c r="S9452" t="s">
        <v>5</v>
      </c>
      <c r="T9452" t="s">
        <v>5</v>
      </c>
      <c r="U9452" t="s">
        <v>5</v>
      </c>
      <c r="V9452" t="s">
        <v>5</v>
      </c>
      <c r="W9452">
        <v>0</v>
      </c>
      <c r="X9452" t="s">
        <v>5</v>
      </c>
      <c r="Y9452" t="s">
        <v>5</v>
      </c>
      <c r="Z9452" t="s">
        <v>5</v>
      </c>
      <c r="AA9452" t="s">
        <v>5</v>
      </c>
      <c r="AB9452">
        <v>0</v>
      </c>
      <c r="AC9452" t="s">
        <v>5</v>
      </c>
      <c r="AD9452">
        <v>9</v>
      </c>
      <c r="AE9452" t="s">
        <v>5</v>
      </c>
      <c r="AF9452">
        <v>16</v>
      </c>
      <c r="AG9452">
        <v>3</v>
      </c>
      <c r="AH9452" t="s">
        <v>5</v>
      </c>
      <c r="AI9452">
        <v>3</v>
      </c>
      <c r="AJ9452" t="s">
        <v>5</v>
      </c>
      <c r="AK9452">
        <v>20</v>
      </c>
      <c r="AL9452">
        <v>0</v>
      </c>
      <c r="AM9452" t="s">
        <v>5</v>
      </c>
      <c r="AN9452">
        <v>7</v>
      </c>
      <c r="AO9452" t="s">
        <v>5</v>
      </c>
      <c r="AP9452">
        <v>17</v>
      </c>
      <c r="AQ9452">
        <v>0</v>
      </c>
      <c r="AR9452" t="s">
        <v>5</v>
      </c>
      <c r="AS9452" t="s">
        <v>5</v>
      </c>
      <c r="AT9452" t="s">
        <v>5</v>
      </c>
      <c r="AU9452" t="s">
        <v>5</v>
      </c>
      <c r="AV9452">
        <v>0</v>
      </c>
      <c r="AW9452" t="s">
        <v>5</v>
      </c>
      <c r="AX9452" t="s">
        <v>5</v>
      </c>
      <c r="AY9452" t="s">
        <v>5</v>
      </c>
      <c r="AZ9452" t="s">
        <v>5</v>
      </c>
      <c r="BA9452">
        <v>0</v>
      </c>
      <c r="BB9452" t="s">
        <v>5</v>
      </c>
      <c r="BC9452" t="s">
        <v>5</v>
      </c>
      <c r="BD9452" t="s">
        <v>5</v>
      </c>
      <c r="BE9452" t="s">
        <v>5</v>
      </c>
      <c r="BF9452">
        <v>0</v>
      </c>
      <c r="BG9452" t="s">
        <v>5</v>
      </c>
      <c r="BH9452">
        <v>8.5</v>
      </c>
      <c r="BI9452" t="s">
        <v>5</v>
      </c>
      <c r="BJ9452">
        <v>15</v>
      </c>
      <c r="BK9452">
        <v>7</v>
      </c>
      <c r="BL9452" t="s">
        <v>5</v>
      </c>
      <c r="BM9452">
        <v>3</v>
      </c>
      <c r="BN9452" t="s">
        <v>5</v>
      </c>
      <c r="BO9452">
        <v>19</v>
      </c>
      <c r="BP9452">
        <v>0</v>
      </c>
      <c r="BQ9452" t="s">
        <v>5</v>
      </c>
      <c r="BR9452">
        <v>6</v>
      </c>
      <c r="BS9452" t="s">
        <v>5</v>
      </c>
      <c r="BT9452">
        <v>19</v>
      </c>
    </row>
    <row r="9453" spans="1:72" x14ac:dyDescent="0.35">
      <c r="A9453" t="s">
        <v>6143</v>
      </c>
      <c r="B9453" t="s">
        <v>6592</v>
      </c>
      <c r="C9453">
        <v>4857608</v>
      </c>
      <c r="D9453" t="s">
        <v>7427</v>
      </c>
      <c r="E9453">
        <v>55937</v>
      </c>
      <c r="F9453">
        <v>1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1</v>
      </c>
      <c r="M9453">
        <v>0</v>
      </c>
      <c r="N9453" t="s">
        <v>5</v>
      </c>
      <c r="O9453" t="s">
        <v>5</v>
      </c>
      <c r="P9453" t="s">
        <v>5</v>
      </c>
      <c r="Q9453" t="s">
        <v>5</v>
      </c>
      <c r="R9453">
        <v>0</v>
      </c>
      <c r="S9453" t="s">
        <v>5</v>
      </c>
      <c r="T9453" t="s">
        <v>5</v>
      </c>
      <c r="U9453" t="s">
        <v>5</v>
      </c>
      <c r="V9453" t="s">
        <v>5</v>
      </c>
      <c r="W9453">
        <v>0</v>
      </c>
      <c r="X9453" t="s">
        <v>5</v>
      </c>
      <c r="Y9453" t="s">
        <v>5</v>
      </c>
      <c r="Z9453" t="s">
        <v>5</v>
      </c>
      <c r="AA9453" t="s">
        <v>5</v>
      </c>
      <c r="AB9453">
        <v>0</v>
      </c>
      <c r="AC9453" t="s">
        <v>5</v>
      </c>
      <c r="AD9453">
        <v>1</v>
      </c>
      <c r="AE9453" t="s">
        <v>5</v>
      </c>
      <c r="AF9453">
        <v>34.5</v>
      </c>
      <c r="AG9453">
        <v>0</v>
      </c>
      <c r="AH9453" t="s">
        <v>5</v>
      </c>
      <c r="AI9453">
        <v>0</v>
      </c>
      <c r="AJ9453" t="s">
        <v>5</v>
      </c>
      <c r="AK9453">
        <v>52.5</v>
      </c>
      <c r="AL9453">
        <v>1</v>
      </c>
      <c r="AM9453" t="s">
        <v>5</v>
      </c>
      <c r="AN9453">
        <v>0</v>
      </c>
      <c r="AO9453" t="s">
        <v>5</v>
      </c>
      <c r="AP9453">
        <v>34</v>
      </c>
      <c r="AQ9453">
        <v>0</v>
      </c>
      <c r="AR9453" t="s">
        <v>5</v>
      </c>
      <c r="AS9453" t="s">
        <v>5</v>
      </c>
      <c r="AT9453" t="s">
        <v>5</v>
      </c>
      <c r="AU9453" t="s">
        <v>5</v>
      </c>
      <c r="AV9453">
        <v>0</v>
      </c>
      <c r="AW9453" t="s">
        <v>5</v>
      </c>
      <c r="AX9453" t="s">
        <v>5</v>
      </c>
      <c r="AY9453" t="s">
        <v>5</v>
      </c>
      <c r="AZ9453" t="s">
        <v>5</v>
      </c>
      <c r="BA9453">
        <v>0</v>
      </c>
      <c r="BB9453" t="s">
        <v>5</v>
      </c>
      <c r="BC9453" t="s">
        <v>5</v>
      </c>
      <c r="BD9453" t="s">
        <v>5</v>
      </c>
      <c r="BE9453" t="s">
        <v>5</v>
      </c>
      <c r="BF9453">
        <v>0</v>
      </c>
      <c r="BG9453" t="s">
        <v>5</v>
      </c>
      <c r="BH9453" t="s">
        <v>5</v>
      </c>
      <c r="BI9453" t="s">
        <v>5</v>
      </c>
      <c r="BJ9453" t="s">
        <v>5</v>
      </c>
      <c r="BK9453">
        <v>0</v>
      </c>
      <c r="BL9453" t="s">
        <v>5</v>
      </c>
      <c r="BM9453">
        <v>0</v>
      </c>
      <c r="BN9453" t="s">
        <v>5</v>
      </c>
      <c r="BO9453">
        <v>41</v>
      </c>
      <c r="BP9453">
        <v>0</v>
      </c>
      <c r="BQ9453" t="s">
        <v>5</v>
      </c>
      <c r="BR9453">
        <v>0</v>
      </c>
      <c r="BS9453" t="s">
        <v>5</v>
      </c>
      <c r="BT9453">
        <v>28.5</v>
      </c>
    </row>
    <row r="9454" spans="1:72" x14ac:dyDescent="0.35">
      <c r="A9454" t="s">
        <v>6143</v>
      </c>
      <c r="B9454" t="s">
        <v>518</v>
      </c>
      <c r="C9454">
        <v>4857908</v>
      </c>
      <c r="D9454" t="s">
        <v>7394</v>
      </c>
      <c r="E9454">
        <v>17698</v>
      </c>
      <c r="F9454">
        <v>1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1</v>
      </c>
      <c r="M9454">
        <v>0</v>
      </c>
      <c r="N9454" t="s">
        <v>5</v>
      </c>
      <c r="O9454" t="s">
        <v>5</v>
      </c>
      <c r="P9454" t="s">
        <v>5</v>
      </c>
      <c r="Q9454" t="s">
        <v>5</v>
      </c>
      <c r="R9454">
        <v>0</v>
      </c>
      <c r="S9454" t="s">
        <v>5</v>
      </c>
      <c r="T9454" t="s">
        <v>5</v>
      </c>
      <c r="U9454" t="s">
        <v>5</v>
      </c>
      <c r="V9454" t="s">
        <v>5</v>
      </c>
      <c r="W9454">
        <v>0</v>
      </c>
      <c r="X9454" t="s">
        <v>5</v>
      </c>
      <c r="Y9454" t="s">
        <v>5</v>
      </c>
      <c r="Z9454" t="s">
        <v>5</v>
      </c>
      <c r="AA9454" t="s">
        <v>5</v>
      </c>
      <c r="AB9454">
        <v>0</v>
      </c>
      <c r="AC9454" t="s">
        <v>5</v>
      </c>
      <c r="AD9454" t="s">
        <v>5</v>
      </c>
      <c r="AE9454" t="s">
        <v>5</v>
      </c>
      <c r="AF9454" t="s">
        <v>5</v>
      </c>
      <c r="AG9454">
        <v>0</v>
      </c>
      <c r="AH9454" t="s">
        <v>5</v>
      </c>
      <c r="AI9454" t="s">
        <v>5</v>
      </c>
      <c r="AJ9454" t="s">
        <v>5</v>
      </c>
      <c r="AK9454" t="s">
        <v>5</v>
      </c>
      <c r="AL9454">
        <v>1</v>
      </c>
      <c r="AM9454" t="s">
        <v>5</v>
      </c>
      <c r="AN9454">
        <v>9</v>
      </c>
      <c r="AO9454" t="s">
        <v>5</v>
      </c>
      <c r="AP9454" t="s">
        <v>5</v>
      </c>
      <c r="AQ9454">
        <v>0</v>
      </c>
      <c r="AR9454" t="s">
        <v>5</v>
      </c>
      <c r="AS9454" t="s">
        <v>5</v>
      </c>
      <c r="AT9454" t="s">
        <v>5</v>
      </c>
      <c r="AU9454" t="s">
        <v>5</v>
      </c>
      <c r="AV9454">
        <v>0</v>
      </c>
      <c r="AW9454" t="s">
        <v>5</v>
      </c>
      <c r="AX9454" t="s">
        <v>5</v>
      </c>
      <c r="AY9454" t="s">
        <v>5</v>
      </c>
      <c r="AZ9454" t="s">
        <v>5</v>
      </c>
      <c r="BA9454">
        <v>0</v>
      </c>
      <c r="BB9454" t="s">
        <v>5</v>
      </c>
      <c r="BC9454" t="s">
        <v>5</v>
      </c>
      <c r="BD9454" t="s">
        <v>5</v>
      </c>
      <c r="BE9454" t="s">
        <v>5</v>
      </c>
      <c r="BF9454">
        <v>0</v>
      </c>
      <c r="BG9454" t="s">
        <v>5</v>
      </c>
      <c r="BH9454" t="s">
        <v>5</v>
      </c>
      <c r="BI9454" t="s">
        <v>5</v>
      </c>
      <c r="BJ9454" t="s">
        <v>5</v>
      </c>
      <c r="BK9454">
        <v>0</v>
      </c>
      <c r="BL9454" t="s">
        <v>5</v>
      </c>
      <c r="BM9454" t="s">
        <v>5</v>
      </c>
      <c r="BN9454" t="s">
        <v>5</v>
      </c>
      <c r="BO9454" t="s">
        <v>5</v>
      </c>
      <c r="BP9454">
        <v>0</v>
      </c>
      <c r="BQ9454" t="s">
        <v>5</v>
      </c>
      <c r="BR9454" t="s">
        <v>5</v>
      </c>
      <c r="BS9454" t="s">
        <v>5</v>
      </c>
      <c r="BT9454" t="s">
        <v>5</v>
      </c>
    </row>
    <row r="9455" spans="1:72" x14ac:dyDescent="0.35">
      <c r="A9455" t="s">
        <v>6143</v>
      </c>
      <c r="B9455" t="s">
        <v>6593</v>
      </c>
      <c r="C9455">
        <v>4857980</v>
      </c>
      <c r="D9455" t="s">
        <v>7393</v>
      </c>
      <c r="E9455">
        <v>17718</v>
      </c>
      <c r="F9455">
        <v>1</v>
      </c>
      <c r="G9455">
        <v>0</v>
      </c>
      <c r="H9455">
        <v>0</v>
      </c>
      <c r="I9455">
        <v>0</v>
      </c>
      <c r="J9455">
        <v>1</v>
      </c>
      <c r="K9455">
        <v>0</v>
      </c>
      <c r="L9455">
        <v>0</v>
      </c>
      <c r="M9455">
        <v>0</v>
      </c>
      <c r="N9455" t="s">
        <v>5</v>
      </c>
      <c r="O9455" t="s">
        <v>5</v>
      </c>
      <c r="P9455" t="s">
        <v>5</v>
      </c>
      <c r="Q9455" t="s">
        <v>5</v>
      </c>
      <c r="R9455">
        <v>0</v>
      </c>
      <c r="S9455" t="s">
        <v>5</v>
      </c>
      <c r="T9455" t="s">
        <v>5</v>
      </c>
      <c r="U9455" t="s">
        <v>5</v>
      </c>
      <c r="V9455" t="s">
        <v>5</v>
      </c>
      <c r="W9455">
        <v>0</v>
      </c>
      <c r="X9455" t="s">
        <v>5</v>
      </c>
      <c r="Y9455" t="s">
        <v>5</v>
      </c>
      <c r="Z9455" t="s">
        <v>5</v>
      </c>
      <c r="AA9455" t="s">
        <v>5</v>
      </c>
      <c r="AB9455">
        <v>1</v>
      </c>
      <c r="AC9455" t="s">
        <v>5</v>
      </c>
      <c r="AD9455" t="s">
        <v>5</v>
      </c>
      <c r="AE9455" t="s">
        <v>5</v>
      </c>
      <c r="AF9455" t="s">
        <v>5</v>
      </c>
      <c r="AG9455">
        <v>0</v>
      </c>
      <c r="AH9455" t="s">
        <v>5</v>
      </c>
      <c r="AI9455">
        <v>4</v>
      </c>
      <c r="AJ9455" t="s">
        <v>5</v>
      </c>
      <c r="AK9455" t="s">
        <v>5</v>
      </c>
      <c r="AL9455">
        <v>0</v>
      </c>
      <c r="AM9455" t="s">
        <v>5</v>
      </c>
      <c r="AN9455">
        <v>5</v>
      </c>
      <c r="AO9455" t="s">
        <v>5</v>
      </c>
      <c r="AP9455" t="s">
        <v>5</v>
      </c>
      <c r="AQ9455">
        <v>0</v>
      </c>
      <c r="AR9455" t="s">
        <v>5</v>
      </c>
      <c r="AS9455" t="s">
        <v>5</v>
      </c>
      <c r="AT9455" t="s">
        <v>5</v>
      </c>
      <c r="AU9455" t="s">
        <v>5</v>
      </c>
      <c r="AV9455">
        <v>0</v>
      </c>
      <c r="AW9455" t="s">
        <v>5</v>
      </c>
      <c r="AX9455" t="s">
        <v>5</v>
      </c>
      <c r="AY9455" t="s">
        <v>5</v>
      </c>
      <c r="AZ9455" t="s">
        <v>5</v>
      </c>
      <c r="BA9455">
        <v>0</v>
      </c>
      <c r="BB9455" t="s">
        <v>5</v>
      </c>
      <c r="BC9455" t="s">
        <v>5</v>
      </c>
      <c r="BD9455" t="s">
        <v>5</v>
      </c>
      <c r="BE9455" t="s">
        <v>5</v>
      </c>
      <c r="BF9455">
        <v>0</v>
      </c>
      <c r="BG9455" t="s">
        <v>5</v>
      </c>
      <c r="BH9455" t="s">
        <v>5</v>
      </c>
      <c r="BI9455" t="s">
        <v>5</v>
      </c>
      <c r="BJ9455" t="s">
        <v>5</v>
      </c>
      <c r="BK9455">
        <v>0</v>
      </c>
      <c r="BL9455" t="s">
        <v>5</v>
      </c>
      <c r="BM9455" t="s">
        <v>5</v>
      </c>
      <c r="BN9455" t="s">
        <v>5</v>
      </c>
      <c r="BO9455" t="s">
        <v>5</v>
      </c>
      <c r="BP9455">
        <v>0</v>
      </c>
      <c r="BQ9455" t="s">
        <v>5</v>
      </c>
      <c r="BR9455">
        <v>10</v>
      </c>
      <c r="BS9455" t="s">
        <v>5</v>
      </c>
      <c r="BT9455" t="s">
        <v>5</v>
      </c>
    </row>
    <row r="9456" spans="1:72" x14ac:dyDescent="0.35">
      <c r="A9456" t="s">
        <v>6143</v>
      </c>
      <c r="B9456" t="s">
        <v>2262</v>
      </c>
      <c r="C9456">
        <v>4858016</v>
      </c>
      <c r="D9456" t="s">
        <v>7430</v>
      </c>
      <c r="E9456" t="s">
        <v>5</v>
      </c>
      <c r="F9456">
        <v>9</v>
      </c>
      <c r="G9456">
        <v>0</v>
      </c>
      <c r="H9456">
        <v>2</v>
      </c>
      <c r="I9456">
        <v>3</v>
      </c>
      <c r="J9456">
        <v>0</v>
      </c>
      <c r="K9456">
        <v>0</v>
      </c>
      <c r="L9456">
        <v>4</v>
      </c>
      <c r="M9456">
        <v>0</v>
      </c>
      <c r="N9456" t="s">
        <v>5</v>
      </c>
      <c r="O9456" t="s">
        <v>5</v>
      </c>
      <c r="P9456" t="s">
        <v>5</v>
      </c>
      <c r="Q9456" t="s">
        <v>5</v>
      </c>
      <c r="R9456">
        <v>2</v>
      </c>
      <c r="S9456">
        <v>6</v>
      </c>
      <c r="T9456">
        <v>17</v>
      </c>
      <c r="U9456" t="s">
        <v>5</v>
      </c>
      <c r="V9456">
        <v>12</v>
      </c>
      <c r="W9456">
        <v>1</v>
      </c>
      <c r="X9456">
        <v>5</v>
      </c>
      <c r="Y9456">
        <v>14.5</v>
      </c>
      <c r="Z9456">
        <v>7</v>
      </c>
      <c r="AA9456">
        <v>5</v>
      </c>
      <c r="AB9456">
        <v>0</v>
      </c>
      <c r="AC9456">
        <v>4</v>
      </c>
      <c r="AD9456">
        <v>4</v>
      </c>
      <c r="AE9456">
        <v>5</v>
      </c>
      <c r="AF9456">
        <v>8</v>
      </c>
      <c r="AG9456">
        <v>0</v>
      </c>
      <c r="AH9456">
        <v>5</v>
      </c>
      <c r="AI9456">
        <v>4</v>
      </c>
      <c r="AJ9456">
        <v>22</v>
      </c>
      <c r="AK9456">
        <v>9.5</v>
      </c>
      <c r="AL9456">
        <v>3</v>
      </c>
      <c r="AM9456">
        <v>9</v>
      </c>
      <c r="AN9456">
        <v>3</v>
      </c>
      <c r="AO9456">
        <v>12</v>
      </c>
      <c r="AP9456">
        <v>12</v>
      </c>
      <c r="AQ9456">
        <v>0</v>
      </c>
      <c r="AR9456" t="s">
        <v>5</v>
      </c>
      <c r="AS9456" t="s">
        <v>5</v>
      </c>
      <c r="AT9456" t="s">
        <v>5</v>
      </c>
      <c r="AU9456" t="s">
        <v>5</v>
      </c>
      <c r="AV9456">
        <v>0</v>
      </c>
      <c r="AW9456">
        <v>4</v>
      </c>
      <c r="AX9456" t="s">
        <v>5</v>
      </c>
      <c r="AY9456" t="s">
        <v>5</v>
      </c>
      <c r="AZ9456" t="s">
        <v>5</v>
      </c>
      <c r="BA9456">
        <v>2</v>
      </c>
      <c r="BB9456">
        <v>5.5</v>
      </c>
      <c r="BC9456" t="s">
        <v>5</v>
      </c>
      <c r="BD9456">
        <v>11</v>
      </c>
      <c r="BE9456" t="s">
        <v>5</v>
      </c>
      <c r="BF9456">
        <v>0</v>
      </c>
      <c r="BG9456">
        <v>4</v>
      </c>
      <c r="BH9456">
        <v>4</v>
      </c>
      <c r="BI9456">
        <v>10</v>
      </c>
      <c r="BJ9456">
        <v>7</v>
      </c>
      <c r="BK9456">
        <v>0</v>
      </c>
      <c r="BL9456">
        <v>4</v>
      </c>
      <c r="BM9456">
        <v>4.5</v>
      </c>
      <c r="BN9456">
        <v>16</v>
      </c>
      <c r="BO9456">
        <v>13</v>
      </c>
      <c r="BP9456">
        <v>1</v>
      </c>
      <c r="BQ9456">
        <v>11</v>
      </c>
      <c r="BR9456">
        <v>2</v>
      </c>
      <c r="BS9456">
        <v>36</v>
      </c>
      <c r="BT9456">
        <v>13</v>
      </c>
    </row>
    <row r="9457" spans="1:72" x14ac:dyDescent="0.35">
      <c r="A9457" t="s">
        <v>6143</v>
      </c>
      <c r="B9457" t="s">
        <v>2262</v>
      </c>
      <c r="C9457">
        <v>4858016</v>
      </c>
      <c r="D9457" t="s">
        <v>7405</v>
      </c>
      <c r="E9457">
        <v>44372</v>
      </c>
      <c r="F9457">
        <v>337</v>
      </c>
      <c r="G9457">
        <v>0</v>
      </c>
      <c r="H9457">
        <v>45</v>
      </c>
      <c r="I9457">
        <v>43</v>
      </c>
      <c r="J9457">
        <v>80</v>
      </c>
      <c r="K9457">
        <v>60</v>
      </c>
      <c r="L9457">
        <v>109</v>
      </c>
      <c r="M9457">
        <v>0</v>
      </c>
      <c r="N9457" t="s">
        <v>5</v>
      </c>
      <c r="O9457">
        <v>0</v>
      </c>
      <c r="P9457" t="s">
        <v>5</v>
      </c>
      <c r="Q9457">
        <v>32.5</v>
      </c>
      <c r="R9457">
        <v>38</v>
      </c>
      <c r="S9457">
        <v>6</v>
      </c>
      <c r="T9457">
        <v>0</v>
      </c>
      <c r="U9457" t="s">
        <v>5</v>
      </c>
      <c r="V9457">
        <v>6.5</v>
      </c>
      <c r="W9457">
        <v>23</v>
      </c>
      <c r="X9457">
        <v>5</v>
      </c>
      <c r="Y9457">
        <v>0</v>
      </c>
      <c r="Z9457">
        <v>7</v>
      </c>
      <c r="AA9457">
        <v>3</v>
      </c>
      <c r="AB9457">
        <v>39</v>
      </c>
      <c r="AC9457">
        <v>4</v>
      </c>
      <c r="AD9457">
        <v>3</v>
      </c>
      <c r="AE9457">
        <v>5</v>
      </c>
      <c r="AF9457">
        <v>2</v>
      </c>
      <c r="AG9457">
        <v>32</v>
      </c>
      <c r="AH9457">
        <v>5</v>
      </c>
      <c r="AI9457">
        <v>0</v>
      </c>
      <c r="AJ9457">
        <v>22</v>
      </c>
      <c r="AK9457">
        <v>2</v>
      </c>
      <c r="AL9457">
        <v>59</v>
      </c>
      <c r="AM9457">
        <v>9</v>
      </c>
      <c r="AN9457">
        <v>0</v>
      </c>
      <c r="AO9457">
        <v>12</v>
      </c>
      <c r="AP9457">
        <v>1</v>
      </c>
      <c r="AQ9457">
        <v>0</v>
      </c>
      <c r="AR9457" t="s">
        <v>5</v>
      </c>
      <c r="AS9457" t="s">
        <v>5</v>
      </c>
      <c r="AT9457" t="s">
        <v>5</v>
      </c>
      <c r="AU9457">
        <v>19</v>
      </c>
      <c r="AV9457">
        <v>7</v>
      </c>
      <c r="AW9457">
        <v>4</v>
      </c>
      <c r="AX9457">
        <v>13</v>
      </c>
      <c r="AY9457" t="s">
        <v>5</v>
      </c>
      <c r="AZ9457">
        <v>13</v>
      </c>
      <c r="BA9457">
        <v>20</v>
      </c>
      <c r="BB9457">
        <v>5.5</v>
      </c>
      <c r="BC9457">
        <v>7</v>
      </c>
      <c r="BD9457">
        <v>11</v>
      </c>
      <c r="BE9457">
        <v>4</v>
      </c>
      <c r="BF9457">
        <v>41</v>
      </c>
      <c r="BG9457">
        <v>4</v>
      </c>
      <c r="BH9457">
        <v>7</v>
      </c>
      <c r="BI9457">
        <v>10</v>
      </c>
      <c r="BJ9457">
        <v>2</v>
      </c>
      <c r="BK9457">
        <v>28</v>
      </c>
      <c r="BL9457">
        <v>4</v>
      </c>
      <c r="BM9457">
        <v>0</v>
      </c>
      <c r="BN9457">
        <v>16</v>
      </c>
      <c r="BO9457">
        <v>1</v>
      </c>
      <c r="BP9457">
        <v>50</v>
      </c>
      <c r="BQ9457">
        <v>11</v>
      </c>
      <c r="BR9457">
        <v>0</v>
      </c>
      <c r="BS9457">
        <v>36</v>
      </c>
      <c r="BT9457">
        <v>1</v>
      </c>
    </row>
    <row r="9458" spans="1:72" x14ac:dyDescent="0.35">
      <c r="A9458" t="s">
        <v>6143</v>
      </c>
      <c r="B9458" t="s">
        <v>6594</v>
      </c>
      <c r="C9458">
        <v>4858088</v>
      </c>
      <c r="D9458" t="s">
        <v>7468</v>
      </c>
      <c r="E9458">
        <v>8901</v>
      </c>
      <c r="F9458">
        <v>3</v>
      </c>
      <c r="G9458">
        <v>0</v>
      </c>
      <c r="H9458">
        <v>2</v>
      </c>
      <c r="I9458">
        <v>0</v>
      </c>
      <c r="J9458">
        <v>0</v>
      </c>
      <c r="K9458">
        <v>0</v>
      </c>
      <c r="L9458">
        <v>1</v>
      </c>
      <c r="M9458">
        <v>0</v>
      </c>
      <c r="N9458" t="s">
        <v>5</v>
      </c>
      <c r="O9458">
        <v>12</v>
      </c>
      <c r="P9458" t="s">
        <v>5</v>
      </c>
      <c r="Q9458">
        <v>16</v>
      </c>
      <c r="R9458">
        <v>2</v>
      </c>
      <c r="S9458" t="s">
        <v>5</v>
      </c>
      <c r="T9458">
        <v>40</v>
      </c>
      <c r="U9458" t="s">
        <v>5</v>
      </c>
      <c r="V9458">
        <v>15</v>
      </c>
      <c r="W9458">
        <v>0</v>
      </c>
      <c r="X9458" t="s">
        <v>5</v>
      </c>
      <c r="Y9458">
        <v>0</v>
      </c>
      <c r="Z9458" t="s">
        <v>5</v>
      </c>
      <c r="AA9458">
        <v>13</v>
      </c>
      <c r="AB9458">
        <v>0</v>
      </c>
      <c r="AC9458" t="s">
        <v>5</v>
      </c>
      <c r="AD9458">
        <v>2</v>
      </c>
      <c r="AE9458" t="s">
        <v>5</v>
      </c>
      <c r="AF9458">
        <v>7</v>
      </c>
      <c r="AG9458">
        <v>0</v>
      </c>
      <c r="AH9458" t="s">
        <v>5</v>
      </c>
      <c r="AI9458">
        <v>8</v>
      </c>
      <c r="AJ9458" t="s">
        <v>5</v>
      </c>
      <c r="AK9458">
        <v>11</v>
      </c>
      <c r="AL9458">
        <v>1</v>
      </c>
      <c r="AM9458" t="s">
        <v>5</v>
      </c>
      <c r="AN9458">
        <v>15</v>
      </c>
      <c r="AO9458" t="s">
        <v>5</v>
      </c>
      <c r="AP9458">
        <v>12</v>
      </c>
      <c r="AQ9458">
        <v>0</v>
      </c>
      <c r="AR9458" t="s">
        <v>5</v>
      </c>
      <c r="AS9458" t="s">
        <v>5</v>
      </c>
      <c r="AT9458" t="s">
        <v>5</v>
      </c>
      <c r="AU9458" t="s">
        <v>5</v>
      </c>
      <c r="AV9458">
        <v>0</v>
      </c>
      <c r="AW9458" t="s">
        <v>5</v>
      </c>
      <c r="AX9458">
        <v>34</v>
      </c>
      <c r="AY9458" t="s">
        <v>5</v>
      </c>
      <c r="AZ9458">
        <v>31</v>
      </c>
      <c r="BA9458">
        <v>0</v>
      </c>
      <c r="BB9458" t="s">
        <v>5</v>
      </c>
      <c r="BC9458">
        <v>0</v>
      </c>
      <c r="BD9458" t="s">
        <v>5</v>
      </c>
      <c r="BE9458">
        <v>15</v>
      </c>
      <c r="BF9458">
        <v>0</v>
      </c>
      <c r="BG9458" t="s">
        <v>5</v>
      </c>
      <c r="BH9458">
        <v>3</v>
      </c>
      <c r="BI9458" t="s">
        <v>5</v>
      </c>
      <c r="BJ9458">
        <v>8</v>
      </c>
      <c r="BK9458">
        <v>0</v>
      </c>
      <c r="BL9458" t="s">
        <v>5</v>
      </c>
      <c r="BM9458">
        <v>8</v>
      </c>
      <c r="BN9458" t="s">
        <v>5</v>
      </c>
      <c r="BO9458">
        <v>12</v>
      </c>
      <c r="BP9458">
        <v>0</v>
      </c>
      <c r="BQ9458" t="s">
        <v>5</v>
      </c>
      <c r="BR9458">
        <v>18</v>
      </c>
      <c r="BS9458" t="s">
        <v>5</v>
      </c>
      <c r="BT9458">
        <v>9</v>
      </c>
    </row>
    <row r="9459" spans="1:72" x14ac:dyDescent="0.35">
      <c r="A9459" t="s">
        <v>6143</v>
      </c>
      <c r="B9459" t="s">
        <v>523</v>
      </c>
      <c r="C9459">
        <v>4858280</v>
      </c>
      <c r="D9459" t="s">
        <v>7477</v>
      </c>
      <c r="E9459">
        <v>3278</v>
      </c>
      <c r="F9459">
        <v>3</v>
      </c>
      <c r="G9459">
        <v>0</v>
      </c>
      <c r="H9459">
        <v>0</v>
      </c>
      <c r="I9459">
        <v>0</v>
      </c>
      <c r="J9459">
        <v>0</v>
      </c>
      <c r="K9459">
        <v>2</v>
      </c>
      <c r="L9459">
        <v>1</v>
      </c>
      <c r="M9459">
        <v>0</v>
      </c>
      <c r="N9459" t="s">
        <v>5</v>
      </c>
      <c r="O9459" t="s">
        <v>5</v>
      </c>
      <c r="P9459" t="s">
        <v>5</v>
      </c>
      <c r="Q9459" t="s">
        <v>5</v>
      </c>
      <c r="R9459">
        <v>0</v>
      </c>
      <c r="S9459" t="s">
        <v>5</v>
      </c>
      <c r="T9459" t="s">
        <v>5</v>
      </c>
      <c r="U9459" t="s">
        <v>5</v>
      </c>
      <c r="V9459" t="s">
        <v>5</v>
      </c>
      <c r="W9459">
        <v>0</v>
      </c>
      <c r="X9459" t="s">
        <v>5</v>
      </c>
      <c r="Y9459" t="s">
        <v>5</v>
      </c>
      <c r="Z9459" t="s">
        <v>5</v>
      </c>
      <c r="AA9459" t="s">
        <v>5</v>
      </c>
      <c r="AB9459">
        <v>0</v>
      </c>
      <c r="AC9459" t="s">
        <v>5</v>
      </c>
      <c r="AD9459">
        <v>7</v>
      </c>
      <c r="AE9459" t="s">
        <v>5</v>
      </c>
      <c r="AF9459" t="s">
        <v>5</v>
      </c>
      <c r="AG9459">
        <v>0</v>
      </c>
      <c r="AH9459" t="s">
        <v>5</v>
      </c>
      <c r="AI9459">
        <v>0</v>
      </c>
      <c r="AJ9459" t="s">
        <v>5</v>
      </c>
      <c r="AK9459">
        <v>17.5</v>
      </c>
      <c r="AL9459">
        <v>0</v>
      </c>
      <c r="AM9459" t="s">
        <v>5</v>
      </c>
      <c r="AN9459">
        <v>5</v>
      </c>
      <c r="AO9459" t="s">
        <v>5</v>
      </c>
      <c r="AP9459">
        <v>7</v>
      </c>
      <c r="AQ9459">
        <v>0</v>
      </c>
      <c r="AR9459" t="s">
        <v>5</v>
      </c>
      <c r="AS9459" t="s">
        <v>5</v>
      </c>
      <c r="AT9459" t="s">
        <v>5</v>
      </c>
      <c r="AU9459" t="s">
        <v>5</v>
      </c>
      <c r="AV9459">
        <v>0</v>
      </c>
      <c r="AW9459" t="s">
        <v>5</v>
      </c>
      <c r="AX9459" t="s">
        <v>5</v>
      </c>
      <c r="AY9459" t="s">
        <v>5</v>
      </c>
      <c r="AZ9459" t="s">
        <v>5</v>
      </c>
      <c r="BA9459">
        <v>0</v>
      </c>
      <c r="BB9459" t="s">
        <v>5</v>
      </c>
      <c r="BC9459" t="s">
        <v>5</v>
      </c>
      <c r="BD9459" t="s">
        <v>5</v>
      </c>
      <c r="BE9459" t="s">
        <v>5</v>
      </c>
      <c r="BF9459">
        <v>0</v>
      </c>
      <c r="BG9459" t="s">
        <v>5</v>
      </c>
      <c r="BH9459">
        <v>8.5</v>
      </c>
      <c r="BI9459" t="s">
        <v>5</v>
      </c>
      <c r="BJ9459" t="s">
        <v>5</v>
      </c>
      <c r="BK9459">
        <v>2</v>
      </c>
      <c r="BL9459" t="s">
        <v>5</v>
      </c>
      <c r="BM9459">
        <v>0</v>
      </c>
      <c r="BN9459" t="s">
        <v>5</v>
      </c>
      <c r="BO9459">
        <v>9.5</v>
      </c>
      <c r="BP9459">
        <v>1</v>
      </c>
      <c r="BQ9459" t="s">
        <v>5</v>
      </c>
      <c r="BR9459">
        <v>6</v>
      </c>
      <c r="BS9459" t="s">
        <v>5</v>
      </c>
      <c r="BT9459">
        <v>12</v>
      </c>
    </row>
    <row r="9460" spans="1:72" x14ac:dyDescent="0.35">
      <c r="A9460" t="s">
        <v>6143</v>
      </c>
      <c r="B9460" t="s">
        <v>523</v>
      </c>
      <c r="C9460">
        <v>4858280</v>
      </c>
      <c r="D9460" t="s">
        <v>7413</v>
      </c>
      <c r="E9460">
        <v>10009</v>
      </c>
      <c r="F9460">
        <v>1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1</v>
      </c>
      <c r="M9460">
        <v>0</v>
      </c>
      <c r="N9460" t="s">
        <v>5</v>
      </c>
      <c r="O9460" t="s">
        <v>5</v>
      </c>
      <c r="P9460" t="s">
        <v>5</v>
      </c>
      <c r="Q9460" t="s">
        <v>5</v>
      </c>
      <c r="R9460">
        <v>0</v>
      </c>
      <c r="S9460" t="s">
        <v>5</v>
      </c>
      <c r="T9460" t="s">
        <v>5</v>
      </c>
      <c r="U9460" t="s">
        <v>5</v>
      </c>
      <c r="V9460" t="s">
        <v>5</v>
      </c>
      <c r="W9460">
        <v>0</v>
      </c>
      <c r="X9460" t="s">
        <v>5</v>
      </c>
      <c r="Y9460" t="s">
        <v>5</v>
      </c>
      <c r="Z9460" t="s">
        <v>5</v>
      </c>
      <c r="AA9460" t="s">
        <v>5</v>
      </c>
      <c r="AB9460">
        <v>0</v>
      </c>
      <c r="AC9460" t="s">
        <v>5</v>
      </c>
      <c r="AD9460" t="s">
        <v>5</v>
      </c>
      <c r="AE9460" t="s">
        <v>5</v>
      </c>
      <c r="AF9460" t="s">
        <v>5</v>
      </c>
      <c r="AG9460">
        <v>0</v>
      </c>
      <c r="AH9460" t="s">
        <v>5</v>
      </c>
      <c r="AI9460" t="s">
        <v>5</v>
      </c>
      <c r="AJ9460" t="s">
        <v>5</v>
      </c>
      <c r="AK9460" t="s">
        <v>5</v>
      </c>
      <c r="AL9460">
        <v>0</v>
      </c>
      <c r="AM9460" t="s">
        <v>5</v>
      </c>
      <c r="AN9460" t="s">
        <v>5</v>
      </c>
      <c r="AO9460" t="s">
        <v>5</v>
      </c>
      <c r="AP9460" t="s">
        <v>5</v>
      </c>
      <c r="AQ9460">
        <v>0</v>
      </c>
      <c r="AR9460" t="s">
        <v>5</v>
      </c>
      <c r="AS9460" t="s">
        <v>5</v>
      </c>
      <c r="AT9460" t="s">
        <v>5</v>
      </c>
      <c r="AU9460" t="s">
        <v>5</v>
      </c>
      <c r="AV9460">
        <v>0</v>
      </c>
      <c r="AW9460" t="s">
        <v>5</v>
      </c>
      <c r="AX9460" t="s">
        <v>5</v>
      </c>
      <c r="AY9460" t="s">
        <v>5</v>
      </c>
      <c r="AZ9460" t="s">
        <v>5</v>
      </c>
      <c r="BA9460">
        <v>0</v>
      </c>
      <c r="BB9460" t="s">
        <v>5</v>
      </c>
      <c r="BC9460" t="s">
        <v>5</v>
      </c>
      <c r="BD9460" t="s">
        <v>5</v>
      </c>
      <c r="BE9460" t="s">
        <v>5</v>
      </c>
      <c r="BF9460">
        <v>0</v>
      </c>
      <c r="BG9460" t="s">
        <v>5</v>
      </c>
      <c r="BH9460" t="s">
        <v>5</v>
      </c>
      <c r="BI9460" t="s">
        <v>5</v>
      </c>
      <c r="BJ9460" t="s">
        <v>5</v>
      </c>
      <c r="BK9460">
        <v>0</v>
      </c>
      <c r="BL9460" t="s">
        <v>5</v>
      </c>
      <c r="BM9460" t="s">
        <v>5</v>
      </c>
      <c r="BN9460" t="s">
        <v>5</v>
      </c>
      <c r="BO9460" t="s">
        <v>5</v>
      </c>
      <c r="BP9460">
        <v>1</v>
      </c>
      <c r="BQ9460" t="s">
        <v>5</v>
      </c>
      <c r="BR9460" t="s">
        <v>5</v>
      </c>
      <c r="BS9460" t="s">
        <v>5</v>
      </c>
      <c r="BT9460" t="s">
        <v>5</v>
      </c>
    </row>
    <row r="9461" spans="1:72" x14ac:dyDescent="0.35">
      <c r="A9461" t="s">
        <v>6143</v>
      </c>
      <c r="B9461" t="s">
        <v>6595</v>
      </c>
      <c r="C9461">
        <v>4858556</v>
      </c>
      <c r="D9461" t="s">
        <v>7398</v>
      </c>
      <c r="E9461">
        <v>16613</v>
      </c>
      <c r="F9461">
        <v>1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1</v>
      </c>
      <c r="M9461">
        <v>0</v>
      </c>
      <c r="N9461" t="s">
        <v>5</v>
      </c>
      <c r="O9461" t="s">
        <v>5</v>
      </c>
      <c r="P9461" t="s">
        <v>5</v>
      </c>
      <c r="Q9461" t="s">
        <v>5</v>
      </c>
      <c r="R9461">
        <v>0</v>
      </c>
      <c r="S9461" t="s">
        <v>5</v>
      </c>
      <c r="T9461" t="s">
        <v>5</v>
      </c>
      <c r="U9461" t="s">
        <v>5</v>
      </c>
      <c r="V9461" t="s">
        <v>5</v>
      </c>
      <c r="W9461">
        <v>0</v>
      </c>
      <c r="X9461" t="s">
        <v>5</v>
      </c>
      <c r="Y9461" t="s">
        <v>5</v>
      </c>
      <c r="Z9461" t="s">
        <v>5</v>
      </c>
      <c r="AA9461" t="s">
        <v>5</v>
      </c>
      <c r="AB9461">
        <v>0</v>
      </c>
      <c r="AC9461" t="s">
        <v>5</v>
      </c>
      <c r="AD9461" t="s">
        <v>5</v>
      </c>
      <c r="AE9461" t="s">
        <v>5</v>
      </c>
      <c r="AF9461" t="s">
        <v>5</v>
      </c>
      <c r="AG9461">
        <v>0</v>
      </c>
      <c r="AH9461" t="s">
        <v>5</v>
      </c>
      <c r="AI9461" t="s">
        <v>5</v>
      </c>
      <c r="AJ9461" t="s">
        <v>5</v>
      </c>
      <c r="AK9461" t="s">
        <v>5</v>
      </c>
      <c r="AL9461">
        <v>1</v>
      </c>
      <c r="AM9461" t="s">
        <v>5</v>
      </c>
      <c r="AN9461">
        <v>0</v>
      </c>
      <c r="AO9461" t="s">
        <v>5</v>
      </c>
      <c r="AP9461" t="s">
        <v>5</v>
      </c>
      <c r="AQ9461">
        <v>0</v>
      </c>
      <c r="AR9461" t="s">
        <v>5</v>
      </c>
      <c r="AS9461" t="s">
        <v>5</v>
      </c>
      <c r="AT9461" t="s">
        <v>5</v>
      </c>
      <c r="AU9461" t="s">
        <v>5</v>
      </c>
      <c r="AV9461">
        <v>0</v>
      </c>
      <c r="AW9461" t="s">
        <v>5</v>
      </c>
      <c r="AX9461" t="s">
        <v>5</v>
      </c>
      <c r="AY9461" t="s">
        <v>5</v>
      </c>
      <c r="AZ9461" t="s">
        <v>5</v>
      </c>
      <c r="BA9461">
        <v>0</v>
      </c>
      <c r="BB9461" t="s">
        <v>5</v>
      </c>
      <c r="BC9461" t="s">
        <v>5</v>
      </c>
      <c r="BD9461" t="s">
        <v>5</v>
      </c>
      <c r="BE9461" t="s">
        <v>5</v>
      </c>
      <c r="BF9461">
        <v>0</v>
      </c>
      <c r="BG9461" t="s">
        <v>5</v>
      </c>
      <c r="BH9461" t="s">
        <v>5</v>
      </c>
      <c r="BI9461" t="s">
        <v>5</v>
      </c>
      <c r="BJ9461" t="s">
        <v>5</v>
      </c>
      <c r="BK9461">
        <v>0</v>
      </c>
      <c r="BL9461" t="s">
        <v>5</v>
      </c>
      <c r="BM9461" t="s">
        <v>5</v>
      </c>
      <c r="BN9461" t="s">
        <v>5</v>
      </c>
      <c r="BO9461" t="s">
        <v>5</v>
      </c>
      <c r="BP9461">
        <v>0</v>
      </c>
      <c r="BQ9461" t="s">
        <v>5</v>
      </c>
      <c r="BR9461">
        <v>0</v>
      </c>
      <c r="BS9461" t="s">
        <v>5</v>
      </c>
      <c r="BT9461" t="s">
        <v>5</v>
      </c>
    </row>
    <row r="9462" spans="1:72" x14ac:dyDescent="0.35">
      <c r="A9462" t="s">
        <v>6143</v>
      </c>
      <c r="B9462" t="s">
        <v>6596</v>
      </c>
      <c r="C9462">
        <v>4858568</v>
      </c>
      <c r="D9462" t="s">
        <v>7477</v>
      </c>
      <c r="E9462">
        <v>3278</v>
      </c>
      <c r="F9462">
        <v>1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1</v>
      </c>
      <c r="M9462">
        <v>0</v>
      </c>
      <c r="N9462" t="s">
        <v>5</v>
      </c>
      <c r="O9462" t="s">
        <v>5</v>
      </c>
      <c r="P9462" t="s">
        <v>5</v>
      </c>
      <c r="Q9462" t="s">
        <v>5</v>
      </c>
      <c r="R9462">
        <v>0</v>
      </c>
      <c r="S9462" t="s">
        <v>5</v>
      </c>
      <c r="T9462" t="s">
        <v>5</v>
      </c>
      <c r="U9462" t="s">
        <v>5</v>
      </c>
      <c r="V9462" t="s">
        <v>5</v>
      </c>
      <c r="W9462">
        <v>0</v>
      </c>
      <c r="X9462" t="s">
        <v>5</v>
      </c>
      <c r="Y9462" t="s">
        <v>5</v>
      </c>
      <c r="Z9462" t="s">
        <v>5</v>
      </c>
      <c r="AA9462" t="s">
        <v>5</v>
      </c>
      <c r="AB9462">
        <v>0</v>
      </c>
      <c r="AC9462" t="s">
        <v>5</v>
      </c>
      <c r="AD9462">
        <v>7</v>
      </c>
      <c r="AE9462" t="s">
        <v>5</v>
      </c>
      <c r="AF9462" t="s">
        <v>5</v>
      </c>
      <c r="AG9462">
        <v>0</v>
      </c>
      <c r="AH9462" t="s">
        <v>5</v>
      </c>
      <c r="AI9462">
        <v>0</v>
      </c>
      <c r="AJ9462" t="s">
        <v>5</v>
      </c>
      <c r="AK9462">
        <v>17.5</v>
      </c>
      <c r="AL9462">
        <v>0</v>
      </c>
      <c r="AM9462" t="s">
        <v>5</v>
      </c>
      <c r="AN9462">
        <v>5</v>
      </c>
      <c r="AO9462" t="s">
        <v>5</v>
      </c>
      <c r="AP9462">
        <v>7</v>
      </c>
      <c r="AQ9462">
        <v>0</v>
      </c>
      <c r="AR9462" t="s">
        <v>5</v>
      </c>
      <c r="AS9462" t="s">
        <v>5</v>
      </c>
      <c r="AT9462" t="s">
        <v>5</v>
      </c>
      <c r="AU9462" t="s">
        <v>5</v>
      </c>
      <c r="AV9462">
        <v>0</v>
      </c>
      <c r="AW9462" t="s">
        <v>5</v>
      </c>
      <c r="AX9462" t="s">
        <v>5</v>
      </c>
      <c r="AY9462" t="s">
        <v>5</v>
      </c>
      <c r="AZ9462" t="s">
        <v>5</v>
      </c>
      <c r="BA9462">
        <v>0</v>
      </c>
      <c r="BB9462" t="s">
        <v>5</v>
      </c>
      <c r="BC9462" t="s">
        <v>5</v>
      </c>
      <c r="BD9462" t="s">
        <v>5</v>
      </c>
      <c r="BE9462" t="s">
        <v>5</v>
      </c>
      <c r="BF9462">
        <v>0</v>
      </c>
      <c r="BG9462" t="s">
        <v>5</v>
      </c>
      <c r="BH9462">
        <v>8.5</v>
      </c>
      <c r="BI9462" t="s">
        <v>5</v>
      </c>
      <c r="BJ9462" t="s">
        <v>5</v>
      </c>
      <c r="BK9462">
        <v>0</v>
      </c>
      <c r="BL9462" t="s">
        <v>5</v>
      </c>
      <c r="BM9462">
        <v>0</v>
      </c>
      <c r="BN9462" t="s">
        <v>5</v>
      </c>
      <c r="BO9462">
        <v>9.5</v>
      </c>
      <c r="BP9462">
        <v>1</v>
      </c>
      <c r="BQ9462" t="s">
        <v>5</v>
      </c>
      <c r="BR9462">
        <v>6</v>
      </c>
      <c r="BS9462" t="s">
        <v>5</v>
      </c>
      <c r="BT9462">
        <v>12</v>
      </c>
    </row>
    <row r="9463" spans="1:72" x14ac:dyDescent="0.35">
      <c r="A9463" t="s">
        <v>6143</v>
      </c>
      <c r="B9463" t="s">
        <v>6597</v>
      </c>
      <c r="C9463">
        <v>4858586</v>
      </c>
      <c r="D9463" t="s">
        <v>7403</v>
      </c>
      <c r="E9463">
        <v>14626</v>
      </c>
      <c r="F9463">
        <v>1</v>
      </c>
      <c r="G9463">
        <v>0</v>
      </c>
      <c r="H9463">
        <v>0</v>
      </c>
      <c r="I9463">
        <v>0</v>
      </c>
      <c r="J9463">
        <v>1</v>
      </c>
      <c r="K9463">
        <v>0</v>
      </c>
      <c r="L9463">
        <v>0</v>
      </c>
      <c r="M9463">
        <v>0</v>
      </c>
      <c r="N9463" t="s">
        <v>5</v>
      </c>
      <c r="O9463">
        <v>5</v>
      </c>
      <c r="P9463" t="s">
        <v>5</v>
      </c>
      <c r="Q9463">
        <v>4</v>
      </c>
      <c r="R9463">
        <v>0</v>
      </c>
      <c r="S9463" t="s">
        <v>5</v>
      </c>
      <c r="T9463">
        <v>4</v>
      </c>
      <c r="U9463" t="s">
        <v>5</v>
      </c>
      <c r="V9463">
        <v>2</v>
      </c>
      <c r="W9463">
        <v>0</v>
      </c>
      <c r="X9463" t="s">
        <v>5</v>
      </c>
      <c r="Y9463">
        <v>0</v>
      </c>
      <c r="Z9463" t="s">
        <v>5</v>
      </c>
      <c r="AA9463">
        <v>5.5</v>
      </c>
      <c r="AB9463">
        <v>0</v>
      </c>
      <c r="AC9463" t="s">
        <v>5</v>
      </c>
      <c r="AD9463">
        <v>5</v>
      </c>
      <c r="AE9463" t="s">
        <v>5</v>
      </c>
      <c r="AF9463">
        <v>5</v>
      </c>
      <c r="AG9463">
        <v>0</v>
      </c>
      <c r="AH9463" t="s">
        <v>5</v>
      </c>
      <c r="AI9463">
        <v>14</v>
      </c>
      <c r="AJ9463" t="s">
        <v>5</v>
      </c>
      <c r="AK9463">
        <v>5</v>
      </c>
      <c r="AL9463">
        <v>0</v>
      </c>
      <c r="AM9463" t="s">
        <v>5</v>
      </c>
      <c r="AN9463">
        <v>18.5</v>
      </c>
      <c r="AO9463" t="s">
        <v>5</v>
      </c>
      <c r="AP9463">
        <v>7</v>
      </c>
      <c r="AQ9463">
        <v>0</v>
      </c>
      <c r="AR9463" t="s">
        <v>5</v>
      </c>
      <c r="AS9463" t="s">
        <v>5</v>
      </c>
      <c r="AT9463" t="s">
        <v>5</v>
      </c>
      <c r="AU9463" t="s">
        <v>5</v>
      </c>
      <c r="AV9463">
        <v>0</v>
      </c>
      <c r="AW9463" t="s">
        <v>5</v>
      </c>
      <c r="AX9463">
        <v>5</v>
      </c>
      <c r="AY9463" t="s">
        <v>5</v>
      </c>
      <c r="AZ9463">
        <v>2.5</v>
      </c>
      <c r="BA9463">
        <v>0</v>
      </c>
      <c r="BB9463" t="s">
        <v>5</v>
      </c>
      <c r="BC9463" t="s">
        <v>5</v>
      </c>
      <c r="BD9463" t="s">
        <v>5</v>
      </c>
      <c r="BE9463" t="s">
        <v>5</v>
      </c>
      <c r="BF9463">
        <v>1</v>
      </c>
      <c r="BG9463" t="s">
        <v>5</v>
      </c>
      <c r="BH9463">
        <v>6</v>
      </c>
      <c r="BI9463" t="s">
        <v>5</v>
      </c>
      <c r="BJ9463">
        <v>3</v>
      </c>
      <c r="BK9463">
        <v>0</v>
      </c>
      <c r="BL9463" t="s">
        <v>5</v>
      </c>
      <c r="BM9463">
        <v>14</v>
      </c>
      <c r="BN9463" t="s">
        <v>5</v>
      </c>
      <c r="BO9463">
        <v>6</v>
      </c>
      <c r="BP9463">
        <v>0</v>
      </c>
      <c r="BQ9463" t="s">
        <v>5</v>
      </c>
      <c r="BR9463">
        <v>19</v>
      </c>
      <c r="BS9463" t="s">
        <v>5</v>
      </c>
      <c r="BT9463">
        <v>8</v>
      </c>
    </row>
    <row r="9464" spans="1:72" x14ac:dyDescent="0.35">
      <c r="A9464" t="s">
        <v>6143</v>
      </c>
      <c r="B9464" t="s">
        <v>1383</v>
      </c>
      <c r="C9464">
        <v>48373</v>
      </c>
      <c r="D9464" t="s">
        <v>7427</v>
      </c>
      <c r="E9464">
        <v>55937</v>
      </c>
      <c r="F9464">
        <v>2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2</v>
      </c>
      <c r="M9464">
        <v>0</v>
      </c>
      <c r="N9464" t="s">
        <v>5</v>
      </c>
      <c r="O9464" t="s">
        <v>5</v>
      </c>
      <c r="P9464" t="s">
        <v>5</v>
      </c>
      <c r="Q9464" t="s">
        <v>5</v>
      </c>
      <c r="R9464">
        <v>0</v>
      </c>
      <c r="S9464" t="s">
        <v>5</v>
      </c>
      <c r="T9464" t="s">
        <v>5</v>
      </c>
      <c r="U9464" t="s">
        <v>5</v>
      </c>
      <c r="V9464" t="s">
        <v>5</v>
      </c>
      <c r="W9464">
        <v>0</v>
      </c>
      <c r="X9464" t="s">
        <v>5</v>
      </c>
      <c r="Y9464" t="s">
        <v>5</v>
      </c>
      <c r="Z9464" t="s">
        <v>5</v>
      </c>
      <c r="AA9464" t="s">
        <v>5</v>
      </c>
      <c r="AB9464">
        <v>0</v>
      </c>
      <c r="AC9464" t="s">
        <v>5</v>
      </c>
      <c r="AD9464">
        <v>1</v>
      </c>
      <c r="AE9464" t="s">
        <v>5</v>
      </c>
      <c r="AF9464">
        <v>34.5</v>
      </c>
      <c r="AG9464">
        <v>0</v>
      </c>
      <c r="AH9464" t="s">
        <v>5</v>
      </c>
      <c r="AI9464">
        <v>0</v>
      </c>
      <c r="AJ9464" t="s">
        <v>5</v>
      </c>
      <c r="AK9464">
        <v>52.5</v>
      </c>
      <c r="AL9464">
        <v>2</v>
      </c>
      <c r="AM9464" t="s">
        <v>5</v>
      </c>
      <c r="AN9464">
        <v>0</v>
      </c>
      <c r="AO9464" t="s">
        <v>5</v>
      </c>
      <c r="AP9464">
        <v>34</v>
      </c>
      <c r="AQ9464">
        <v>0</v>
      </c>
      <c r="AR9464" t="s">
        <v>5</v>
      </c>
      <c r="AS9464" t="s">
        <v>5</v>
      </c>
      <c r="AT9464" t="s">
        <v>5</v>
      </c>
      <c r="AU9464" t="s">
        <v>5</v>
      </c>
      <c r="AV9464">
        <v>0</v>
      </c>
      <c r="AW9464" t="s">
        <v>5</v>
      </c>
      <c r="AX9464" t="s">
        <v>5</v>
      </c>
      <c r="AY9464" t="s">
        <v>5</v>
      </c>
      <c r="AZ9464" t="s">
        <v>5</v>
      </c>
      <c r="BA9464">
        <v>0</v>
      </c>
      <c r="BB9464" t="s">
        <v>5</v>
      </c>
      <c r="BC9464" t="s">
        <v>5</v>
      </c>
      <c r="BD9464" t="s">
        <v>5</v>
      </c>
      <c r="BE9464" t="s">
        <v>5</v>
      </c>
      <c r="BF9464">
        <v>0</v>
      </c>
      <c r="BG9464" t="s">
        <v>5</v>
      </c>
      <c r="BH9464" t="s">
        <v>5</v>
      </c>
      <c r="BI9464" t="s">
        <v>5</v>
      </c>
      <c r="BJ9464" t="s">
        <v>5</v>
      </c>
      <c r="BK9464">
        <v>0</v>
      </c>
      <c r="BL9464" t="s">
        <v>5</v>
      </c>
      <c r="BM9464">
        <v>0</v>
      </c>
      <c r="BN9464" t="s">
        <v>5</v>
      </c>
      <c r="BO9464">
        <v>41</v>
      </c>
      <c r="BP9464">
        <v>0</v>
      </c>
      <c r="BQ9464" t="s">
        <v>5</v>
      </c>
      <c r="BR9464">
        <v>0</v>
      </c>
      <c r="BS9464" t="s">
        <v>5</v>
      </c>
      <c r="BT9464">
        <v>28.5</v>
      </c>
    </row>
    <row r="9465" spans="1:72" x14ac:dyDescent="0.35">
      <c r="A9465" t="s">
        <v>6143</v>
      </c>
      <c r="B9465" t="s">
        <v>1383</v>
      </c>
      <c r="C9465">
        <v>48373</v>
      </c>
      <c r="D9465" t="s">
        <v>7398</v>
      </c>
      <c r="E9465">
        <v>16613</v>
      </c>
      <c r="F9465">
        <v>12</v>
      </c>
      <c r="G9465">
        <v>0</v>
      </c>
      <c r="H9465">
        <v>0</v>
      </c>
      <c r="I9465">
        <v>0</v>
      </c>
      <c r="J9465">
        <v>0</v>
      </c>
      <c r="K9465">
        <v>3</v>
      </c>
      <c r="L9465">
        <v>9</v>
      </c>
      <c r="M9465">
        <v>0</v>
      </c>
      <c r="N9465" t="s">
        <v>5</v>
      </c>
      <c r="O9465" t="s">
        <v>5</v>
      </c>
      <c r="P9465" t="s">
        <v>5</v>
      </c>
      <c r="Q9465" t="s">
        <v>5</v>
      </c>
      <c r="R9465">
        <v>0</v>
      </c>
      <c r="S9465" t="s">
        <v>5</v>
      </c>
      <c r="T9465" t="s">
        <v>5</v>
      </c>
      <c r="U9465" t="s">
        <v>5</v>
      </c>
      <c r="V9465" t="s">
        <v>5</v>
      </c>
      <c r="W9465">
        <v>0</v>
      </c>
      <c r="X9465" t="s">
        <v>5</v>
      </c>
      <c r="Y9465" t="s">
        <v>5</v>
      </c>
      <c r="Z9465" t="s">
        <v>5</v>
      </c>
      <c r="AA9465" t="s">
        <v>5</v>
      </c>
      <c r="AB9465">
        <v>0</v>
      </c>
      <c r="AC9465" t="s">
        <v>5</v>
      </c>
      <c r="AD9465" t="s">
        <v>5</v>
      </c>
      <c r="AE9465" t="s">
        <v>5</v>
      </c>
      <c r="AF9465" t="s">
        <v>5</v>
      </c>
      <c r="AG9465">
        <v>0</v>
      </c>
      <c r="AH9465" t="s">
        <v>5</v>
      </c>
      <c r="AI9465" t="s">
        <v>5</v>
      </c>
      <c r="AJ9465" t="s">
        <v>5</v>
      </c>
      <c r="AK9465" t="s">
        <v>5</v>
      </c>
      <c r="AL9465">
        <v>6</v>
      </c>
      <c r="AM9465" t="s">
        <v>5</v>
      </c>
      <c r="AN9465">
        <v>0</v>
      </c>
      <c r="AO9465" t="s">
        <v>5</v>
      </c>
      <c r="AP9465" t="s">
        <v>5</v>
      </c>
      <c r="AQ9465">
        <v>0</v>
      </c>
      <c r="AR9465" t="s">
        <v>5</v>
      </c>
      <c r="AS9465" t="s">
        <v>5</v>
      </c>
      <c r="AT9465" t="s">
        <v>5</v>
      </c>
      <c r="AU9465" t="s">
        <v>5</v>
      </c>
      <c r="AV9465">
        <v>0</v>
      </c>
      <c r="AW9465" t="s">
        <v>5</v>
      </c>
      <c r="AX9465" t="s">
        <v>5</v>
      </c>
      <c r="AY9465" t="s">
        <v>5</v>
      </c>
      <c r="AZ9465" t="s">
        <v>5</v>
      </c>
      <c r="BA9465">
        <v>0</v>
      </c>
      <c r="BB9465" t="s">
        <v>5</v>
      </c>
      <c r="BC9465" t="s">
        <v>5</v>
      </c>
      <c r="BD9465" t="s">
        <v>5</v>
      </c>
      <c r="BE9465" t="s">
        <v>5</v>
      </c>
      <c r="BF9465">
        <v>0</v>
      </c>
      <c r="BG9465" t="s">
        <v>5</v>
      </c>
      <c r="BH9465" t="s">
        <v>5</v>
      </c>
      <c r="BI9465" t="s">
        <v>5</v>
      </c>
      <c r="BJ9465" t="s">
        <v>5</v>
      </c>
      <c r="BK9465">
        <v>3</v>
      </c>
      <c r="BL9465" t="s">
        <v>5</v>
      </c>
      <c r="BM9465" t="s">
        <v>5</v>
      </c>
      <c r="BN9465" t="s">
        <v>5</v>
      </c>
      <c r="BO9465" t="s">
        <v>5</v>
      </c>
      <c r="BP9465">
        <v>3</v>
      </c>
      <c r="BQ9465" t="s">
        <v>5</v>
      </c>
      <c r="BR9465">
        <v>0</v>
      </c>
      <c r="BS9465" t="s">
        <v>5</v>
      </c>
      <c r="BT9465" t="s">
        <v>5</v>
      </c>
    </row>
    <row r="9466" spans="1:72" x14ac:dyDescent="0.35">
      <c r="A9466" t="s">
        <v>6143</v>
      </c>
      <c r="B9466" t="s">
        <v>6598</v>
      </c>
      <c r="C9466">
        <v>4858664</v>
      </c>
      <c r="D9466" t="s">
        <v>7430</v>
      </c>
      <c r="E9466" t="s">
        <v>5</v>
      </c>
      <c r="F9466">
        <v>1</v>
      </c>
      <c r="G9466">
        <v>0</v>
      </c>
      <c r="H9466">
        <v>0</v>
      </c>
      <c r="I9466">
        <v>1</v>
      </c>
      <c r="J9466">
        <v>0</v>
      </c>
      <c r="K9466">
        <v>0</v>
      </c>
      <c r="L9466">
        <v>0</v>
      </c>
      <c r="M9466">
        <v>0</v>
      </c>
      <c r="N9466" t="s">
        <v>5</v>
      </c>
      <c r="O9466" t="s">
        <v>5</v>
      </c>
      <c r="P9466" t="s">
        <v>5</v>
      </c>
      <c r="Q9466" t="s">
        <v>5</v>
      </c>
      <c r="R9466">
        <v>0</v>
      </c>
      <c r="S9466" t="s">
        <v>5</v>
      </c>
      <c r="T9466">
        <v>17</v>
      </c>
      <c r="U9466" t="s">
        <v>5</v>
      </c>
      <c r="V9466">
        <v>12</v>
      </c>
      <c r="W9466">
        <v>1</v>
      </c>
      <c r="X9466" t="s">
        <v>5</v>
      </c>
      <c r="Y9466">
        <v>14.5</v>
      </c>
      <c r="Z9466" t="s">
        <v>5</v>
      </c>
      <c r="AA9466">
        <v>5</v>
      </c>
      <c r="AB9466">
        <v>0</v>
      </c>
      <c r="AC9466" t="s">
        <v>5</v>
      </c>
      <c r="AD9466">
        <v>4</v>
      </c>
      <c r="AE9466" t="s">
        <v>5</v>
      </c>
      <c r="AF9466">
        <v>8</v>
      </c>
      <c r="AG9466">
        <v>0</v>
      </c>
      <c r="AH9466" t="s">
        <v>5</v>
      </c>
      <c r="AI9466">
        <v>4</v>
      </c>
      <c r="AJ9466" t="s">
        <v>5</v>
      </c>
      <c r="AK9466">
        <v>9.5</v>
      </c>
      <c r="AL9466">
        <v>0</v>
      </c>
      <c r="AM9466" t="s">
        <v>5</v>
      </c>
      <c r="AN9466">
        <v>3</v>
      </c>
      <c r="AO9466" t="s">
        <v>5</v>
      </c>
      <c r="AP9466">
        <v>12</v>
      </c>
      <c r="AQ9466">
        <v>0</v>
      </c>
      <c r="AR9466" t="s">
        <v>5</v>
      </c>
      <c r="AS9466" t="s">
        <v>5</v>
      </c>
      <c r="AT9466" t="s">
        <v>5</v>
      </c>
      <c r="AU9466" t="s">
        <v>5</v>
      </c>
      <c r="AV9466">
        <v>0</v>
      </c>
      <c r="AW9466" t="s">
        <v>5</v>
      </c>
      <c r="AX9466" t="s">
        <v>5</v>
      </c>
      <c r="AY9466" t="s">
        <v>5</v>
      </c>
      <c r="AZ9466" t="s">
        <v>5</v>
      </c>
      <c r="BA9466">
        <v>0</v>
      </c>
      <c r="BB9466" t="s">
        <v>5</v>
      </c>
      <c r="BC9466" t="s">
        <v>5</v>
      </c>
      <c r="BD9466" t="s">
        <v>5</v>
      </c>
      <c r="BE9466" t="s">
        <v>5</v>
      </c>
      <c r="BF9466">
        <v>0</v>
      </c>
      <c r="BG9466" t="s">
        <v>5</v>
      </c>
      <c r="BH9466">
        <v>4</v>
      </c>
      <c r="BI9466" t="s">
        <v>5</v>
      </c>
      <c r="BJ9466">
        <v>7</v>
      </c>
      <c r="BK9466">
        <v>0</v>
      </c>
      <c r="BL9466" t="s">
        <v>5</v>
      </c>
      <c r="BM9466">
        <v>4.5</v>
      </c>
      <c r="BN9466" t="s">
        <v>5</v>
      </c>
      <c r="BO9466">
        <v>13</v>
      </c>
      <c r="BP9466">
        <v>0</v>
      </c>
      <c r="BQ9466" t="s">
        <v>5</v>
      </c>
      <c r="BR9466">
        <v>2</v>
      </c>
      <c r="BS9466" t="s">
        <v>5</v>
      </c>
      <c r="BT9466">
        <v>13</v>
      </c>
    </row>
    <row r="9467" spans="1:72" x14ac:dyDescent="0.35">
      <c r="A9467" t="s">
        <v>6143</v>
      </c>
      <c r="B9467" t="s">
        <v>6598</v>
      </c>
      <c r="C9467">
        <v>4858664</v>
      </c>
      <c r="D9467" t="s">
        <v>7405</v>
      </c>
      <c r="E9467">
        <v>44372</v>
      </c>
      <c r="F9467">
        <v>7</v>
      </c>
      <c r="G9467">
        <v>0</v>
      </c>
      <c r="H9467">
        <v>0</v>
      </c>
      <c r="I9467">
        <v>0</v>
      </c>
      <c r="J9467">
        <v>2</v>
      </c>
      <c r="K9467">
        <v>4</v>
      </c>
      <c r="L9467">
        <v>1</v>
      </c>
      <c r="M9467">
        <v>0</v>
      </c>
      <c r="N9467" t="s">
        <v>5</v>
      </c>
      <c r="O9467">
        <v>0</v>
      </c>
      <c r="P9467" t="s">
        <v>5</v>
      </c>
      <c r="Q9467">
        <v>32.5</v>
      </c>
      <c r="R9467">
        <v>0</v>
      </c>
      <c r="S9467" t="s">
        <v>5</v>
      </c>
      <c r="T9467">
        <v>0</v>
      </c>
      <c r="U9467" t="s">
        <v>5</v>
      </c>
      <c r="V9467">
        <v>6.5</v>
      </c>
      <c r="W9467">
        <v>0</v>
      </c>
      <c r="X9467" t="s">
        <v>5</v>
      </c>
      <c r="Y9467">
        <v>0</v>
      </c>
      <c r="Z9467" t="s">
        <v>5</v>
      </c>
      <c r="AA9467">
        <v>3</v>
      </c>
      <c r="AB9467">
        <v>2</v>
      </c>
      <c r="AC9467" t="s">
        <v>5</v>
      </c>
      <c r="AD9467">
        <v>3</v>
      </c>
      <c r="AE9467" t="s">
        <v>5</v>
      </c>
      <c r="AF9467">
        <v>2</v>
      </c>
      <c r="AG9467">
        <v>1</v>
      </c>
      <c r="AH9467" t="s">
        <v>5</v>
      </c>
      <c r="AI9467">
        <v>0</v>
      </c>
      <c r="AJ9467" t="s">
        <v>5</v>
      </c>
      <c r="AK9467">
        <v>2</v>
      </c>
      <c r="AL9467">
        <v>0</v>
      </c>
      <c r="AM9467" t="s">
        <v>5</v>
      </c>
      <c r="AN9467">
        <v>0</v>
      </c>
      <c r="AO9467" t="s">
        <v>5</v>
      </c>
      <c r="AP9467">
        <v>1</v>
      </c>
      <c r="AQ9467">
        <v>0</v>
      </c>
      <c r="AR9467" t="s">
        <v>5</v>
      </c>
      <c r="AS9467" t="s">
        <v>5</v>
      </c>
      <c r="AT9467" t="s">
        <v>5</v>
      </c>
      <c r="AU9467">
        <v>19</v>
      </c>
      <c r="AV9467">
        <v>0</v>
      </c>
      <c r="AW9467" t="s">
        <v>5</v>
      </c>
      <c r="AX9467">
        <v>13</v>
      </c>
      <c r="AY9467" t="s">
        <v>5</v>
      </c>
      <c r="AZ9467">
        <v>13</v>
      </c>
      <c r="BA9467">
        <v>0</v>
      </c>
      <c r="BB9467" t="s">
        <v>5</v>
      </c>
      <c r="BC9467">
        <v>7</v>
      </c>
      <c r="BD9467" t="s">
        <v>5</v>
      </c>
      <c r="BE9467">
        <v>4</v>
      </c>
      <c r="BF9467">
        <v>0</v>
      </c>
      <c r="BG9467" t="s">
        <v>5</v>
      </c>
      <c r="BH9467">
        <v>7</v>
      </c>
      <c r="BI9467" t="s">
        <v>5</v>
      </c>
      <c r="BJ9467">
        <v>2</v>
      </c>
      <c r="BK9467">
        <v>3</v>
      </c>
      <c r="BL9467" t="s">
        <v>5</v>
      </c>
      <c r="BM9467">
        <v>0</v>
      </c>
      <c r="BN9467" t="s">
        <v>5</v>
      </c>
      <c r="BO9467">
        <v>1</v>
      </c>
      <c r="BP9467">
        <v>1</v>
      </c>
      <c r="BQ9467" t="s">
        <v>5</v>
      </c>
      <c r="BR9467">
        <v>0</v>
      </c>
      <c r="BS9467" t="s">
        <v>5</v>
      </c>
      <c r="BT9467">
        <v>1</v>
      </c>
    </row>
    <row r="9468" spans="1:72" x14ac:dyDescent="0.35">
      <c r="A9468" t="s">
        <v>6143</v>
      </c>
      <c r="B9468" t="s">
        <v>6599</v>
      </c>
      <c r="C9468">
        <v>4858808</v>
      </c>
      <c r="D9468" t="s">
        <v>7477</v>
      </c>
      <c r="E9468">
        <v>3278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 t="s">
        <v>5</v>
      </c>
      <c r="O9468" t="s">
        <v>5</v>
      </c>
      <c r="P9468" t="s">
        <v>5</v>
      </c>
      <c r="Q9468" t="s">
        <v>5</v>
      </c>
      <c r="R9468">
        <v>0</v>
      </c>
      <c r="S9468" t="s">
        <v>5</v>
      </c>
      <c r="T9468" t="s">
        <v>5</v>
      </c>
      <c r="U9468" t="s">
        <v>5</v>
      </c>
      <c r="V9468" t="s">
        <v>5</v>
      </c>
      <c r="W9468">
        <v>0</v>
      </c>
      <c r="X9468" t="s">
        <v>5</v>
      </c>
      <c r="Y9468" t="s">
        <v>5</v>
      </c>
      <c r="Z9468" t="s">
        <v>5</v>
      </c>
      <c r="AA9468" t="s">
        <v>5</v>
      </c>
      <c r="AB9468">
        <v>0</v>
      </c>
      <c r="AC9468" t="s">
        <v>5</v>
      </c>
      <c r="AD9468">
        <v>7</v>
      </c>
      <c r="AE9468" t="s">
        <v>5</v>
      </c>
      <c r="AF9468" t="s">
        <v>5</v>
      </c>
      <c r="AG9468">
        <v>0</v>
      </c>
      <c r="AH9468" t="s">
        <v>5</v>
      </c>
      <c r="AI9468">
        <v>0</v>
      </c>
      <c r="AJ9468" t="s">
        <v>5</v>
      </c>
      <c r="AK9468">
        <v>17.5</v>
      </c>
      <c r="AL9468">
        <v>0</v>
      </c>
      <c r="AM9468" t="s">
        <v>5</v>
      </c>
      <c r="AN9468">
        <v>5</v>
      </c>
      <c r="AO9468" t="s">
        <v>5</v>
      </c>
      <c r="AP9468">
        <v>7</v>
      </c>
      <c r="AQ9468">
        <v>0</v>
      </c>
      <c r="AR9468" t="s">
        <v>5</v>
      </c>
      <c r="AS9468" t="s">
        <v>5</v>
      </c>
      <c r="AT9468" t="s">
        <v>5</v>
      </c>
      <c r="AU9468" t="s">
        <v>5</v>
      </c>
      <c r="AV9468">
        <v>0</v>
      </c>
      <c r="AW9468" t="s">
        <v>5</v>
      </c>
      <c r="AX9468" t="s">
        <v>5</v>
      </c>
      <c r="AY9468" t="s">
        <v>5</v>
      </c>
      <c r="AZ9468" t="s">
        <v>5</v>
      </c>
      <c r="BA9468">
        <v>0</v>
      </c>
      <c r="BB9468" t="s">
        <v>5</v>
      </c>
      <c r="BC9468" t="s">
        <v>5</v>
      </c>
      <c r="BD9468" t="s">
        <v>5</v>
      </c>
      <c r="BE9468" t="s">
        <v>5</v>
      </c>
      <c r="BF9468">
        <v>0</v>
      </c>
      <c r="BG9468" t="s">
        <v>5</v>
      </c>
      <c r="BH9468">
        <v>8.5</v>
      </c>
      <c r="BI9468" t="s">
        <v>5</v>
      </c>
      <c r="BJ9468" t="s">
        <v>5</v>
      </c>
      <c r="BK9468">
        <v>0</v>
      </c>
      <c r="BL9468" t="s">
        <v>5</v>
      </c>
      <c r="BM9468">
        <v>0</v>
      </c>
      <c r="BN9468" t="s">
        <v>5</v>
      </c>
      <c r="BO9468">
        <v>9.5</v>
      </c>
      <c r="BP9468">
        <v>0</v>
      </c>
      <c r="BQ9468" t="s">
        <v>5</v>
      </c>
      <c r="BR9468">
        <v>6</v>
      </c>
      <c r="BS9468" t="s">
        <v>5</v>
      </c>
      <c r="BT9468">
        <v>12</v>
      </c>
    </row>
    <row r="9469" spans="1:72" x14ac:dyDescent="0.35">
      <c r="A9469" t="s">
        <v>6143</v>
      </c>
      <c r="B9469" t="s">
        <v>6600</v>
      </c>
      <c r="C9469">
        <v>4858820</v>
      </c>
      <c r="D9469" t="s">
        <v>7427</v>
      </c>
      <c r="E9469">
        <v>55937</v>
      </c>
      <c r="F9469">
        <v>29</v>
      </c>
      <c r="G9469">
        <v>0</v>
      </c>
      <c r="H9469">
        <v>0</v>
      </c>
      <c r="I9469">
        <v>0</v>
      </c>
      <c r="J9469">
        <v>1</v>
      </c>
      <c r="K9469">
        <v>13</v>
      </c>
      <c r="L9469">
        <v>15</v>
      </c>
      <c r="M9469">
        <v>0</v>
      </c>
      <c r="N9469" t="s">
        <v>5</v>
      </c>
      <c r="O9469" t="s">
        <v>5</v>
      </c>
      <c r="P9469" t="s">
        <v>5</v>
      </c>
      <c r="Q9469" t="s">
        <v>5</v>
      </c>
      <c r="R9469">
        <v>0</v>
      </c>
      <c r="S9469" t="s">
        <v>5</v>
      </c>
      <c r="T9469" t="s">
        <v>5</v>
      </c>
      <c r="U9469" t="s">
        <v>5</v>
      </c>
      <c r="V9469" t="s">
        <v>5</v>
      </c>
      <c r="W9469">
        <v>0</v>
      </c>
      <c r="X9469" t="s">
        <v>5</v>
      </c>
      <c r="Y9469" t="s">
        <v>5</v>
      </c>
      <c r="Z9469" t="s">
        <v>5</v>
      </c>
      <c r="AA9469" t="s">
        <v>5</v>
      </c>
      <c r="AB9469">
        <v>1</v>
      </c>
      <c r="AC9469" t="s">
        <v>5</v>
      </c>
      <c r="AD9469">
        <v>1</v>
      </c>
      <c r="AE9469" t="s">
        <v>5</v>
      </c>
      <c r="AF9469">
        <v>34.5</v>
      </c>
      <c r="AG9469">
        <v>8</v>
      </c>
      <c r="AH9469" t="s">
        <v>5</v>
      </c>
      <c r="AI9469">
        <v>0</v>
      </c>
      <c r="AJ9469" t="s">
        <v>5</v>
      </c>
      <c r="AK9469">
        <v>52.5</v>
      </c>
      <c r="AL9469">
        <v>11</v>
      </c>
      <c r="AM9469" t="s">
        <v>5</v>
      </c>
      <c r="AN9469">
        <v>0</v>
      </c>
      <c r="AO9469">
        <v>11.5</v>
      </c>
      <c r="AP9469">
        <v>34</v>
      </c>
      <c r="AQ9469">
        <v>0</v>
      </c>
      <c r="AR9469" t="s">
        <v>5</v>
      </c>
      <c r="AS9469" t="s">
        <v>5</v>
      </c>
      <c r="AT9469" t="s">
        <v>5</v>
      </c>
      <c r="AU9469" t="s">
        <v>5</v>
      </c>
      <c r="AV9469">
        <v>0</v>
      </c>
      <c r="AW9469" t="s">
        <v>5</v>
      </c>
      <c r="AX9469" t="s">
        <v>5</v>
      </c>
      <c r="AY9469" t="s">
        <v>5</v>
      </c>
      <c r="AZ9469" t="s">
        <v>5</v>
      </c>
      <c r="BA9469">
        <v>0</v>
      </c>
      <c r="BB9469" t="s">
        <v>5</v>
      </c>
      <c r="BC9469" t="s">
        <v>5</v>
      </c>
      <c r="BD9469" t="s">
        <v>5</v>
      </c>
      <c r="BE9469" t="s">
        <v>5</v>
      </c>
      <c r="BF9469">
        <v>0</v>
      </c>
      <c r="BG9469" t="s">
        <v>5</v>
      </c>
      <c r="BH9469" t="s">
        <v>5</v>
      </c>
      <c r="BI9469" t="s">
        <v>5</v>
      </c>
      <c r="BJ9469" t="s">
        <v>5</v>
      </c>
      <c r="BK9469">
        <v>5</v>
      </c>
      <c r="BL9469" t="s">
        <v>5</v>
      </c>
      <c r="BM9469">
        <v>0</v>
      </c>
      <c r="BN9469" t="s">
        <v>5</v>
      </c>
      <c r="BO9469">
        <v>41</v>
      </c>
      <c r="BP9469">
        <v>4</v>
      </c>
      <c r="BQ9469" t="s">
        <v>5</v>
      </c>
      <c r="BR9469">
        <v>0</v>
      </c>
      <c r="BS9469" t="s">
        <v>5</v>
      </c>
      <c r="BT9469">
        <v>28.5</v>
      </c>
    </row>
    <row r="9470" spans="1:72" x14ac:dyDescent="0.35">
      <c r="A9470" t="s">
        <v>6143</v>
      </c>
      <c r="B9470" t="s">
        <v>6601</v>
      </c>
      <c r="C9470">
        <v>4858892</v>
      </c>
      <c r="D9470" t="s">
        <v>7477</v>
      </c>
      <c r="E9470">
        <v>3278</v>
      </c>
      <c r="F9470">
        <v>1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1</v>
      </c>
      <c r="M9470">
        <v>0</v>
      </c>
      <c r="N9470" t="s">
        <v>5</v>
      </c>
      <c r="O9470" t="s">
        <v>5</v>
      </c>
      <c r="P9470" t="s">
        <v>5</v>
      </c>
      <c r="Q9470" t="s">
        <v>5</v>
      </c>
      <c r="R9470">
        <v>0</v>
      </c>
      <c r="S9470" t="s">
        <v>5</v>
      </c>
      <c r="T9470" t="s">
        <v>5</v>
      </c>
      <c r="U9470" t="s">
        <v>5</v>
      </c>
      <c r="V9470" t="s">
        <v>5</v>
      </c>
      <c r="W9470">
        <v>0</v>
      </c>
      <c r="X9470" t="s">
        <v>5</v>
      </c>
      <c r="Y9470" t="s">
        <v>5</v>
      </c>
      <c r="Z9470" t="s">
        <v>5</v>
      </c>
      <c r="AA9470" t="s">
        <v>5</v>
      </c>
      <c r="AB9470">
        <v>0</v>
      </c>
      <c r="AC9470" t="s">
        <v>5</v>
      </c>
      <c r="AD9470">
        <v>7</v>
      </c>
      <c r="AE9470" t="s">
        <v>5</v>
      </c>
      <c r="AF9470" t="s">
        <v>5</v>
      </c>
      <c r="AG9470">
        <v>0</v>
      </c>
      <c r="AH9470" t="s">
        <v>5</v>
      </c>
      <c r="AI9470">
        <v>0</v>
      </c>
      <c r="AJ9470" t="s">
        <v>5</v>
      </c>
      <c r="AK9470">
        <v>17.5</v>
      </c>
      <c r="AL9470">
        <v>1</v>
      </c>
      <c r="AM9470" t="s">
        <v>5</v>
      </c>
      <c r="AN9470">
        <v>5</v>
      </c>
      <c r="AO9470" t="s">
        <v>5</v>
      </c>
      <c r="AP9470">
        <v>7</v>
      </c>
      <c r="AQ9470">
        <v>0</v>
      </c>
      <c r="AR9470" t="s">
        <v>5</v>
      </c>
      <c r="AS9470" t="s">
        <v>5</v>
      </c>
      <c r="AT9470" t="s">
        <v>5</v>
      </c>
      <c r="AU9470" t="s">
        <v>5</v>
      </c>
      <c r="AV9470">
        <v>0</v>
      </c>
      <c r="AW9470" t="s">
        <v>5</v>
      </c>
      <c r="AX9470" t="s">
        <v>5</v>
      </c>
      <c r="AY9470" t="s">
        <v>5</v>
      </c>
      <c r="AZ9470" t="s">
        <v>5</v>
      </c>
      <c r="BA9470">
        <v>0</v>
      </c>
      <c r="BB9470" t="s">
        <v>5</v>
      </c>
      <c r="BC9470" t="s">
        <v>5</v>
      </c>
      <c r="BD9470" t="s">
        <v>5</v>
      </c>
      <c r="BE9470" t="s">
        <v>5</v>
      </c>
      <c r="BF9470">
        <v>0</v>
      </c>
      <c r="BG9470" t="s">
        <v>5</v>
      </c>
      <c r="BH9470">
        <v>8.5</v>
      </c>
      <c r="BI9470" t="s">
        <v>5</v>
      </c>
      <c r="BJ9470" t="s">
        <v>5</v>
      </c>
      <c r="BK9470">
        <v>0</v>
      </c>
      <c r="BL9470" t="s">
        <v>5</v>
      </c>
      <c r="BM9470">
        <v>0</v>
      </c>
      <c r="BN9470" t="s">
        <v>5</v>
      </c>
      <c r="BO9470">
        <v>9.5</v>
      </c>
      <c r="BP9470">
        <v>0</v>
      </c>
      <c r="BQ9470" t="s">
        <v>5</v>
      </c>
      <c r="BR9470">
        <v>6</v>
      </c>
      <c r="BS9470" t="s">
        <v>5</v>
      </c>
      <c r="BT9470">
        <v>12</v>
      </c>
    </row>
    <row r="9471" spans="1:72" x14ac:dyDescent="0.35">
      <c r="A9471" t="s">
        <v>6143</v>
      </c>
      <c r="B9471" t="s">
        <v>6602</v>
      </c>
      <c r="C9471">
        <v>4858916</v>
      </c>
      <c r="D9471" t="s">
        <v>7477</v>
      </c>
      <c r="E9471">
        <v>3278</v>
      </c>
      <c r="F9471">
        <v>4</v>
      </c>
      <c r="G9471">
        <v>0</v>
      </c>
      <c r="H9471">
        <v>0</v>
      </c>
      <c r="I9471">
        <v>0</v>
      </c>
      <c r="J9471">
        <v>0</v>
      </c>
      <c r="K9471">
        <v>2</v>
      </c>
      <c r="L9471">
        <v>2</v>
      </c>
      <c r="M9471">
        <v>0</v>
      </c>
      <c r="N9471" t="s">
        <v>5</v>
      </c>
      <c r="O9471" t="s">
        <v>5</v>
      </c>
      <c r="P9471" t="s">
        <v>5</v>
      </c>
      <c r="Q9471" t="s">
        <v>5</v>
      </c>
      <c r="R9471">
        <v>0</v>
      </c>
      <c r="S9471" t="s">
        <v>5</v>
      </c>
      <c r="T9471" t="s">
        <v>5</v>
      </c>
      <c r="U9471" t="s">
        <v>5</v>
      </c>
      <c r="V9471" t="s">
        <v>5</v>
      </c>
      <c r="W9471">
        <v>0</v>
      </c>
      <c r="X9471" t="s">
        <v>5</v>
      </c>
      <c r="Y9471" t="s">
        <v>5</v>
      </c>
      <c r="Z9471" t="s">
        <v>5</v>
      </c>
      <c r="AA9471" t="s">
        <v>5</v>
      </c>
      <c r="AB9471">
        <v>0</v>
      </c>
      <c r="AC9471" t="s">
        <v>5</v>
      </c>
      <c r="AD9471">
        <v>7</v>
      </c>
      <c r="AE9471" t="s">
        <v>5</v>
      </c>
      <c r="AF9471" t="s">
        <v>5</v>
      </c>
      <c r="AG9471">
        <v>0</v>
      </c>
      <c r="AH9471" t="s">
        <v>5</v>
      </c>
      <c r="AI9471">
        <v>0</v>
      </c>
      <c r="AJ9471" t="s">
        <v>5</v>
      </c>
      <c r="AK9471">
        <v>17.5</v>
      </c>
      <c r="AL9471">
        <v>2</v>
      </c>
      <c r="AM9471" t="s">
        <v>5</v>
      </c>
      <c r="AN9471">
        <v>5</v>
      </c>
      <c r="AO9471" t="s">
        <v>5</v>
      </c>
      <c r="AP9471">
        <v>7</v>
      </c>
      <c r="AQ9471">
        <v>0</v>
      </c>
      <c r="AR9471" t="s">
        <v>5</v>
      </c>
      <c r="AS9471" t="s">
        <v>5</v>
      </c>
      <c r="AT9471" t="s">
        <v>5</v>
      </c>
      <c r="AU9471" t="s">
        <v>5</v>
      </c>
      <c r="AV9471">
        <v>0</v>
      </c>
      <c r="AW9471" t="s">
        <v>5</v>
      </c>
      <c r="AX9471" t="s">
        <v>5</v>
      </c>
      <c r="AY9471" t="s">
        <v>5</v>
      </c>
      <c r="AZ9471" t="s">
        <v>5</v>
      </c>
      <c r="BA9471">
        <v>0</v>
      </c>
      <c r="BB9471" t="s">
        <v>5</v>
      </c>
      <c r="BC9471" t="s">
        <v>5</v>
      </c>
      <c r="BD9471" t="s">
        <v>5</v>
      </c>
      <c r="BE9471" t="s">
        <v>5</v>
      </c>
      <c r="BF9471">
        <v>0</v>
      </c>
      <c r="BG9471" t="s">
        <v>5</v>
      </c>
      <c r="BH9471">
        <v>8.5</v>
      </c>
      <c r="BI9471" t="s">
        <v>5</v>
      </c>
      <c r="BJ9471" t="s">
        <v>5</v>
      </c>
      <c r="BK9471">
        <v>2</v>
      </c>
      <c r="BL9471" t="s">
        <v>5</v>
      </c>
      <c r="BM9471">
        <v>0</v>
      </c>
      <c r="BN9471" t="s">
        <v>5</v>
      </c>
      <c r="BO9471">
        <v>9.5</v>
      </c>
      <c r="BP9471">
        <v>0</v>
      </c>
      <c r="BQ9471" t="s">
        <v>5</v>
      </c>
      <c r="BR9471">
        <v>6</v>
      </c>
      <c r="BS9471" t="s">
        <v>5</v>
      </c>
      <c r="BT9471">
        <v>12</v>
      </c>
    </row>
    <row r="9472" spans="1:72" x14ac:dyDescent="0.35">
      <c r="A9472" t="s">
        <v>6143</v>
      </c>
      <c r="B9472" t="s">
        <v>6603</v>
      </c>
      <c r="C9472">
        <v>4858940</v>
      </c>
      <c r="D9472" t="s">
        <v>7427</v>
      </c>
      <c r="E9472">
        <v>55937</v>
      </c>
      <c r="F9472">
        <v>3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3</v>
      </c>
      <c r="M9472">
        <v>0</v>
      </c>
      <c r="N9472" t="s">
        <v>5</v>
      </c>
      <c r="O9472" t="s">
        <v>5</v>
      </c>
      <c r="P9472" t="s">
        <v>5</v>
      </c>
      <c r="Q9472" t="s">
        <v>5</v>
      </c>
      <c r="R9472">
        <v>0</v>
      </c>
      <c r="S9472" t="s">
        <v>5</v>
      </c>
      <c r="T9472" t="s">
        <v>5</v>
      </c>
      <c r="U9472" t="s">
        <v>5</v>
      </c>
      <c r="V9472" t="s">
        <v>5</v>
      </c>
      <c r="W9472">
        <v>0</v>
      </c>
      <c r="X9472" t="s">
        <v>5</v>
      </c>
      <c r="Y9472" t="s">
        <v>5</v>
      </c>
      <c r="Z9472" t="s">
        <v>5</v>
      </c>
      <c r="AA9472" t="s">
        <v>5</v>
      </c>
      <c r="AB9472">
        <v>0</v>
      </c>
      <c r="AC9472" t="s">
        <v>5</v>
      </c>
      <c r="AD9472">
        <v>1</v>
      </c>
      <c r="AE9472" t="s">
        <v>5</v>
      </c>
      <c r="AF9472">
        <v>34.5</v>
      </c>
      <c r="AG9472">
        <v>0</v>
      </c>
      <c r="AH9472" t="s">
        <v>5</v>
      </c>
      <c r="AI9472">
        <v>0</v>
      </c>
      <c r="AJ9472" t="s">
        <v>5</v>
      </c>
      <c r="AK9472">
        <v>52.5</v>
      </c>
      <c r="AL9472">
        <v>1</v>
      </c>
      <c r="AM9472" t="s">
        <v>5</v>
      </c>
      <c r="AN9472">
        <v>0</v>
      </c>
      <c r="AO9472" t="s">
        <v>5</v>
      </c>
      <c r="AP9472">
        <v>34</v>
      </c>
      <c r="AQ9472">
        <v>0</v>
      </c>
      <c r="AR9472" t="s">
        <v>5</v>
      </c>
      <c r="AS9472" t="s">
        <v>5</v>
      </c>
      <c r="AT9472" t="s">
        <v>5</v>
      </c>
      <c r="AU9472" t="s">
        <v>5</v>
      </c>
      <c r="AV9472">
        <v>0</v>
      </c>
      <c r="AW9472" t="s">
        <v>5</v>
      </c>
      <c r="AX9472" t="s">
        <v>5</v>
      </c>
      <c r="AY9472" t="s">
        <v>5</v>
      </c>
      <c r="AZ9472" t="s">
        <v>5</v>
      </c>
      <c r="BA9472">
        <v>0</v>
      </c>
      <c r="BB9472" t="s">
        <v>5</v>
      </c>
      <c r="BC9472" t="s">
        <v>5</v>
      </c>
      <c r="BD9472" t="s">
        <v>5</v>
      </c>
      <c r="BE9472" t="s">
        <v>5</v>
      </c>
      <c r="BF9472">
        <v>0</v>
      </c>
      <c r="BG9472" t="s">
        <v>5</v>
      </c>
      <c r="BH9472" t="s">
        <v>5</v>
      </c>
      <c r="BI9472" t="s">
        <v>5</v>
      </c>
      <c r="BJ9472" t="s">
        <v>5</v>
      </c>
      <c r="BK9472">
        <v>0</v>
      </c>
      <c r="BL9472" t="s">
        <v>5</v>
      </c>
      <c r="BM9472">
        <v>0</v>
      </c>
      <c r="BN9472" t="s">
        <v>5</v>
      </c>
      <c r="BO9472">
        <v>41</v>
      </c>
      <c r="BP9472">
        <v>2</v>
      </c>
      <c r="BQ9472" t="s">
        <v>5</v>
      </c>
      <c r="BR9472">
        <v>0</v>
      </c>
      <c r="BS9472" t="s">
        <v>5</v>
      </c>
      <c r="BT9472">
        <v>28.5</v>
      </c>
    </row>
    <row r="9473" spans="1:72" x14ac:dyDescent="0.35">
      <c r="A9473" t="s">
        <v>6143</v>
      </c>
      <c r="B9473" t="s">
        <v>4955</v>
      </c>
      <c r="C9473">
        <v>4858904</v>
      </c>
      <c r="D9473" t="s">
        <v>7477</v>
      </c>
      <c r="E9473">
        <v>3278</v>
      </c>
      <c r="F9473">
        <v>6</v>
      </c>
      <c r="G9473">
        <v>0</v>
      </c>
      <c r="H9473">
        <v>0</v>
      </c>
      <c r="I9473">
        <v>0</v>
      </c>
      <c r="J9473">
        <v>1</v>
      </c>
      <c r="K9473">
        <v>5</v>
      </c>
      <c r="L9473">
        <v>0</v>
      </c>
      <c r="M9473">
        <v>0</v>
      </c>
      <c r="N9473" t="s">
        <v>5</v>
      </c>
      <c r="O9473" t="s">
        <v>5</v>
      </c>
      <c r="P9473" t="s">
        <v>5</v>
      </c>
      <c r="Q9473" t="s">
        <v>5</v>
      </c>
      <c r="R9473">
        <v>0</v>
      </c>
      <c r="S9473" t="s">
        <v>5</v>
      </c>
      <c r="T9473" t="s">
        <v>5</v>
      </c>
      <c r="U9473" t="s">
        <v>5</v>
      </c>
      <c r="V9473" t="s">
        <v>5</v>
      </c>
      <c r="W9473">
        <v>0</v>
      </c>
      <c r="X9473" t="s">
        <v>5</v>
      </c>
      <c r="Y9473" t="s">
        <v>5</v>
      </c>
      <c r="Z9473" t="s">
        <v>5</v>
      </c>
      <c r="AA9473" t="s">
        <v>5</v>
      </c>
      <c r="AB9473">
        <v>0</v>
      </c>
      <c r="AC9473" t="s">
        <v>5</v>
      </c>
      <c r="AD9473">
        <v>7</v>
      </c>
      <c r="AE9473" t="s">
        <v>5</v>
      </c>
      <c r="AF9473" t="s">
        <v>5</v>
      </c>
      <c r="AG9473">
        <v>2</v>
      </c>
      <c r="AH9473" t="s">
        <v>5</v>
      </c>
      <c r="AI9473">
        <v>0</v>
      </c>
      <c r="AJ9473" t="s">
        <v>5</v>
      </c>
      <c r="AK9473">
        <v>17.5</v>
      </c>
      <c r="AL9473">
        <v>0</v>
      </c>
      <c r="AM9473" t="s">
        <v>5</v>
      </c>
      <c r="AN9473">
        <v>5</v>
      </c>
      <c r="AO9473" t="s">
        <v>5</v>
      </c>
      <c r="AP9473">
        <v>7</v>
      </c>
      <c r="AQ9473">
        <v>0</v>
      </c>
      <c r="AR9473" t="s">
        <v>5</v>
      </c>
      <c r="AS9473" t="s">
        <v>5</v>
      </c>
      <c r="AT9473" t="s">
        <v>5</v>
      </c>
      <c r="AU9473" t="s">
        <v>5</v>
      </c>
      <c r="AV9473">
        <v>0</v>
      </c>
      <c r="AW9473" t="s">
        <v>5</v>
      </c>
      <c r="AX9473" t="s">
        <v>5</v>
      </c>
      <c r="AY9473" t="s">
        <v>5</v>
      </c>
      <c r="AZ9473" t="s">
        <v>5</v>
      </c>
      <c r="BA9473">
        <v>0</v>
      </c>
      <c r="BB9473" t="s">
        <v>5</v>
      </c>
      <c r="BC9473" t="s">
        <v>5</v>
      </c>
      <c r="BD9473" t="s">
        <v>5</v>
      </c>
      <c r="BE9473" t="s">
        <v>5</v>
      </c>
      <c r="BF9473">
        <v>1</v>
      </c>
      <c r="BG9473" t="s">
        <v>5</v>
      </c>
      <c r="BH9473">
        <v>8.5</v>
      </c>
      <c r="BI9473" t="s">
        <v>5</v>
      </c>
      <c r="BJ9473" t="s">
        <v>5</v>
      </c>
      <c r="BK9473">
        <v>3</v>
      </c>
      <c r="BL9473" t="s">
        <v>5</v>
      </c>
      <c r="BM9473">
        <v>0</v>
      </c>
      <c r="BN9473" t="s">
        <v>5</v>
      </c>
      <c r="BO9473">
        <v>9.5</v>
      </c>
      <c r="BP9473">
        <v>0</v>
      </c>
      <c r="BQ9473" t="s">
        <v>5</v>
      </c>
      <c r="BR9473">
        <v>6</v>
      </c>
      <c r="BS9473" t="s">
        <v>5</v>
      </c>
      <c r="BT9473">
        <v>12</v>
      </c>
    </row>
    <row r="9474" spans="1:72" x14ac:dyDescent="0.35">
      <c r="A9474" t="s">
        <v>6143</v>
      </c>
      <c r="B9474" t="s">
        <v>6604</v>
      </c>
      <c r="C9474">
        <v>4859012</v>
      </c>
      <c r="D9474" t="s">
        <v>7393</v>
      </c>
      <c r="E9474">
        <v>17718</v>
      </c>
      <c r="F9474">
        <v>1</v>
      </c>
      <c r="G9474">
        <v>0</v>
      </c>
      <c r="H9474">
        <v>0</v>
      </c>
      <c r="I9474">
        <v>0</v>
      </c>
      <c r="J9474">
        <v>0</v>
      </c>
      <c r="K9474">
        <v>1</v>
      </c>
      <c r="L9474">
        <v>0</v>
      </c>
      <c r="M9474">
        <v>0</v>
      </c>
      <c r="N9474" t="s">
        <v>5</v>
      </c>
      <c r="O9474" t="s">
        <v>5</v>
      </c>
      <c r="P9474" t="s">
        <v>5</v>
      </c>
      <c r="Q9474" t="s">
        <v>5</v>
      </c>
      <c r="R9474">
        <v>0</v>
      </c>
      <c r="S9474" t="s">
        <v>5</v>
      </c>
      <c r="T9474" t="s">
        <v>5</v>
      </c>
      <c r="U9474" t="s">
        <v>5</v>
      </c>
      <c r="V9474" t="s">
        <v>5</v>
      </c>
      <c r="W9474">
        <v>0</v>
      </c>
      <c r="X9474" t="s">
        <v>5</v>
      </c>
      <c r="Y9474" t="s">
        <v>5</v>
      </c>
      <c r="Z9474" t="s">
        <v>5</v>
      </c>
      <c r="AA9474" t="s">
        <v>5</v>
      </c>
      <c r="AB9474">
        <v>0</v>
      </c>
      <c r="AC9474" t="s">
        <v>5</v>
      </c>
      <c r="AD9474" t="s">
        <v>5</v>
      </c>
      <c r="AE9474" t="s">
        <v>5</v>
      </c>
      <c r="AF9474" t="s">
        <v>5</v>
      </c>
      <c r="AG9474">
        <v>1</v>
      </c>
      <c r="AH9474" t="s">
        <v>5</v>
      </c>
      <c r="AI9474">
        <v>4</v>
      </c>
      <c r="AJ9474" t="s">
        <v>5</v>
      </c>
      <c r="AK9474" t="s">
        <v>5</v>
      </c>
      <c r="AL9474">
        <v>0</v>
      </c>
      <c r="AM9474" t="s">
        <v>5</v>
      </c>
      <c r="AN9474">
        <v>5</v>
      </c>
      <c r="AO9474" t="s">
        <v>5</v>
      </c>
      <c r="AP9474" t="s">
        <v>5</v>
      </c>
      <c r="AQ9474">
        <v>0</v>
      </c>
      <c r="AR9474" t="s">
        <v>5</v>
      </c>
      <c r="AS9474" t="s">
        <v>5</v>
      </c>
      <c r="AT9474" t="s">
        <v>5</v>
      </c>
      <c r="AU9474" t="s">
        <v>5</v>
      </c>
      <c r="AV9474">
        <v>0</v>
      </c>
      <c r="AW9474" t="s">
        <v>5</v>
      </c>
      <c r="AX9474" t="s">
        <v>5</v>
      </c>
      <c r="AY9474" t="s">
        <v>5</v>
      </c>
      <c r="AZ9474" t="s">
        <v>5</v>
      </c>
      <c r="BA9474">
        <v>0</v>
      </c>
      <c r="BB9474" t="s">
        <v>5</v>
      </c>
      <c r="BC9474" t="s">
        <v>5</v>
      </c>
      <c r="BD9474" t="s">
        <v>5</v>
      </c>
      <c r="BE9474" t="s">
        <v>5</v>
      </c>
      <c r="BF9474">
        <v>0</v>
      </c>
      <c r="BG9474" t="s">
        <v>5</v>
      </c>
      <c r="BH9474" t="s">
        <v>5</v>
      </c>
      <c r="BI9474" t="s">
        <v>5</v>
      </c>
      <c r="BJ9474" t="s">
        <v>5</v>
      </c>
      <c r="BK9474">
        <v>0</v>
      </c>
      <c r="BL9474" t="s">
        <v>5</v>
      </c>
      <c r="BM9474" t="s">
        <v>5</v>
      </c>
      <c r="BN9474" t="s">
        <v>5</v>
      </c>
      <c r="BO9474" t="s">
        <v>5</v>
      </c>
      <c r="BP9474">
        <v>0</v>
      </c>
      <c r="BQ9474" t="s">
        <v>5</v>
      </c>
      <c r="BR9474">
        <v>10</v>
      </c>
      <c r="BS9474" t="s">
        <v>5</v>
      </c>
      <c r="BT9474" t="s">
        <v>5</v>
      </c>
    </row>
    <row r="9475" spans="1:72" x14ac:dyDescent="0.35">
      <c r="A9475" t="s">
        <v>6143</v>
      </c>
      <c r="B9475" t="s">
        <v>6605</v>
      </c>
      <c r="C9475">
        <v>48375</v>
      </c>
      <c r="D9475" t="s">
        <v>7427</v>
      </c>
      <c r="E9475">
        <v>55937</v>
      </c>
      <c r="F9475">
        <v>1</v>
      </c>
      <c r="G9475">
        <v>0</v>
      </c>
      <c r="H9475">
        <v>0</v>
      </c>
      <c r="I9475">
        <v>1</v>
      </c>
      <c r="J9475">
        <v>0</v>
      </c>
      <c r="K9475">
        <v>0</v>
      </c>
      <c r="L9475">
        <v>0</v>
      </c>
      <c r="M9475">
        <v>0</v>
      </c>
      <c r="N9475" t="s">
        <v>5</v>
      </c>
      <c r="O9475" t="s">
        <v>5</v>
      </c>
      <c r="P9475" t="s">
        <v>5</v>
      </c>
      <c r="Q9475" t="s">
        <v>5</v>
      </c>
      <c r="R9475">
        <v>0</v>
      </c>
      <c r="S9475" t="s">
        <v>5</v>
      </c>
      <c r="T9475" t="s">
        <v>5</v>
      </c>
      <c r="U9475" t="s">
        <v>5</v>
      </c>
      <c r="V9475" t="s">
        <v>5</v>
      </c>
      <c r="W9475">
        <v>1</v>
      </c>
      <c r="X9475" t="s">
        <v>5</v>
      </c>
      <c r="Y9475" t="s">
        <v>5</v>
      </c>
      <c r="Z9475" t="s">
        <v>5</v>
      </c>
      <c r="AA9475" t="s">
        <v>5</v>
      </c>
      <c r="AB9475">
        <v>0</v>
      </c>
      <c r="AC9475" t="s">
        <v>5</v>
      </c>
      <c r="AD9475">
        <v>1</v>
      </c>
      <c r="AE9475" t="s">
        <v>5</v>
      </c>
      <c r="AF9475">
        <v>34.5</v>
      </c>
      <c r="AG9475">
        <v>0</v>
      </c>
      <c r="AH9475" t="s">
        <v>5</v>
      </c>
      <c r="AI9475">
        <v>0</v>
      </c>
      <c r="AJ9475" t="s">
        <v>5</v>
      </c>
      <c r="AK9475">
        <v>52.5</v>
      </c>
      <c r="AL9475">
        <v>0</v>
      </c>
      <c r="AM9475" t="s">
        <v>5</v>
      </c>
      <c r="AN9475">
        <v>0</v>
      </c>
      <c r="AO9475" t="s">
        <v>5</v>
      </c>
      <c r="AP9475">
        <v>34</v>
      </c>
      <c r="AQ9475">
        <v>0</v>
      </c>
      <c r="AR9475" t="s">
        <v>5</v>
      </c>
      <c r="AS9475" t="s">
        <v>5</v>
      </c>
      <c r="AT9475" t="s">
        <v>5</v>
      </c>
      <c r="AU9475" t="s">
        <v>5</v>
      </c>
      <c r="AV9475">
        <v>0</v>
      </c>
      <c r="AW9475" t="s">
        <v>5</v>
      </c>
      <c r="AX9475" t="s">
        <v>5</v>
      </c>
      <c r="AY9475" t="s">
        <v>5</v>
      </c>
      <c r="AZ9475" t="s">
        <v>5</v>
      </c>
      <c r="BA9475">
        <v>0</v>
      </c>
      <c r="BB9475" t="s">
        <v>5</v>
      </c>
      <c r="BC9475" t="s">
        <v>5</v>
      </c>
      <c r="BD9475" t="s">
        <v>5</v>
      </c>
      <c r="BE9475" t="s">
        <v>5</v>
      </c>
      <c r="BF9475">
        <v>0</v>
      </c>
      <c r="BG9475" t="s">
        <v>5</v>
      </c>
      <c r="BH9475" t="s">
        <v>5</v>
      </c>
      <c r="BI9475" t="s">
        <v>5</v>
      </c>
      <c r="BJ9475" t="s">
        <v>5</v>
      </c>
      <c r="BK9475">
        <v>0</v>
      </c>
      <c r="BL9475" t="s">
        <v>5</v>
      </c>
      <c r="BM9475">
        <v>0</v>
      </c>
      <c r="BN9475" t="s">
        <v>5</v>
      </c>
      <c r="BO9475">
        <v>41</v>
      </c>
      <c r="BP9475">
        <v>0</v>
      </c>
      <c r="BQ9475" t="s">
        <v>5</v>
      </c>
      <c r="BR9475">
        <v>0</v>
      </c>
      <c r="BS9475" t="s">
        <v>5</v>
      </c>
      <c r="BT9475">
        <v>28.5</v>
      </c>
    </row>
    <row r="9476" spans="1:72" x14ac:dyDescent="0.35">
      <c r="A9476" t="s">
        <v>6143</v>
      </c>
      <c r="B9476" t="s">
        <v>6605</v>
      </c>
      <c r="C9476">
        <v>48375</v>
      </c>
      <c r="D9476" t="s">
        <v>7393</v>
      </c>
      <c r="E9476">
        <v>17718</v>
      </c>
      <c r="F9476">
        <v>4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4</v>
      </c>
      <c r="M9476">
        <v>0</v>
      </c>
      <c r="N9476" t="s">
        <v>5</v>
      </c>
      <c r="O9476" t="s">
        <v>5</v>
      </c>
      <c r="P9476" t="s">
        <v>5</v>
      </c>
      <c r="Q9476" t="s">
        <v>5</v>
      </c>
      <c r="R9476">
        <v>0</v>
      </c>
      <c r="S9476" t="s">
        <v>5</v>
      </c>
      <c r="T9476" t="s">
        <v>5</v>
      </c>
      <c r="U9476" t="s">
        <v>5</v>
      </c>
      <c r="V9476" t="s">
        <v>5</v>
      </c>
      <c r="W9476">
        <v>0</v>
      </c>
      <c r="X9476" t="s">
        <v>5</v>
      </c>
      <c r="Y9476" t="s">
        <v>5</v>
      </c>
      <c r="Z9476" t="s">
        <v>5</v>
      </c>
      <c r="AA9476" t="s">
        <v>5</v>
      </c>
      <c r="AB9476">
        <v>0</v>
      </c>
      <c r="AC9476" t="s">
        <v>5</v>
      </c>
      <c r="AD9476" t="s">
        <v>5</v>
      </c>
      <c r="AE9476" t="s">
        <v>5</v>
      </c>
      <c r="AF9476" t="s">
        <v>5</v>
      </c>
      <c r="AG9476">
        <v>0</v>
      </c>
      <c r="AH9476" t="s">
        <v>5</v>
      </c>
      <c r="AI9476">
        <v>4</v>
      </c>
      <c r="AJ9476" t="s">
        <v>5</v>
      </c>
      <c r="AK9476" t="s">
        <v>5</v>
      </c>
      <c r="AL9476">
        <v>1</v>
      </c>
      <c r="AM9476" t="s">
        <v>5</v>
      </c>
      <c r="AN9476">
        <v>5</v>
      </c>
      <c r="AO9476" t="s">
        <v>5</v>
      </c>
      <c r="AP9476" t="s">
        <v>5</v>
      </c>
      <c r="AQ9476">
        <v>0</v>
      </c>
      <c r="AR9476" t="s">
        <v>5</v>
      </c>
      <c r="AS9476" t="s">
        <v>5</v>
      </c>
      <c r="AT9476" t="s">
        <v>5</v>
      </c>
      <c r="AU9476" t="s">
        <v>5</v>
      </c>
      <c r="AV9476">
        <v>0</v>
      </c>
      <c r="AW9476" t="s">
        <v>5</v>
      </c>
      <c r="AX9476" t="s">
        <v>5</v>
      </c>
      <c r="AY9476" t="s">
        <v>5</v>
      </c>
      <c r="AZ9476" t="s">
        <v>5</v>
      </c>
      <c r="BA9476">
        <v>0</v>
      </c>
      <c r="BB9476" t="s">
        <v>5</v>
      </c>
      <c r="BC9476" t="s">
        <v>5</v>
      </c>
      <c r="BD9476" t="s">
        <v>5</v>
      </c>
      <c r="BE9476" t="s">
        <v>5</v>
      </c>
      <c r="BF9476">
        <v>0</v>
      </c>
      <c r="BG9476" t="s">
        <v>5</v>
      </c>
      <c r="BH9476" t="s">
        <v>5</v>
      </c>
      <c r="BI9476" t="s">
        <v>5</v>
      </c>
      <c r="BJ9476" t="s">
        <v>5</v>
      </c>
      <c r="BK9476">
        <v>0</v>
      </c>
      <c r="BL9476" t="s">
        <v>5</v>
      </c>
      <c r="BM9476" t="s">
        <v>5</v>
      </c>
      <c r="BN9476" t="s">
        <v>5</v>
      </c>
      <c r="BO9476" t="s">
        <v>5</v>
      </c>
      <c r="BP9476">
        <v>3</v>
      </c>
      <c r="BQ9476" t="s">
        <v>5</v>
      </c>
      <c r="BR9476">
        <v>10</v>
      </c>
      <c r="BS9476" t="s">
        <v>5</v>
      </c>
      <c r="BT9476" t="s">
        <v>5</v>
      </c>
    </row>
    <row r="9477" spans="1:72" x14ac:dyDescent="0.35">
      <c r="A9477" t="s">
        <v>6143</v>
      </c>
      <c r="B9477" t="s">
        <v>6606</v>
      </c>
      <c r="C9477">
        <v>4859336</v>
      </c>
      <c r="D9477" t="s">
        <v>7468</v>
      </c>
      <c r="E9477">
        <v>8901</v>
      </c>
      <c r="F9477">
        <v>1</v>
      </c>
      <c r="G9477">
        <v>0</v>
      </c>
      <c r="H9477">
        <v>0</v>
      </c>
      <c r="I9477">
        <v>1</v>
      </c>
      <c r="J9477">
        <v>0</v>
      </c>
      <c r="K9477">
        <v>0</v>
      </c>
      <c r="L9477">
        <v>0</v>
      </c>
      <c r="M9477">
        <v>0</v>
      </c>
      <c r="N9477" t="s">
        <v>5</v>
      </c>
      <c r="O9477">
        <v>12</v>
      </c>
      <c r="P9477" t="s">
        <v>5</v>
      </c>
      <c r="Q9477">
        <v>16</v>
      </c>
      <c r="R9477">
        <v>0</v>
      </c>
      <c r="S9477" t="s">
        <v>5</v>
      </c>
      <c r="T9477">
        <v>40</v>
      </c>
      <c r="U9477" t="s">
        <v>5</v>
      </c>
      <c r="V9477">
        <v>15</v>
      </c>
      <c r="W9477">
        <v>0</v>
      </c>
      <c r="X9477" t="s">
        <v>5</v>
      </c>
      <c r="Y9477">
        <v>0</v>
      </c>
      <c r="Z9477" t="s">
        <v>5</v>
      </c>
      <c r="AA9477">
        <v>13</v>
      </c>
      <c r="AB9477">
        <v>0</v>
      </c>
      <c r="AC9477" t="s">
        <v>5</v>
      </c>
      <c r="AD9477">
        <v>2</v>
      </c>
      <c r="AE9477" t="s">
        <v>5</v>
      </c>
      <c r="AF9477">
        <v>7</v>
      </c>
      <c r="AG9477">
        <v>0</v>
      </c>
      <c r="AH9477" t="s">
        <v>5</v>
      </c>
      <c r="AI9477">
        <v>8</v>
      </c>
      <c r="AJ9477" t="s">
        <v>5</v>
      </c>
      <c r="AK9477">
        <v>11</v>
      </c>
      <c r="AL9477">
        <v>0</v>
      </c>
      <c r="AM9477" t="s">
        <v>5</v>
      </c>
      <c r="AN9477">
        <v>15</v>
      </c>
      <c r="AO9477" t="s">
        <v>5</v>
      </c>
      <c r="AP9477">
        <v>12</v>
      </c>
      <c r="AQ9477">
        <v>0</v>
      </c>
      <c r="AR9477" t="s">
        <v>5</v>
      </c>
      <c r="AS9477" t="s">
        <v>5</v>
      </c>
      <c r="AT9477" t="s">
        <v>5</v>
      </c>
      <c r="AU9477" t="s">
        <v>5</v>
      </c>
      <c r="AV9477">
        <v>0</v>
      </c>
      <c r="AW9477" t="s">
        <v>5</v>
      </c>
      <c r="AX9477">
        <v>34</v>
      </c>
      <c r="AY9477" t="s">
        <v>5</v>
      </c>
      <c r="AZ9477">
        <v>31</v>
      </c>
      <c r="BA9477">
        <v>1</v>
      </c>
      <c r="BB9477" t="s">
        <v>5</v>
      </c>
      <c r="BC9477">
        <v>0</v>
      </c>
      <c r="BD9477" t="s">
        <v>5</v>
      </c>
      <c r="BE9477">
        <v>15</v>
      </c>
      <c r="BF9477">
        <v>0</v>
      </c>
      <c r="BG9477" t="s">
        <v>5</v>
      </c>
      <c r="BH9477">
        <v>3</v>
      </c>
      <c r="BI9477" t="s">
        <v>5</v>
      </c>
      <c r="BJ9477">
        <v>8</v>
      </c>
      <c r="BK9477">
        <v>0</v>
      </c>
      <c r="BL9477" t="s">
        <v>5</v>
      </c>
      <c r="BM9477">
        <v>8</v>
      </c>
      <c r="BN9477" t="s">
        <v>5</v>
      </c>
      <c r="BO9477">
        <v>12</v>
      </c>
      <c r="BP9477">
        <v>0</v>
      </c>
      <c r="BQ9477" t="s">
        <v>5</v>
      </c>
      <c r="BR9477">
        <v>18</v>
      </c>
      <c r="BS9477" t="s">
        <v>5</v>
      </c>
      <c r="BT9477">
        <v>9</v>
      </c>
    </row>
    <row r="9478" spans="1:72" x14ac:dyDescent="0.35">
      <c r="A9478" t="s">
        <v>6143</v>
      </c>
      <c r="B9478" t="s">
        <v>6606</v>
      </c>
      <c r="C9478">
        <v>4859336</v>
      </c>
      <c r="D9478" t="s">
        <v>7397</v>
      </c>
      <c r="E9478">
        <v>16638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 t="s">
        <v>5</v>
      </c>
      <c r="O9478" t="s">
        <v>5</v>
      </c>
      <c r="P9478" t="s">
        <v>5</v>
      </c>
      <c r="Q9478" t="s">
        <v>5</v>
      </c>
      <c r="R9478">
        <v>0</v>
      </c>
      <c r="S9478" t="s">
        <v>5</v>
      </c>
      <c r="T9478" t="s">
        <v>5</v>
      </c>
      <c r="U9478" t="s">
        <v>5</v>
      </c>
      <c r="V9478" t="s">
        <v>5</v>
      </c>
      <c r="W9478">
        <v>0</v>
      </c>
      <c r="X9478" t="s">
        <v>5</v>
      </c>
      <c r="Y9478" t="s">
        <v>5</v>
      </c>
      <c r="Z9478" t="s">
        <v>5</v>
      </c>
      <c r="AA9478" t="s">
        <v>5</v>
      </c>
      <c r="AB9478">
        <v>0</v>
      </c>
      <c r="AC9478" t="s">
        <v>5</v>
      </c>
      <c r="AD9478" t="s">
        <v>5</v>
      </c>
      <c r="AE9478" t="s">
        <v>5</v>
      </c>
      <c r="AF9478" t="s">
        <v>5</v>
      </c>
      <c r="AG9478">
        <v>0</v>
      </c>
      <c r="AH9478" t="s">
        <v>5</v>
      </c>
      <c r="AI9478" t="s">
        <v>5</v>
      </c>
      <c r="AJ9478" t="s">
        <v>5</v>
      </c>
      <c r="AK9478" t="s">
        <v>5</v>
      </c>
      <c r="AL9478">
        <v>0</v>
      </c>
      <c r="AM9478" t="s">
        <v>5</v>
      </c>
      <c r="AN9478" t="s">
        <v>5</v>
      </c>
      <c r="AO9478" t="s">
        <v>5</v>
      </c>
      <c r="AP9478" t="s">
        <v>5</v>
      </c>
      <c r="AQ9478">
        <v>0</v>
      </c>
      <c r="AR9478" t="s">
        <v>5</v>
      </c>
      <c r="AS9478" t="s">
        <v>5</v>
      </c>
      <c r="AT9478" t="s">
        <v>5</v>
      </c>
      <c r="AU9478" t="s">
        <v>5</v>
      </c>
      <c r="AV9478">
        <v>0</v>
      </c>
      <c r="AW9478" t="s">
        <v>5</v>
      </c>
      <c r="AX9478" t="s">
        <v>5</v>
      </c>
      <c r="AY9478" t="s">
        <v>5</v>
      </c>
      <c r="AZ9478" t="s">
        <v>5</v>
      </c>
      <c r="BA9478">
        <v>0</v>
      </c>
      <c r="BB9478" t="s">
        <v>5</v>
      </c>
      <c r="BC9478" t="s">
        <v>5</v>
      </c>
      <c r="BD9478" t="s">
        <v>5</v>
      </c>
      <c r="BE9478" t="s">
        <v>5</v>
      </c>
      <c r="BF9478">
        <v>0</v>
      </c>
      <c r="BG9478" t="s">
        <v>5</v>
      </c>
      <c r="BH9478" t="s">
        <v>5</v>
      </c>
      <c r="BI9478" t="s">
        <v>5</v>
      </c>
      <c r="BJ9478" t="s">
        <v>5</v>
      </c>
      <c r="BK9478">
        <v>0</v>
      </c>
      <c r="BL9478" t="s">
        <v>5</v>
      </c>
      <c r="BM9478" t="s">
        <v>5</v>
      </c>
      <c r="BN9478" t="s">
        <v>5</v>
      </c>
      <c r="BO9478" t="s">
        <v>5</v>
      </c>
      <c r="BP9478">
        <v>0</v>
      </c>
      <c r="BQ9478" t="s">
        <v>5</v>
      </c>
      <c r="BR9478" t="s">
        <v>5</v>
      </c>
      <c r="BS9478" t="s">
        <v>5</v>
      </c>
      <c r="BT9478" t="s">
        <v>5</v>
      </c>
    </row>
    <row r="9479" spans="1:72" x14ac:dyDescent="0.35">
      <c r="A9479" t="s">
        <v>6143</v>
      </c>
      <c r="B9479" t="s">
        <v>6607</v>
      </c>
      <c r="C9479">
        <v>4859396</v>
      </c>
      <c r="D9479" t="s">
        <v>7477</v>
      </c>
      <c r="E9479">
        <v>3278</v>
      </c>
      <c r="F9479">
        <v>1</v>
      </c>
      <c r="G9479">
        <v>0</v>
      </c>
      <c r="H9479">
        <v>0</v>
      </c>
      <c r="I9479">
        <v>0</v>
      </c>
      <c r="J9479">
        <v>1</v>
      </c>
      <c r="K9479">
        <v>0</v>
      </c>
      <c r="L9479">
        <v>0</v>
      </c>
      <c r="M9479">
        <v>0</v>
      </c>
      <c r="N9479" t="s">
        <v>5</v>
      </c>
      <c r="O9479" t="s">
        <v>5</v>
      </c>
      <c r="P9479" t="s">
        <v>5</v>
      </c>
      <c r="Q9479" t="s">
        <v>5</v>
      </c>
      <c r="R9479">
        <v>0</v>
      </c>
      <c r="S9479" t="s">
        <v>5</v>
      </c>
      <c r="T9479" t="s">
        <v>5</v>
      </c>
      <c r="U9479" t="s">
        <v>5</v>
      </c>
      <c r="V9479" t="s">
        <v>5</v>
      </c>
      <c r="W9479">
        <v>0</v>
      </c>
      <c r="X9479" t="s">
        <v>5</v>
      </c>
      <c r="Y9479" t="s">
        <v>5</v>
      </c>
      <c r="Z9479" t="s">
        <v>5</v>
      </c>
      <c r="AA9479" t="s">
        <v>5</v>
      </c>
      <c r="AB9479">
        <v>1</v>
      </c>
      <c r="AC9479" t="s">
        <v>5</v>
      </c>
      <c r="AD9479">
        <v>7</v>
      </c>
      <c r="AE9479" t="s">
        <v>5</v>
      </c>
      <c r="AF9479" t="s">
        <v>5</v>
      </c>
      <c r="AG9479">
        <v>0</v>
      </c>
      <c r="AH9479" t="s">
        <v>5</v>
      </c>
      <c r="AI9479">
        <v>0</v>
      </c>
      <c r="AJ9479" t="s">
        <v>5</v>
      </c>
      <c r="AK9479">
        <v>17.5</v>
      </c>
      <c r="AL9479">
        <v>0</v>
      </c>
      <c r="AM9479" t="s">
        <v>5</v>
      </c>
      <c r="AN9479">
        <v>5</v>
      </c>
      <c r="AO9479" t="s">
        <v>5</v>
      </c>
      <c r="AP9479">
        <v>7</v>
      </c>
      <c r="AQ9479">
        <v>0</v>
      </c>
      <c r="AR9479" t="s">
        <v>5</v>
      </c>
      <c r="AS9479" t="s">
        <v>5</v>
      </c>
      <c r="AT9479" t="s">
        <v>5</v>
      </c>
      <c r="AU9479" t="s">
        <v>5</v>
      </c>
      <c r="AV9479">
        <v>0</v>
      </c>
      <c r="AW9479" t="s">
        <v>5</v>
      </c>
      <c r="AX9479" t="s">
        <v>5</v>
      </c>
      <c r="AY9479" t="s">
        <v>5</v>
      </c>
      <c r="AZ9479" t="s">
        <v>5</v>
      </c>
      <c r="BA9479">
        <v>0</v>
      </c>
      <c r="BB9479" t="s">
        <v>5</v>
      </c>
      <c r="BC9479" t="s">
        <v>5</v>
      </c>
      <c r="BD9479" t="s">
        <v>5</v>
      </c>
      <c r="BE9479" t="s">
        <v>5</v>
      </c>
      <c r="BF9479">
        <v>0</v>
      </c>
      <c r="BG9479" t="s">
        <v>5</v>
      </c>
      <c r="BH9479">
        <v>8.5</v>
      </c>
      <c r="BI9479" t="s">
        <v>5</v>
      </c>
      <c r="BJ9479" t="s">
        <v>5</v>
      </c>
      <c r="BK9479">
        <v>0</v>
      </c>
      <c r="BL9479" t="s">
        <v>5</v>
      </c>
      <c r="BM9479">
        <v>0</v>
      </c>
      <c r="BN9479" t="s">
        <v>5</v>
      </c>
      <c r="BO9479">
        <v>9.5</v>
      </c>
      <c r="BP9479">
        <v>0</v>
      </c>
      <c r="BQ9479" t="s">
        <v>5</v>
      </c>
      <c r="BR9479">
        <v>6</v>
      </c>
      <c r="BS9479" t="s">
        <v>5</v>
      </c>
      <c r="BT9479">
        <v>12</v>
      </c>
    </row>
    <row r="9480" spans="1:72" x14ac:dyDescent="0.35">
      <c r="A9480" t="s">
        <v>6143</v>
      </c>
      <c r="B9480" t="s">
        <v>6608</v>
      </c>
      <c r="C9480">
        <v>4859540</v>
      </c>
      <c r="D9480" t="s">
        <v>7477</v>
      </c>
      <c r="E9480">
        <v>3278</v>
      </c>
      <c r="F9480">
        <v>2</v>
      </c>
      <c r="G9480">
        <v>0</v>
      </c>
      <c r="H9480">
        <v>0</v>
      </c>
      <c r="I9480">
        <v>0</v>
      </c>
      <c r="J9480">
        <v>2</v>
      </c>
      <c r="K9480">
        <v>0</v>
      </c>
      <c r="L9480">
        <v>0</v>
      </c>
      <c r="M9480">
        <v>0</v>
      </c>
      <c r="N9480" t="s">
        <v>5</v>
      </c>
      <c r="O9480" t="s">
        <v>5</v>
      </c>
      <c r="P9480" t="s">
        <v>5</v>
      </c>
      <c r="Q9480" t="s">
        <v>5</v>
      </c>
      <c r="R9480">
        <v>0</v>
      </c>
      <c r="S9480" t="s">
        <v>5</v>
      </c>
      <c r="T9480" t="s">
        <v>5</v>
      </c>
      <c r="U9480" t="s">
        <v>5</v>
      </c>
      <c r="V9480" t="s">
        <v>5</v>
      </c>
      <c r="W9480">
        <v>0</v>
      </c>
      <c r="X9480" t="s">
        <v>5</v>
      </c>
      <c r="Y9480" t="s">
        <v>5</v>
      </c>
      <c r="Z9480" t="s">
        <v>5</v>
      </c>
      <c r="AA9480" t="s">
        <v>5</v>
      </c>
      <c r="AB9480">
        <v>2</v>
      </c>
      <c r="AC9480" t="s">
        <v>5</v>
      </c>
      <c r="AD9480">
        <v>7</v>
      </c>
      <c r="AE9480" t="s">
        <v>5</v>
      </c>
      <c r="AF9480" t="s">
        <v>5</v>
      </c>
      <c r="AG9480">
        <v>0</v>
      </c>
      <c r="AH9480" t="s">
        <v>5</v>
      </c>
      <c r="AI9480">
        <v>0</v>
      </c>
      <c r="AJ9480" t="s">
        <v>5</v>
      </c>
      <c r="AK9480">
        <v>17.5</v>
      </c>
      <c r="AL9480">
        <v>0</v>
      </c>
      <c r="AM9480" t="s">
        <v>5</v>
      </c>
      <c r="AN9480">
        <v>5</v>
      </c>
      <c r="AO9480" t="s">
        <v>5</v>
      </c>
      <c r="AP9480">
        <v>7</v>
      </c>
      <c r="AQ9480">
        <v>0</v>
      </c>
      <c r="AR9480" t="s">
        <v>5</v>
      </c>
      <c r="AS9480" t="s">
        <v>5</v>
      </c>
      <c r="AT9480" t="s">
        <v>5</v>
      </c>
      <c r="AU9480" t="s">
        <v>5</v>
      </c>
      <c r="AV9480">
        <v>0</v>
      </c>
      <c r="AW9480" t="s">
        <v>5</v>
      </c>
      <c r="AX9480" t="s">
        <v>5</v>
      </c>
      <c r="AY9480" t="s">
        <v>5</v>
      </c>
      <c r="AZ9480" t="s">
        <v>5</v>
      </c>
      <c r="BA9480">
        <v>0</v>
      </c>
      <c r="BB9480" t="s">
        <v>5</v>
      </c>
      <c r="BC9480" t="s">
        <v>5</v>
      </c>
      <c r="BD9480" t="s">
        <v>5</v>
      </c>
      <c r="BE9480" t="s">
        <v>5</v>
      </c>
      <c r="BF9480">
        <v>0</v>
      </c>
      <c r="BG9480" t="s">
        <v>5</v>
      </c>
      <c r="BH9480">
        <v>8.5</v>
      </c>
      <c r="BI9480" t="s">
        <v>5</v>
      </c>
      <c r="BJ9480" t="s">
        <v>5</v>
      </c>
      <c r="BK9480">
        <v>0</v>
      </c>
      <c r="BL9480" t="s">
        <v>5</v>
      </c>
      <c r="BM9480">
        <v>0</v>
      </c>
      <c r="BN9480" t="s">
        <v>5</v>
      </c>
      <c r="BO9480">
        <v>9.5</v>
      </c>
      <c r="BP9480">
        <v>0</v>
      </c>
      <c r="BQ9480" t="s">
        <v>5</v>
      </c>
      <c r="BR9480">
        <v>6</v>
      </c>
      <c r="BS9480" t="s">
        <v>5</v>
      </c>
      <c r="BT9480">
        <v>12</v>
      </c>
    </row>
    <row r="9481" spans="1:72" x14ac:dyDescent="0.35">
      <c r="A9481" t="s">
        <v>6143</v>
      </c>
      <c r="B9481" t="s">
        <v>6608</v>
      </c>
      <c r="C9481">
        <v>4859540</v>
      </c>
      <c r="D9481" t="s">
        <v>7411</v>
      </c>
      <c r="E9481">
        <v>11501</v>
      </c>
      <c r="F9481">
        <v>1</v>
      </c>
      <c r="G9481">
        <v>0</v>
      </c>
      <c r="H9481">
        <v>0</v>
      </c>
      <c r="I9481">
        <v>0</v>
      </c>
      <c r="J9481">
        <v>0</v>
      </c>
      <c r="K9481">
        <v>1</v>
      </c>
      <c r="L9481">
        <v>0</v>
      </c>
      <c r="M9481">
        <v>0</v>
      </c>
      <c r="N9481" t="s">
        <v>5</v>
      </c>
      <c r="O9481" t="s">
        <v>5</v>
      </c>
      <c r="P9481" t="s">
        <v>5</v>
      </c>
      <c r="Q9481" t="s">
        <v>5</v>
      </c>
      <c r="R9481">
        <v>0</v>
      </c>
      <c r="S9481" t="s">
        <v>5</v>
      </c>
      <c r="T9481" t="s">
        <v>5</v>
      </c>
      <c r="U9481" t="s">
        <v>5</v>
      </c>
      <c r="V9481" t="s">
        <v>5</v>
      </c>
      <c r="W9481">
        <v>0</v>
      </c>
      <c r="X9481" t="s">
        <v>5</v>
      </c>
      <c r="Y9481" t="s">
        <v>5</v>
      </c>
      <c r="Z9481" t="s">
        <v>5</v>
      </c>
      <c r="AA9481" t="s">
        <v>5</v>
      </c>
      <c r="AB9481">
        <v>0</v>
      </c>
      <c r="AC9481" t="s">
        <v>5</v>
      </c>
      <c r="AD9481" t="s">
        <v>5</v>
      </c>
      <c r="AE9481" t="s">
        <v>5</v>
      </c>
      <c r="AF9481" t="s">
        <v>5</v>
      </c>
      <c r="AG9481">
        <v>1</v>
      </c>
      <c r="AH9481" t="s">
        <v>5</v>
      </c>
      <c r="AI9481">
        <v>4.5</v>
      </c>
      <c r="AJ9481" t="s">
        <v>5</v>
      </c>
      <c r="AK9481" t="s">
        <v>5</v>
      </c>
      <c r="AL9481">
        <v>0</v>
      </c>
      <c r="AM9481" t="s">
        <v>5</v>
      </c>
      <c r="AN9481">
        <v>14</v>
      </c>
      <c r="AO9481" t="s">
        <v>5</v>
      </c>
      <c r="AP9481">
        <v>22</v>
      </c>
      <c r="AQ9481">
        <v>0</v>
      </c>
      <c r="AR9481" t="s">
        <v>5</v>
      </c>
      <c r="AS9481" t="s">
        <v>5</v>
      </c>
      <c r="AT9481" t="s">
        <v>5</v>
      </c>
      <c r="AU9481" t="s">
        <v>5</v>
      </c>
      <c r="AV9481">
        <v>0</v>
      </c>
      <c r="AW9481" t="s">
        <v>5</v>
      </c>
      <c r="AX9481" t="s">
        <v>5</v>
      </c>
      <c r="AY9481" t="s">
        <v>5</v>
      </c>
      <c r="AZ9481" t="s">
        <v>5</v>
      </c>
      <c r="BA9481">
        <v>0</v>
      </c>
      <c r="BB9481" t="s">
        <v>5</v>
      </c>
      <c r="BC9481" t="s">
        <v>5</v>
      </c>
      <c r="BD9481" t="s">
        <v>5</v>
      </c>
      <c r="BE9481" t="s">
        <v>5</v>
      </c>
      <c r="BF9481">
        <v>0</v>
      </c>
      <c r="BG9481" t="s">
        <v>5</v>
      </c>
      <c r="BH9481" t="s">
        <v>5</v>
      </c>
      <c r="BI9481" t="s">
        <v>5</v>
      </c>
      <c r="BJ9481" t="s">
        <v>5</v>
      </c>
      <c r="BK9481">
        <v>0</v>
      </c>
      <c r="BL9481" t="s">
        <v>5</v>
      </c>
      <c r="BM9481" t="s">
        <v>5</v>
      </c>
      <c r="BN9481" t="s">
        <v>5</v>
      </c>
      <c r="BO9481" t="s">
        <v>5</v>
      </c>
      <c r="BP9481">
        <v>0</v>
      </c>
      <c r="BQ9481" t="s">
        <v>5</v>
      </c>
      <c r="BR9481">
        <v>13.5</v>
      </c>
      <c r="BS9481" t="s">
        <v>5</v>
      </c>
      <c r="BT9481" t="s">
        <v>5</v>
      </c>
    </row>
    <row r="9482" spans="1:72" x14ac:dyDescent="0.35">
      <c r="A9482" t="s">
        <v>6143</v>
      </c>
      <c r="B9482" t="s">
        <v>6609</v>
      </c>
      <c r="C9482">
        <v>4859576</v>
      </c>
      <c r="D9482" t="s">
        <v>7423</v>
      </c>
      <c r="E9482">
        <v>7559</v>
      </c>
      <c r="F9482">
        <v>14</v>
      </c>
      <c r="G9482">
        <v>0</v>
      </c>
      <c r="H9482">
        <v>0</v>
      </c>
      <c r="I9482">
        <v>1</v>
      </c>
      <c r="J9482">
        <v>1</v>
      </c>
      <c r="K9482">
        <v>11</v>
      </c>
      <c r="L9482">
        <v>1</v>
      </c>
      <c r="M9482">
        <v>0</v>
      </c>
      <c r="N9482" t="s">
        <v>5</v>
      </c>
      <c r="O9482" t="s">
        <v>5</v>
      </c>
      <c r="P9482" t="s">
        <v>5</v>
      </c>
      <c r="Q9482" t="s">
        <v>5</v>
      </c>
      <c r="R9482">
        <v>0</v>
      </c>
      <c r="S9482" t="s">
        <v>5</v>
      </c>
      <c r="T9482" t="s">
        <v>5</v>
      </c>
      <c r="U9482" t="s">
        <v>5</v>
      </c>
      <c r="V9482" t="s">
        <v>5</v>
      </c>
      <c r="W9482">
        <v>1</v>
      </c>
      <c r="X9482" t="s">
        <v>5</v>
      </c>
      <c r="Y9482" t="s">
        <v>5</v>
      </c>
      <c r="Z9482" t="s">
        <v>5</v>
      </c>
      <c r="AA9482" t="s">
        <v>5</v>
      </c>
      <c r="AB9482">
        <v>1</v>
      </c>
      <c r="AC9482" t="s">
        <v>5</v>
      </c>
      <c r="AD9482" t="s">
        <v>5</v>
      </c>
      <c r="AE9482" t="s">
        <v>5</v>
      </c>
      <c r="AF9482" t="s">
        <v>5</v>
      </c>
      <c r="AG9482">
        <v>7</v>
      </c>
      <c r="AH9482">
        <v>2</v>
      </c>
      <c r="AI9482">
        <v>2</v>
      </c>
      <c r="AJ9482">
        <v>10</v>
      </c>
      <c r="AK9482">
        <v>15.5</v>
      </c>
      <c r="AL9482">
        <v>1</v>
      </c>
      <c r="AM9482">
        <v>2</v>
      </c>
      <c r="AN9482">
        <v>3</v>
      </c>
      <c r="AO9482">
        <v>12</v>
      </c>
      <c r="AP9482">
        <v>10.5</v>
      </c>
      <c r="AQ9482">
        <v>0</v>
      </c>
      <c r="AR9482" t="s">
        <v>5</v>
      </c>
      <c r="AS9482" t="s">
        <v>5</v>
      </c>
      <c r="AT9482" t="s">
        <v>5</v>
      </c>
      <c r="AU9482" t="s">
        <v>5</v>
      </c>
      <c r="AV9482">
        <v>0</v>
      </c>
      <c r="AW9482" t="s">
        <v>5</v>
      </c>
      <c r="AX9482" t="s">
        <v>5</v>
      </c>
      <c r="AY9482" t="s">
        <v>5</v>
      </c>
      <c r="AZ9482" t="s">
        <v>5</v>
      </c>
      <c r="BA9482">
        <v>0</v>
      </c>
      <c r="BB9482" t="s">
        <v>5</v>
      </c>
      <c r="BC9482" t="s">
        <v>5</v>
      </c>
      <c r="BD9482" t="s">
        <v>5</v>
      </c>
      <c r="BE9482" t="s">
        <v>5</v>
      </c>
      <c r="BF9482">
        <v>0</v>
      </c>
      <c r="BG9482" t="s">
        <v>5</v>
      </c>
      <c r="BH9482" t="s">
        <v>5</v>
      </c>
      <c r="BI9482" t="s">
        <v>5</v>
      </c>
      <c r="BJ9482" t="s">
        <v>5</v>
      </c>
      <c r="BK9482">
        <v>4</v>
      </c>
      <c r="BL9482">
        <v>2</v>
      </c>
      <c r="BM9482">
        <v>2</v>
      </c>
      <c r="BN9482">
        <v>18</v>
      </c>
      <c r="BO9482" t="s">
        <v>5</v>
      </c>
      <c r="BP9482">
        <v>0</v>
      </c>
      <c r="BQ9482">
        <v>2</v>
      </c>
      <c r="BR9482">
        <v>8</v>
      </c>
      <c r="BS9482">
        <v>15.5</v>
      </c>
      <c r="BT9482">
        <v>16</v>
      </c>
    </row>
    <row r="9483" spans="1:72" x14ac:dyDescent="0.35">
      <c r="A9483" t="s">
        <v>6143</v>
      </c>
      <c r="B9483" t="s">
        <v>6609</v>
      </c>
      <c r="C9483">
        <v>4859576</v>
      </c>
      <c r="D9483" t="s">
        <v>7405</v>
      </c>
      <c r="E9483">
        <v>44372</v>
      </c>
      <c r="F9483">
        <v>27</v>
      </c>
      <c r="G9483">
        <v>0</v>
      </c>
      <c r="H9483">
        <v>0</v>
      </c>
      <c r="I9483">
        <v>0</v>
      </c>
      <c r="J9483">
        <v>2</v>
      </c>
      <c r="K9483">
        <v>8</v>
      </c>
      <c r="L9483">
        <v>17</v>
      </c>
      <c r="M9483">
        <v>0</v>
      </c>
      <c r="N9483" t="s">
        <v>5</v>
      </c>
      <c r="O9483">
        <v>0</v>
      </c>
      <c r="P9483" t="s">
        <v>5</v>
      </c>
      <c r="Q9483">
        <v>32.5</v>
      </c>
      <c r="R9483">
        <v>0</v>
      </c>
      <c r="S9483" t="s">
        <v>5</v>
      </c>
      <c r="T9483">
        <v>0</v>
      </c>
      <c r="U9483" t="s">
        <v>5</v>
      </c>
      <c r="V9483">
        <v>6.5</v>
      </c>
      <c r="W9483">
        <v>0</v>
      </c>
      <c r="X9483" t="s">
        <v>5</v>
      </c>
      <c r="Y9483">
        <v>0</v>
      </c>
      <c r="Z9483" t="s">
        <v>5</v>
      </c>
      <c r="AA9483">
        <v>3</v>
      </c>
      <c r="AB9483">
        <v>2</v>
      </c>
      <c r="AC9483" t="s">
        <v>5</v>
      </c>
      <c r="AD9483">
        <v>3</v>
      </c>
      <c r="AE9483" t="s">
        <v>5</v>
      </c>
      <c r="AF9483">
        <v>2</v>
      </c>
      <c r="AG9483">
        <v>6</v>
      </c>
      <c r="AH9483">
        <v>2</v>
      </c>
      <c r="AI9483">
        <v>0</v>
      </c>
      <c r="AJ9483">
        <v>10</v>
      </c>
      <c r="AK9483">
        <v>2</v>
      </c>
      <c r="AL9483">
        <v>16</v>
      </c>
      <c r="AM9483">
        <v>2</v>
      </c>
      <c r="AN9483">
        <v>0</v>
      </c>
      <c r="AO9483">
        <v>12</v>
      </c>
      <c r="AP9483">
        <v>1</v>
      </c>
      <c r="AQ9483">
        <v>0</v>
      </c>
      <c r="AR9483" t="s">
        <v>5</v>
      </c>
      <c r="AS9483" t="s">
        <v>5</v>
      </c>
      <c r="AT9483" t="s">
        <v>5</v>
      </c>
      <c r="AU9483">
        <v>19</v>
      </c>
      <c r="AV9483">
        <v>0</v>
      </c>
      <c r="AW9483" t="s">
        <v>5</v>
      </c>
      <c r="AX9483">
        <v>13</v>
      </c>
      <c r="AY9483" t="s">
        <v>5</v>
      </c>
      <c r="AZ9483">
        <v>13</v>
      </c>
      <c r="BA9483">
        <v>0</v>
      </c>
      <c r="BB9483" t="s">
        <v>5</v>
      </c>
      <c r="BC9483">
        <v>7</v>
      </c>
      <c r="BD9483" t="s">
        <v>5</v>
      </c>
      <c r="BE9483">
        <v>4</v>
      </c>
      <c r="BF9483">
        <v>0</v>
      </c>
      <c r="BG9483" t="s">
        <v>5</v>
      </c>
      <c r="BH9483">
        <v>7</v>
      </c>
      <c r="BI9483" t="s">
        <v>5</v>
      </c>
      <c r="BJ9483">
        <v>2</v>
      </c>
      <c r="BK9483">
        <v>2</v>
      </c>
      <c r="BL9483">
        <v>2</v>
      </c>
      <c r="BM9483">
        <v>0</v>
      </c>
      <c r="BN9483">
        <v>18</v>
      </c>
      <c r="BO9483">
        <v>1</v>
      </c>
      <c r="BP9483">
        <v>1</v>
      </c>
      <c r="BQ9483">
        <v>2</v>
      </c>
      <c r="BR9483">
        <v>0</v>
      </c>
      <c r="BS9483">
        <v>15.5</v>
      </c>
      <c r="BT9483">
        <v>1</v>
      </c>
    </row>
    <row r="9484" spans="1:72" x14ac:dyDescent="0.35">
      <c r="A9484" t="s">
        <v>6143</v>
      </c>
      <c r="B9484" t="s">
        <v>6609</v>
      </c>
      <c r="C9484">
        <v>4859576</v>
      </c>
      <c r="D9484" t="s">
        <v>7390</v>
      </c>
      <c r="E9484">
        <v>40051</v>
      </c>
      <c r="F9484">
        <v>68</v>
      </c>
      <c r="G9484">
        <v>0</v>
      </c>
      <c r="H9484">
        <v>0</v>
      </c>
      <c r="I9484">
        <v>3</v>
      </c>
      <c r="J9484">
        <v>9</v>
      </c>
      <c r="K9484">
        <v>29</v>
      </c>
      <c r="L9484">
        <v>27</v>
      </c>
      <c r="M9484">
        <v>0</v>
      </c>
      <c r="N9484" t="s">
        <v>5</v>
      </c>
      <c r="O9484" t="s">
        <v>5</v>
      </c>
      <c r="P9484" t="s">
        <v>5</v>
      </c>
      <c r="Q9484" t="s">
        <v>5</v>
      </c>
      <c r="R9484">
        <v>0</v>
      </c>
      <c r="S9484" t="s">
        <v>5</v>
      </c>
      <c r="T9484" t="s">
        <v>5</v>
      </c>
      <c r="U9484" t="s">
        <v>5</v>
      </c>
      <c r="V9484" t="s">
        <v>5</v>
      </c>
      <c r="W9484">
        <v>3</v>
      </c>
      <c r="X9484" t="s">
        <v>5</v>
      </c>
      <c r="Y9484" t="s">
        <v>5</v>
      </c>
      <c r="Z9484" t="s">
        <v>5</v>
      </c>
      <c r="AA9484" t="s">
        <v>5</v>
      </c>
      <c r="AB9484">
        <v>4</v>
      </c>
      <c r="AC9484" t="s">
        <v>5</v>
      </c>
      <c r="AD9484">
        <v>9</v>
      </c>
      <c r="AE9484" t="s">
        <v>5</v>
      </c>
      <c r="AF9484">
        <v>16</v>
      </c>
      <c r="AG9484">
        <v>16</v>
      </c>
      <c r="AH9484">
        <v>2</v>
      </c>
      <c r="AI9484">
        <v>3</v>
      </c>
      <c r="AJ9484">
        <v>10</v>
      </c>
      <c r="AK9484">
        <v>20</v>
      </c>
      <c r="AL9484">
        <v>18</v>
      </c>
      <c r="AM9484">
        <v>2</v>
      </c>
      <c r="AN9484">
        <v>7</v>
      </c>
      <c r="AO9484">
        <v>12</v>
      </c>
      <c r="AP9484">
        <v>17</v>
      </c>
      <c r="AQ9484">
        <v>0</v>
      </c>
      <c r="AR9484" t="s">
        <v>5</v>
      </c>
      <c r="AS9484" t="s">
        <v>5</v>
      </c>
      <c r="AT9484" t="s">
        <v>5</v>
      </c>
      <c r="AU9484" t="s">
        <v>5</v>
      </c>
      <c r="AV9484">
        <v>0</v>
      </c>
      <c r="AW9484" t="s">
        <v>5</v>
      </c>
      <c r="AX9484" t="s">
        <v>5</v>
      </c>
      <c r="AY9484" t="s">
        <v>5</v>
      </c>
      <c r="AZ9484" t="s">
        <v>5</v>
      </c>
      <c r="BA9484">
        <v>0</v>
      </c>
      <c r="BB9484" t="s">
        <v>5</v>
      </c>
      <c r="BC9484" t="s">
        <v>5</v>
      </c>
      <c r="BD9484" t="s">
        <v>5</v>
      </c>
      <c r="BE9484" t="s">
        <v>5</v>
      </c>
      <c r="BF9484">
        <v>5</v>
      </c>
      <c r="BG9484" t="s">
        <v>5</v>
      </c>
      <c r="BH9484">
        <v>8.5</v>
      </c>
      <c r="BI9484" t="s">
        <v>5</v>
      </c>
      <c r="BJ9484">
        <v>15</v>
      </c>
      <c r="BK9484">
        <v>13</v>
      </c>
      <c r="BL9484">
        <v>2</v>
      </c>
      <c r="BM9484">
        <v>3</v>
      </c>
      <c r="BN9484">
        <v>18</v>
      </c>
      <c r="BO9484">
        <v>19</v>
      </c>
      <c r="BP9484">
        <v>9</v>
      </c>
      <c r="BQ9484">
        <v>2</v>
      </c>
      <c r="BR9484">
        <v>6</v>
      </c>
      <c r="BS9484">
        <v>15.5</v>
      </c>
      <c r="BT9484">
        <v>19</v>
      </c>
    </row>
    <row r="9485" spans="1:72" x14ac:dyDescent="0.35">
      <c r="A9485" t="s">
        <v>6143</v>
      </c>
      <c r="B9485" t="s">
        <v>6610</v>
      </c>
      <c r="C9485">
        <v>4859636</v>
      </c>
      <c r="D9485" t="s">
        <v>7477</v>
      </c>
      <c r="E9485">
        <v>3278</v>
      </c>
      <c r="F9485">
        <v>8</v>
      </c>
      <c r="G9485">
        <v>0</v>
      </c>
      <c r="H9485">
        <v>0</v>
      </c>
      <c r="I9485">
        <v>0</v>
      </c>
      <c r="J9485">
        <v>0</v>
      </c>
      <c r="K9485">
        <v>1</v>
      </c>
      <c r="L9485">
        <v>7</v>
      </c>
      <c r="M9485">
        <v>0</v>
      </c>
      <c r="N9485" t="s">
        <v>5</v>
      </c>
      <c r="O9485" t="s">
        <v>5</v>
      </c>
      <c r="P9485" t="s">
        <v>5</v>
      </c>
      <c r="Q9485" t="s">
        <v>5</v>
      </c>
      <c r="R9485">
        <v>0</v>
      </c>
      <c r="S9485" t="s">
        <v>5</v>
      </c>
      <c r="T9485" t="s">
        <v>5</v>
      </c>
      <c r="U9485" t="s">
        <v>5</v>
      </c>
      <c r="V9485" t="s">
        <v>5</v>
      </c>
      <c r="W9485">
        <v>0</v>
      </c>
      <c r="X9485" t="s">
        <v>5</v>
      </c>
      <c r="Y9485" t="s">
        <v>5</v>
      </c>
      <c r="Z9485" t="s">
        <v>5</v>
      </c>
      <c r="AA9485" t="s">
        <v>5</v>
      </c>
      <c r="AB9485">
        <v>0</v>
      </c>
      <c r="AC9485" t="s">
        <v>5</v>
      </c>
      <c r="AD9485">
        <v>7</v>
      </c>
      <c r="AE9485" t="s">
        <v>5</v>
      </c>
      <c r="AF9485" t="s">
        <v>5</v>
      </c>
      <c r="AG9485">
        <v>0</v>
      </c>
      <c r="AH9485" t="s">
        <v>5</v>
      </c>
      <c r="AI9485">
        <v>0</v>
      </c>
      <c r="AJ9485" t="s">
        <v>5</v>
      </c>
      <c r="AK9485">
        <v>17.5</v>
      </c>
      <c r="AL9485">
        <v>6</v>
      </c>
      <c r="AM9485" t="s">
        <v>5</v>
      </c>
      <c r="AN9485">
        <v>5</v>
      </c>
      <c r="AO9485" t="s">
        <v>5</v>
      </c>
      <c r="AP9485">
        <v>7</v>
      </c>
      <c r="AQ9485">
        <v>0</v>
      </c>
      <c r="AR9485" t="s">
        <v>5</v>
      </c>
      <c r="AS9485" t="s">
        <v>5</v>
      </c>
      <c r="AT9485" t="s">
        <v>5</v>
      </c>
      <c r="AU9485" t="s">
        <v>5</v>
      </c>
      <c r="AV9485">
        <v>0</v>
      </c>
      <c r="AW9485" t="s">
        <v>5</v>
      </c>
      <c r="AX9485" t="s">
        <v>5</v>
      </c>
      <c r="AY9485" t="s">
        <v>5</v>
      </c>
      <c r="AZ9485" t="s">
        <v>5</v>
      </c>
      <c r="BA9485">
        <v>0</v>
      </c>
      <c r="BB9485" t="s">
        <v>5</v>
      </c>
      <c r="BC9485" t="s">
        <v>5</v>
      </c>
      <c r="BD9485" t="s">
        <v>5</v>
      </c>
      <c r="BE9485" t="s">
        <v>5</v>
      </c>
      <c r="BF9485">
        <v>0</v>
      </c>
      <c r="BG9485" t="s">
        <v>5</v>
      </c>
      <c r="BH9485">
        <v>8.5</v>
      </c>
      <c r="BI9485" t="s">
        <v>5</v>
      </c>
      <c r="BJ9485" t="s">
        <v>5</v>
      </c>
      <c r="BK9485">
        <v>1</v>
      </c>
      <c r="BL9485" t="s">
        <v>5</v>
      </c>
      <c r="BM9485">
        <v>0</v>
      </c>
      <c r="BN9485" t="s">
        <v>5</v>
      </c>
      <c r="BO9485">
        <v>9.5</v>
      </c>
      <c r="BP9485">
        <v>1</v>
      </c>
      <c r="BQ9485" t="s">
        <v>5</v>
      </c>
      <c r="BR9485">
        <v>6</v>
      </c>
      <c r="BS9485" t="s">
        <v>5</v>
      </c>
      <c r="BT9485">
        <v>12</v>
      </c>
    </row>
    <row r="9486" spans="1:72" x14ac:dyDescent="0.35">
      <c r="A9486" t="s">
        <v>6143</v>
      </c>
      <c r="B9486" t="s">
        <v>6611</v>
      </c>
      <c r="C9486">
        <v>4859696</v>
      </c>
      <c r="D9486" t="s">
        <v>7430</v>
      </c>
      <c r="E9486" t="s">
        <v>5</v>
      </c>
      <c r="F9486">
        <v>21</v>
      </c>
      <c r="G9486">
        <v>0</v>
      </c>
      <c r="H9486">
        <v>1</v>
      </c>
      <c r="I9486">
        <v>2</v>
      </c>
      <c r="J9486">
        <v>3</v>
      </c>
      <c r="K9486">
        <v>5</v>
      </c>
      <c r="L9486">
        <v>10</v>
      </c>
      <c r="M9486">
        <v>0</v>
      </c>
      <c r="N9486" t="s">
        <v>5</v>
      </c>
      <c r="O9486" t="s">
        <v>5</v>
      </c>
      <c r="P9486" t="s">
        <v>5</v>
      </c>
      <c r="Q9486" t="s">
        <v>5</v>
      </c>
      <c r="R9486">
        <v>1</v>
      </c>
      <c r="S9486" t="s">
        <v>5</v>
      </c>
      <c r="T9486">
        <v>17</v>
      </c>
      <c r="U9486" t="s">
        <v>5</v>
      </c>
      <c r="V9486">
        <v>12</v>
      </c>
      <c r="W9486">
        <v>0</v>
      </c>
      <c r="X9486" t="s">
        <v>5</v>
      </c>
      <c r="Y9486">
        <v>14.5</v>
      </c>
      <c r="Z9486" t="s">
        <v>5</v>
      </c>
      <c r="AA9486">
        <v>5</v>
      </c>
      <c r="AB9486">
        <v>1</v>
      </c>
      <c r="AC9486" t="s">
        <v>5</v>
      </c>
      <c r="AD9486">
        <v>4</v>
      </c>
      <c r="AE9486" t="s">
        <v>5</v>
      </c>
      <c r="AF9486">
        <v>8</v>
      </c>
      <c r="AG9486">
        <v>3</v>
      </c>
      <c r="AH9486" t="s">
        <v>5</v>
      </c>
      <c r="AI9486">
        <v>4</v>
      </c>
      <c r="AJ9486" t="s">
        <v>5</v>
      </c>
      <c r="AK9486">
        <v>9.5</v>
      </c>
      <c r="AL9486">
        <v>9</v>
      </c>
      <c r="AM9486">
        <v>3</v>
      </c>
      <c r="AN9486">
        <v>3</v>
      </c>
      <c r="AO9486">
        <v>5</v>
      </c>
      <c r="AP9486">
        <v>12</v>
      </c>
      <c r="AQ9486">
        <v>0</v>
      </c>
      <c r="AR9486" t="s">
        <v>5</v>
      </c>
      <c r="AS9486" t="s">
        <v>5</v>
      </c>
      <c r="AT9486" t="s">
        <v>5</v>
      </c>
      <c r="AU9486" t="s">
        <v>5</v>
      </c>
      <c r="AV9486">
        <v>0</v>
      </c>
      <c r="AW9486" t="s">
        <v>5</v>
      </c>
      <c r="AX9486" t="s">
        <v>5</v>
      </c>
      <c r="AY9486" t="s">
        <v>5</v>
      </c>
      <c r="AZ9486" t="s">
        <v>5</v>
      </c>
      <c r="BA9486">
        <v>2</v>
      </c>
      <c r="BB9486" t="s">
        <v>5</v>
      </c>
      <c r="BC9486" t="s">
        <v>5</v>
      </c>
      <c r="BD9486" t="s">
        <v>5</v>
      </c>
      <c r="BE9486" t="s">
        <v>5</v>
      </c>
      <c r="BF9486">
        <v>2</v>
      </c>
      <c r="BG9486" t="s">
        <v>5</v>
      </c>
      <c r="BH9486">
        <v>4</v>
      </c>
      <c r="BI9486" t="s">
        <v>5</v>
      </c>
      <c r="BJ9486">
        <v>7</v>
      </c>
      <c r="BK9486">
        <v>2</v>
      </c>
      <c r="BL9486" t="s">
        <v>5</v>
      </c>
      <c r="BM9486">
        <v>4.5</v>
      </c>
      <c r="BN9486" t="s">
        <v>5</v>
      </c>
      <c r="BO9486">
        <v>13</v>
      </c>
      <c r="BP9486">
        <v>1</v>
      </c>
      <c r="BQ9486">
        <v>5.5</v>
      </c>
      <c r="BR9486">
        <v>2</v>
      </c>
      <c r="BS9486" t="s">
        <v>5</v>
      </c>
      <c r="BT9486">
        <v>13</v>
      </c>
    </row>
    <row r="9487" spans="1:72" x14ac:dyDescent="0.35">
      <c r="A9487" t="s">
        <v>6143</v>
      </c>
      <c r="B9487" t="s">
        <v>6611</v>
      </c>
      <c r="C9487">
        <v>4859696</v>
      </c>
      <c r="D9487" t="s">
        <v>7423</v>
      </c>
      <c r="E9487">
        <v>7559</v>
      </c>
      <c r="F9487">
        <v>1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1</v>
      </c>
      <c r="M9487">
        <v>0</v>
      </c>
      <c r="N9487" t="s">
        <v>5</v>
      </c>
      <c r="O9487" t="s">
        <v>5</v>
      </c>
      <c r="P9487" t="s">
        <v>5</v>
      </c>
      <c r="Q9487" t="s">
        <v>5</v>
      </c>
      <c r="R9487">
        <v>0</v>
      </c>
      <c r="S9487" t="s">
        <v>5</v>
      </c>
      <c r="T9487" t="s">
        <v>5</v>
      </c>
      <c r="U9487" t="s">
        <v>5</v>
      </c>
      <c r="V9487" t="s">
        <v>5</v>
      </c>
      <c r="W9487">
        <v>0</v>
      </c>
      <c r="X9487" t="s">
        <v>5</v>
      </c>
      <c r="Y9487" t="s">
        <v>5</v>
      </c>
      <c r="Z9487" t="s">
        <v>5</v>
      </c>
      <c r="AA9487" t="s">
        <v>5</v>
      </c>
      <c r="AB9487">
        <v>0</v>
      </c>
      <c r="AC9487" t="s">
        <v>5</v>
      </c>
      <c r="AD9487" t="s">
        <v>5</v>
      </c>
      <c r="AE9487" t="s">
        <v>5</v>
      </c>
      <c r="AF9487" t="s">
        <v>5</v>
      </c>
      <c r="AG9487">
        <v>0</v>
      </c>
      <c r="AH9487" t="s">
        <v>5</v>
      </c>
      <c r="AI9487">
        <v>2</v>
      </c>
      <c r="AJ9487" t="s">
        <v>5</v>
      </c>
      <c r="AK9487">
        <v>15.5</v>
      </c>
      <c r="AL9487">
        <v>0</v>
      </c>
      <c r="AM9487">
        <v>3</v>
      </c>
      <c r="AN9487">
        <v>3</v>
      </c>
      <c r="AO9487">
        <v>5</v>
      </c>
      <c r="AP9487">
        <v>10.5</v>
      </c>
      <c r="AQ9487">
        <v>0</v>
      </c>
      <c r="AR9487" t="s">
        <v>5</v>
      </c>
      <c r="AS9487" t="s">
        <v>5</v>
      </c>
      <c r="AT9487" t="s">
        <v>5</v>
      </c>
      <c r="AU9487" t="s">
        <v>5</v>
      </c>
      <c r="AV9487">
        <v>0</v>
      </c>
      <c r="AW9487" t="s">
        <v>5</v>
      </c>
      <c r="AX9487" t="s">
        <v>5</v>
      </c>
      <c r="AY9487" t="s">
        <v>5</v>
      </c>
      <c r="AZ9487" t="s">
        <v>5</v>
      </c>
      <c r="BA9487">
        <v>0</v>
      </c>
      <c r="BB9487" t="s">
        <v>5</v>
      </c>
      <c r="BC9487" t="s">
        <v>5</v>
      </c>
      <c r="BD9487" t="s">
        <v>5</v>
      </c>
      <c r="BE9487" t="s">
        <v>5</v>
      </c>
      <c r="BF9487">
        <v>0</v>
      </c>
      <c r="BG9487" t="s">
        <v>5</v>
      </c>
      <c r="BH9487" t="s">
        <v>5</v>
      </c>
      <c r="BI9487" t="s">
        <v>5</v>
      </c>
      <c r="BJ9487" t="s">
        <v>5</v>
      </c>
      <c r="BK9487">
        <v>0</v>
      </c>
      <c r="BL9487" t="s">
        <v>5</v>
      </c>
      <c r="BM9487">
        <v>2</v>
      </c>
      <c r="BN9487" t="s">
        <v>5</v>
      </c>
      <c r="BO9487" t="s">
        <v>5</v>
      </c>
      <c r="BP9487">
        <v>1</v>
      </c>
      <c r="BQ9487">
        <v>5.5</v>
      </c>
      <c r="BR9487">
        <v>8</v>
      </c>
      <c r="BS9487" t="s">
        <v>5</v>
      </c>
      <c r="BT9487">
        <v>16</v>
      </c>
    </row>
    <row r="9488" spans="1:72" x14ac:dyDescent="0.35">
      <c r="A9488" t="s">
        <v>6143</v>
      </c>
      <c r="B9488" t="s">
        <v>6611</v>
      </c>
      <c r="C9488">
        <v>4859696</v>
      </c>
      <c r="D9488" t="s">
        <v>7405</v>
      </c>
      <c r="E9488">
        <v>44372</v>
      </c>
      <c r="F9488">
        <v>14</v>
      </c>
      <c r="G9488">
        <v>0</v>
      </c>
      <c r="H9488">
        <v>1</v>
      </c>
      <c r="I9488">
        <v>0</v>
      </c>
      <c r="J9488">
        <v>1</v>
      </c>
      <c r="K9488">
        <v>3</v>
      </c>
      <c r="L9488">
        <v>9</v>
      </c>
      <c r="M9488">
        <v>0</v>
      </c>
      <c r="N9488" t="s">
        <v>5</v>
      </c>
      <c r="O9488">
        <v>0</v>
      </c>
      <c r="P9488" t="s">
        <v>5</v>
      </c>
      <c r="Q9488">
        <v>32.5</v>
      </c>
      <c r="R9488">
        <v>0</v>
      </c>
      <c r="S9488" t="s">
        <v>5</v>
      </c>
      <c r="T9488">
        <v>0</v>
      </c>
      <c r="U9488" t="s">
        <v>5</v>
      </c>
      <c r="V9488">
        <v>6.5</v>
      </c>
      <c r="W9488">
        <v>0</v>
      </c>
      <c r="X9488" t="s">
        <v>5</v>
      </c>
      <c r="Y9488">
        <v>0</v>
      </c>
      <c r="Z9488" t="s">
        <v>5</v>
      </c>
      <c r="AA9488">
        <v>3</v>
      </c>
      <c r="AB9488">
        <v>1</v>
      </c>
      <c r="AC9488" t="s">
        <v>5</v>
      </c>
      <c r="AD9488">
        <v>3</v>
      </c>
      <c r="AE9488" t="s">
        <v>5</v>
      </c>
      <c r="AF9488">
        <v>2</v>
      </c>
      <c r="AG9488">
        <v>1</v>
      </c>
      <c r="AH9488" t="s">
        <v>5</v>
      </c>
      <c r="AI9488">
        <v>0</v>
      </c>
      <c r="AJ9488" t="s">
        <v>5</v>
      </c>
      <c r="AK9488">
        <v>2</v>
      </c>
      <c r="AL9488">
        <v>2</v>
      </c>
      <c r="AM9488">
        <v>3</v>
      </c>
      <c r="AN9488">
        <v>0</v>
      </c>
      <c r="AO9488">
        <v>5</v>
      </c>
      <c r="AP9488">
        <v>1</v>
      </c>
      <c r="AQ9488">
        <v>0</v>
      </c>
      <c r="AR9488" t="s">
        <v>5</v>
      </c>
      <c r="AS9488" t="s">
        <v>5</v>
      </c>
      <c r="AT9488" t="s">
        <v>5</v>
      </c>
      <c r="AU9488">
        <v>19</v>
      </c>
      <c r="AV9488">
        <v>1</v>
      </c>
      <c r="AW9488" t="s">
        <v>5</v>
      </c>
      <c r="AX9488">
        <v>13</v>
      </c>
      <c r="AY9488" t="s">
        <v>5</v>
      </c>
      <c r="AZ9488">
        <v>13</v>
      </c>
      <c r="BA9488">
        <v>0</v>
      </c>
      <c r="BB9488" t="s">
        <v>5</v>
      </c>
      <c r="BC9488">
        <v>7</v>
      </c>
      <c r="BD9488" t="s">
        <v>5</v>
      </c>
      <c r="BE9488">
        <v>4</v>
      </c>
      <c r="BF9488">
        <v>0</v>
      </c>
      <c r="BG9488" t="s">
        <v>5</v>
      </c>
      <c r="BH9488">
        <v>7</v>
      </c>
      <c r="BI9488" t="s">
        <v>5</v>
      </c>
      <c r="BJ9488">
        <v>2</v>
      </c>
      <c r="BK9488">
        <v>2</v>
      </c>
      <c r="BL9488" t="s">
        <v>5</v>
      </c>
      <c r="BM9488">
        <v>0</v>
      </c>
      <c r="BN9488" t="s">
        <v>5</v>
      </c>
      <c r="BO9488">
        <v>1</v>
      </c>
      <c r="BP9488">
        <v>7</v>
      </c>
      <c r="BQ9488">
        <v>5.5</v>
      </c>
      <c r="BR9488">
        <v>0</v>
      </c>
      <c r="BS9488" t="s">
        <v>5</v>
      </c>
      <c r="BT9488">
        <v>1</v>
      </c>
    </row>
    <row r="9489" spans="1:72" x14ac:dyDescent="0.35">
      <c r="A9489" t="s">
        <v>6143</v>
      </c>
      <c r="B9489" t="s">
        <v>6612</v>
      </c>
      <c r="C9489">
        <v>4859748</v>
      </c>
      <c r="D9489" t="s">
        <v>7430</v>
      </c>
      <c r="E9489" t="s">
        <v>5</v>
      </c>
      <c r="F9489">
        <v>13</v>
      </c>
      <c r="G9489">
        <v>0</v>
      </c>
      <c r="H9489">
        <v>0</v>
      </c>
      <c r="I9489">
        <v>0</v>
      </c>
      <c r="J9489">
        <v>3</v>
      </c>
      <c r="K9489">
        <v>4</v>
      </c>
      <c r="L9489">
        <v>6</v>
      </c>
      <c r="M9489">
        <v>0</v>
      </c>
      <c r="N9489" t="s">
        <v>5</v>
      </c>
      <c r="O9489" t="s">
        <v>5</v>
      </c>
      <c r="P9489" t="s">
        <v>5</v>
      </c>
      <c r="Q9489" t="s">
        <v>5</v>
      </c>
      <c r="R9489">
        <v>0</v>
      </c>
      <c r="S9489" t="s">
        <v>5</v>
      </c>
      <c r="T9489">
        <v>17</v>
      </c>
      <c r="U9489" t="s">
        <v>5</v>
      </c>
      <c r="V9489">
        <v>12</v>
      </c>
      <c r="W9489">
        <v>0</v>
      </c>
      <c r="X9489" t="s">
        <v>5</v>
      </c>
      <c r="Y9489">
        <v>14.5</v>
      </c>
      <c r="Z9489" t="s">
        <v>5</v>
      </c>
      <c r="AA9489">
        <v>5</v>
      </c>
      <c r="AB9489">
        <v>2</v>
      </c>
      <c r="AC9489" t="s">
        <v>5</v>
      </c>
      <c r="AD9489">
        <v>4</v>
      </c>
      <c r="AE9489" t="s">
        <v>5</v>
      </c>
      <c r="AF9489">
        <v>8</v>
      </c>
      <c r="AG9489">
        <v>3</v>
      </c>
      <c r="AH9489" t="s">
        <v>5</v>
      </c>
      <c r="AI9489">
        <v>4</v>
      </c>
      <c r="AJ9489" t="s">
        <v>5</v>
      </c>
      <c r="AK9489">
        <v>9.5</v>
      </c>
      <c r="AL9489">
        <v>1</v>
      </c>
      <c r="AM9489" t="s">
        <v>5</v>
      </c>
      <c r="AN9489">
        <v>3</v>
      </c>
      <c r="AO9489" t="s">
        <v>5</v>
      </c>
      <c r="AP9489">
        <v>12</v>
      </c>
      <c r="AQ9489">
        <v>0</v>
      </c>
      <c r="AR9489" t="s">
        <v>5</v>
      </c>
      <c r="AS9489" t="s">
        <v>5</v>
      </c>
      <c r="AT9489" t="s">
        <v>5</v>
      </c>
      <c r="AU9489" t="s">
        <v>5</v>
      </c>
      <c r="AV9489">
        <v>0</v>
      </c>
      <c r="AW9489" t="s">
        <v>5</v>
      </c>
      <c r="AX9489" t="s">
        <v>5</v>
      </c>
      <c r="AY9489" t="s">
        <v>5</v>
      </c>
      <c r="AZ9489" t="s">
        <v>5</v>
      </c>
      <c r="BA9489">
        <v>0</v>
      </c>
      <c r="BB9489" t="s">
        <v>5</v>
      </c>
      <c r="BC9489" t="s">
        <v>5</v>
      </c>
      <c r="BD9489" t="s">
        <v>5</v>
      </c>
      <c r="BE9489" t="s">
        <v>5</v>
      </c>
      <c r="BF9489">
        <v>1</v>
      </c>
      <c r="BG9489" t="s">
        <v>5</v>
      </c>
      <c r="BH9489">
        <v>4</v>
      </c>
      <c r="BI9489" t="s">
        <v>5</v>
      </c>
      <c r="BJ9489">
        <v>7</v>
      </c>
      <c r="BK9489">
        <v>1</v>
      </c>
      <c r="BL9489" t="s">
        <v>5</v>
      </c>
      <c r="BM9489">
        <v>4.5</v>
      </c>
      <c r="BN9489" t="s">
        <v>5</v>
      </c>
      <c r="BO9489">
        <v>13</v>
      </c>
      <c r="BP9489">
        <v>5</v>
      </c>
      <c r="BQ9489" t="s">
        <v>5</v>
      </c>
      <c r="BR9489">
        <v>2</v>
      </c>
      <c r="BS9489" t="s">
        <v>5</v>
      </c>
      <c r="BT9489">
        <v>13</v>
      </c>
    </row>
    <row r="9490" spans="1:72" x14ac:dyDescent="0.35">
      <c r="A9490" t="s">
        <v>6143</v>
      </c>
      <c r="B9490" t="s">
        <v>6613</v>
      </c>
      <c r="C9490">
        <v>4860044</v>
      </c>
      <c r="D9490" t="s">
        <v>7477</v>
      </c>
      <c r="E9490">
        <v>3278</v>
      </c>
      <c r="F9490">
        <v>1</v>
      </c>
      <c r="G9490">
        <v>0</v>
      </c>
      <c r="H9490">
        <v>0</v>
      </c>
      <c r="I9490">
        <v>0</v>
      </c>
      <c r="J9490">
        <v>0</v>
      </c>
      <c r="K9490">
        <v>1</v>
      </c>
      <c r="L9490">
        <v>0</v>
      </c>
      <c r="M9490">
        <v>0</v>
      </c>
      <c r="N9490" t="s">
        <v>5</v>
      </c>
      <c r="O9490" t="s">
        <v>5</v>
      </c>
      <c r="P9490" t="s">
        <v>5</v>
      </c>
      <c r="Q9490" t="s">
        <v>5</v>
      </c>
      <c r="R9490">
        <v>0</v>
      </c>
      <c r="S9490" t="s">
        <v>5</v>
      </c>
      <c r="T9490" t="s">
        <v>5</v>
      </c>
      <c r="U9490" t="s">
        <v>5</v>
      </c>
      <c r="V9490" t="s">
        <v>5</v>
      </c>
      <c r="W9490">
        <v>0</v>
      </c>
      <c r="X9490" t="s">
        <v>5</v>
      </c>
      <c r="Y9490" t="s">
        <v>5</v>
      </c>
      <c r="Z9490" t="s">
        <v>5</v>
      </c>
      <c r="AA9490" t="s">
        <v>5</v>
      </c>
      <c r="AB9490">
        <v>0</v>
      </c>
      <c r="AC9490" t="s">
        <v>5</v>
      </c>
      <c r="AD9490">
        <v>7</v>
      </c>
      <c r="AE9490" t="s">
        <v>5</v>
      </c>
      <c r="AF9490" t="s">
        <v>5</v>
      </c>
      <c r="AG9490">
        <v>1</v>
      </c>
      <c r="AH9490" t="s">
        <v>5</v>
      </c>
      <c r="AI9490">
        <v>0</v>
      </c>
      <c r="AJ9490" t="s">
        <v>5</v>
      </c>
      <c r="AK9490">
        <v>17.5</v>
      </c>
      <c r="AL9490">
        <v>0</v>
      </c>
      <c r="AM9490" t="s">
        <v>5</v>
      </c>
      <c r="AN9490">
        <v>5</v>
      </c>
      <c r="AO9490" t="s">
        <v>5</v>
      </c>
      <c r="AP9490">
        <v>7</v>
      </c>
      <c r="AQ9490">
        <v>0</v>
      </c>
      <c r="AR9490" t="s">
        <v>5</v>
      </c>
      <c r="AS9490" t="s">
        <v>5</v>
      </c>
      <c r="AT9490" t="s">
        <v>5</v>
      </c>
      <c r="AU9490" t="s">
        <v>5</v>
      </c>
      <c r="AV9490">
        <v>0</v>
      </c>
      <c r="AW9490" t="s">
        <v>5</v>
      </c>
      <c r="AX9490" t="s">
        <v>5</v>
      </c>
      <c r="AY9490" t="s">
        <v>5</v>
      </c>
      <c r="AZ9490" t="s">
        <v>5</v>
      </c>
      <c r="BA9490">
        <v>0</v>
      </c>
      <c r="BB9490" t="s">
        <v>5</v>
      </c>
      <c r="BC9490" t="s">
        <v>5</v>
      </c>
      <c r="BD9490" t="s">
        <v>5</v>
      </c>
      <c r="BE9490" t="s">
        <v>5</v>
      </c>
      <c r="BF9490">
        <v>0</v>
      </c>
      <c r="BG9490" t="s">
        <v>5</v>
      </c>
      <c r="BH9490">
        <v>8.5</v>
      </c>
      <c r="BI9490" t="s">
        <v>5</v>
      </c>
      <c r="BJ9490" t="s">
        <v>5</v>
      </c>
      <c r="BK9490">
        <v>0</v>
      </c>
      <c r="BL9490" t="s">
        <v>5</v>
      </c>
      <c r="BM9490">
        <v>0</v>
      </c>
      <c r="BN9490" t="s">
        <v>5</v>
      </c>
      <c r="BO9490">
        <v>9.5</v>
      </c>
      <c r="BP9490">
        <v>0</v>
      </c>
      <c r="BQ9490" t="s">
        <v>5</v>
      </c>
      <c r="BR9490">
        <v>6</v>
      </c>
      <c r="BS9490" t="s">
        <v>5</v>
      </c>
      <c r="BT9490">
        <v>12</v>
      </c>
    </row>
    <row r="9491" spans="1:72" x14ac:dyDescent="0.35">
      <c r="A9491" t="s">
        <v>6143</v>
      </c>
      <c r="B9491" t="s">
        <v>6614</v>
      </c>
      <c r="C9491">
        <v>4860140</v>
      </c>
      <c r="D9491" t="s">
        <v>7405</v>
      </c>
      <c r="E9491">
        <v>44372</v>
      </c>
      <c r="F9491">
        <v>3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3</v>
      </c>
      <c r="M9491">
        <v>0</v>
      </c>
      <c r="N9491" t="s">
        <v>5</v>
      </c>
      <c r="O9491">
        <v>0</v>
      </c>
      <c r="P9491" t="s">
        <v>5</v>
      </c>
      <c r="Q9491">
        <v>32.5</v>
      </c>
      <c r="R9491">
        <v>0</v>
      </c>
      <c r="S9491" t="s">
        <v>5</v>
      </c>
      <c r="T9491">
        <v>0</v>
      </c>
      <c r="U9491" t="s">
        <v>5</v>
      </c>
      <c r="V9491">
        <v>6.5</v>
      </c>
      <c r="W9491">
        <v>0</v>
      </c>
      <c r="X9491" t="s">
        <v>5</v>
      </c>
      <c r="Y9491">
        <v>0</v>
      </c>
      <c r="Z9491" t="s">
        <v>5</v>
      </c>
      <c r="AA9491">
        <v>3</v>
      </c>
      <c r="AB9491">
        <v>0</v>
      </c>
      <c r="AC9491" t="s">
        <v>5</v>
      </c>
      <c r="AD9491">
        <v>3</v>
      </c>
      <c r="AE9491" t="s">
        <v>5</v>
      </c>
      <c r="AF9491">
        <v>2</v>
      </c>
      <c r="AG9491">
        <v>0</v>
      </c>
      <c r="AH9491" t="s">
        <v>5</v>
      </c>
      <c r="AI9491">
        <v>0</v>
      </c>
      <c r="AJ9491" t="s">
        <v>5</v>
      </c>
      <c r="AK9491">
        <v>2</v>
      </c>
      <c r="AL9491">
        <v>2</v>
      </c>
      <c r="AM9491" t="s">
        <v>5</v>
      </c>
      <c r="AN9491">
        <v>0</v>
      </c>
      <c r="AO9491" t="s">
        <v>5</v>
      </c>
      <c r="AP9491">
        <v>1</v>
      </c>
      <c r="AQ9491">
        <v>0</v>
      </c>
      <c r="AR9491" t="s">
        <v>5</v>
      </c>
      <c r="AS9491" t="s">
        <v>5</v>
      </c>
      <c r="AT9491" t="s">
        <v>5</v>
      </c>
      <c r="AU9491">
        <v>19</v>
      </c>
      <c r="AV9491">
        <v>0</v>
      </c>
      <c r="AW9491" t="s">
        <v>5</v>
      </c>
      <c r="AX9491">
        <v>13</v>
      </c>
      <c r="AY9491" t="s">
        <v>5</v>
      </c>
      <c r="AZ9491">
        <v>13</v>
      </c>
      <c r="BA9491">
        <v>0</v>
      </c>
      <c r="BB9491" t="s">
        <v>5</v>
      </c>
      <c r="BC9491">
        <v>7</v>
      </c>
      <c r="BD9491" t="s">
        <v>5</v>
      </c>
      <c r="BE9491">
        <v>4</v>
      </c>
      <c r="BF9491">
        <v>0</v>
      </c>
      <c r="BG9491" t="s">
        <v>5</v>
      </c>
      <c r="BH9491">
        <v>7</v>
      </c>
      <c r="BI9491" t="s">
        <v>5</v>
      </c>
      <c r="BJ9491">
        <v>2</v>
      </c>
      <c r="BK9491">
        <v>0</v>
      </c>
      <c r="BL9491" t="s">
        <v>5</v>
      </c>
      <c r="BM9491">
        <v>0</v>
      </c>
      <c r="BN9491" t="s">
        <v>5</v>
      </c>
      <c r="BO9491">
        <v>1</v>
      </c>
      <c r="BP9491">
        <v>1</v>
      </c>
      <c r="BQ9491" t="s">
        <v>5</v>
      </c>
      <c r="BR9491">
        <v>0</v>
      </c>
      <c r="BS9491" t="s">
        <v>5</v>
      </c>
      <c r="BT9491">
        <v>1</v>
      </c>
    </row>
    <row r="9492" spans="1:72" x14ac:dyDescent="0.35">
      <c r="A9492" t="s">
        <v>6143</v>
      </c>
      <c r="B9492" t="s">
        <v>6615</v>
      </c>
      <c r="C9492">
        <v>48379</v>
      </c>
      <c r="D9492" t="s">
        <v>7425</v>
      </c>
      <c r="E9492">
        <v>6182</v>
      </c>
      <c r="F9492">
        <v>2</v>
      </c>
      <c r="G9492">
        <v>0</v>
      </c>
      <c r="H9492">
        <v>0</v>
      </c>
      <c r="I9492">
        <v>0</v>
      </c>
      <c r="J9492">
        <v>2</v>
      </c>
      <c r="K9492">
        <v>0</v>
      </c>
      <c r="L9492">
        <v>0</v>
      </c>
      <c r="M9492">
        <v>0</v>
      </c>
      <c r="N9492" t="s">
        <v>5</v>
      </c>
      <c r="O9492" t="s">
        <v>5</v>
      </c>
      <c r="P9492" t="s">
        <v>5</v>
      </c>
      <c r="Q9492" t="s">
        <v>5</v>
      </c>
      <c r="R9492">
        <v>0</v>
      </c>
      <c r="S9492" t="s">
        <v>5</v>
      </c>
      <c r="T9492" t="s">
        <v>5</v>
      </c>
      <c r="U9492" t="s">
        <v>5</v>
      </c>
      <c r="V9492" t="s">
        <v>5</v>
      </c>
      <c r="W9492">
        <v>0</v>
      </c>
      <c r="X9492" t="s">
        <v>5</v>
      </c>
      <c r="Y9492" t="s">
        <v>5</v>
      </c>
      <c r="Z9492" t="s">
        <v>5</v>
      </c>
      <c r="AA9492" t="s">
        <v>5</v>
      </c>
      <c r="AB9492">
        <v>1</v>
      </c>
      <c r="AC9492" t="s">
        <v>5</v>
      </c>
      <c r="AD9492">
        <v>1</v>
      </c>
      <c r="AE9492" t="s">
        <v>5</v>
      </c>
      <c r="AF9492">
        <v>4</v>
      </c>
      <c r="AG9492">
        <v>0</v>
      </c>
      <c r="AH9492" t="s">
        <v>5</v>
      </c>
      <c r="AI9492">
        <v>1</v>
      </c>
      <c r="AJ9492" t="s">
        <v>5</v>
      </c>
      <c r="AK9492" t="s">
        <v>5</v>
      </c>
      <c r="AL9492">
        <v>0</v>
      </c>
      <c r="AM9492" t="s">
        <v>5</v>
      </c>
      <c r="AN9492" t="s">
        <v>5</v>
      </c>
      <c r="AO9492" t="s">
        <v>5</v>
      </c>
      <c r="AP9492">
        <v>4</v>
      </c>
      <c r="AQ9492">
        <v>0</v>
      </c>
      <c r="AR9492" t="s">
        <v>5</v>
      </c>
      <c r="AS9492" t="s">
        <v>5</v>
      </c>
      <c r="AT9492" t="s">
        <v>5</v>
      </c>
      <c r="AU9492" t="s">
        <v>5</v>
      </c>
      <c r="AV9492">
        <v>0</v>
      </c>
      <c r="AW9492" t="s">
        <v>5</v>
      </c>
      <c r="AX9492" t="s">
        <v>5</v>
      </c>
      <c r="AY9492" t="s">
        <v>5</v>
      </c>
      <c r="AZ9492" t="s">
        <v>5</v>
      </c>
      <c r="BA9492">
        <v>0</v>
      </c>
      <c r="BB9492" t="s">
        <v>5</v>
      </c>
      <c r="BC9492" t="s">
        <v>5</v>
      </c>
      <c r="BD9492" t="s">
        <v>5</v>
      </c>
      <c r="BE9492" t="s">
        <v>5</v>
      </c>
      <c r="BF9492">
        <v>1</v>
      </c>
      <c r="BG9492" t="s">
        <v>5</v>
      </c>
      <c r="BH9492" t="s">
        <v>5</v>
      </c>
      <c r="BI9492" t="s">
        <v>5</v>
      </c>
      <c r="BJ9492" t="s">
        <v>5</v>
      </c>
      <c r="BK9492">
        <v>0</v>
      </c>
      <c r="BL9492" t="s">
        <v>5</v>
      </c>
      <c r="BM9492">
        <v>2</v>
      </c>
      <c r="BN9492" t="s">
        <v>5</v>
      </c>
      <c r="BO9492" t="s">
        <v>5</v>
      </c>
      <c r="BP9492">
        <v>0</v>
      </c>
      <c r="BQ9492" t="s">
        <v>5</v>
      </c>
      <c r="BR9492" t="s">
        <v>5</v>
      </c>
      <c r="BS9492" t="s">
        <v>5</v>
      </c>
      <c r="BT9492">
        <v>4</v>
      </c>
    </row>
    <row r="9493" spans="1:72" x14ac:dyDescent="0.35">
      <c r="A9493" t="s">
        <v>6143</v>
      </c>
      <c r="B9493" t="s">
        <v>6616</v>
      </c>
      <c r="C9493">
        <v>48381</v>
      </c>
      <c r="D9493" t="s">
        <v>7393</v>
      </c>
      <c r="E9493">
        <v>17718</v>
      </c>
      <c r="F9493">
        <v>4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4</v>
      </c>
      <c r="M9493">
        <v>0</v>
      </c>
      <c r="N9493" t="s">
        <v>5</v>
      </c>
      <c r="O9493" t="s">
        <v>5</v>
      </c>
      <c r="P9493" t="s">
        <v>5</v>
      </c>
      <c r="Q9493" t="s">
        <v>5</v>
      </c>
      <c r="R9493">
        <v>0</v>
      </c>
      <c r="S9493" t="s">
        <v>5</v>
      </c>
      <c r="T9493" t="s">
        <v>5</v>
      </c>
      <c r="U9493" t="s">
        <v>5</v>
      </c>
      <c r="V9493" t="s">
        <v>5</v>
      </c>
      <c r="W9493">
        <v>0</v>
      </c>
      <c r="X9493" t="s">
        <v>5</v>
      </c>
      <c r="Y9493" t="s">
        <v>5</v>
      </c>
      <c r="Z9493" t="s">
        <v>5</v>
      </c>
      <c r="AA9493" t="s">
        <v>5</v>
      </c>
      <c r="AB9493">
        <v>0</v>
      </c>
      <c r="AC9493" t="s">
        <v>5</v>
      </c>
      <c r="AD9493" t="s">
        <v>5</v>
      </c>
      <c r="AE9493" t="s">
        <v>5</v>
      </c>
      <c r="AF9493" t="s">
        <v>5</v>
      </c>
      <c r="AG9493">
        <v>0</v>
      </c>
      <c r="AH9493" t="s">
        <v>5</v>
      </c>
      <c r="AI9493">
        <v>4</v>
      </c>
      <c r="AJ9493" t="s">
        <v>5</v>
      </c>
      <c r="AK9493" t="s">
        <v>5</v>
      </c>
      <c r="AL9493">
        <v>1</v>
      </c>
      <c r="AM9493" t="s">
        <v>5</v>
      </c>
      <c r="AN9493">
        <v>5</v>
      </c>
      <c r="AO9493" t="s">
        <v>5</v>
      </c>
      <c r="AP9493" t="s">
        <v>5</v>
      </c>
      <c r="AQ9493">
        <v>0</v>
      </c>
      <c r="AR9493" t="s">
        <v>5</v>
      </c>
      <c r="AS9493" t="s">
        <v>5</v>
      </c>
      <c r="AT9493" t="s">
        <v>5</v>
      </c>
      <c r="AU9493" t="s">
        <v>5</v>
      </c>
      <c r="AV9493">
        <v>0</v>
      </c>
      <c r="AW9493" t="s">
        <v>5</v>
      </c>
      <c r="AX9493" t="s">
        <v>5</v>
      </c>
      <c r="AY9493" t="s">
        <v>5</v>
      </c>
      <c r="AZ9493" t="s">
        <v>5</v>
      </c>
      <c r="BA9493">
        <v>0</v>
      </c>
      <c r="BB9493" t="s">
        <v>5</v>
      </c>
      <c r="BC9493" t="s">
        <v>5</v>
      </c>
      <c r="BD9493" t="s">
        <v>5</v>
      </c>
      <c r="BE9493" t="s">
        <v>5</v>
      </c>
      <c r="BF9493">
        <v>0</v>
      </c>
      <c r="BG9493" t="s">
        <v>5</v>
      </c>
      <c r="BH9493" t="s">
        <v>5</v>
      </c>
      <c r="BI9493" t="s">
        <v>5</v>
      </c>
      <c r="BJ9493" t="s">
        <v>5</v>
      </c>
      <c r="BK9493">
        <v>0</v>
      </c>
      <c r="BL9493" t="s">
        <v>5</v>
      </c>
      <c r="BM9493" t="s">
        <v>5</v>
      </c>
      <c r="BN9493" t="s">
        <v>5</v>
      </c>
      <c r="BO9493" t="s">
        <v>5</v>
      </c>
      <c r="BP9493">
        <v>3</v>
      </c>
      <c r="BQ9493" t="s">
        <v>5</v>
      </c>
      <c r="BR9493">
        <v>10</v>
      </c>
      <c r="BS9493" t="s">
        <v>5</v>
      </c>
      <c r="BT9493" t="s">
        <v>5</v>
      </c>
    </row>
    <row r="9494" spans="1:72" x14ac:dyDescent="0.35">
      <c r="A9494" t="s">
        <v>6143</v>
      </c>
      <c r="B9494" t="s">
        <v>6617</v>
      </c>
      <c r="C9494">
        <v>4860668</v>
      </c>
      <c r="D9494" t="s">
        <v>7477</v>
      </c>
      <c r="E9494">
        <v>3278</v>
      </c>
      <c r="F9494">
        <v>1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1</v>
      </c>
      <c r="M9494">
        <v>0</v>
      </c>
      <c r="N9494" t="s">
        <v>5</v>
      </c>
      <c r="O9494" t="s">
        <v>5</v>
      </c>
      <c r="P9494" t="s">
        <v>5</v>
      </c>
      <c r="Q9494" t="s">
        <v>5</v>
      </c>
      <c r="R9494">
        <v>0</v>
      </c>
      <c r="S9494" t="s">
        <v>5</v>
      </c>
      <c r="T9494" t="s">
        <v>5</v>
      </c>
      <c r="U9494" t="s">
        <v>5</v>
      </c>
      <c r="V9494" t="s">
        <v>5</v>
      </c>
      <c r="W9494">
        <v>0</v>
      </c>
      <c r="X9494" t="s">
        <v>5</v>
      </c>
      <c r="Y9494" t="s">
        <v>5</v>
      </c>
      <c r="Z9494" t="s">
        <v>5</v>
      </c>
      <c r="AA9494" t="s">
        <v>5</v>
      </c>
      <c r="AB9494">
        <v>0</v>
      </c>
      <c r="AC9494" t="s">
        <v>5</v>
      </c>
      <c r="AD9494">
        <v>7</v>
      </c>
      <c r="AE9494" t="s">
        <v>5</v>
      </c>
      <c r="AF9494" t="s">
        <v>5</v>
      </c>
      <c r="AG9494">
        <v>0</v>
      </c>
      <c r="AH9494" t="s">
        <v>5</v>
      </c>
      <c r="AI9494">
        <v>0</v>
      </c>
      <c r="AJ9494" t="s">
        <v>5</v>
      </c>
      <c r="AK9494">
        <v>17.5</v>
      </c>
      <c r="AL9494">
        <v>1</v>
      </c>
      <c r="AM9494" t="s">
        <v>5</v>
      </c>
      <c r="AN9494">
        <v>5</v>
      </c>
      <c r="AO9494" t="s">
        <v>5</v>
      </c>
      <c r="AP9494">
        <v>7</v>
      </c>
      <c r="AQ9494">
        <v>0</v>
      </c>
      <c r="AR9494" t="s">
        <v>5</v>
      </c>
      <c r="AS9494" t="s">
        <v>5</v>
      </c>
      <c r="AT9494" t="s">
        <v>5</v>
      </c>
      <c r="AU9494" t="s">
        <v>5</v>
      </c>
      <c r="AV9494">
        <v>0</v>
      </c>
      <c r="AW9494" t="s">
        <v>5</v>
      </c>
      <c r="AX9494" t="s">
        <v>5</v>
      </c>
      <c r="AY9494" t="s">
        <v>5</v>
      </c>
      <c r="AZ9494" t="s">
        <v>5</v>
      </c>
      <c r="BA9494">
        <v>0</v>
      </c>
      <c r="BB9494" t="s">
        <v>5</v>
      </c>
      <c r="BC9494" t="s">
        <v>5</v>
      </c>
      <c r="BD9494" t="s">
        <v>5</v>
      </c>
      <c r="BE9494" t="s">
        <v>5</v>
      </c>
      <c r="BF9494">
        <v>0</v>
      </c>
      <c r="BG9494" t="s">
        <v>5</v>
      </c>
      <c r="BH9494">
        <v>8.5</v>
      </c>
      <c r="BI9494" t="s">
        <v>5</v>
      </c>
      <c r="BJ9494" t="s">
        <v>5</v>
      </c>
      <c r="BK9494">
        <v>0</v>
      </c>
      <c r="BL9494" t="s">
        <v>5</v>
      </c>
      <c r="BM9494">
        <v>0</v>
      </c>
      <c r="BN9494" t="s">
        <v>5</v>
      </c>
      <c r="BO9494">
        <v>9.5</v>
      </c>
      <c r="BP9494">
        <v>0</v>
      </c>
      <c r="BQ9494" t="s">
        <v>5</v>
      </c>
      <c r="BR9494">
        <v>6</v>
      </c>
      <c r="BS9494" t="s">
        <v>5</v>
      </c>
      <c r="BT9494">
        <v>12</v>
      </c>
    </row>
    <row r="9495" spans="1:72" x14ac:dyDescent="0.35">
      <c r="A9495" t="s">
        <v>6143</v>
      </c>
      <c r="B9495" t="s">
        <v>6618</v>
      </c>
      <c r="C9495">
        <v>4861172</v>
      </c>
      <c r="D9495" t="s">
        <v>7470</v>
      </c>
      <c r="E9495">
        <v>2049</v>
      </c>
      <c r="F9495">
        <v>1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1</v>
      </c>
      <c r="M9495">
        <v>0</v>
      </c>
      <c r="N9495" t="s">
        <v>5</v>
      </c>
      <c r="O9495" t="s">
        <v>5</v>
      </c>
      <c r="P9495" t="s">
        <v>5</v>
      </c>
      <c r="Q9495" t="s">
        <v>5</v>
      </c>
      <c r="R9495">
        <v>0</v>
      </c>
      <c r="S9495" t="s">
        <v>5</v>
      </c>
      <c r="T9495" t="s">
        <v>5</v>
      </c>
      <c r="U9495" t="s">
        <v>5</v>
      </c>
      <c r="V9495" t="s">
        <v>5</v>
      </c>
      <c r="W9495">
        <v>0</v>
      </c>
      <c r="X9495" t="s">
        <v>5</v>
      </c>
      <c r="Y9495" t="s">
        <v>5</v>
      </c>
      <c r="Z9495" t="s">
        <v>5</v>
      </c>
      <c r="AA9495" t="s">
        <v>5</v>
      </c>
      <c r="AB9495">
        <v>0</v>
      </c>
      <c r="AC9495" t="s">
        <v>5</v>
      </c>
      <c r="AD9495" t="s">
        <v>5</v>
      </c>
      <c r="AE9495" t="s">
        <v>5</v>
      </c>
      <c r="AF9495" t="s">
        <v>5</v>
      </c>
      <c r="AG9495">
        <v>0</v>
      </c>
      <c r="AH9495" t="s">
        <v>5</v>
      </c>
      <c r="AI9495" t="s">
        <v>5</v>
      </c>
      <c r="AJ9495" t="s">
        <v>5</v>
      </c>
      <c r="AK9495" t="s">
        <v>5</v>
      </c>
      <c r="AL9495">
        <v>1</v>
      </c>
      <c r="AM9495" t="s">
        <v>5</v>
      </c>
      <c r="AN9495" t="s">
        <v>5</v>
      </c>
      <c r="AO9495" t="s">
        <v>5</v>
      </c>
      <c r="AP9495" t="s">
        <v>5</v>
      </c>
      <c r="AQ9495">
        <v>0</v>
      </c>
      <c r="AR9495" t="s">
        <v>5</v>
      </c>
      <c r="AS9495" t="s">
        <v>5</v>
      </c>
      <c r="AT9495" t="s">
        <v>5</v>
      </c>
      <c r="AU9495" t="s">
        <v>5</v>
      </c>
      <c r="AV9495">
        <v>0</v>
      </c>
      <c r="AW9495" t="s">
        <v>5</v>
      </c>
      <c r="AX9495" t="s">
        <v>5</v>
      </c>
      <c r="AY9495" t="s">
        <v>5</v>
      </c>
      <c r="AZ9495" t="s">
        <v>5</v>
      </c>
      <c r="BA9495">
        <v>0</v>
      </c>
      <c r="BB9495" t="s">
        <v>5</v>
      </c>
      <c r="BC9495" t="s">
        <v>5</v>
      </c>
      <c r="BD9495" t="s">
        <v>5</v>
      </c>
      <c r="BE9495" t="s">
        <v>5</v>
      </c>
      <c r="BF9495">
        <v>0</v>
      </c>
      <c r="BG9495" t="s">
        <v>5</v>
      </c>
      <c r="BH9495" t="s">
        <v>5</v>
      </c>
      <c r="BI9495" t="s">
        <v>5</v>
      </c>
      <c r="BJ9495" t="s">
        <v>5</v>
      </c>
      <c r="BK9495">
        <v>0</v>
      </c>
      <c r="BL9495" t="s">
        <v>5</v>
      </c>
      <c r="BM9495" t="s">
        <v>5</v>
      </c>
      <c r="BN9495" t="s">
        <v>5</v>
      </c>
      <c r="BO9495" t="s">
        <v>5</v>
      </c>
      <c r="BP9495">
        <v>0</v>
      </c>
      <c r="BQ9495" t="s">
        <v>5</v>
      </c>
      <c r="BR9495" t="s">
        <v>5</v>
      </c>
      <c r="BS9495" t="s">
        <v>5</v>
      </c>
      <c r="BT9495" t="s">
        <v>5</v>
      </c>
    </row>
    <row r="9496" spans="1:72" x14ac:dyDescent="0.35">
      <c r="A9496" t="s">
        <v>6143</v>
      </c>
      <c r="B9496" t="s">
        <v>6619</v>
      </c>
      <c r="C9496">
        <v>4861196</v>
      </c>
      <c r="D9496" t="s">
        <v>7417</v>
      </c>
      <c r="E9496">
        <v>8620</v>
      </c>
      <c r="F9496">
        <v>4</v>
      </c>
      <c r="G9496">
        <v>0</v>
      </c>
      <c r="H9496">
        <v>0</v>
      </c>
      <c r="I9496">
        <v>0</v>
      </c>
      <c r="J9496">
        <v>0</v>
      </c>
      <c r="K9496">
        <v>1</v>
      </c>
      <c r="L9496">
        <v>3</v>
      </c>
      <c r="M9496">
        <v>0</v>
      </c>
      <c r="N9496" t="s">
        <v>5</v>
      </c>
      <c r="O9496" t="s">
        <v>5</v>
      </c>
      <c r="P9496" t="s">
        <v>5</v>
      </c>
      <c r="Q9496" t="s">
        <v>5</v>
      </c>
      <c r="R9496">
        <v>0</v>
      </c>
      <c r="S9496" t="s">
        <v>5</v>
      </c>
      <c r="T9496" t="s">
        <v>5</v>
      </c>
      <c r="U9496" t="s">
        <v>5</v>
      </c>
      <c r="V9496" t="s">
        <v>5</v>
      </c>
      <c r="W9496">
        <v>0</v>
      </c>
      <c r="X9496" t="s">
        <v>5</v>
      </c>
      <c r="Y9496" t="s">
        <v>5</v>
      </c>
      <c r="Z9496" t="s">
        <v>5</v>
      </c>
      <c r="AA9496" t="s">
        <v>5</v>
      </c>
      <c r="AB9496">
        <v>0</v>
      </c>
      <c r="AC9496" t="s">
        <v>5</v>
      </c>
      <c r="AD9496" t="s">
        <v>5</v>
      </c>
      <c r="AE9496" t="s">
        <v>5</v>
      </c>
      <c r="AF9496" t="s">
        <v>5</v>
      </c>
      <c r="AG9496">
        <v>0</v>
      </c>
      <c r="AH9496">
        <v>8</v>
      </c>
      <c r="AI9496" t="s">
        <v>5</v>
      </c>
      <c r="AJ9496" t="s">
        <v>5</v>
      </c>
      <c r="AK9496" t="s">
        <v>5</v>
      </c>
      <c r="AL9496">
        <v>2</v>
      </c>
      <c r="AM9496" t="s">
        <v>5</v>
      </c>
      <c r="AN9496">
        <v>3.5</v>
      </c>
      <c r="AO9496" t="s">
        <v>5</v>
      </c>
      <c r="AP9496" t="s">
        <v>5</v>
      </c>
      <c r="AQ9496">
        <v>0</v>
      </c>
      <c r="AR9496" t="s">
        <v>5</v>
      </c>
      <c r="AS9496" t="s">
        <v>5</v>
      </c>
      <c r="AT9496" t="s">
        <v>5</v>
      </c>
      <c r="AU9496" t="s">
        <v>5</v>
      </c>
      <c r="AV9496">
        <v>0</v>
      </c>
      <c r="AW9496" t="s">
        <v>5</v>
      </c>
      <c r="AX9496" t="s">
        <v>5</v>
      </c>
      <c r="AY9496" t="s">
        <v>5</v>
      </c>
      <c r="AZ9496" t="s">
        <v>5</v>
      </c>
      <c r="BA9496">
        <v>0</v>
      </c>
      <c r="BB9496" t="s">
        <v>5</v>
      </c>
      <c r="BC9496" t="s">
        <v>5</v>
      </c>
      <c r="BD9496" t="s">
        <v>5</v>
      </c>
      <c r="BE9496" t="s">
        <v>5</v>
      </c>
      <c r="BF9496">
        <v>0</v>
      </c>
      <c r="BG9496" t="s">
        <v>5</v>
      </c>
      <c r="BH9496" t="s">
        <v>5</v>
      </c>
      <c r="BI9496" t="s">
        <v>5</v>
      </c>
      <c r="BJ9496" t="s">
        <v>5</v>
      </c>
      <c r="BK9496">
        <v>1</v>
      </c>
      <c r="BL9496" t="s">
        <v>5</v>
      </c>
      <c r="BM9496">
        <v>1.5</v>
      </c>
      <c r="BN9496" t="s">
        <v>5</v>
      </c>
      <c r="BO9496" t="s">
        <v>5</v>
      </c>
      <c r="BP9496">
        <v>1</v>
      </c>
      <c r="BQ9496" t="s">
        <v>5</v>
      </c>
      <c r="BR9496" t="s">
        <v>5</v>
      </c>
      <c r="BS9496" t="s">
        <v>5</v>
      </c>
      <c r="BT9496" t="s">
        <v>5</v>
      </c>
    </row>
    <row r="9497" spans="1:72" x14ac:dyDescent="0.35">
      <c r="A9497" t="s">
        <v>6143</v>
      </c>
      <c r="B9497" t="s">
        <v>6619</v>
      </c>
      <c r="C9497">
        <v>4861196</v>
      </c>
      <c r="D9497" t="s">
        <v>7405</v>
      </c>
      <c r="E9497">
        <v>44372</v>
      </c>
      <c r="F9497">
        <v>37</v>
      </c>
      <c r="G9497">
        <v>0</v>
      </c>
      <c r="H9497">
        <v>1</v>
      </c>
      <c r="I9497">
        <v>3</v>
      </c>
      <c r="J9497">
        <v>8</v>
      </c>
      <c r="K9497">
        <v>13</v>
      </c>
      <c r="L9497">
        <v>12</v>
      </c>
      <c r="M9497">
        <v>0</v>
      </c>
      <c r="N9497" t="s">
        <v>5</v>
      </c>
      <c r="O9497">
        <v>0</v>
      </c>
      <c r="P9497" t="s">
        <v>5</v>
      </c>
      <c r="Q9497">
        <v>32.5</v>
      </c>
      <c r="R9497">
        <v>1</v>
      </c>
      <c r="S9497" t="s">
        <v>5</v>
      </c>
      <c r="T9497">
        <v>0</v>
      </c>
      <c r="U9497" t="s">
        <v>5</v>
      </c>
      <c r="V9497">
        <v>6.5</v>
      </c>
      <c r="W9497">
        <v>0</v>
      </c>
      <c r="X9497" t="s">
        <v>5</v>
      </c>
      <c r="Y9497">
        <v>0</v>
      </c>
      <c r="Z9497" t="s">
        <v>5</v>
      </c>
      <c r="AA9497">
        <v>3</v>
      </c>
      <c r="AB9497">
        <v>2</v>
      </c>
      <c r="AC9497" t="s">
        <v>5</v>
      </c>
      <c r="AD9497">
        <v>3</v>
      </c>
      <c r="AE9497" t="s">
        <v>5</v>
      </c>
      <c r="AF9497">
        <v>2</v>
      </c>
      <c r="AG9497">
        <v>6</v>
      </c>
      <c r="AH9497">
        <v>8</v>
      </c>
      <c r="AI9497">
        <v>0</v>
      </c>
      <c r="AJ9497" t="s">
        <v>5</v>
      </c>
      <c r="AK9497">
        <v>2</v>
      </c>
      <c r="AL9497">
        <v>4</v>
      </c>
      <c r="AM9497" t="s">
        <v>5</v>
      </c>
      <c r="AN9497">
        <v>0</v>
      </c>
      <c r="AO9497" t="s">
        <v>5</v>
      </c>
      <c r="AP9497">
        <v>1</v>
      </c>
      <c r="AQ9497">
        <v>0</v>
      </c>
      <c r="AR9497" t="s">
        <v>5</v>
      </c>
      <c r="AS9497" t="s">
        <v>5</v>
      </c>
      <c r="AT9497" t="s">
        <v>5</v>
      </c>
      <c r="AU9497">
        <v>19</v>
      </c>
      <c r="AV9497">
        <v>0</v>
      </c>
      <c r="AW9497" t="s">
        <v>5</v>
      </c>
      <c r="AX9497">
        <v>13</v>
      </c>
      <c r="AY9497" t="s">
        <v>5</v>
      </c>
      <c r="AZ9497">
        <v>13</v>
      </c>
      <c r="BA9497">
        <v>3</v>
      </c>
      <c r="BB9497" t="s">
        <v>5</v>
      </c>
      <c r="BC9497">
        <v>7</v>
      </c>
      <c r="BD9497" t="s">
        <v>5</v>
      </c>
      <c r="BE9497">
        <v>4</v>
      </c>
      <c r="BF9497">
        <v>6</v>
      </c>
      <c r="BG9497" t="s">
        <v>5</v>
      </c>
      <c r="BH9497">
        <v>7</v>
      </c>
      <c r="BI9497" t="s">
        <v>5</v>
      </c>
      <c r="BJ9497">
        <v>2</v>
      </c>
      <c r="BK9497">
        <v>7</v>
      </c>
      <c r="BL9497" t="s">
        <v>5</v>
      </c>
      <c r="BM9497">
        <v>0</v>
      </c>
      <c r="BN9497" t="s">
        <v>5</v>
      </c>
      <c r="BO9497">
        <v>1</v>
      </c>
      <c r="BP9497">
        <v>8</v>
      </c>
      <c r="BQ9497" t="s">
        <v>5</v>
      </c>
      <c r="BR9497">
        <v>0</v>
      </c>
      <c r="BS9497" t="s">
        <v>5</v>
      </c>
      <c r="BT9497">
        <v>1</v>
      </c>
    </row>
    <row r="9498" spans="1:72" x14ac:dyDescent="0.35">
      <c r="A9498" t="s">
        <v>6143</v>
      </c>
      <c r="B9498" t="s">
        <v>6620</v>
      </c>
      <c r="C9498">
        <v>4861340</v>
      </c>
      <c r="D9498" t="s">
        <v>7470</v>
      </c>
      <c r="E9498">
        <v>2049</v>
      </c>
      <c r="F9498">
        <v>1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1</v>
      </c>
      <c r="M9498">
        <v>0</v>
      </c>
      <c r="N9498" t="s">
        <v>5</v>
      </c>
      <c r="O9498" t="s">
        <v>5</v>
      </c>
      <c r="P9498" t="s">
        <v>5</v>
      </c>
      <c r="Q9498" t="s">
        <v>5</v>
      </c>
      <c r="R9498">
        <v>0</v>
      </c>
      <c r="S9498" t="s">
        <v>5</v>
      </c>
      <c r="T9498" t="s">
        <v>5</v>
      </c>
      <c r="U9498" t="s">
        <v>5</v>
      </c>
      <c r="V9498" t="s">
        <v>5</v>
      </c>
      <c r="W9498">
        <v>0</v>
      </c>
      <c r="X9498" t="s">
        <v>5</v>
      </c>
      <c r="Y9498" t="s">
        <v>5</v>
      </c>
      <c r="Z9498" t="s">
        <v>5</v>
      </c>
      <c r="AA9498" t="s">
        <v>5</v>
      </c>
      <c r="AB9498">
        <v>0</v>
      </c>
      <c r="AC9498" t="s">
        <v>5</v>
      </c>
      <c r="AD9498" t="s">
        <v>5</v>
      </c>
      <c r="AE9498" t="s">
        <v>5</v>
      </c>
      <c r="AF9498" t="s">
        <v>5</v>
      </c>
      <c r="AG9498">
        <v>0</v>
      </c>
      <c r="AH9498" t="s">
        <v>5</v>
      </c>
      <c r="AI9498" t="s">
        <v>5</v>
      </c>
      <c r="AJ9498" t="s">
        <v>5</v>
      </c>
      <c r="AK9498" t="s">
        <v>5</v>
      </c>
      <c r="AL9498">
        <v>0</v>
      </c>
      <c r="AM9498" t="s">
        <v>5</v>
      </c>
      <c r="AN9498" t="s">
        <v>5</v>
      </c>
      <c r="AO9498" t="s">
        <v>5</v>
      </c>
      <c r="AP9498" t="s">
        <v>5</v>
      </c>
      <c r="AQ9498">
        <v>0</v>
      </c>
      <c r="AR9498" t="s">
        <v>5</v>
      </c>
      <c r="AS9498" t="s">
        <v>5</v>
      </c>
      <c r="AT9498" t="s">
        <v>5</v>
      </c>
      <c r="AU9498" t="s">
        <v>5</v>
      </c>
      <c r="AV9498">
        <v>0</v>
      </c>
      <c r="AW9498" t="s">
        <v>5</v>
      </c>
      <c r="AX9498" t="s">
        <v>5</v>
      </c>
      <c r="AY9498" t="s">
        <v>5</v>
      </c>
      <c r="AZ9498" t="s">
        <v>5</v>
      </c>
      <c r="BA9498">
        <v>0</v>
      </c>
      <c r="BB9498" t="s">
        <v>5</v>
      </c>
      <c r="BC9498" t="s">
        <v>5</v>
      </c>
      <c r="BD9498" t="s">
        <v>5</v>
      </c>
      <c r="BE9498" t="s">
        <v>5</v>
      </c>
      <c r="BF9498">
        <v>0</v>
      </c>
      <c r="BG9498" t="s">
        <v>5</v>
      </c>
      <c r="BH9498" t="s">
        <v>5</v>
      </c>
      <c r="BI9498" t="s">
        <v>5</v>
      </c>
      <c r="BJ9498" t="s">
        <v>5</v>
      </c>
      <c r="BK9498">
        <v>0</v>
      </c>
      <c r="BL9498" t="s">
        <v>5</v>
      </c>
      <c r="BM9498" t="s">
        <v>5</v>
      </c>
      <c r="BN9498" t="s">
        <v>5</v>
      </c>
      <c r="BO9498" t="s">
        <v>5</v>
      </c>
      <c r="BP9498">
        <v>1</v>
      </c>
      <c r="BQ9498" t="s">
        <v>5</v>
      </c>
      <c r="BR9498" t="s">
        <v>5</v>
      </c>
      <c r="BS9498" t="s">
        <v>5</v>
      </c>
      <c r="BT9498" t="s">
        <v>5</v>
      </c>
    </row>
    <row r="9499" spans="1:72" x14ac:dyDescent="0.35">
      <c r="A9499" t="s">
        <v>6143</v>
      </c>
      <c r="B9499" t="s">
        <v>6621</v>
      </c>
      <c r="C9499">
        <v>48391</v>
      </c>
      <c r="D9499" t="s">
        <v>7477</v>
      </c>
      <c r="E9499">
        <v>3278</v>
      </c>
      <c r="F9499">
        <v>2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2</v>
      </c>
      <c r="M9499">
        <v>0</v>
      </c>
      <c r="N9499" t="s">
        <v>5</v>
      </c>
      <c r="O9499" t="s">
        <v>5</v>
      </c>
      <c r="P9499" t="s">
        <v>5</v>
      </c>
      <c r="Q9499" t="s">
        <v>5</v>
      </c>
      <c r="R9499">
        <v>0</v>
      </c>
      <c r="S9499" t="s">
        <v>5</v>
      </c>
      <c r="T9499" t="s">
        <v>5</v>
      </c>
      <c r="U9499" t="s">
        <v>5</v>
      </c>
      <c r="V9499" t="s">
        <v>5</v>
      </c>
      <c r="W9499">
        <v>0</v>
      </c>
      <c r="X9499" t="s">
        <v>5</v>
      </c>
      <c r="Y9499" t="s">
        <v>5</v>
      </c>
      <c r="Z9499" t="s">
        <v>5</v>
      </c>
      <c r="AA9499" t="s">
        <v>5</v>
      </c>
      <c r="AB9499">
        <v>0</v>
      </c>
      <c r="AC9499" t="s">
        <v>5</v>
      </c>
      <c r="AD9499">
        <v>7</v>
      </c>
      <c r="AE9499" t="s">
        <v>5</v>
      </c>
      <c r="AF9499" t="s">
        <v>5</v>
      </c>
      <c r="AG9499">
        <v>0</v>
      </c>
      <c r="AH9499" t="s">
        <v>5</v>
      </c>
      <c r="AI9499">
        <v>0</v>
      </c>
      <c r="AJ9499" t="s">
        <v>5</v>
      </c>
      <c r="AK9499">
        <v>17.5</v>
      </c>
      <c r="AL9499">
        <v>0</v>
      </c>
      <c r="AM9499" t="s">
        <v>5</v>
      </c>
      <c r="AN9499">
        <v>5</v>
      </c>
      <c r="AO9499" t="s">
        <v>5</v>
      </c>
      <c r="AP9499">
        <v>7</v>
      </c>
      <c r="AQ9499">
        <v>0</v>
      </c>
      <c r="AR9499" t="s">
        <v>5</v>
      </c>
      <c r="AS9499" t="s">
        <v>5</v>
      </c>
      <c r="AT9499" t="s">
        <v>5</v>
      </c>
      <c r="AU9499" t="s">
        <v>5</v>
      </c>
      <c r="AV9499">
        <v>0</v>
      </c>
      <c r="AW9499" t="s">
        <v>5</v>
      </c>
      <c r="AX9499" t="s">
        <v>5</v>
      </c>
      <c r="AY9499" t="s">
        <v>5</v>
      </c>
      <c r="AZ9499" t="s">
        <v>5</v>
      </c>
      <c r="BA9499">
        <v>0</v>
      </c>
      <c r="BB9499" t="s">
        <v>5</v>
      </c>
      <c r="BC9499" t="s">
        <v>5</v>
      </c>
      <c r="BD9499" t="s">
        <v>5</v>
      </c>
      <c r="BE9499" t="s">
        <v>5</v>
      </c>
      <c r="BF9499">
        <v>0</v>
      </c>
      <c r="BG9499" t="s">
        <v>5</v>
      </c>
      <c r="BH9499">
        <v>8.5</v>
      </c>
      <c r="BI9499" t="s">
        <v>5</v>
      </c>
      <c r="BJ9499" t="s">
        <v>5</v>
      </c>
      <c r="BK9499">
        <v>0</v>
      </c>
      <c r="BL9499" t="s">
        <v>5</v>
      </c>
      <c r="BM9499">
        <v>0</v>
      </c>
      <c r="BN9499" t="s">
        <v>5</v>
      </c>
      <c r="BO9499">
        <v>9.5</v>
      </c>
      <c r="BP9499">
        <v>2</v>
      </c>
      <c r="BQ9499" t="s">
        <v>5</v>
      </c>
      <c r="BR9499">
        <v>6</v>
      </c>
      <c r="BS9499" t="s">
        <v>5</v>
      </c>
      <c r="BT9499">
        <v>12</v>
      </c>
    </row>
    <row r="9500" spans="1:72" x14ac:dyDescent="0.35">
      <c r="A9500" t="s">
        <v>6143</v>
      </c>
      <c r="B9500" t="s">
        <v>6622</v>
      </c>
      <c r="C9500">
        <v>4861436</v>
      </c>
      <c r="D9500" t="s">
        <v>7477</v>
      </c>
      <c r="E9500">
        <v>3278</v>
      </c>
      <c r="F9500">
        <v>5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5</v>
      </c>
      <c r="M9500">
        <v>0</v>
      </c>
      <c r="N9500" t="s">
        <v>5</v>
      </c>
      <c r="O9500" t="s">
        <v>5</v>
      </c>
      <c r="P9500" t="s">
        <v>5</v>
      </c>
      <c r="Q9500" t="s">
        <v>5</v>
      </c>
      <c r="R9500">
        <v>0</v>
      </c>
      <c r="S9500" t="s">
        <v>5</v>
      </c>
      <c r="T9500" t="s">
        <v>5</v>
      </c>
      <c r="U9500" t="s">
        <v>5</v>
      </c>
      <c r="V9500" t="s">
        <v>5</v>
      </c>
      <c r="W9500">
        <v>0</v>
      </c>
      <c r="X9500" t="s">
        <v>5</v>
      </c>
      <c r="Y9500" t="s">
        <v>5</v>
      </c>
      <c r="Z9500" t="s">
        <v>5</v>
      </c>
      <c r="AA9500" t="s">
        <v>5</v>
      </c>
      <c r="AB9500">
        <v>0</v>
      </c>
      <c r="AC9500" t="s">
        <v>5</v>
      </c>
      <c r="AD9500">
        <v>7</v>
      </c>
      <c r="AE9500" t="s">
        <v>5</v>
      </c>
      <c r="AF9500" t="s">
        <v>5</v>
      </c>
      <c r="AG9500">
        <v>0</v>
      </c>
      <c r="AH9500" t="s">
        <v>5</v>
      </c>
      <c r="AI9500">
        <v>0</v>
      </c>
      <c r="AJ9500" t="s">
        <v>5</v>
      </c>
      <c r="AK9500">
        <v>17.5</v>
      </c>
      <c r="AL9500">
        <v>1</v>
      </c>
      <c r="AM9500" t="s">
        <v>5</v>
      </c>
      <c r="AN9500">
        <v>5</v>
      </c>
      <c r="AO9500" t="s">
        <v>5</v>
      </c>
      <c r="AP9500">
        <v>7</v>
      </c>
      <c r="AQ9500">
        <v>0</v>
      </c>
      <c r="AR9500" t="s">
        <v>5</v>
      </c>
      <c r="AS9500" t="s">
        <v>5</v>
      </c>
      <c r="AT9500" t="s">
        <v>5</v>
      </c>
      <c r="AU9500" t="s">
        <v>5</v>
      </c>
      <c r="AV9500">
        <v>0</v>
      </c>
      <c r="AW9500" t="s">
        <v>5</v>
      </c>
      <c r="AX9500" t="s">
        <v>5</v>
      </c>
      <c r="AY9500" t="s">
        <v>5</v>
      </c>
      <c r="AZ9500" t="s">
        <v>5</v>
      </c>
      <c r="BA9500">
        <v>0</v>
      </c>
      <c r="BB9500" t="s">
        <v>5</v>
      </c>
      <c r="BC9500" t="s">
        <v>5</v>
      </c>
      <c r="BD9500" t="s">
        <v>5</v>
      </c>
      <c r="BE9500" t="s">
        <v>5</v>
      </c>
      <c r="BF9500">
        <v>0</v>
      </c>
      <c r="BG9500" t="s">
        <v>5</v>
      </c>
      <c r="BH9500">
        <v>8.5</v>
      </c>
      <c r="BI9500" t="s">
        <v>5</v>
      </c>
      <c r="BJ9500" t="s">
        <v>5</v>
      </c>
      <c r="BK9500">
        <v>0</v>
      </c>
      <c r="BL9500" t="s">
        <v>5</v>
      </c>
      <c r="BM9500">
        <v>0</v>
      </c>
      <c r="BN9500" t="s">
        <v>5</v>
      </c>
      <c r="BO9500">
        <v>9.5</v>
      </c>
      <c r="BP9500">
        <v>4</v>
      </c>
      <c r="BQ9500" t="s">
        <v>5</v>
      </c>
      <c r="BR9500">
        <v>6</v>
      </c>
      <c r="BS9500" t="s">
        <v>5</v>
      </c>
      <c r="BT9500">
        <v>12</v>
      </c>
    </row>
    <row r="9501" spans="1:72" x14ac:dyDescent="0.35">
      <c r="A9501" t="s">
        <v>6143</v>
      </c>
      <c r="B9501" t="s">
        <v>6623</v>
      </c>
      <c r="C9501">
        <v>4861604</v>
      </c>
      <c r="D9501" t="s">
        <v>7405</v>
      </c>
      <c r="E9501">
        <v>44372</v>
      </c>
      <c r="F9501">
        <v>1</v>
      </c>
      <c r="G9501">
        <v>0</v>
      </c>
      <c r="H9501">
        <v>0</v>
      </c>
      <c r="I9501">
        <v>0</v>
      </c>
      <c r="J9501">
        <v>0</v>
      </c>
      <c r="K9501">
        <v>1</v>
      </c>
      <c r="L9501">
        <v>0</v>
      </c>
      <c r="M9501">
        <v>0</v>
      </c>
      <c r="N9501" t="s">
        <v>5</v>
      </c>
      <c r="O9501">
        <v>0</v>
      </c>
      <c r="P9501" t="s">
        <v>5</v>
      </c>
      <c r="Q9501">
        <v>32.5</v>
      </c>
      <c r="R9501">
        <v>0</v>
      </c>
      <c r="S9501" t="s">
        <v>5</v>
      </c>
      <c r="T9501">
        <v>0</v>
      </c>
      <c r="U9501" t="s">
        <v>5</v>
      </c>
      <c r="V9501">
        <v>6.5</v>
      </c>
      <c r="W9501">
        <v>0</v>
      </c>
      <c r="X9501" t="s">
        <v>5</v>
      </c>
      <c r="Y9501">
        <v>0</v>
      </c>
      <c r="Z9501" t="s">
        <v>5</v>
      </c>
      <c r="AA9501">
        <v>3</v>
      </c>
      <c r="AB9501">
        <v>0</v>
      </c>
      <c r="AC9501" t="s">
        <v>5</v>
      </c>
      <c r="AD9501">
        <v>3</v>
      </c>
      <c r="AE9501" t="s">
        <v>5</v>
      </c>
      <c r="AF9501">
        <v>2</v>
      </c>
      <c r="AG9501">
        <v>0</v>
      </c>
      <c r="AH9501" t="s">
        <v>5</v>
      </c>
      <c r="AI9501">
        <v>0</v>
      </c>
      <c r="AJ9501" t="s">
        <v>5</v>
      </c>
      <c r="AK9501">
        <v>2</v>
      </c>
      <c r="AL9501">
        <v>0</v>
      </c>
      <c r="AM9501" t="s">
        <v>5</v>
      </c>
      <c r="AN9501">
        <v>0</v>
      </c>
      <c r="AO9501" t="s">
        <v>5</v>
      </c>
      <c r="AP9501">
        <v>1</v>
      </c>
      <c r="AQ9501">
        <v>0</v>
      </c>
      <c r="AR9501" t="s">
        <v>5</v>
      </c>
      <c r="AS9501" t="s">
        <v>5</v>
      </c>
      <c r="AT9501" t="s">
        <v>5</v>
      </c>
      <c r="AU9501">
        <v>19</v>
      </c>
      <c r="AV9501">
        <v>0</v>
      </c>
      <c r="AW9501" t="s">
        <v>5</v>
      </c>
      <c r="AX9501">
        <v>13</v>
      </c>
      <c r="AY9501" t="s">
        <v>5</v>
      </c>
      <c r="AZ9501">
        <v>13</v>
      </c>
      <c r="BA9501">
        <v>0</v>
      </c>
      <c r="BB9501" t="s">
        <v>5</v>
      </c>
      <c r="BC9501">
        <v>7</v>
      </c>
      <c r="BD9501" t="s">
        <v>5</v>
      </c>
      <c r="BE9501">
        <v>4</v>
      </c>
      <c r="BF9501">
        <v>0</v>
      </c>
      <c r="BG9501" t="s">
        <v>5</v>
      </c>
      <c r="BH9501">
        <v>7</v>
      </c>
      <c r="BI9501" t="s">
        <v>5</v>
      </c>
      <c r="BJ9501">
        <v>2</v>
      </c>
      <c r="BK9501">
        <v>1</v>
      </c>
      <c r="BL9501" t="s">
        <v>5</v>
      </c>
      <c r="BM9501">
        <v>0</v>
      </c>
      <c r="BN9501" t="s">
        <v>5</v>
      </c>
      <c r="BO9501">
        <v>1</v>
      </c>
      <c r="BP9501">
        <v>0</v>
      </c>
      <c r="BQ9501" t="s">
        <v>5</v>
      </c>
      <c r="BR9501">
        <v>0</v>
      </c>
      <c r="BS9501" t="s">
        <v>5</v>
      </c>
      <c r="BT9501">
        <v>1</v>
      </c>
    </row>
    <row r="9502" spans="1:72" x14ac:dyDescent="0.35">
      <c r="A9502" t="s">
        <v>6143</v>
      </c>
      <c r="B9502" t="s">
        <v>6624</v>
      </c>
      <c r="C9502">
        <v>4861700</v>
      </c>
      <c r="D9502" t="s">
        <v>7430</v>
      </c>
      <c r="E9502" t="s">
        <v>5</v>
      </c>
      <c r="F9502">
        <v>1</v>
      </c>
      <c r="G9502">
        <v>0</v>
      </c>
      <c r="H9502">
        <v>0</v>
      </c>
      <c r="I9502">
        <v>0</v>
      </c>
      <c r="J9502">
        <v>0</v>
      </c>
      <c r="K9502">
        <v>1</v>
      </c>
      <c r="L9502">
        <v>0</v>
      </c>
      <c r="M9502">
        <v>0</v>
      </c>
      <c r="N9502" t="s">
        <v>5</v>
      </c>
      <c r="O9502" t="s">
        <v>5</v>
      </c>
      <c r="P9502" t="s">
        <v>5</v>
      </c>
      <c r="Q9502" t="s">
        <v>5</v>
      </c>
      <c r="R9502">
        <v>0</v>
      </c>
      <c r="S9502" t="s">
        <v>5</v>
      </c>
      <c r="T9502">
        <v>17</v>
      </c>
      <c r="U9502" t="s">
        <v>5</v>
      </c>
      <c r="V9502">
        <v>12</v>
      </c>
      <c r="W9502">
        <v>0</v>
      </c>
      <c r="X9502" t="s">
        <v>5</v>
      </c>
      <c r="Y9502">
        <v>14.5</v>
      </c>
      <c r="Z9502" t="s">
        <v>5</v>
      </c>
      <c r="AA9502">
        <v>5</v>
      </c>
      <c r="AB9502">
        <v>0</v>
      </c>
      <c r="AC9502" t="s">
        <v>5</v>
      </c>
      <c r="AD9502">
        <v>4</v>
      </c>
      <c r="AE9502" t="s">
        <v>5</v>
      </c>
      <c r="AF9502">
        <v>8</v>
      </c>
      <c r="AG9502">
        <v>1</v>
      </c>
      <c r="AH9502" t="s">
        <v>5</v>
      </c>
      <c r="AI9502">
        <v>4</v>
      </c>
      <c r="AJ9502" t="s">
        <v>5</v>
      </c>
      <c r="AK9502">
        <v>9.5</v>
      </c>
      <c r="AL9502">
        <v>0</v>
      </c>
      <c r="AM9502" t="s">
        <v>5</v>
      </c>
      <c r="AN9502">
        <v>3</v>
      </c>
      <c r="AO9502" t="s">
        <v>5</v>
      </c>
      <c r="AP9502">
        <v>12</v>
      </c>
      <c r="AQ9502">
        <v>0</v>
      </c>
      <c r="AR9502" t="s">
        <v>5</v>
      </c>
      <c r="AS9502" t="s">
        <v>5</v>
      </c>
      <c r="AT9502" t="s">
        <v>5</v>
      </c>
      <c r="AU9502" t="s">
        <v>5</v>
      </c>
      <c r="AV9502">
        <v>0</v>
      </c>
      <c r="AW9502" t="s">
        <v>5</v>
      </c>
      <c r="AX9502" t="s">
        <v>5</v>
      </c>
      <c r="AY9502" t="s">
        <v>5</v>
      </c>
      <c r="AZ9502" t="s">
        <v>5</v>
      </c>
      <c r="BA9502">
        <v>0</v>
      </c>
      <c r="BB9502" t="s">
        <v>5</v>
      </c>
      <c r="BC9502" t="s">
        <v>5</v>
      </c>
      <c r="BD9502" t="s">
        <v>5</v>
      </c>
      <c r="BE9502" t="s">
        <v>5</v>
      </c>
      <c r="BF9502">
        <v>0</v>
      </c>
      <c r="BG9502" t="s">
        <v>5</v>
      </c>
      <c r="BH9502">
        <v>4</v>
      </c>
      <c r="BI9502" t="s">
        <v>5</v>
      </c>
      <c r="BJ9502">
        <v>7</v>
      </c>
      <c r="BK9502">
        <v>0</v>
      </c>
      <c r="BL9502" t="s">
        <v>5</v>
      </c>
      <c r="BM9502">
        <v>4.5</v>
      </c>
      <c r="BN9502" t="s">
        <v>5</v>
      </c>
      <c r="BO9502">
        <v>13</v>
      </c>
      <c r="BP9502">
        <v>0</v>
      </c>
      <c r="BQ9502" t="s">
        <v>5</v>
      </c>
      <c r="BR9502">
        <v>2</v>
      </c>
      <c r="BS9502" t="s">
        <v>5</v>
      </c>
      <c r="BT9502">
        <v>13</v>
      </c>
    </row>
    <row r="9503" spans="1:72" x14ac:dyDescent="0.35">
      <c r="A9503" t="s">
        <v>6143</v>
      </c>
      <c r="B9503" t="s">
        <v>6624</v>
      </c>
      <c r="C9503">
        <v>4861700</v>
      </c>
      <c r="D9503" t="s">
        <v>7405</v>
      </c>
      <c r="E9503">
        <v>44372</v>
      </c>
      <c r="F9503">
        <v>4</v>
      </c>
      <c r="G9503">
        <v>0</v>
      </c>
      <c r="H9503">
        <v>0</v>
      </c>
      <c r="I9503">
        <v>0</v>
      </c>
      <c r="J9503">
        <v>0</v>
      </c>
      <c r="K9503">
        <v>3</v>
      </c>
      <c r="L9503">
        <v>1</v>
      </c>
      <c r="M9503">
        <v>0</v>
      </c>
      <c r="N9503" t="s">
        <v>5</v>
      </c>
      <c r="O9503">
        <v>0</v>
      </c>
      <c r="P9503" t="s">
        <v>5</v>
      </c>
      <c r="Q9503">
        <v>32.5</v>
      </c>
      <c r="R9503">
        <v>0</v>
      </c>
      <c r="S9503" t="s">
        <v>5</v>
      </c>
      <c r="T9503">
        <v>0</v>
      </c>
      <c r="U9503" t="s">
        <v>5</v>
      </c>
      <c r="V9503">
        <v>6.5</v>
      </c>
      <c r="W9503">
        <v>0</v>
      </c>
      <c r="X9503" t="s">
        <v>5</v>
      </c>
      <c r="Y9503">
        <v>0</v>
      </c>
      <c r="Z9503" t="s">
        <v>5</v>
      </c>
      <c r="AA9503">
        <v>3</v>
      </c>
      <c r="AB9503">
        <v>0</v>
      </c>
      <c r="AC9503" t="s">
        <v>5</v>
      </c>
      <c r="AD9503">
        <v>3</v>
      </c>
      <c r="AE9503" t="s">
        <v>5</v>
      </c>
      <c r="AF9503">
        <v>2</v>
      </c>
      <c r="AG9503">
        <v>2</v>
      </c>
      <c r="AH9503" t="s">
        <v>5</v>
      </c>
      <c r="AI9503">
        <v>0</v>
      </c>
      <c r="AJ9503" t="s">
        <v>5</v>
      </c>
      <c r="AK9503">
        <v>2</v>
      </c>
      <c r="AL9503">
        <v>1</v>
      </c>
      <c r="AM9503" t="s">
        <v>5</v>
      </c>
      <c r="AN9503">
        <v>0</v>
      </c>
      <c r="AO9503" t="s">
        <v>5</v>
      </c>
      <c r="AP9503">
        <v>1</v>
      </c>
      <c r="AQ9503">
        <v>0</v>
      </c>
      <c r="AR9503" t="s">
        <v>5</v>
      </c>
      <c r="AS9503" t="s">
        <v>5</v>
      </c>
      <c r="AT9503" t="s">
        <v>5</v>
      </c>
      <c r="AU9503">
        <v>19</v>
      </c>
      <c r="AV9503">
        <v>0</v>
      </c>
      <c r="AW9503" t="s">
        <v>5</v>
      </c>
      <c r="AX9503">
        <v>13</v>
      </c>
      <c r="AY9503" t="s">
        <v>5</v>
      </c>
      <c r="AZ9503">
        <v>13</v>
      </c>
      <c r="BA9503">
        <v>0</v>
      </c>
      <c r="BB9503" t="s">
        <v>5</v>
      </c>
      <c r="BC9503">
        <v>7</v>
      </c>
      <c r="BD9503" t="s">
        <v>5</v>
      </c>
      <c r="BE9503">
        <v>4</v>
      </c>
      <c r="BF9503">
        <v>0</v>
      </c>
      <c r="BG9503" t="s">
        <v>5</v>
      </c>
      <c r="BH9503">
        <v>7</v>
      </c>
      <c r="BI9503" t="s">
        <v>5</v>
      </c>
      <c r="BJ9503">
        <v>2</v>
      </c>
      <c r="BK9503">
        <v>1</v>
      </c>
      <c r="BL9503" t="s">
        <v>5</v>
      </c>
      <c r="BM9503">
        <v>0</v>
      </c>
      <c r="BN9503" t="s">
        <v>5</v>
      </c>
      <c r="BO9503">
        <v>1</v>
      </c>
      <c r="BP9503">
        <v>0</v>
      </c>
      <c r="BQ9503" t="s">
        <v>5</v>
      </c>
      <c r="BR9503">
        <v>0</v>
      </c>
      <c r="BS9503" t="s">
        <v>5</v>
      </c>
      <c r="BT9503">
        <v>1</v>
      </c>
    </row>
    <row r="9504" spans="1:72" x14ac:dyDescent="0.35">
      <c r="A9504" t="s">
        <v>6143</v>
      </c>
      <c r="B9504" t="s">
        <v>6625</v>
      </c>
      <c r="C9504">
        <v>4861796</v>
      </c>
      <c r="D9504" t="s">
        <v>7405</v>
      </c>
      <c r="E9504">
        <v>44372</v>
      </c>
      <c r="F9504">
        <v>95</v>
      </c>
      <c r="G9504">
        <v>0</v>
      </c>
      <c r="H9504">
        <v>9</v>
      </c>
      <c r="I9504">
        <v>11</v>
      </c>
      <c r="J9504">
        <v>19</v>
      </c>
      <c r="K9504">
        <v>29</v>
      </c>
      <c r="L9504">
        <v>27</v>
      </c>
      <c r="M9504">
        <v>0</v>
      </c>
      <c r="N9504" t="s">
        <v>5</v>
      </c>
      <c r="O9504">
        <v>0</v>
      </c>
      <c r="P9504" t="s">
        <v>5</v>
      </c>
      <c r="Q9504">
        <v>32.5</v>
      </c>
      <c r="R9504">
        <v>8</v>
      </c>
      <c r="S9504" t="s">
        <v>5</v>
      </c>
      <c r="T9504">
        <v>0</v>
      </c>
      <c r="U9504" t="s">
        <v>5</v>
      </c>
      <c r="V9504">
        <v>6.5</v>
      </c>
      <c r="W9504">
        <v>9</v>
      </c>
      <c r="X9504" t="s">
        <v>5</v>
      </c>
      <c r="Y9504">
        <v>0</v>
      </c>
      <c r="Z9504" t="s">
        <v>5</v>
      </c>
      <c r="AA9504">
        <v>3</v>
      </c>
      <c r="AB9504">
        <v>8</v>
      </c>
      <c r="AC9504" t="s">
        <v>5</v>
      </c>
      <c r="AD9504">
        <v>3</v>
      </c>
      <c r="AE9504" t="s">
        <v>5</v>
      </c>
      <c r="AF9504">
        <v>2</v>
      </c>
      <c r="AG9504">
        <v>10</v>
      </c>
      <c r="AH9504">
        <v>8</v>
      </c>
      <c r="AI9504">
        <v>0</v>
      </c>
      <c r="AJ9504">
        <v>13.5</v>
      </c>
      <c r="AK9504">
        <v>2</v>
      </c>
      <c r="AL9504">
        <v>22</v>
      </c>
      <c r="AM9504">
        <v>10</v>
      </c>
      <c r="AN9504">
        <v>0</v>
      </c>
      <c r="AO9504">
        <v>8</v>
      </c>
      <c r="AP9504">
        <v>1</v>
      </c>
      <c r="AQ9504">
        <v>0</v>
      </c>
      <c r="AR9504" t="s">
        <v>5</v>
      </c>
      <c r="AS9504" t="s">
        <v>5</v>
      </c>
      <c r="AT9504" t="s">
        <v>5</v>
      </c>
      <c r="AU9504">
        <v>19</v>
      </c>
      <c r="AV9504">
        <v>1</v>
      </c>
      <c r="AW9504" t="s">
        <v>5</v>
      </c>
      <c r="AX9504">
        <v>13</v>
      </c>
      <c r="AY9504" t="s">
        <v>5</v>
      </c>
      <c r="AZ9504">
        <v>13</v>
      </c>
      <c r="BA9504">
        <v>2</v>
      </c>
      <c r="BB9504" t="s">
        <v>5</v>
      </c>
      <c r="BC9504">
        <v>7</v>
      </c>
      <c r="BD9504" t="s">
        <v>5</v>
      </c>
      <c r="BE9504">
        <v>4</v>
      </c>
      <c r="BF9504">
        <v>11</v>
      </c>
      <c r="BG9504">
        <v>4</v>
      </c>
      <c r="BH9504">
        <v>7</v>
      </c>
      <c r="BI9504">
        <v>6</v>
      </c>
      <c r="BJ9504">
        <v>2</v>
      </c>
      <c r="BK9504">
        <v>19</v>
      </c>
      <c r="BL9504">
        <v>7.5</v>
      </c>
      <c r="BM9504">
        <v>0</v>
      </c>
      <c r="BN9504">
        <v>13</v>
      </c>
      <c r="BO9504">
        <v>1</v>
      </c>
      <c r="BP9504">
        <v>5</v>
      </c>
      <c r="BQ9504" t="s">
        <v>5</v>
      </c>
      <c r="BR9504">
        <v>0</v>
      </c>
      <c r="BS9504" t="s">
        <v>5</v>
      </c>
      <c r="BT9504">
        <v>1</v>
      </c>
    </row>
    <row r="9505" spans="1:72" x14ac:dyDescent="0.35">
      <c r="A9505" t="s">
        <v>6143</v>
      </c>
      <c r="B9505" t="s">
        <v>6626</v>
      </c>
      <c r="C9505">
        <v>4861844</v>
      </c>
      <c r="D9505" t="s">
        <v>7405</v>
      </c>
      <c r="E9505">
        <v>44372</v>
      </c>
      <c r="F9505">
        <v>16</v>
      </c>
      <c r="G9505">
        <v>0</v>
      </c>
      <c r="H9505">
        <v>2</v>
      </c>
      <c r="I9505">
        <v>3</v>
      </c>
      <c r="J9505">
        <v>4</v>
      </c>
      <c r="K9505">
        <v>3</v>
      </c>
      <c r="L9505">
        <v>4</v>
      </c>
      <c r="M9505">
        <v>0</v>
      </c>
      <c r="N9505" t="s">
        <v>5</v>
      </c>
      <c r="O9505">
        <v>0</v>
      </c>
      <c r="P9505" t="s">
        <v>5</v>
      </c>
      <c r="Q9505">
        <v>32.5</v>
      </c>
      <c r="R9505">
        <v>0</v>
      </c>
      <c r="S9505" t="s">
        <v>5</v>
      </c>
      <c r="T9505">
        <v>0</v>
      </c>
      <c r="U9505" t="s">
        <v>5</v>
      </c>
      <c r="V9505">
        <v>6.5</v>
      </c>
      <c r="W9505">
        <v>2</v>
      </c>
      <c r="X9505" t="s">
        <v>5</v>
      </c>
      <c r="Y9505">
        <v>0</v>
      </c>
      <c r="Z9505" t="s">
        <v>5</v>
      </c>
      <c r="AA9505">
        <v>3</v>
      </c>
      <c r="AB9505">
        <v>2</v>
      </c>
      <c r="AC9505" t="s">
        <v>5</v>
      </c>
      <c r="AD9505">
        <v>3</v>
      </c>
      <c r="AE9505" t="s">
        <v>5</v>
      </c>
      <c r="AF9505">
        <v>2</v>
      </c>
      <c r="AG9505">
        <v>2</v>
      </c>
      <c r="AH9505" t="s">
        <v>5</v>
      </c>
      <c r="AI9505">
        <v>0</v>
      </c>
      <c r="AJ9505" t="s">
        <v>5</v>
      </c>
      <c r="AK9505">
        <v>2</v>
      </c>
      <c r="AL9505">
        <v>1</v>
      </c>
      <c r="AM9505" t="s">
        <v>5</v>
      </c>
      <c r="AN9505">
        <v>0</v>
      </c>
      <c r="AO9505" t="s">
        <v>5</v>
      </c>
      <c r="AP9505">
        <v>1</v>
      </c>
      <c r="AQ9505">
        <v>0</v>
      </c>
      <c r="AR9505" t="s">
        <v>5</v>
      </c>
      <c r="AS9505" t="s">
        <v>5</v>
      </c>
      <c r="AT9505" t="s">
        <v>5</v>
      </c>
      <c r="AU9505">
        <v>19</v>
      </c>
      <c r="AV9505">
        <v>2</v>
      </c>
      <c r="AW9505" t="s">
        <v>5</v>
      </c>
      <c r="AX9505">
        <v>13</v>
      </c>
      <c r="AY9505" t="s">
        <v>5</v>
      </c>
      <c r="AZ9505">
        <v>13</v>
      </c>
      <c r="BA9505">
        <v>1</v>
      </c>
      <c r="BB9505" t="s">
        <v>5</v>
      </c>
      <c r="BC9505">
        <v>7</v>
      </c>
      <c r="BD9505" t="s">
        <v>5</v>
      </c>
      <c r="BE9505">
        <v>4</v>
      </c>
      <c r="BF9505">
        <v>2</v>
      </c>
      <c r="BG9505" t="s">
        <v>5</v>
      </c>
      <c r="BH9505">
        <v>7</v>
      </c>
      <c r="BI9505" t="s">
        <v>5</v>
      </c>
      <c r="BJ9505">
        <v>2</v>
      </c>
      <c r="BK9505">
        <v>1</v>
      </c>
      <c r="BL9505" t="s">
        <v>5</v>
      </c>
      <c r="BM9505">
        <v>0</v>
      </c>
      <c r="BN9505" t="s">
        <v>5</v>
      </c>
      <c r="BO9505">
        <v>1</v>
      </c>
      <c r="BP9505">
        <v>3</v>
      </c>
      <c r="BQ9505" t="s">
        <v>5</v>
      </c>
      <c r="BR9505">
        <v>0</v>
      </c>
      <c r="BS9505" t="s">
        <v>5</v>
      </c>
      <c r="BT9505">
        <v>1</v>
      </c>
    </row>
    <row r="9506" spans="1:72" x14ac:dyDescent="0.35">
      <c r="A9506" t="s">
        <v>6143</v>
      </c>
      <c r="B9506" t="s">
        <v>544</v>
      </c>
      <c r="C9506">
        <v>4861892</v>
      </c>
      <c r="D9506" t="s">
        <v>7468</v>
      </c>
      <c r="E9506">
        <v>8901</v>
      </c>
      <c r="F9506">
        <v>11</v>
      </c>
      <c r="G9506">
        <v>0</v>
      </c>
      <c r="H9506">
        <v>3</v>
      </c>
      <c r="I9506">
        <v>2</v>
      </c>
      <c r="J9506">
        <v>0</v>
      </c>
      <c r="K9506">
        <v>2</v>
      </c>
      <c r="L9506">
        <v>4</v>
      </c>
      <c r="M9506">
        <v>0</v>
      </c>
      <c r="N9506" t="s">
        <v>5</v>
      </c>
      <c r="O9506">
        <v>12</v>
      </c>
      <c r="P9506" t="s">
        <v>5</v>
      </c>
      <c r="Q9506">
        <v>16</v>
      </c>
      <c r="R9506">
        <v>3</v>
      </c>
      <c r="S9506" t="s">
        <v>5</v>
      </c>
      <c r="T9506">
        <v>40</v>
      </c>
      <c r="U9506" t="s">
        <v>5</v>
      </c>
      <c r="V9506">
        <v>15</v>
      </c>
      <c r="W9506">
        <v>2</v>
      </c>
      <c r="X9506" t="s">
        <v>5</v>
      </c>
      <c r="Y9506">
        <v>0</v>
      </c>
      <c r="Z9506" t="s">
        <v>5</v>
      </c>
      <c r="AA9506">
        <v>13</v>
      </c>
      <c r="AB9506">
        <v>0</v>
      </c>
      <c r="AC9506" t="s">
        <v>5</v>
      </c>
      <c r="AD9506">
        <v>2</v>
      </c>
      <c r="AE9506" t="s">
        <v>5</v>
      </c>
      <c r="AF9506">
        <v>7</v>
      </c>
      <c r="AG9506">
        <v>0</v>
      </c>
      <c r="AH9506" t="s">
        <v>5</v>
      </c>
      <c r="AI9506">
        <v>8</v>
      </c>
      <c r="AJ9506" t="s">
        <v>5</v>
      </c>
      <c r="AK9506">
        <v>11</v>
      </c>
      <c r="AL9506">
        <v>1</v>
      </c>
      <c r="AM9506" t="s">
        <v>5</v>
      </c>
      <c r="AN9506">
        <v>15</v>
      </c>
      <c r="AO9506" t="s">
        <v>5</v>
      </c>
      <c r="AP9506">
        <v>12</v>
      </c>
      <c r="AQ9506">
        <v>0</v>
      </c>
      <c r="AR9506" t="s">
        <v>5</v>
      </c>
      <c r="AS9506" t="s">
        <v>5</v>
      </c>
      <c r="AT9506" t="s">
        <v>5</v>
      </c>
      <c r="AU9506" t="s">
        <v>5</v>
      </c>
      <c r="AV9506">
        <v>0</v>
      </c>
      <c r="AW9506" t="s">
        <v>5</v>
      </c>
      <c r="AX9506">
        <v>34</v>
      </c>
      <c r="AY9506" t="s">
        <v>5</v>
      </c>
      <c r="AZ9506">
        <v>31</v>
      </c>
      <c r="BA9506">
        <v>0</v>
      </c>
      <c r="BB9506" t="s">
        <v>5</v>
      </c>
      <c r="BC9506">
        <v>0</v>
      </c>
      <c r="BD9506" t="s">
        <v>5</v>
      </c>
      <c r="BE9506">
        <v>15</v>
      </c>
      <c r="BF9506">
        <v>0</v>
      </c>
      <c r="BG9506" t="s">
        <v>5</v>
      </c>
      <c r="BH9506">
        <v>3</v>
      </c>
      <c r="BI9506" t="s">
        <v>5</v>
      </c>
      <c r="BJ9506">
        <v>8</v>
      </c>
      <c r="BK9506">
        <v>2</v>
      </c>
      <c r="BL9506" t="s">
        <v>5</v>
      </c>
      <c r="BM9506">
        <v>8</v>
      </c>
      <c r="BN9506" t="s">
        <v>5</v>
      </c>
      <c r="BO9506">
        <v>12</v>
      </c>
      <c r="BP9506">
        <v>3</v>
      </c>
      <c r="BQ9506" t="s">
        <v>5</v>
      </c>
      <c r="BR9506">
        <v>18</v>
      </c>
      <c r="BS9506" t="s">
        <v>5</v>
      </c>
      <c r="BT9506">
        <v>9</v>
      </c>
    </row>
    <row r="9507" spans="1:72" x14ac:dyDescent="0.35">
      <c r="A9507" t="s">
        <v>6143</v>
      </c>
      <c r="B9507" t="s">
        <v>6627</v>
      </c>
      <c r="C9507">
        <v>4861904</v>
      </c>
      <c r="D9507" t="s">
        <v>7468</v>
      </c>
      <c r="E9507">
        <v>8901</v>
      </c>
      <c r="F9507">
        <v>2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2</v>
      </c>
      <c r="M9507">
        <v>0</v>
      </c>
      <c r="N9507" t="s">
        <v>5</v>
      </c>
      <c r="O9507">
        <v>12</v>
      </c>
      <c r="P9507" t="s">
        <v>5</v>
      </c>
      <c r="Q9507">
        <v>16</v>
      </c>
      <c r="R9507">
        <v>0</v>
      </c>
      <c r="S9507" t="s">
        <v>5</v>
      </c>
      <c r="T9507">
        <v>40</v>
      </c>
      <c r="U9507" t="s">
        <v>5</v>
      </c>
      <c r="V9507">
        <v>15</v>
      </c>
      <c r="W9507">
        <v>0</v>
      </c>
      <c r="X9507" t="s">
        <v>5</v>
      </c>
      <c r="Y9507">
        <v>0</v>
      </c>
      <c r="Z9507" t="s">
        <v>5</v>
      </c>
      <c r="AA9507">
        <v>13</v>
      </c>
      <c r="AB9507">
        <v>0</v>
      </c>
      <c r="AC9507" t="s">
        <v>5</v>
      </c>
      <c r="AD9507">
        <v>2</v>
      </c>
      <c r="AE9507" t="s">
        <v>5</v>
      </c>
      <c r="AF9507">
        <v>7</v>
      </c>
      <c r="AG9507">
        <v>0</v>
      </c>
      <c r="AH9507" t="s">
        <v>5</v>
      </c>
      <c r="AI9507">
        <v>8</v>
      </c>
      <c r="AJ9507" t="s">
        <v>5</v>
      </c>
      <c r="AK9507">
        <v>11</v>
      </c>
      <c r="AL9507">
        <v>2</v>
      </c>
      <c r="AM9507" t="s">
        <v>5</v>
      </c>
      <c r="AN9507">
        <v>15</v>
      </c>
      <c r="AO9507" t="s">
        <v>5</v>
      </c>
      <c r="AP9507">
        <v>12</v>
      </c>
      <c r="AQ9507">
        <v>0</v>
      </c>
      <c r="AR9507" t="s">
        <v>5</v>
      </c>
      <c r="AS9507" t="s">
        <v>5</v>
      </c>
      <c r="AT9507" t="s">
        <v>5</v>
      </c>
      <c r="AU9507" t="s">
        <v>5</v>
      </c>
      <c r="AV9507">
        <v>0</v>
      </c>
      <c r="AW9507" t="s">
        <v>5</v>
      </c>
      <c r="AX9507">
        <v>34</v>
      </c>
      <c r="AY9507" t="s">
        <v>5</v>
      </c>
      <c r="AZ9507">
        <v>31</v>
      </c>
      <c r="BA9507">
        <v>0</v>
      </c>
      <c r="BB9507" t="s">
        <v>5</v>
      </c>
      <c r="BC9507">
        <v>0</v>
      </c>
      <c r="BD9507" t="s">
        <v>5</v>
      </c>
      <c r="BE9507">
        <v>15</v>
      </c>
      <c r="BF9507">
        <v>0</v>
      </c>
      <c r="BG9507" t="s">
        <v>5</v>
      </c>
      <c r="BH9507">
        <v>3</v>
      </c>
      <c r="BI9507" t="s">
        <v>5</v>
      </c>
      <c r="BJ9507">
        <v>8</v>
      </c>
      <c r="BK9507">
        <v>0</v>
      </c>
      <c r="BL9507" t="s">
        <v>5</v>
      </c>
      <c r="BM9507">
        <v>8</v>
      </c>
      <c r="BN9507" t="s">
        <v>5</v>
      </c>
      <c r="BO9507">
        <v>12</v>
      </c>
      <c r="BP9507">
        <v>0</v>
      </c>
      <c r="BQ9507" t="s">
        <v>5</v>
      </c>
      <c r="BR9507">
        <v>18</v>
      </c>
      <c r="BS9507" t="s">
        <v>5</v>
      </c>
      <c r="BT9507">
        <v>9</v>
      </c>
    </row>
    <row r="9508" spans="1:72" x14ac:dyDescent="0.35">
      <c r="A9508" t="s">
        <v>6143</v>
      </c>
      <c r="B9508" t="s">
        <v>6628</v>
      </c>
      <c r="C9508">
        <v>4862168</v>
      </c>
      <c r="D9508" t="s">
        <v>7477</v>
      </c>
      <c r="E9508">
        <v>3278</v>
      </c>
      <c r="F9508">
        <v>1</v>
      </c>
      <c r="G9508">
        <v>0</v>
      </c>
      <c r="H9508">
        <v>0</v>
      </c>
      <c r="I9508">
        <v>0</v>
      </c>
      <c r="J9508">
        <v>0</v>
      </c>
      <c r="K9508">
        <v>1</v>
      </c>
      <c r="L9508">
        <v>0</v>
      </c>
      <c r="M9508">
        <v>0</v>
      </c>
      <c r="N9508" t="s">
        <v>5</v>
      </c>
      <c r="O9508" t="s">
        <v>5</v>
      </c>
      <c r="P9508" t="s">
        <v>5</v>
      </c>
      <c r="Q9508" t="s">
        <v>5</v>
      </c>
      <c r="R9508">
        <v>0</v>
      </c>
      <c r="S9508" t="s">
        <v>5</v>
      </c>
      <c r="T9508" t="s">
        <v>5</v>
      </c>
      <c r="U9508" t="s">
        <v>5</v>
      </c>
      <c r="V9508" t="s">
        <v>5</v>
      </c>
      <c r="W9508">
        <v>0</v>
      </c>
      <c r="X9508" t="s">
        <v>5</v>
      </c>
      <c r="Y9508" t="s">
        <v>5</v>
      </c>
      <c r="Z9508" t="s">
        <v>5</v>
      </c>
      <c r="AA9508" t="s">
        <v>5</v>
      </c>
      <c r="AB9508">
        <v>0</v>
      </c>
      <c r="AC9508" t="s">
        <v>5</v>
      </c>
      <c r="AD9508">
        <v>7</v>
      </c>
      <c r="AE9508" t="s">
        <v>5</v>
      </c>
      <c r="AF9508" t="s">
        <v>5</v>
      </c>
      <c r="AG9508">
        <v>1</v>
      </c>
      <c r="AH9508" t="s">
        <v>5</v>
      </c>
      <c r="AI9508">
        <v>0</v>
      </c>
      <c r="AJ9508" t="s">
        <v>5</v>
      </c>
      <c r="AK9508">
        <v>17.5</v>
      </c>
      <c r="AL9508">
        <v>0</v>
      </c>
      <c r="AM9508" t="s">
        <v>5</v>
      </c>
      <c r="AN9508">
        <v>5</v>
      </c>
      <c r="AO9508" t="s">
        <v>5</v>
      </c>
      <c r="AP9508">
        <v>7</v>
      </c>
      <c r="AQ9508">
        <v>0</v>
      </c>
      <c r="AR9508" t="s">
        <v>5</v>
      </c>
      <c r="AS9508" t="s">
        <v>5</v>
      </c>
      <c r="AT9508" t="s">
        <v>5</v>
      </c>
      <c r="AU9508" t="s">
        <v>5</v>
      </c>
      <c r="AV9508">
        <v>0</v>
      </c>
      <c r="AW9508" t="s">
        <v>5</v>
      </c>
      <c r="AX9508" t="s">
        <v>5</v>
      </c>
      <c r="AY9508" t="s">
        <v>5</v>
      </c>
      <c r="AZ9508" t="s">
        <v>5</v>
      </c>
      <c r="BA9508">
        <v>0</v>
      </c>
      <c r="BB9508" t="s">
        <v>5</v>
      </c>
      <c r="BC9508" t="s">
        <v>5</v>
      </c>
      <c r="BD9508" t="s">
        <v>5</v>
      </c>
      <c r="BE9508" t="s">
        <v>5</v>
      </c>
      <c r="BF9508">
        <v>0</v>
      </c>
      <c r="BG9508" t="s">
        <v>5</v>
      </c>
      <c r="BH9508">
        <v>8.5</v>
      </c>
      <c r="BI9508" t="s">
        <v>5</v>
      </c>
      <c r="BJ9508" t="s">
        <v>5</v>
      </c>
      <c r="BK9508">
        <v>0</v>
      </c>
      <c r="BL9508" t="s">
        <v>5</v>
      </c>
      <c r="BM9508">
        <v>0</v>
      </c>
      <c r="BN9508" t="s">
        <v>5</v>
      </c>
      <c r="BO9508">
        <v>9.5</v>
      </c>
      <c r="BP9508">
        <v>0</v>
      </c>
      <c r="BQ9508" t="s">
        <v>5</v>
      </c>
      <c r="BR9508">
        <v>6</v>
      </c>
      <c r="BS9508" t="s">
        <v>5</v>
      </c>
      <c r="BT9508">
        <v>12</v>
      </c>
    </row>
    <row r="9509" spans="1:72" x14ac:dyDescent="0.35">
      <c r="A9509" t="s">
        <v>6143</v>
      </c>
      <c r="B9509" t="s">
        <v>6629</v>
      </c>
      <c r="C9509">
        <v>4862180</v>
      </c>
      <c r="D9509" t="s">
        <v>7477</v>
      </c>
      <c r="E9509">
        <v>3278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 t="s">
        <v>5</v>
      </c>
      <c r="O9509" t="s">
        <v>5</v>
      </c>
      <c r="P9509" t="s">
        <v>5</v>
      </c>
      <c r="Q9509" t="s">
        <v>5</v>
      </c>
      <c r="R9509">
        <v>0</v>
      </c>
      <c r="S9509" t="s">
        <v>5</v>
      </c>
      <c r="T9509" t="s">
        <v>5</v>
      </c>
      <c r="U9509" t="s">
        <v>5</v>
      </c>
      <c r="V9509" t="s">
        <v>5</v>
      </c>
      <c r="W9509">
        <v>0</v>
      </c>
      <c r="X9509" t="s">
        <v>5</v>
      </c>
      <c r="Y9509" t="s">
        <v>5</v>
      </c>
      <c r="Z9509" t="s">
        <v>5</v>
      </c>
      <c r="AA9509" t="s">
        <v>5</v>
      </c>
      <c r="AB9509">
        <v>0</v>
      </c>
      <c r="AC9509" t="s">
        <v>5</v>
      </c>
      <c r="AD9509">
        <v>7</v>
      </c>
      <c r="AE9509" t="s">
        <v>5</v>
      </c>
      <c r="AF9509" t="s">
        <v>5</v>
      </c>
      <c r="AG9509">
        <v>0</v>
      </c>
      <c r="AH9509" t="s">
        <v>5</v>
      </c>
      <c r="AI9509">
        <v>0</v>
      </c>
      <c r="AJ9509" t="s">
        <v>5</v>
      </c>
      <c r="AK9509">
        <v>17.5</v>
      </c>
      <c r="AL9509">
        <v>0</v>
      </c>
      <c r="AM9509" t="s">
        <v>5</v>
      </c>
      <c r="AN9509">
        <v>5</v>
      </c>
      <c r="AO9509" t="s">
        <v>5</v>
      </c>
      <c r="AP9509">
        <v>7</v>
      </c>
      <c r="AQ9509">
        <v>0</v>
      </c>
      <c r="AR9509" t="s">
        <v>5</v>
      </c>
      <c r="AS9509" t="s">
        <v>5</v>
      </c>
      <c r="AT9509" t="s">
        <v>5</v>
      </c>
      <c r="AU9509" t="s">
        <v>5</v>
      </c>
      <c r="AV9509">
        <v>0</v>
      </c>
      <c r="AW9509" t="s">
        <v>5</v>
      </c>
      <c r="AX9509" t="s">
        <v>5</v>
      </c>
      <c r="AY9509" t="s">
        <v>5</v>
      </c>
      <c r="AZ9509" t="s">
        <v>5</v>
      </c>
      <c r="BA9509">
        <v>0</v>
      </c>
      <c r="BB9509" t="s">
        <v>5</v>
      </c>
      <c r="BC9509" t="s">
        <v>5</v>
      </c>
      <c r="BD9509" t="s">
        <v>5</v>
      </c>
      <c r="BE9509" t="s">
        <v>5</v>
      </c>
      <c r="BF9509">
        <v>0</v>
      </c>
      <c r="BG9509" t="s">
        <v>5</v>
      </c>
      <c r="BH9509">
        <v>8.5</v>
      </c>
      <c r="BI9509" t="s">
        <v>5</v>
      </c>
      <c r="BJ9509" t="s">
        <v>5</v>
      </c>
      <c r="BK9509">
        <v>0</v>
      </c>
      <c r="BL9509" t="s">
        <v>5</v>
      </c>
      <c r="BM9509">
        <v>0</v>
      </c>
      <c r="BN9509" t="s">
        <v>5</v>
      </c>
      <c r="BO9509">
        <v>9.5</v>
      </c>
      <c r="BP9509">
        <v>0</v>
      </c>
      <c r="BQ9509" t="s">
        <v>5</v>
      </c>
      <c r="BR9509">
        <v>6</v>
      </c>
      <c r="BS9509" t="s">
        <v>5</v>
      </c>
      <c r="BT9509">
        <v>12</v>
      </c>
    </row>
    <row r="9510" spans="1:72" x14ac:dyDescent="0.35">
      <c r="A9510" t="s">
        <v>6143</v>
      </c>
      <c r="B9510" t="s">
        <v>6630</v>
      </c>
      <c r="C9510">
        <v>4862384</v>
      </c>
      <c r="D9510" t="s">
        <v>7405</v>
      </c>
      <c r="E9510">
        <v>44372</v>
      </c>
      <c r="F9510">
        <v>10</v>
      </c>
      <c r="G9510">
        <v>0</v>
      </c>
      <c r="H9510">
        <v>0</v>
      </c>
      <c r="I9510">
        <v>0</v>
      </c>
      <c r="J9510">
        <v>5</v>
      </c>
      <c r="K9510">
        <v>5</v>
      </c>
      <c r="L9510">
        <v>0</v>
      </c>
      <c r="M9510">
        <v>0</v>
      </c>
      <c r="N9510" t="s">
        <v>5</v>
      </c>
      <c r="O9510">
        <v>0</v>
      </c>
      <c r="P9510" t="s">
        <v>5</v>
      </c>
      <c r="Q9510">
        <v>32.5</v>
      </c>
      <c r="R9510">
        <v>0</v>
      </c>
      <c r="S9510" t="s">
        <v>5</v>
      </c>
      <c r="T9510">
        <v>0</v>
      </c>
      <c r="U9510" t="s">
        <v>5</v>
      </c>
      <c r="V9510">
        <v>6.5</v>
      </c>
      <c r="W9510">
        <v>0</v>
      </c>
      <c r="X9510" t="s">
        <v>5</v>
      </c>
      <c r="Y9510">
        <v>0</v>
      </c>
      <c r="Z9510" t="s">
        <v>5</v>
      </c>
      <c r="AA9510">
        <v>3</v>
      </c>
      <c r="AB9510">
        <v>3</v>
      </c>
      <c r="AC9510" t="s">
        <v>5</v>
      </c>
      <c r="AD9510">
        <v>3</v>
      </c>
      <c r="AE9510" t="s">
        <v>5</v>
      </c>
      <c r="AF9510">
        <v>2</v>
      </c>
      <c r="AG9510">
        <v>3</v>
      </c>
      <c r="AH9510" t="s">
        <v>5</v>
      </c>
      <c r="AI9510">
        <v>0</v>
      </c>
      <c r="AJ9510" t="s">
        <v>5</v>
      </c>
      <c r="AK9510">
        <v>2</v>
      </c>
      <c r="AL9510">
        <v>0</v>
      </c>
      <c r="AM9510" t="s">
        <v>5</v>
      </c>
      <c r="AN9510">
        <v>0</v>
      </c>
      <c r="AO9510" t="s">
        <v>5</v>
      </c>
      <c r="AP9510">
        <v>1</v>
      </c>
      <c r="AQ9510">
        <v>0</v>
      </c>
      <c r="AR9510" t="s">
        <v>5</v>
      </c>
      <c r="AS9510" t="s">
        <v>5</v>
      </c>
      <c r="AT9510" t="s">
        <v>5</v>
      </c>
      <c r="AU9510">
        <v>19</v>
      </c>
      <c r="AV9510">
        <v>0</v>
      </c>
      <c r="AW9510" t="s">
        <v>5</v>
      </c>
      <c r="AX9510">
        <v>13</v>
      </c>
      <c r="AY9510" t="s">
        <v>5</v>
      </c>
      <c r="AZ9510">
        <v>13</v>
      </c>
      <c r="BA9510">
        <v>0</v>
      </c>
      <c r="BB9510" t="s">
        <v>5</v>
      </c>
      <c r="BC9510">
        <v>7</v>
      </c>
      <c r="BD9510" t="s">
        <v>5</v>
      </c>
      <c r="BE9510">
        <v>4</v>
      </c>
      <c r="BF9510">
        <v>2</v>
      </c>
      <c r="BG9510" t="s">
        <v>5</v>
      </c>
      <c r="BH9510">
        <v>7</v>
      </c>
      <c r="BI9510" t="s">
        <v>5</v>
      </c>
      <c r="BJ9510">
        <v>2</v>
      </c>
      <c r="BK9510">
        <v>2</v>
      </c>
      <c r="BL9510" t="s">
        <v>5</v>
      </c>
      <c r="BM9510">
        <v>0</v>
      </c>
      <c r="BN9510" t="s">
        <v>5</v>
      </c>
      <c r="BO9510">
        <v>1</v>
      </c>
      <c r="BP9510">
        <v>0</v>
      </c>
      <c r="BQ9510" t="s">
        <v>5</v>
      </c>
      <c r="BR9510">
        <v>0</v>
      </c>
      <c r="BS9510" t="s">
        <v>5</v>
      </c>
      <c r="BT9510">
        <v>1</v>
      </c>
    </row>
    <row r="9511" spans="1:72" x14ac:dyDescent="0.35">
      <c r="A9511" t="s">
        <v>6143</v>
      </c>
      <c r="B9511" t="s">
        <v>6631</v>
      </c>
      <c r="C9511">
        <v>4862504</v>
      </c>
      <c r="D9511" t="s">
        <v>7405</v>
      </c>
      <c r="E9511">
        <v>44372</v>
      </c>
      <c r="F9511">
        <v>12</v>
      </c>
      <c r="G9511">
        <v>0</v>
      </c>
      <c r="H9511">
        <v>2</v>
      </c>
      <c r="I9511">
        <v>0</v>
      </c>
      <c r="J9511">
        <v>1</v>
      </c>
      <c r="K9511">
        <v>2</v>
      </c>
      <c r="L9511">
        <v>7</v>
      </c>
      <c r="M9511">
        <v>0</v>
      </c>
      <c r="N9511" t="s">
        <v>5</v>
      </c>
      <c r="O9511">
        <v>0</v>
      </c>
      <c r="P9511" t="s">
        <v>5</v>
      </c>
      <c r="Q9511">
        <v>32.5</v>
      </c>
      <c r="R9511">
        <v>2</v>
      </c>
      <c r="S9511" t="s">
        <v>5</v>
      </c>
      <c r="T9511">
        <v>0</v>
      </c>
      <c r="U9511" t="s">
        <v>5</v>
      </c>
      <c r="V9511">
        <v>6.5</v>
      </c>
      <c r="W9511">
        <v>0</v>
      </c>
      <c r="X9511" t="s">
        <v>5</v>
      </c>
      <c r="Y9511">
        <v>0</v>
      </c>
      <c r="Z9511" t="s">
        <v>5</v>
      </c>
      <c r="AA9511">
        <v>3</v>
      </c>
      <c r="AB9511">
        <v>1</v>
      </c>
      <c r="AC9511" t="s">
        <v>5</v>
      </c>
      <c r="AD9511">
        <v>3</v>
      </c>
      <c r="AE9511" t="s">
        <v>5</v>
      </c>
      <c r="AF9511">
        <v>2</v>
      </c>
      <c r="AG9511">
        <v>1</v>
      </c>
      <c r="AH9511" t="s">
        <v>5</v>
      </c>
      <c r="AI9511">
        <v>0</v>
      </c>
      <c r="AJ9511" t="s">
        <v>5</v>
      </c>
      <c r="AK9511">
        <v>2</v>
      </c>
      <c r="AL9511">
        <v>1</v>
      </c>
      <c r="AM9511" t="s">
        <v>5</v>
      </c>
      <c r="AN9511">
        <v>0</v>
      </c>
      <c r="AO9511" t="s">
        <v>5</v>
      </c>
      <c r="AP9511">
        <v>1</v>
      </c>
      <c r="AQ9511">
        <v>0</v>
      </c>
      <c r="AR9511" t="s">
        <v>5</v>
      </c>
      <c r="AS9511" t="s">
        <v>5</v>
      </c>
      <c r="AT9511" t="s">
        <v>5</v>
      </c>
      <c r="AU9511">
        <v>19</v>
      </c>
      <c r="AV9511">
        <v>0</v>
      </c>
      <c r="AW9511" t="s">
        <v>5</v>
      </c>
      <c r="AX9511">
        <v>13</v>
      </c>
      <c r="AY9511" t="s">
        <v>5</v>
      </c>
      <c r="AZ9511">
        <v>13</v>
      </c>
      <c r="BA9511">
        <v>0</v>
      </c>
      <c r="BB9511" t="s">
        <v>5</v>
      </c>
      <c r="BC9511">
        <v>7</v>
      </c>
      <c r="BD9511" t="s">
        <v>5</v>
      </c>
      <c r="BE9511">
        <v>4</v>
      </c>
      <c r="BF9511">
        <v>0</v>
      </c>
      <c r="BG9511" t="s">
        <v>5</v>
      </c>
      <c r="BH9511">
        <v>7</v>
      </c>
      <c r="BI9511" t="s">
        <v>5</v>
      </c>
      <c r="BJ9511">
        <v>2</v>
      </c>
      <c r="BK9511">
        <v>1</v>
      </c>
      <c r="BL9511" t="s">
        <v>5</v>
      </c>
      <c r="BM9511">
        <v>0</v>
      </c>
      <c r="BN9511" t="s">
        <v>5</v>
      </c>
      <c r="BO9511">
        <v>1</v>
      </c>
      <c r="BP9511">
        <v>6</v>
      </c>
      <c r="BQ9511" t="s">
        <v>5</v>
      </c>
      <c r="BR9511">
        <v>0</v>
      </c>
      <c r="BS9511" t="s">
        <v>5</v>
      </c>
      <c r="BT9511">
        <v>1</v>
      </c>
    </row>
    <row r="9512" spans="1:72" x14ac:dyDescent="0.35">
      <c r="A9512" t="s">
        <v>6143</v>
      </c>
      <c r="B9512" t="s">
        <v>6632</v>
      </c>
      <c r="C9512">
        <v>48395</v>
      </c>
      <c r="D9512" t="s">
        <v>7447</v>
      </c>
      <c r="E9512">
        <v>8359</v>
      </c>
      <c r="F9512">
        <v>1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1</v>
      </c>
      <c r="M9512">
        <v>0</v>
      </c>
      <c r="N9512" t="s">
        <v>5</v>
      </c>
      <c r="O9512" t="s">
        <v>5</v>
      </c>
      <c r="P9512" t="s">
        <v>5</v>
      </c>
      <c r="Q9512" t="s">
        <v>5</v>
      </c>
      <c r="R9512">
        <v>0</v>
      </c>
      <c r="S9512" t="s">
        <v>5</v>
      </c>
      <c r="T9512" t="s">
        <v>5</v>
      </c>
      <c r="U9512" t="s">
        <v>5</v>
      </c>
      <c r="V9512" t="s">
        <v>5</v>
      </c>
      <c r="W9512">
        <v>0</v>
      </c>
      <c r="X9512" t="s">
        <v>5</v>
      </c>
      <c r="Y9512" t="s">
        <v>5</v>
      </c>
      <c r="Z9512" t="s">
        <v>5</v>
      </c>
      <c r="AA9512" t="s">
        <v>5</v>
      </c>
      <c r="AB9512">
        <v>0</v>
      </c>
      <c r="AC9512" t="s">
        <v>5</v>
      </c>
      <c r="AD9512" t="s">
        <v>5</v>
      </c>
      <c r="AE9512" t="s">
        <v>5</v>
      </c>
      <c r="AF9512" t="s">
        <v>5</v>
      </c>
      <c r="AG9512">
        <v>0</v>
      </c>
      <c r="AH9512" t="s">
        <v>5</v>
      </c>
      <c r="AI9512" t="s">
        <v>5</v>
      </c>
      <c r="AJ9512" t="s">
        <v>5</v>
      </c>
      <c r="AK9512" t="s">
        <v>5</v>
      </c>
      <c r="AL9512">
        <v>1</v>
      </c>
      <c r="AM9512" t="s">
        <v>5</v>
      </c>
      <c r="AN9512" t="s">
        <v>5</v>
      </c>
      <c r="AO9512" t="s">
        <v>5</v>
      </c>
      <c r="AP9512" t="s">
        <v>5</v>
      </c>
      <c r="AQ9512">
        <v>0</v>
      </c>
      <c r="AR9512" t="s">
        <v>5</v>
      </c>
      <c r="AS9512" t="s">
        <v>5</v>
      </c>
      <c r="AT9512" t="s">
        <v>5</v>
      </c>
      <c r="AU9512" t="s">
        <v>5</v>
      </c>
      <c r="AV9512">
        <v>0</v>
      </c>
      <c r="AW9512" t="s">
        <v>5</v>
      </c>
      <c r="AX9512" t="s">
        <v>5</v>
      </c>
      <c r="AY9512" t="s">
        <v>5</v>
      </c>
      <c r="AZ9512" t="s">
        <v>5</v>
      </c>
      <c r="BA9512">
        <v>0</v>
      </c>
      <c r="BB9512" t="s">
        <v>5</v>
      </c>
      <c r="BC9512" t="s">
        <v>5</v>
      </c>
      <c r="BD9512" t="s">
        <v>5</v>
      </c>
      <c r="BE9512" t="s">
        <v>5</v>
      </c>
      <c r="BF9512">
        <v>0</v>
      </c>
      <c r="BG9512" t="s">
        <v>5</v>
      </c>
      <c r="BH9512" t="s">
        <v>5</v>
      </c>
      <c r="BI9512" t="s">
        <v>5</v>
      </c>
      <c r="BJ9512" t="s">
        <v>5</v>
      </c>
      <c r="BK9512">
        <v>0</v>
      </c>
      <c r="BL9512" t="s">
        <v>5</v>
      </c>
      <c r="BM9512" t="s">
        <v>5</v>
      </c>
      <c r="BN9512" t="s">
        <v>5</v>
      </c>
      <c r="BO9512" t="s">
        <v>5</v>
      </c>
      <c r="BP9512">
        <v>0</v>
      </c>
      <c r="BQ9512" t="s">
        <v>5</v>
      </c>
      <c r="BR9512" t="s">
        <v>5</v>
      </c>
      <c r="BS9512" t="s">
        <v>5</v>
      </c>
      <c r="BT9512" t="s">
        <v>5</v>
      </c>
    </row>
    <row r="9513" spans="1:72" x14ac:dyDescent="0.35">
      <c r="A9513" t="s">
        <v>6143</v>
      </c>
      <c r="B9513" t="s">
        <v>6632</v>
      </c>
      <c r="C9513">
        <v>48395</v>
      </c>
      <c r="D9513" t="s">
        <v>7407</v>
      </c>
      <c r="E9513">
        <v>16146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 t="s">
        <v>5</v>
      </c>
      <c r="O9513" t="s">
        <v>5</v>
      </c>
      <c r="P9513" t="s">
        <v>5</v>
      </c>
      <c r="Q9513" t="s">
        <v>5</v>
      </c>
      <c r="R9513">
        <v>0</v>
      </c>
      <c r="S9513" t="s">
        <v>5</v>
      </c>
      <c r="T9513" t="s">
        <v>5</v>
      </c>
      <c r="U9513" t="s">
        <v>5</v>
      </c>
      <c r="V9513" t="s">
        <v>5</v>
      </c>
      <c r="W9513">
        <v>0</v>
      </c>
      <c r="X9513" t="s">
        <v>5</v>
      </c>
      <c r="Y9513" t="s">
        <v>5</v>
      </c>
      <c r="Z9513" t="s">
        <v>5</v>
      </c>
      <c r="AA9513" t="s">
        <v>5</v>
      </c>
      <c r="AB9513">
        <v>0</v>
      </c>
      <c r="AC9513" t="s">
        <v>5</v>
      </c>
      <c r="AD9513" t="s">
        <v>5</v>
      </c>
      <c r="AE9513" t="s">
        <v>5</v>
      </c>
      <c r="AF9513" t="s">
        <v>5</v>
      </c>
      <c r="AG9513">
        <v>0</v>
      </c>
      <c r="AH9513" t="s">
        <v>5</v>
      </c>
      <c r="AI9513" t="s">
        <v>5</v>
      </c>
      <c r="AJ9513" t="s">
        <v>5</v>
      </c>
      <c r="AK9513" t="s">
        <v>5</v>
      </c>
      <c r="AL9513">
        <v>0</v>
      </c>
      <c r="AM9513" t="s">
        <v>5</v>
      </c>
      <c r="AN9513" t="s">
        <v>5</v>
      </c>
      <c r="AO9513" t="s">
        <v>5</v>
      </c>
      <c r="AP9513" t="s">
        <v>5</v>
      </c>
      <c r="AQ9513">
        <v>0</v>
      </c>
      <c r="AR9513" t="s">
        <v>5</v>
      </c>
      <c r="AS9513" t="s">
        <v>5</v>
      </c>
      <c r="AT9513" t="s">
        <v>5</v>
      </c>
      <c r="AU9513" t="s">
        <v>5</v>
      </c>
      <c r="AV9513">
        <v>0</v>
      </c>
      <c r="AW9513" t="s">
        <v>5</v>
      </c>
      <c r="AX9513" t="s">
        <v>5</v>
      </c>
      <c r="AY9513" t="s">
        <v>5</v>
      </c>
      <c r="AZ9513" t="s">
        <v>5</v>
      </c>
      <c r="BA9513">
        <v>0</v>
      </c>
      <c r="BB9513" t="s">
        <v>5</v>
      </c>
      <c r="BC9513" t="s">
        <v>5</v>
      </c>
      <c r="BD9513" t="s">
        <v>5</v>
      </c>
      <c r="BE9513" t="s">
        <v>5</v>
      </c>
      <c r="BF9513">
        <v>0</v>
      </c>
      <c r="BG9513" t="s">
        <v>5</v>
      </c>
      <c r="BH9513" t="s">
        <v>5</v>
      </c>
      <c r="BI9513" t="s">
        <v>5</v>
      </c>
      <c r="BJ9513" t="s">
        <v>5</v>
      </c>
      <c r="BK9513">
        <v>0</v>
      </c>
      <c r="BL9513" t="s">
        <v>5</v>
      </c>
      <c r="BM9513" t="s">
        <v>5</v>
      </c>
      <c r="BN9513" t="s">
        <v>5</v>
      </c>
      <c r="BO9513" t="s">
        <v>5</v>
      </c>
      <c r="BP9513">
        <v>0</v>
      </c>
      <c r="BQ9513" t="s">
        <v>5</v>
      </c>
      <c r="BR9513" t="s">
        <v>5</v>
      </c>
      <c r="BS9513" t="s">
        <v>5</v>
      </c>
      <c r="BT9513" t="s">
        <v>5</v>
      </c>
    </row>
    <row r="9514" spans="1:72" x14ac:dyDescent="0.35">
      <c r="A9514" t="s">
        <v>6143</v>
      </c>
      <c r="B9514" t="s">
        <v>6633</v>
      </c>
      <c r="C9514">
        <v>4862588</v>
      </c>
      <c r="D9514" t="s">
        <v>7405</v>
      </c>
      <c r="E9514">
        <v>44372</v>
      </c>
      <c r="F9514">
        <v>1</v>
      </c>
      <c r="G9514">
        <v>0</v>
      </c>
      <c r="H9514">
        <v>0</v>
      </c>
      <c r="I9514">
        <v>0</v>
      </c>
      <c r="J9514">
        <v>0</v>
      </c>
      <c r="K9514">
        <v>1</v>
      </c>
      <c r="L9514">
        <v>0</v>
      </c>
      <c r="M9514">
        <v>0</v>
      </c>
      <c r="N9514" t="s">
        <v>5</v>
      </c>
      <c r="O9514">
        <v>0</v>
      </c>
      <c r="P9514" t="s">
        <v>5</v>
      </c>
      <c r="Q9514">
        <v>32.5</v>
      </c>
      <c r="R9514">
        <v>0</v>
      </c>
      <c r="S9514" t="s">
        <v>5</v>
      </c>
      <c r="T9514">
        <v>0</v>
      </c>
      <c r="U9514" t="s">
        <v>5</v>
      </c>
      <c r="V9514">
        <v>6.5</v>
      </c>
      <c r="W9514">
        <v>0</v>
      </c>
      <c r="X9514" t="s">
        <v>5</v>
      </c>
      <c r="Y9514">
        <v>0</v>
      </c>
      <c r="Z9514" t="s">
        <v>5</v>
      </c>
      <c r="AA9514">
        <v>3</v>
      </c>
      <c r="AB9514">
        <v>0</v>
      </c>
      <c r="AC9514" t="s">
        <v>5</v>
      </c>
      <c r="AD9514">
        <v>3</v>
      </c>
      <c r="AE9514" t="s">
        <v>5</v>
      </c>
      <c r="AF9514">
        <v>2</v>
      </c>
      <c r="AG9514">
        <v>0</v>
      </c>
      <c r="AH9514" t="s">
        <v>5</v>
      </c>
      <c r="AI9514">
        <v>0</v>
      </c>
      <c r="AJ9514" t="s">
        <v>5</v>
      </c>
      <c r="AK9514">
        <v>2</v>
      </c>
      <c r="AL9514">
        <v>0</v>
      </c>
      <c r="AM9514" t="s">
        <v>5</v>
      </c>
      <c r="AN9514">
        <v>0</v>
      </c>
      <c r="AO9514" t="s">
        <v>5</v>
      </c>
      <c r="AP9514">
        <v>1</v>
      </c>
      <c r="AQ9514">
        <v>0</v>
      </c>
      <c r="AR9514" t="s">
        <v>5</v>
      </c>
      <c r="AS9514" t="s">
        <v>5</v>
      </c>
      <c r="AT9514" t="s">
        <v>5</v>
      </c>
      <c r="AU9514">
        <v>19</v>
      </c>
      <c r="AV9514">
        <v>0</v>
      </c>
      <c r="AW9514" t="s">
        <v>5</v>
      </c>
      <c r="AX9514">
        <v>13</v>
      </c>
      <c r="AY9514" t="s">
        <v>5</v>
      </c>
      <c r="AZ9514">
        <v>13</v>
      </c>
      <c r="BA9514">
        <v>0</v>
      </c>
      <c r="BB9514" t="s">
        <v>5</v>
      </c>
      <c r="BC9514">
        <v>7</v>
      </c>
      <c r="BD9514" t="s">
        <v>5</v>
      </c>
      <c r="BE9514">
        <v>4</v>
      </c>
      <c r="BF9514">
        <v>0</v>
      </c>
      <c r="BG9514" t="s">
        <v>5</v>
      </c>
      <c r="BH9514">
        <v>7</v>
      </c>
      <c r="BI9514" t="s">
        <v>5</v>
      </c>
      <c r="BJ9514">
        <v>2</v>
      </c>
      <c r="BK9514">
        <v>1</v>
      </c>
      <c r="BL9514" t="s">
        <v>5</v>
      </c>
      <c r="BM9514">
        <v>0</v>
      </c>
      <c r="BN9514" t="s">
        <v>5</v>
      </c>
      <c r="BO9514">
        <v>1</v>
      </c>
      <c r="BP9514">
        <v>0</v>
      </c>
      <c r="BQ9514" t="s">
        <v>5</v>
      </c>
      <c r="BR9514">
        <v>0</v>
      </c>
      <c r="BS9514" t="s">
        <v>5</v>
      </c>
      <c r="BT9514">
        <v>1</v>
      </c>
    </row>
    <row r="9515" spans="1:72" x14ac:dyDescent="0.35">
      <c r="A9515" t="s">
        <v>6143</v>
      </c>
      <c r="B9515" t="s">
        <v>6634</v>
      </c>
      <c r="C9515">
        <v>4862672</v>
      </c>
      <c r="D9515" t="s">
        <v>7405</v>
      </c>
      <c r="E9515">
        <v>44372</v>
      </c>
      <c r="F9515">
        <v>4</v>
      </c>
      <c r="G9515">
        <v>0</v>
      </c>
      <c r="H9515">
        <v>0</v>
      </c>
      <c r="I9515">
        <v>0</v>
      </c>
      <c r="J9515">
        <v>0</v>
      </c>
      <c r="K9515">
        <v>1</v>
      </c>
      <c r="L9515">
        <v>3</v>
      </c>
      <c r="M9515">
        <v>0</v>
      </c>
      <c r="N9515" t="s">
        <v>5</v>
      </c>
      <c r="O9515">
        <v>0</v>
      </c>
      <c r="P9515" t="s">
        <v>5</v>
      </c>
      <c r="Q9515">
        <v>32.5</v>
      </c>
      <c r="R9515">
        <v>0</v>
      </c>
      <c r="S9515" t="s">
        <v>5</v>
      </c>
      <c r="T9515">
        <v>0</v>
      </c>
      <c r="U9515" t="s">
        <v>5</v>
      </c>
      <c r="V9515">
        <v>6.5</v>
      </c>
      <c r="W9515">
        <v>0</v>
      </c>
      <c r="X9515" t="s">
        <v>5</v>
      </c>
      <c r="Y9515">
        <v>0</v>
      </c>
      <c r="Z9515" t="s">
        <v>5</v>
      </c>
      <c r="AA9515">
        <v>3</v>
      </c>
      <c r="AB9515">
        <v>0</v>
      </c>
      <c r="AC9515" t="s">
        <v>5</v>
      </c>
      <c r="AD9515">
        <v>3</v>
      </c>
      <c r="AE9515" t="s">
        <v>5</v>
      </c>
      <c r="AF9515">
        <v>2</v>
      </c>
      <c r="AG9515">
        <v>1</v>
      </c>
      <c r="AH9515" t="s">
        <v>5</v>
      </c>
      <c r="AI9515">
        <v>0</v>
      </c>
      <c r="AJ9515" t="s">
        <v>5</v>
      </c>
      <c r="AK9515">
        <v>2</v>
      </c>
      <c r="AL9515">
        <v>0</v>
      </c>
      <c r="AM9515" t="s">
        <v>5</v>
      </c>
      <c r="AN9515">
        <v>0</v>
      </c>
      <c r="AO9515" t="s">
        <v>5</v>
      </c>
      <c r="AP9515">
        <v>1</v>
      </c>
      <c r="AQ9515">
        <v>0</v>
      </c>
      <c r="AR9515" t="s">
        <v>5</v>
      </c>
      <c r="AS9515" t="s">
        <v>5</v>
      </c>
      <c r="AT9515" t="s">
        <v>5</v>
      </c>
      <c r="AU9515">
        <v>19</v>
      </c>
      <c r="AV9515">
        <v>0</v>
      </c>
      <c r="AW9515" t="s">
        <v>5</v>
      </c>
      <c r="AX9515">
        <v>13</v>
      </c>
      <c r="AY9515" t="s">
        <v>5</v>
      </c>
      <c r="AZ9515">
        <v>13</v>
      </c>
      <c r="BA9515">
        <v>0</v>
      </c>
      <c r="BB9515" t="s">
        <v>5</v>
      </c>
      <c r="BC9515">
        <v>7</v>
      </c>
      <c r="BD9515" t="s">
        <v>5</v>
      </c>
      <c r="BE9515">
        <v>4</v>
      </c>
      <c r="BF9515">
        <v>0</v>
      </c>
      <c r="BG9515" t="s">
        <v>5</v>
      </c>
      <c r="BH9515">
        <v>7</v>
      </c>
      <c r="BI9515" t="s">
        <v>5</v>
      </c>
      <c r="BJ9515">
        <v>2</v>
      </c>
      <c r="BK9515">
        <v>0</v>
      </c>
      <c r="BL9515" t="s">
        <v>5</v>
      </c>
      <c r="BM9515">
        <v>0</v>
      </c>
      <c r="BN9515" t="s">
        <v>5</v>
      </c>
      <c r="BO9515">
        <v>1</v>
      </c>
      <c r="BP9515">
        <v>3</v>
      </c>
      <c r="BQ9515" t="s">
        <v>5</v>
      </c>
      <c r="BR9515">
        <v>0</v>
      </c>
      <c r="BS9515" t="s">
        <v>5</v>
      </c>
      <c r="BT9515">
        <v>1</v>
      </c>
    </row>
    <row r="9516" spans="1:72" x14ac:dyDescent="0.35">
      <c r="A9516" t="s">
        <v>6143</v>
      </c>
      <c r="B9516" t="s">
        <v>6635</v>
      </c>
      <c r="C9516">
        <v>4862804</v>
      </c>
      <c r="D9516" t="s">
        <v>7477</v>
      </c>
      <c r="E9516">
        <v>3278</v>
      </c>
      <c r="F9516">
        <v>1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1</v>
      </c>
      <c r="M9516">
        <v>0</v>
      </c>
      <c r="N9516" t="s">
        <v>5</v>
      </c>
      <c r="O9516" t="s">
        <v>5</v>
      </c>
      <c r="P9516" t="s">
        <v>5</v>
      </c>
      <c r="Q9516" t="s">
        <v>5</v>
      </c>
      <c r="R9516">
        <v>0</v>
      </c>
      <c r="S9516" t="s">
        <v>5</v>
      </c>
      <c r="T9516" t="s">
        <v>5</v>
      </c>
      <c r="U9516" t="s">
        <v>5</v>
      </c>
      <c r="V9516" t="s">
        <v>5</v>
      </c>
      <c r="W9516">
        <v>0</v>
      </c>
      <c r="X9516" t="s">
        <v>5</v>
      </c>
      <c r="Y9516" t="s">
        <v>5</v>
      </c>
      <c r="Z9516" t="s">
        <v>5</v>
      </c>
      <c r="AA9516" t="s">
        <v>5</v>
      </c>
      <c r="AB9516">
        <v>0</v>
      </c>
      <c r="AC9516" t="s">
        <v>5</v>
      </c>
      <c r="AD9516">
        <v>7</v>
      </c>
      <c r="AE9516" t="s">
        <v>5</v>
      </c>
      <c r="AF9516" t="s">
        <v>5</v>
      </c>
      <c r="AG9516">
        <v>0</v>
      </c>
      <c r="AH9516" t="s">
        <v>5</v>
      </c>
      <c r="AI9516">
        <v>0</v>
      </c>
      <c r="AJ9516" t="s">
        <v>5</v>
      </c>
      <c r="AK9516">
        <v>17.5</v>
      </c>
      <c r="AL9516">
        <v>0</v>
      </c>
      <c r="AM9516" t="s">
        <v>5</v>
      </c>
      <c r="AN9516">
        <v>5</v>
      </c>
      <c r="AO9516" t="s">
        <v>5</v>
      </c>
      <c r="AP9516">
        <v>7</v>
      </c>
      <c r="AQ9516">
        <v>0</v>
      </c>
      <c r="AR9516" t="s">
        <v>5</v>
      </c>
      <c r="AS9516" t="s">
        <v>5</v>
      </c>
      <c r="AT9516" t="s">
        <v>5</v>
      </c>
      <c r="AU9516" t="s">
        <v>5</v>
      </c>
      <c r="AV9516">
        <v>0</v>
      </c>
      <c r="AW9516" t="s">
        <v>5</v>
      </c>
      <c r="AX9516" t="s">
        <v>5</v>
      </c>
      <c r="AY9516" t="s">
        <v>5</v>
      </c>
      <c r="AZ9516" t="s">
        <v>5</v>
      </c>
      <c r="BA9516">
        <v>0</v>
      </c>
      <c r="BB9516" t="s">
        <v>5</v>
      </c>
      <c r="BC9516" t="s">
        <v>5</v>
      </c>
      <c r="BD9516" t="s">
        <v>5</v>
      </c>
      <c r="BE9516" t="s">
        <v>5</v>
      </c>
      <c r="BF9516">
        <v>0</v>
      </c>
      <c r="BG9516" t="s">
        <v>5</v>
      </c>
      <c r="BH9516">
        <v>8.5</v>
      </c>
      <c r="BI9516" t="s">
        <v>5</v>
      </c>
      <c r="BJ9516" t="s">
        <v>5</v>
      </c>
      <c r="BK9516">
        <v>0</v>
      </c>
      <c r="BL9516" t="s">
        <v>5</v>
      </c>
      <c r="BM9516">
        <v>0</v>
      </c>
      <c r="BN9516" t="s">
        <v>5</v>
      </c>
      <c r="BO9516">
        <v>9.5</v>
      </c>
      <c r="BP9516">
        <v>1</v>
      </c>
      <c r="BQ9516" t="s">
        <v>5</v>
      </c>
      <c r="BR9516">
        <v>6</v>
      </c>
      <c r="BS9516" t="s">
        <v>5</v>
      </c>
      <c r="BT9516">
        <v>12</v>
      </c>
    </row>
    <row r="9517" spans="1:72" x14ac:dyDescent="0.35">
      <c r="A9517" t="s">
        <v>6143</v>
      </c>
      <c r="B9517" t="s">
        <v>6636</v>
      </c>
      <c r="C9517">
        <v>4862828</v>
      </c>
      <c r="D9517" t="s">
        <v>7405</v>
      </c>
      <c r="E9517">
        <v>44372</v>
      </c>
      <c r="F9517">
        <v>48</v>
      </c>
      <c r="G9517">
        <v>0</v>
      </c>
      <c r="H9517">
        <v>7</v>
      </c>
      <c r="I9517">
        <v>5</v>
      </c>
      <c r="J9517">
        <v>10</v>
      </c>
      <c r="K9517">
        <v>8</v>
      </c>
      <c r="L9517">
        <v>18</v>
      </c>
      <c r="M9517">
        <v>0</v>
      </c>
      <c r="N9517" t="s">
        <v>5</v>
      </c>
      <c r="O9517">
        <v>0</v>
      </c>
      <c r="P9517" t="s">
        <v>5</v>
      </c>
      <c r="Q9517">
        <v>32.5</v>
      </c>
      <c r="R9517">
        <v>3</v>
      </c>
      <c r="S9517" t="s">
        <v>5</v>
      </c>
      <c r="T9517">
        <v>0</v>
      </c>
      <c r="U9517" t="s">
        <v>5</v>
      </c>
      <c r="V9517">
        <v>6.5</v>
      </c>
      <c r="W9517">
        <v>3</v>
      </c>
      <c r="X9517" t="s">
        <v>5</v>
      </c>
      <c r="Y9517">
        <v>0</v>
      </c>
      <c r="Z9517" t="s">
        <v>5</v>
      </c>
      <c r="AA9517">
        <v>3</v>
      </c>
      <c r="AB9517">
        <v>6</v>
      </c>
      <c r="AC9517" t="s">
        <v>5</v>
      </c>
      <c r="AD9517">
        <v>3</v>
      </c>
      <c r="AE9517" t="s">
        <v>5</v>
      </c>
      <c r="AF9517">
        <v>2</v>
      </c>
      <c r="AG9517">
        <v>6</v>
      </c>
      <c r="AH9517" t="s">
        <v>5</v>
      </c>
      <c r="AI9517">
        <v>0</v>
      </c>
      <c r="AJ9517" t="s">
        <v>5</v>
      </c>
      <c r="AK9517">
        <v>2</v>
      </c>
      <c r="AL9517">
        <v>8</v>
      </c>
      <c r="AM9517" t="s">
        <v>5</v>
      </c>
      <c r="AN9517">
        <v>0</v>
      </c>
      <c r="AO9517" t="s">
        <v>5</v>
      </c>
      <c r="AP9517">
        <v>1</v>
      </c>
      <c r="AQ9517">
        <v>0</v>
      </c>
      <c r="AR9517" t="s">
        <v>5</v>
      </c>
      <c r="AS9517" t="s">
        <v>5</v>
      </c>
      <c r="AT9517" t="s">
        <v>5</v>
      </c>
      <c r="AU9517">
        <v>19</v>
      </c>
      <c r="AV9517">
        <v>4</v>
      </c>
      <c r="AW9517" t="s">
        <v>5</v>
      </c>
      <c r="AX9517">
        <v>13</v>
      </c>
      <c r="AY9517" t="s">
        <v>5</v>
      </c>
      <c r="AZ9517">
        <v>13</v>
      </c>
      <c r="BA9517">
        <v>2</v>
      </c>
      <c r="BB9517" t="s">
        <v>5</v>
      </c>
      <c r="BC9517">
        <v>7</v>
      </c>
      <c r="BD9517" t="s">
        <v>5</v>
      </c>
      <c r="BE9517">
        <v>4</v>
      </c>
      <c r="BF9517">
        <v>4</v>
      </c>
      <c r="BG9517" t="s">
        <v>5</v>
      </c>
      <c r="BH9517">
        <v>7</v>
      </c>
      <c r="BI9517" t="s">
        <v>5</v>
      </c>
      <c r="BJ9517">
        <v>2</v>
      </c>
      <c r="BK9517">
        <v>2</v>
      </c>
      <c r="BL9517" t="s">
        <v>5</v>
      </c>
      <c r="BM9517">
        <v>0</v>
      </c>
      <c r="BN9517" t="s">
        <v>5</v>
      </c>
      <c r="BO9517">
        <v>1</v>
      </c>
      <c r="BP9517">
        <v>10</v>
      </c>
      <c r="BQ9517">
        <v>8</v>
      </c>
      <c r="BR9517">
        <v>0</v>
      </c>
      <c r="BS9517">
        <v>20.5</v>
      </c>
      <c r="BT9517">
        <v>1</v>
      </c>
    </row>
    <row r="9518" spans="1:72" x14ac:dyDescent="0.35">
      <c r="A9518" t="s">
        <v>6143</v>
      </c>
      <c r="B9518" t="s">
        <v>6637</v>
      </c>
      <c r="C9518">
        <v>48397</v>
      </c>
      <c r="D9518" t="s">
        <v>7425</v>
      </c>
      <c r="E9518">
        <v>6182</v>
      </c>
      <c r="F9518">
        <v>1</v>
      </c>
      <c r="G9518">
        <v>0</v>
      </c>
      <c r="H9518">
        <v>0</v>
      </c>
      <c r="I9518">
        <v>0</v>
      </c>
      <c r="J9518">
        <v>0</v>
      </c>
      <c r="K9518">
        <v>1</v>
      </c>
      <c r="L9518">
        <v>0</v>
      </c>
      <c r="M9518">
        <v>0</v>
      </c>
      <c r="N9518" t="s">
        <v>5</v>
      </c>
      <c r="O9518" t="s">
        <v>5</v>
      </c>
      <c r="P9518" t="s">
        <v>5</v>
      </c>
      <c r="Q9518" t="s">
        <v>5</v>
      </c>
      <c r="R9518">
        <v>0</v>
      </c>
      <c r="S9518" t="s">
        <v>5</v>
      </c>
      <c r="T9518" t="s">
        <v>5</v>
      </c>
      <c r="U9518" t="s">
        <v>5</v>
      </c>
      <c r="V9518" t="s">
        <v>5</v>
      </c>
      <c r="W9518">
        <v>0</v>
      </c>
      <c r="X9518" t="s">
        <v>5</v>
      </c>
      <c r="Y9518" t="s">
        <v>5</v>
      </c>
      <c r="Z9518" t="s">
        <v>5</v>
      </c>
      <c r="AA9518" t="s">
        <v>5</v>
      </c>
      <c r="AB9518">
        <v>0</v>
      </c>
      <c r="AC9518" t="s">
        <v>5</v>
      </c>
      <c r="AD9518">
        <v>1</v>
      </c>
      <c r="AE9518" t="s">
        <v>5</v>
      </c>
      <c r="AF9518">
        <v>4</v>
      </c>
      <c r="AG9518">
        <v>1</v>
      </c>
      <c r="AH9518" t="s">
        <v>5</v>
      </c>
      <c r="AI9518">
        <v>1</v>
      </c>
      <c r="AJ9518" t="s">
        <v>5</v>
      </c>
      <c r="AK9518" t="s">
        <v>5</v>
      </c>
      <c r="AL9518">
        <v>0</v>
      </c>
      <c r="AM9518" t="s">
        <v>5</v>
      </c>
      <c r="AN9518" t="s">
        <v>5</v>
      </c>
      <c r="AO9518" t="s">
        <v>5</v>
      </c>
      <c r="AP9518">
        <v>4</v>
      </c>
      <c r="AQ9518">
        <v>0</v>
      </c>
      <c r="AR9518" t="s">
        <v>5</v>
      </c>
      <c r="AS9518" t="s">
        <v>5</v>
      </c>
      <c r="AT9518" t="s">
        <v>5</v>
      </c>
      <c r="AU9518" t="s">
        <v>5</v>
      </c>
      <c r="AV9518">
        <v>0</v>
      </c>
      <c r="AW9518" t="s">
        <v>5</v>
      </c>
      <c r="AX9518" t="s">
        <v>5</v>
      </c>
      <c r="AY9518" t="s">
        <v>5</v>
      </c>
      <c r="AZ9518" t="s">
        <v>5</v>
      </c>
      <c r="BA9518">
        <v>0</v>
      </c>
      <c r="BB9518" t="s">
        <v>5</v>
      </c>
      <c r="BC9518" t="s">
        <v>5</v>
      </c>
      <c r="BD9518" t="s">
        <v>5</v>
      </c>
      <c r="BE9518" t="s">
        <v>5</v>
      </c>
      <c r="BF9518">
        <v>0</v>
      </c>
      <c r="BG9518" t="s">
        <v>5</v>
      </c>
      <c r="BH9518" t="s">
        <v>5</v>
      </c>
      <c r="BI9518" t="s">
        <v>5</v>
      </c>
      <c r="BJ9518" t="s">
        <v>5</v>
      </c>
      <c r="BK9518">
        <v>0</v>
      </c>
      <c r="BL9518" t="s">
        <v>5</v>
      </c>
      <c r="BM9518">
        <v>2</v>
      </c>
      <c r="BN9518" t="s">
        <v>5</v>
      </c>
      <c r="BO9518" t="s">
        <v>5</v>
      </c>
      <c r="BP9518">
        <v>0</v>
      </c>
      <c r="BQ9518" t="s">
        <v>5</v>
      </c>
      <c r="BR9518" t="s">
        <v>5</v>
      </c>
      <c r="BS9518" t="s">
        <v>5</v>
      </c>
      <c r="BT9518">
        <v>4</v>
      </c>
    </row>
    <row r="9519" spans="1:72" x14ac:dyDescent="0.35">
      <c r="A9519" t="s">
        <v>6143</v>
      </c>
      <c r="B9519" t="s">
        <v>6637</v>
      </c>
      <c r="C9519">
        <v>48397</v>
      </c>
      <c r="D9519" t="s">
        <v>7405</v>
      </c>
      <c r="E9519">
        <v>44372</v>
      </c>
      <c r="F9519">
        <v>3</v>
      </c>
      <c r="G9519">
        <v>0</v>
      </c>
      <c r="H9519">
        <v>1</v>
      </c>
      <c r="I9519">
        <v>0</v>
      </c>
      <c r="J9519">
        <v>0</v>
      </c>
      <c r="K9519">
        <v>2</v>
      </c>
      <c r="L9519">
        <v>0</v>
      </c>
      <c r="M9519">
        <v>0</v>
      </c>
      <c r="N9519" t="s">
        <v>5</v>
      </c>
      <c r="O9519">
        <v>0</v>
      </c>
      <c r="P9519" t="s">
        <v>5</v>
      </c>
      <c r="Q9519">
        <v>32.5</v>
      </c>
      <c r="R9519">
        <v>0</v>
      </c>
      <c r="S9519" t="s">
        <v>5</v>
      </c>
      <c r="T9519">
        <v>0</v>
      </c>
      <c r="U9519" t="s">
        <v>5</v>
      </c>
      <c r="V9519">
        <v>6.5</v>
      </c>
      <c r="W9519">
        <v>0</v>
      </c>
      <c r="X9519" t="s">
        <v>5</v>
      </c>
      <c r="Y9519">
        <v>0</v>
      </c>
      <c r="Z9519" t="s">
        <v>5</v>
      </c>
      <c r="AA9519">
        <v>3</v>
      </c>
      <c r="AB9519">
        <v>0</v>
      </c>
      <c r="AC9519" t="s">
        <v>5</v>
      </c>
      <c r="AD9519">
        <v>3</v>
      </c>
      <c r="AE9519" t="s">
        <v>5</v>
      </c>
      <c r="AF9519">
        <v>2</v>
      </c>
      <c r="AG9519">
        <v>0</v>
      </c>
      <c r="AH9519" t="s">
        <v>5</v>
      </c>
      <c r="AI9519">
        <v>0</v>
      </c>
      <c r="AJ9519" t="s">
        <v>5</v>
      </c>
      <c r="AK9519">
        <v>2</v>
      </c>
      <c r="AL9519">
        <v>0</v>
      </c>
      <c r="AM9519" t="s">
        <v>5</v>
      </c>
      <c r="AN9519">
        <v>0</v>
      </c>
      <c r="AO9519" t="s">
        <v>5</v>
      </c>
      <c r="AP9519">
        <v>1</v>
      </c>
      <c r="AQ9519">
        <v>0</v>
      </c>
      <c r="AR9519" t="s">
        <v>5</v>
      </c>
      <c r="AS9519" t="s">
        <v>5</v>
      </c>
      <c r="AT9519" t="s">
        <v>5</v>
      </c>
      <c r="AU9519">
        <v>19</v>
      </c>
      <c r="AV9519">
        <v>1</v>
      </c>
      <c r="AW9519" t="s">
        <v>5</v>
      </c>
      <c r="AX9519">
        <v>13</v>
      </c>
      <c r="AY9519" t="s">
        <v>5</v>
      </c>
      <c r="AZ9519">
        <v>13</v>
      </c>
      <c r="BA9519">
        <v>0</v>
      </c>
      <c r="BB9519" t="s">
        <v>5</v>
      </c>
      <c r="BC9519">
        <v>7</v>
      </c>
      <c r="BD9519" t="s">
        <v>5</v>
      </c>
      <c r="BE9519">
        <v>4</v>
      </c>
      <c r="BF9519">
        <v>0</v>
      </c>
      <c r="BG9519" t="s">
        <v>5</v>
      </c>
      <c r="BH9519">
        <v>7</v>
      </c>
      <c r="BI9519" t="s">
        <v>5</v>
      </c>
      <c r="BJ9519">
        <v>2</v>
      </c>
      <c r="BK9519">
        <v>2</v>
      </c>
      <c r="BL9519" t="s">
        <v>5</v>
      </c>
      <c r="BM9519">
        <v>0</v>
      </c>
      <c r="BN9519" t="s">
        <v>5</v>
      </c>
      <c r="BO9519">
        <v>1</v>
      </c>
      <c r="BP9519">
        <v>0</v>
      </c>
      <c r="BQ9519" t="s">
        <v>5</v>
      </c>
      <c r="BR9519">
        <v>0</v>
      </c>
      <c r="BS9519" t="s">
        <v>5</v>
      </c>
      <c r="BT9519">
        <v>1</v>
      </c>
    </row>
    <row r="9520" spans="1:72" x14ac:dyDescent="0.35">
      <c r="A9520" t="s">
        <v>6143</v>
      </c>
      <c r="B9520" t="s">
        <v>6638</v>
      </c>
      <c r="C9520">
        <v>4863020</v>
      </c>
      <c r="D9520" t="s">
        <v>7477</v>
      </c>
      <c r="E9520">
        <v>3278</v>
      </c>
      <c r="F9520">
        <v>3</v>
      </c>
      <c r="G9520">
        <v>0</v>
      </c>
      <c r="H9520">
        <v>0</v>
      </c>
      <c r="I9520">
        <v>0</v>
      </c>
      <c r="J9520">
        <v>0</v>
      </c>
      <c r="K9520">
        <v>2</v>
      </c>
      <c r="L9520">
        <v>1</v>
      </c>
      <c r="M9520">
        <v>0</v>
      </c>
      <c r="N9520" t="s">
        <v>5</v>
      </c>
      <c r="O9520" t="s">
        <v>5</v>
      </c>
      <c r="P9520" t="s">
        <v>5</v>
      </c>
      <c r="Q9520" t="s">
        <v>5</v>
      </c>
      <c r="R9520">
        <v>0</v>
      </c>
      <c r="S9520" t="s">
        <v>5</v>
      </c>
      <c r="T9520" t="s">
        <v>5</v>
      </c>
      <c r="U9520" t="s">
        <v>5</v>
      </c>
      <c r="V9520" t="s">
        <v>5</v>
      </c>
      <c r="W9520">
        <v>0</v>
      </c>
      <c r="X9520" t="s">
        <v>5</v>
      </c>
      <c r="Y9520" t="s">
        <v>5</v>
      </c>
      <c r="Z9520" t="s">
        <v>5</v>
      </c>
      <c r="AA9520" t="s">
        <v>5</v>
      </c>
      <c r="AB9520">
        <v>0</v>
      </c>
      <c r="AC9520" t="s">
        <v>5</v>
      </c>
      <c r="AD9520">
        <v>7</v>
      </c>
      <c r="AE9520" t="s">
        <v>5</v>
      </c>
      <c r="AF9520" t="s">
        <v>5</v>
      </c>
      <c r="AG9520">
        <v>2</v>
      </c>
      <c r="AH9520" t="s">
        <v>5</v>
      </c>
      <c r="AI9520">
        <v>0</v>
      </c>
      <c r="AJ9520" t="s">
        <v>5</v>
      </c>
      <c r="AK9520">
        <v>17.5</v>
      </c>
      <c r="AL9520">
        <v>1</v>
      </c>
      <c r="AM9520" t="s">
        <v>5</v>
      </c>
      <c r="AN9520">
        <v>5</v>
      </c>
      <c r="AO9520" t="s">
        <v>5</v>
      </c>
      <c r="AP9520">
        <v>7</v>
      </c>
      <c r="AQ9520">
        <v>0</v>
      </c>
      <c r="AR9520" t="s">
        <v>5</v>
      </c>
      <c r="AS9520" t="s">
        <v>5</v>
      </c>
      <c r="AT9520" t="s">
        <v>5</v>
      </c>
      <c r="AU9520" t="s">
        <v>5</v>
      </c>
      <c r="AV9520">
        <v>0</v>
      </c>
      <c r="AW9520" t="s">
        <v>5</v>
      </c>
      <c r="AX9520" t="s">
        <v>5</v>
      </c>
      <c r="AY9520" t="s">
        <v>5</v>
      </c>
      <c r="AZ9520" t="s">
        <v>5</v>
      </c>
      <c r="BA9520">
        <v>0</v>
      </c>
      <c r="BB9520" t="s">
        <v>5</v>
      </c>
      <c r="BC9520" t="s">
        <v>5</v>
      </c>
      <c r="BD9520" t="s">
        <v>5</v>
      </c>
      <c r="BE9520" t="s">
        <v>5</v>
      </c>
      <c r="BF9520">
        <v>0</v>
      </c>
      <c r="BG9520" t="s">
        <v>5</v>
      </c>
      <c r="BH9520">
        <v>8.5</v>
      </c>
      <c r="BI9520" t="s">
        <v>5</v>
      </c>
      <c r="BJ9520" t="s">
        <v>5</v>
      </c>
      <c r="BK9520">
        <v>0</v>
      </c>
      <c r="BL9520" t="s">
        <v>5</v>
      </c>
      <c r="BM9520">
        <v>0</v>
      </c>
      <c r="BN9520" t="s">
        <v>5</v>
      </c>
      <c r="BO9520">
        <v>9.5</v>
      </c>
      <c r="BP9520">
        <v>0</v>
      </c>
      <c r="BQ9520" t="s">
        <v>5</v>
      </c>
      <c r="BR9520">
        <v>6</v>
      </c>
      <c r="BS9520" t="s">
        <v>5</v>
      </c>
      <c r="BT9520">
        <v>12</v>
      </c>
    </row>
    <row r="9521" spans="1:72" x14ac:dyDescent="0.35">
      <c r="A9521" t="s">
        <v>6143</v>
      </c>
      <c r="B9521" t="s">
        <v>6639</v>
      </c>
      <c r="C9521">
        <v>4863044</v>
      </c>
      <c r="D9521" t="s">
        <v>7427</v>
      </c>
      <c r="E9521">
        <v>55937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 t="s">
        <v>5</v>
      </c>
      <c r="O9521" t="s">
        <v>5</v>
      </c>
      <c r="P9521" t="s">
        <v>5</v>
      </c>
      <c r="Q9521" t="s">
        <v>5</v>
      </c>
      <c r="R9521">
        <v>0</v>
      </c>
      <c r="S9521" t="s">
        <v>5</v>
      </c>
      <c r="T9521" t="s">
        <v>5</v>
      </c>
      <c r="U9521" t="s">
        <v>5</v>
      </c>
      <c r="V9521" t="s">
        <v>5</v>
      </c>
      <c r="W9521">
        <v>0</v>
      </c>
      <c r="X9521" t="s">
        <v>5</v>
      </c>
      <c r="Y9521" t="s">
        <v>5</v>
      </c>
      <c r="Z9521" t="s">
        <v>5</v>
      </c>
      <c r="AA9521" t="s">
        <v>5</v>
      </c>
      <c r="AB9521">
        <v>0</v>
      </c>
      <c r="AC9521" t="s">
        <v>5</v>
      </c>
      <c r="AD9521">
        <v>1</v>
      </c>
      <c r="AE9521" t="s">
        <v>5</v>
      </c>
      <c r="AF9521">
        <v>34.5</v>
      </c>
      <c r="AG9521">
        <v>0</v>
      </c>
      <c r="AH9521" t="s">
        <v>5</v>
      </c>
      <c r="AI9521">
        <v>0</v>
      </c>
      <c r="AJ9521" t="s">
        <v>5</v>
      </c>
      <c r="AK9521">
        <v>52.5</v>
      </c>
      <c r="AL9521">
        <v>0</v>
      </c>
      <c r="AM9521" t="s">
        <v>5</v>
      </c>
      <c r="AN9521">
        <v>0</v>
      </c>
      <c r="AO9521" t="s">
        <v>5</v>
      </c>
      <c r="AP9521">
        <v>34</v>
      </c>
      <c r="AQ9521">
        <v>0</v>
      </c>
      <c r="AR9521" t="s">
        <v>5</v>
      </c>
      <c r="AS9521" t="s">
        <v>5</v>
      </c>
      <c r="AT9521" t="s">
        <v>5</v>
      </c>
      <c r="AU9521" t="s">
        <v>5</v>
      </c>
      <c r="AV9521">
        <v>0</v>
      </c>
      <c r="AW9521" t="s">
        <v>5</v>
      </c>
      <c r="AX9521" t="s">
        <v>5</v>
      </c>
      <c r="AY9521" t="s">
        <v>5</v>
      </c>
      <c r="AZ9521" t="s">
        <v>5</v>
      </c>
      <c r="BA9521">
        <v>0</v>
      </c>
      <c r="BB9521" t="s">
        <v>5</v>
      </c>
      <c r="BC9521" t="s">
        <v>5</v>
      </c>
      <c r="BD9521" t="s">
        <v>5</v>
      </c>
      <c r="BE9521" t="s">
        <v>5</v>
      </c>
      <c r="BF9521">
        <v>0</v>
      </c>
      <c r="BG9521" t="s">
        <v>5</v>
      </c>
      <c r="BH9521" t="s">
        <v>5</v>
      </c>
      <c r="BI9521" t="s">
        <v>5</v>
      </c>
      <c r="BJ9521" t="s">
        <v>5</v>
      </c>
      <c r="BK9521">
        <v>0</v>
      </c>
      <c r="BL9521" t="s">
        <v>5</v>
      </c>
      <c r="BM9521">
        <v>0</v>
      </c>
      <c r="BN9521" t="s">
        <v>5</v>
      </c>
      <c r="BO9521">
        <v>41</v>
      </c>
      <c r="BP9521">
        <v>0</v>
      </c>
      <c r="BQ9521" t="s">
        <v>5</v>
      </c>
      <c r="BR9521">
        <v>0</v>
      </c>
      <c r="BS9521" t="s">
        <v>5</v>
      </c>
      <c r="BT9521">
        <v>28.5</v>
      </c>
    </row>
    <row r="9522" spans="1:72" x14ac:dyDescent="0.35">
      <c r="A9522" t="s">
        <v>6143</v>
      </c>
      <c r="B9522" t="s">
        <v>6640</v>
      </c>
      <c r="C9522">
        <v>4863140</v>
      </c>
      <c r="D9522" t="s">
        <v>7393</v>
      </c>
      <c r="E9522">
        <v>17718</v>
      </c>
      <c r="F9522">
        <v>1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1</v>
      </c>
      <c r="M9522">
        <v>0</v>
      </c>
      <c r="N9522" t="s">
        <v>5</v>
      </c>
      <c r="O9522" t="s">
        <v>5</v>
      </c>
      <c r="P9522" t="s">
        <v>5</v>
      </c>
      <c r="Q9522" t="s">
        <v>5</v>
      </c>
      <c r="R9522">
        <v>0</v>
      </c>
      <c r="S9522" t="s">
        <v>5</v>
      </c>
      <c r="T9522" t="s">
        <v>5</v>
      </c>
      <c r="U9522" t="s">
        <v>5</v>
      </c>
      <c r="V9522" t="s">
        <v>5</v>
      </c>
      <c r="W9522">
        <v>0</v>
      </c>
      <c r="X9522" t="s">
        <v>5</v>
      </c>
      <c r="Y9522" t="s">
        <v>5</v>
      </c>
      <c r="Z9522" t="s">
        <v>5</v>
      </c>
      <c r="AA9522" t="s">
        <v>5</v>
      </c>
      <c r="AB9522">
        <v>0</v>
      </c>
      <c r="AC9522" t="s">
        <v>5</v>
      </c>
      <c r="AD9522" t="s">
        <v>5</v>
      </c>
      <c r="AE9522" t="s">
        <v>5</v>
      </c>
      <c r="AF9522" t="s">
        <v>5</v>
      </c>
      <c r="AG9522">
        <v>0</v>
      </c>
      <c r="AH9522" t="s">
        <v>5</v>
      </c>
      <c r="AI9522">
        <v>4</v>
      </c>
      <c r="AJ9522" t="s">
        <v>5</v>
      </c>
      <c r="AK9522" t="s">
        <v>5</v>
      </c>
      <c r="AL9522">
        <v>0</v>
      </c>
      <c r="AM9522" t="s">
        <v>5</v>
      </c>
      <c r="AN9522">
        <v>5</v>
      </c>
      <c r="AO9522" t="s">
        <v>5</v>
      </c>
      <c r="AP9522" t="s">
        <v>5</v>
      </c>
      <c r="AQ9522">
        <v>0</v>
      </c>
      <c r="AR9522" t="s">
        <v>5</v>
      </c>
      <c r="AS9522" t="s">
        <v>5</v>
      </c>
      <c r="AT9522" t="s">
        <v>5</v>
      </c>
      <c r="AU9522" t="s">
        <v>5</v>
      </c>
      <c r="AV9522">
        <v>0</v>
      </c>
      <c r="AW9522" t="s">
        <v>5</v>
      </c>
      <c r="AX9522" t="s">
        <v>5</v>
      </c>
      <c r="AY9522" t="s">
        <v>5</v>
      </c>
      <c r="AZ9522" t="s">
        <v>5</v>
      </c>
      <c r="BA9522">
        <v>0</v>
      </c>
      <c r="BB9522" t="s">
        <v>5</v>
      </c>
      <c r="BC9522" t="s">
        <v>5</v>
      </c>
      <c r="BD9522" t="s">
        <v>5</v>
      </c>
      <c r="BE9522" t="s">
        <v>5</v>
      </c>
      <c r="BF9522">
        <v>0</v>
      </c>
      <c r="BG9522" t="s">
        <v>5</v>
      </c>
      <c r="BH9522" t="s">
        <v>5</v>
      </c>
      <c r="BI9522" t="s">
        <v>5</v>
      </c>
      <c r="BJ9522" t="s">
        <v>5</v>
      </c>
      <c r="BK9522">
        <v>0</v>
      </c>
      <c r="BL9522" t="s">
        <v>5</v>
      </c>
      <c r="BM9522" t="s">
        <v>5</v>
      </c>
      <c r="BN9522" t="s">
        <v>5</v>
      </c>
      <c r="BO9522" t="s">
        <v>5</v>
      </c>
      <c r="BP9522">
        <v>1</v>
      </c>
      <c r="BQ9522" t="s">
        <v>5</v>
      </c>
      <c r="BR9522">
        <v>10</v>
      </c>
      <c r="BS9522" t="s">
        <v>5</v>
      </c>
      <c r="BT9522" t="s">
        <v>5</v>
      </c>
    </row>
    <row r="9523" spans="1:72" x14ac:dyDescent="0.35">
      <c r="A9523" t="s">
        <v>6143</v>
      </c>
      <c r="B9523" t="s">
        <v>6641</v>
      </c>
      <c r="C9523">
        <v>4863284</v>
      </c>
      <c r="D9523" t="s">
        <v>7468</v>
      </c>
      <c r="E9523">
        <v>8901</v>
      </c>
      <c r="F9523">
        <v>83</v>
      </c>
      <c r="G9523">
        <v>2</v>
      </c>
      <c r="H9523">
        <v>9</v>
      </c>
      <c r="I9523">
        <v>13</v>
      </c>
      <c r="J9523">
        <v>7</v>
      </c>
      <c r="K9523">
        <v>20</v>
      </c>
      <c r="L9523">
        <v>32</v>
      </c>
      <c r="M9523">
        <v>2</v>
      </c>
      <c r="N9523" t="s">
        <v>5</v>
      </c>
      <c r="O9523">
        <v>12</v>
      </c>
      <c r="P9523" t="s">
        <v>5</v>
      </c>
      <c r="Q9523">
        <v>16</v>
      </c>
      <c r="R9523">
        <v>9</v>
      </c>
      <c r="S9523" t="s">
        <v>5</v>
      </c>
      <c r="T9523">
        <v>40</v>
      </c>
      <c r="U9523" t="s">
        <v>5</v>
      </c>
      <c r="V9523">
        <v>15</v>
      </c>
      <c r="W9523">
        <v>6</v>
      </c>
      <c r="X9523" t="s">
        <v>5</v>
      </c>
      <c r="Y9523">
        <v>0</v>
      </c>
      <c r="Z9523" t="s">
        <v>5</v>
      </c>
      <c r="AA9523">
        <v>13</v>
      </c>
      <c r="AB9523">
        <v>3</v>
      </c>
      <c r="AC9523" t="s">
        <v>5</v>
      </c>
      <c r="AD9523">
        <v>2</v>
      </c>
      <c r="AE9523" t="s">
        <v>5</v>
      </c>
      <c r="AF9523">
        <v>7</v>
      </c>
      <c r="AG9523">
        <v>8</v>
      </c>
      <c r="AH9523" t="s">
        <v>5</v>
      </c>
      <c r="AI9523">
        <v>8</v>
      </c>
      <c r="AJ9523" t="s">
        <v>5</v>
      </c>
      <c r="AK9523">
        <v>11</v>
      </c>
      <c r="AL9523">
        <v>19</v>
      </c>
      <c r="AM9523">
        <v>10</v>
      </c>
      <c r="AN9523">
        <v>15</v>
      </c>
      <c r="AO9523">
        <v>18</v>
      </c>
      <c r="AP9523">
        <v>12</v>
      </c>
      <c r="AQ9523">
        <v>0</v>
      </c>
      <c r="AR9523" t="s">
        <v>5</v>
      </c>
      <c r="AS9523" t="s">
        <v>5</v>
      </c>
      <c r="AT9523" t="s">
        <v>5</v>
      </c>
      <c r="AU9523" t="s">
        <v>5</v>
      </c>
      <c r="AV9523">
        <v>0</v>
      </c>
      <c r="AW9523" t="s">
        <v>5</v>
      </c>
      <c r="AX9523">
        <v>34</v>
      </c>
      <c r="AY9523" t="s">
        <v>5</v>
      </c>
      <c r="AZ9523">
        <v>31</v>
      </c>
      <c r="BA9523">
        <v>7</v>
      </c>
      <c r="BB9523" t="s">
        <v>5</v>
      </c>
      <c r="BC9523">
        <v>0</v>
      </c>
      <c r="BD9523" t="s">
        <v>5</v>
      </c>
      <c r="BE9523">
        <v>15</v>
      </c>
      <c r="BF9523">
        <v>4</v>
      </c>
      <c r="BG9523" t="s">
        <v>5</v>
      </c>
      <c r="BH9523">
        <v>3</v>
      </c>
      <c r="BI9523" t="s">
        <v>5</v>
      </c>
      <c r="BJ9523">
        <v>8</v>
      </c>
      <c r="BK9523">
        <v>12</v>
      </c>
      <c r="BL9523">
        <v>8</v>
      </c>
      <c r="BM9523">
        <v>8</v>
      </c>
      <c r="BN9523">
        <v>9</v>
      </c>
      <c r="BO9523">
        <v>12</v>
      </c>
      <c r="BP9523">
        <v>13</v>
      </c>
      <c r="BQ9523">
        <v>7.5</v>
      </c>
      <c r="BR9523">
        <v>18</v>
      </c>
      <c r="BS9523">
        <v>18</v>
      </c>
      <c r="BT9523">
        <v>9</v>
      </c>
    </row>
    <row r="9524" spans="1:72" x14ac:dyDescent="0.35">
      <c r="A9524" t="s">
        <v>6143</v>
      </c>
      <c r="B9524" t="s">
        <v>6641</v>
      </c>
      <c r="C9524">
        <v>4863284</v>
      </c>
      <c r="D9524" t="s">
        <v>7405</v>
      </c>
      <c r="E9524">
        <v>44372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 t="s">
        <v>5</v>
      </c>
      <c r="O9524">
        <v>0</v>
      </c>
      <c r="P9524" t="s">
        <v>5</v>
      </c>
      <c r="Q9524">
        <v>32.5</v>
      </c>
      <c r="R9524">
        <v>0</v>
      </c>
      <c r="S9524" t="s">
        <v>5</v>
      </c>
      <c r="T9524">
        <v>0</v>
      </c>
      <c r="U9524" t="s">
        <v>5</v>
      </c>
      <c r="V9524">
        <v>6.5</v>
      </c>
      <c r="W9524">
        <v>0</v>
      </c>
      <c r="X9524" t="s">
        <v>5</v>
      </c>
      <c r="Y9524">
        <v>0</v>
      </c>
      <c r="Z9524" t="s">
        <v>5</v>
      </c>
      <c r="AA9524">
        <v>3</v>
      </c>
      <c r="AB9524">
        <v>0</v>
      </c>
      <c r="AC9524" t="s">
        <v>5</v>
      </c>
      <c r="AD9524">
        <v>3</v>
      </c>
      <c r="AE9524" t="s">
        <v>5</v>
      </c>
      <c r="AF9524">
        <v>2</v>
      </c>
      <c r="AG9524">
        <v>0</v>
      </c>
      <c r="AH9524" t="s">
        <v>5</v>
      </c>
      <c r="AI9524">
        <v>0</v>
      </c>
      <c r="AJ9524" t="s">
        <v>5</v>
      </c>
      <c r="AK9524">
        <v>2</v>
      </c>
      <c r="AL9524">
        <v>0</v>
      </c>
      <c r="AM9524">
        <v>10</v>
      </c>
      <c r="AN9524">
        <v>0</v>
      </c>
      <c r="AO9524">
        <v>18</v>
      </c>
      <c r="AP9524">
        <v>1</v>
      </c>
      <c r="AQ9524">
        <v>0</v>
      </c>
      <c r="AR9524" t="s">
        <v>5</v>
      </c>
      <c r="AS9524" t="s">
        <v>5</v>
      </c>
      <c r="AT9524" t="s">
        <v>5</v>
      </c>
      <c r="AU9524">
        <v>19</v>
      </c>
      <c r="AV9524">
        <v>0</v>
      </c>
      <c r="AW9524" t="s">
        <v>5</v>
      </c>
      <c r="AX9524">
        <v>13</v>
      </c>
      <c r="AY9524" t="s">
        <v>5</v>
      </c>
      <c r="AZ9524">
        <v>13</v>
      </c>
      <c r="BA9524">
        <v>0</v>
      </c>
      <c r="BB9524" t="s">
        <v>5</v>
      </c>
      <c r="BC9524">
        <v>7</v>
      </c>
      <c r="BD9524" t="s">
        <v>5</v>
      </c>
      <c r="BE9524">
        <v>4</v>
      </c>
      <c r="BF9524">
        <v>0</v>
      </c>
      <c r="BG9524" t="s">
        <v>5</v>
      </c>
      <c r="BH9524">
        <v>7</v>
      </c>
      <c r="BI9524" t="s">
        <v>5</v>
      </c>
      <c r="BJ9524">
        <v>2</v>
      </c>
      <c r="BK9524">
        <v>0</v>
      </c>
      <c r="BL9524">
        <v>8</v>
      </c>
      <c r="BM9524">
        <v>0</v>
      </c>
      <c r="BN9524">
        <v>9</v>
      </c>
      <c r="BO9524">
        <v>1</v>
      </c>
      <c r="BP9524">
        <v>0</v>
      </c>
      <c r="BQ9524">
        <v>7.5</v>
      </c>
      <c r="BR9524">
        <v>0</v>
      </c>
      <c r="BS9524">
        <v>18</v>
      </c>
      <c r="BT9524">
        <v>1</v>
      </c>
    </row>
    <row r="9525" spans="1:72" x14ac:dyDescent="0.35">
      <c r="A9525" t="s">
        <v>6143</v>
      </c>
      <c r="B9525" t="s">
        <v>6642</v>
      </c>
      <c r="C9525">
        <v>4863464</v>
      </c>
      <c r="D9525" t="s">
        <v>7477</v>
      </c>
      <c r="E9525">
        <v>3278</v>
      </c>
      <c r="F9525">
        <v>1</v>
      </c>
      <c r="G9525">
        <v>0</v>
      </c>
      <c r="H9525">
        <v>0</v>
      </c>
      <c r="I9525">
        <v>0</v>
      </c>
      <c r="J9525">
        <v>0</v>
      </c>
      <c r="K9525">
        <v>1</v>
      </c>
      <c r="L9525">
        <v>0</v>
      </c>
      <c r="M9525">
        <v>0</v>
      </c>
      <c r="N9525" t="s">
        <v>5</v>
      </c>
      <c r="O9525" t="s">
        <v>5</v>
      </c>
      <c r="P9525" t="s">
        <v>5</v>
      </c>
      <c r="Q9525" t="s">
        <v>5</v>
      </c>
      <c r="R9525">
        <v>0</v>
      </c>
      <c r="S9525" t="s">
        <v>5</v>
      </c>
      <c r="T9525" t="s">
        <v>5</v>
      </c>
      <c r="U9525" t="s">
        <v>5</v>
      </c>
      <c r="V9525" t="s">
        <v>5</v>
      </c>
      <c r="W9525">
        <v>0</v>
      </c>
      <c r="X9525" t="s">
        <v>5</v>
      </c>
      <c r="Y9525" t="s">
        <v>5</v>
      </c>
      <c r="Z9525" t="s">
        <v>5</v>
      </c>
      <c r="AA9525" t="s">
        <v>5</v>
      </c>
      <c r="AB9525">
        <v>0</v>
      </c>
      <c r="AC9525" t="s">
        <v>5</v>
      </c>
      <c r="AD9525">
        <v>7</v>
      </c>
      <c r="AE9525" t="s">
        <v>5</v>
      </c>
      <c r="AF9525" t="s">
        <v>5</v>
      </c>
      <c r="AG9525">
        <v>0</v>
      </c>
      <c r="AH9525" t="s">
        <v>5</v>
      </c>
      <c r="AI9525">
        <v>0</v>
      </c>
      <c r="AJ9525" t="s">
        <v>5</v>
      </c>
      <c r="AK9525">
        <v>17.5</v>
      </c>
      <c r="AL9525">
        <v>0</v>
      </c>
      <c r="AM9525" t="s">
        <v>5</v>
      </c>
      <c r="AN9525">
        <v>5</v>
      </c>
      <c r="AO9525" t="s">
        <v>5</v>
      </c>
      <c r="AP9525">
        <v>7</v>
      </c>
      <c r="AQ9525">
        <v>0</v>
      </c>
      <c r="AR9525" t="s">
        <v>5</v>
      </c>
      <c r="AS9525" t="s">
        <v>5</v>
      </c>
      <c r="AT9525" t="s">
        <v>5</v>
      </c>
      <c r="AU9525" t="s">
        <v>5</v>
      </c>
      <c r="AV9525">
        <v>0</v>
      </c>
      <c r="AW9525" t="s">
        <v>5</v>
      </c>
      <c r="AX9525" t="s">
        <v>5</v>
      </c>
      <c r="AY9525" t="s">
        <v>5</v>
      </c>
      <c r="AZ9525" t="s">
        <v>5</v>
      </c>
      <c r="BA9525">
        <v>0</v>
      </c>
      <c r="BB9525" t="s">
        <v>5</v>
      </c>
      <c r="BC9525" t="s">
        <v>5</v>
      </c>
      <c r="BD9525" t="s">
        <v>5</v>
      </c>
      <c r="BE9525" t="s">
        <v>5</v>
      </c>
      <c r="BF9525">
        <v>0</v>
      </c>
      <c r="BG9525" t="s">
        <v>5</v>
      </c>
      <c r="BH9525">
        <v>8.5</v>
      </c>
      <c r="BI9525" t="s">
        <v>5</v>
      </c>
      <c r="BJ9525" t="s">
        <v>5</v>
      </c>
      <c r="BK9525">
        <v>1</v>
      </c>
      <c r="BL9525" t="s">
        <v>5</v>
      </c>
      <c r="BM9525">
        <v>0</v>
      </c>
      <c r="BN9525" t="s">
        <v>5</v>
      </c>
      <c r="BO9525">
        <v>9.5</v>
      </c>
      <c r="BP9525">
        <v>0</v>
      </c>
      <c r="BQ9525" t="s">
        <v>5</v>
      </c>
      <c r="BR9525">
        <v>6</v>
      </c>
      <c r="BS9525" t="s">
        <v>5</v>
      </c>
      <c r="BT9525">
        <v>12</v>
      </c>
    </row>
    <row r="9526" spans="1:72" x14ac:dyDescent="0.35">
      <c r="A9526" t="s">
        <v>6143</v>
      </c>
      <c r="B9526" t="s">
        <v>6643</v>
      </c>
      <c r="C9526">
        <v>4863500</v>
      </c>
      <c r="D9526" t="s">
        <v>7471</v>
      </c>
      <c r="E9526">
        <v>1892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 t="s">
        <v>5</v>
      </c>
      <c r="O9526" t="s">
        <v>5</v>
      </c>
      <c r="P9526" t="s">
        <v>5</v>
      </c>
      <c r="Q9526" t="s">
        <v>5</v>
      </c>
      <c r="R9526">
        <v>0</v>
      </c>
      <c r="S9526">
        <v>4</v>
      </c>
      <c r="T9526">
        <v>16</v>
      </c>
      <c r="U9526" t="s">
        <v>5</v>
      </c>
      <c r="V9526">
        <v>11</v>
      </c>
      <c r="W9526">
        <v>0</v>
      </c>
      <c r="X9526" t="s">
        <v>5</v>
      </c>
      <c r="Y9526" t="s">
        <v>5</v>
      </c>
      <c r="Z9526" t="s">
        <v>5</v>
      </c>
      <c r="AA9526" t="s">
        <v>5</v>
      </c>
      <c r="AB9526">
        <v>0</v>
      </c>
      <c r="AC9526">
        <v>3</v>
      </c>
      <c r="AD9526">
        <v>4</v>
      </c>
      <c r="AE9526">
        <v>2.5</v>
      </c>
      <c r="AF9526">
        <v>5.5</v>
      </c>
      <c r="AG9526">
        <v>0</v>
      </c>
      <c r="AH9526">
        <v>12</v>
      </c>
      <c r="AI9526">
        <v>4.5</v>
      </c>
      <c r="AJ9526">
        <v>10</v>
      </c>
      <c r="AK9526">
        <v>13.5</v>
      </c>
      <c r="AL9526">
        <v>0</v>
      </c>
      <c r="AM9526">
        <v>5</v>
      </c>
      <c r="AN9526">
        <v>4</v>
      </c>
      <c r="AO9526">
        <v>14</v>
      </c>
      <c r="AP9526">
        <v>5</v>
      </c>
      <c r="AQ9526">
        <v>0</v>
      </c>
      <c r="AR9526" t="s">
        <v>5</v>
      </c>
      <c r="AS9526" t="s">
        <v>5</v>
      </c>
      <c r="AT9526" t="s">
        <v>5</v>
      </c>
      <c r="AU9526" t="s">
        <v>5</v>
      </c>
      <c r="AV9526">
        <v>0</v>
      </c>
      <c r="AW9526" t="s">
        <v>5</v>
      </c>
      <c r="AX9526" t="s">
        <v>5</v>
      </c>
      <c r="AY9526" t="s">
        <v>5</v>
      </c>
      <c r="AZ9526" t="s">
        <v>5</v>
      </c>
      <c r="BA9526">
        <v>0</v>
      </c>
      <c r="BB9526" t="s">
        <v>5</v>
      </c>
      <c r="BC9526" t="s">
        <v>5</v>
      </c>
      <c r="BD9526" t="s">
        <v>5</v>
      </c>
      <c r="BE9526" t="s">
        <v>5</v>
      </c>
      <c r="BF9526">
        <v>0</v>
      </c>
      <c r="BG9526">
        <v>3</v>
      </c>
      <c r="BH9526" t="s">
        <v>5</v>
      </c>
      <c r="BI9526" t="s">
        <v>5</v>
      </c>
      <c r="BJ9526" t="s">
        <v>5</v>
      </c>
      <c r="BK9526">
        <v>0</v>
      </c>
      <c r="BL9526">
        <v>9</v>
      </c>
      <c r="BM9526">
        <v>4</v>
      </c>
      <c r="BN9526">
        <v>9.5</v>
      </c>
      <c r="BO9526" t="s">
        <v>5</v>
      </c>
      <c r="BP9526">
        <v>0</v>
      </c>
      <c r="BQ9526">
        <v>2.5</v>
      </c>
      <c r="BR9526">
        <v>4</v>
      </c>
      <c r="BS9526">
        <v>11</v>
      </c>
      <c r="BT9526" t="s">
        <v>5</v>
      </c>
    </row>
    <row r="9527" spans="1:72" x14ac:dyDescent="0.35">
      <c r="A9527" t="s">
        <v>6143</v>
      </c>
      <c r="B9527" t="s">
        <v>6643</v>
      </c>
      <c r="C9527">
        <v>4863500</v>
      </c>
      <c r="D9527" t="s">
        <v>7405</v>
      </c>
      <c r="E9527">
        <v>44372</v>
      </c>
      <c r="F9527">
        <v>131</v>
      </c>
      <c r="G9527">
        <v>0</v>
      </c>
      <c r="H9527">
        <v>12</v>
      </c>
      <c r="I9527">
        <v>9</v>
      </c>
      <c r="J9527">
        <v>20</v>
      </c>
      <c r="K9527">
        <v>46</v>
      </c>
      <c r="L9527">
        <v>44</v>
      </c>
      <c r="M9527">
        <v>0</v>
      </c>
      <c r="N9527" t="s">
        <v>5</v>
      </c>
      <c r="O9527">
        <v>0</v>
      </c>
      <c r="P9527" t="s">
        <v>5</v>
      </c>
      <c r="Q9527">
        <v>32.5</v>
      </c>
      <c r="R9527">
        <v>10</v>
      </c>
      <c r="S9527">
        <v>4</v>
      </c>
      <c r="T9527">
        <v>0</v>
      </c>
      <c r="U9527" t="s">
        <v>5</v>
      </c>
      <c r="V9527">
        <v>6.5</v>
      </c>
      <c r="W9527">
        <v>6</v>
      </c>
      <c r="X9527" t="s">
        <v>5</v>
      </c>
      <c r="Y9527">
        <v>0</v>
      </c>
      <c r="Z9527" t="s">
        <v>5</v>
      </c>
      <c r="AA9527">
        <v>3</v>
      </c>
      <c r="AB9527">
        <v>14</v>
      </c>
      <c r="AC9527">
        <v>3</v>
      </c>
      <c r="AD9527">
        <v>3</v>
      </c>
      <c r="AE9527">
        <v>2.5</v>
      </c>
      <c r="AF9527">
        <v>2</v>
      </c>
      <c r="AG9527">
        <v>28</v>
      </c>
      <c r="AH9527">
        <v>12</v>
      </c>
      <c r="AI9527">
        <v>0</v>
      </c>
      <c r="AJ9527">
        <v>10</v>
      </c>
      <c r="AK9527">
        <v>2</v>
      </c>
      <c r="AL9527">
        <v>33</v>
      </c>
      <c r="AM9527">
        <v>5</v>
      </c>
      <c r="AN9527">
        <v>0</v>
      </c>
      <c r="AO9527">
        <v>14</v>
      </c>
      <c r="AP9527">
        <v>1</v>
      </c>
      <c r="AQ9527">
        <v>0</v>
      </c>
      <c r="AR9527" t="s">
        <v>5</v>
      </c>
      <c r="AS9527" t="s">
        <v>5</v>
      </c>
      <c r="AT9527" t="s">
        <v>5</v>
      </c>
      <c r="AU9527">
        <v>19</v>
      </c>
      <c r="AV9527">
        <v>2</v>
      </c>
      <c r="AW9527" t="s">
        <v>5</v>
      </c>
      <c r="AX9527">
        <v>13</v>
      </c>
      <c r="AY9527" t="s">
        <v>5</v>
      </c>
      <c r="AZ9527">
        <v>13</v>
      </c>
      <c r="BA9527">
        <v>3</v>
      </c>
      <c r="BB9527" t="s">
        <v>5</v>
      </c>
      <c r="BC9527">
        <v>7</v>
      </c>
      <c r="BD9527" t="s">
        <v>5</v>
      </c>
      <c r="BE9527">
        <v>4</v>
      </c>
      <c r="BF9527">
        <v>6</v>
      </c>
      <c r="BG9527">
        <v>3</v>
      </c>
      <c r="BH9527">
        <v>7</v>
      </c>
      <c r="BI9527" t="s">
        <v>5</v>
      </c>
      <c r="BJ9527">
        <v>2</v>
      </c>
      <c r="BK9527">
        <v>18</v>
      </c>
      <c r="BL9527">
        <v>9</v>
      </c>
      <c r="BM9527">
        <v>0</v>
      </c>
      <c r="BN9527">
        <v>9.5</v>
      </c>
      <c r="BO9527">
        <v>1</v>
      </c>
      <c r="BP9527">
        <v>11</v>
      </c>
      <c r="BQ9527">
        <v>2.5</v>
      </c>
      <c r="BR9527">
        <v>0</v>
      </c>
      <c r="BS9527">
        <v>11</v>
      </c>
      <c r="BT9527">
        <v>1</v>
      </c>
    </row>
    <row r="9528" spans="1:72" x14ac:dyDescent="0.35">
      <c r="A9528" t="s">
        <v>6143</v>
      </c>
      <c r="B9528" t="s">
        <v>6643</v>
      </c>
      <c r="C9528">
        <v>4863500</v>
      </c>
      <c r="D9528" t="s">
        <v>7403</v>
      </c>
      <c r="E9528">
        <v>14626</v>
      </c>
      <c r="F9528">
        <v>1</v>
      </c>
      <c r="G9528">
        <v>0</v>
      </c>
      <c r="H9528">
        <v>0</v>
      </c>
      <c r="I9528">
        <v>1</v>
      </c>
      <c r="J9528">
        <v>0</v>
      </c>
      <c r="K9528">
        <v>0</v>
      </c>
      <c r="L9528">
        <v>0</v>
      </c>
      <c r="M9528">
        <v>0</v>
      </c>
      <c r="N9528" t="s">
        <v>5</v>
      </c>
      <c r="O9528">
        <v>5</v>
      </c>
      <c r="P9528" t="s">
        <v>5</v>
      </c>
      <c r="Q9528">
        <v>4</v>
      </c>
      <c r="R9528">
        <v>0</v>
      </c>
      <c r="S9528">
        <v>4</v>
      </c>
      <c r="T9528">
        <v>4</v>
      </c>
      <c r="U9528" t="s">
        <v>5</v>
      </c>
      <c r="V9528">
        <v>2</v>
      </c>
      <c r="W9528">
        <v>0</v>
      </c>
      <c r="X9528" t="s">
        <v>5</v>
      </c>
      <c r="Y9528">
        <v>0</v>
      </c>
      <c r="Z9528" t="s">
        <v>5</v>
      </c>
      <c r="AA9528">
        <v>5.5</v>
      </c>
      <c r="AB9528">
        <v>0</v>
      </c>
      <c r="AC9528">
        <v>3</v>
      </c>
      <c r="AD9528">
        <v>5</v>
      </c>
      <c r="AE9528">
        <v>2.5</v>
      </c>
      <c r="AF9528">
        <v>5</v>
      </c>
      <c r="AG9528">
        <v>0</v>
      </c>
      <c r="AH9528">
        <v>12</v>
      </c>
      <c r="AI9528">
        <v>14</v>
      </c>
      <c r="AJ9528">
        <v>10</v>
      </c>
      <c r="AK9528">
        <v>5</v>
      </c>
      <c r="AL9528">
        <v>0</v>
      </c>
      <c r="AM9528">
        <v>5</v>
      </c>
      <c r="AN9528">
        <v>18.5</v>
      </c>
      <c r="AO9528">
        <v>14</v>
      </c>
      <c r="AP9528">
        <v>7</v>
      </c>
      <c r="AQ9528">
        <v>0</v>
      </c>
      <c r="AR9528" t="s">
        <v>5</v>
      </c>
      <c r="AS9528" t="s">
        <v>5</v>
      </c>
      <c r="AT9528" t="s">
        <v>5</v>
      </c>
      <c r="AU9528" t="s">
        <v>5</v>
      </c>
      <c r="AV9528">
        <v>0</v>
      </c>
      <c r="AW9528" t="s">
        <v>5</v>
      </c>
      <c r="AX9528">
        <v>5</v>
      </c>
      <c r="AY9528" t="s">
        <v>5</v>
      </c>
      <c r="AZ9528">
        <v>2.5</v>
      </c>
      <c r="BA9528">
        <v>1</v>
      </c>
      <c r="BB9528" t="s">
        <v>5</v>
      </c>
      <c r="BC9528" t="s">
        <v>5</v>
      </c>
      <c r="BD9528" t="s">
        <v>5</v>
      </c>
      <c r="BE9528" t="s">
        <v>5</v>
      </c>
      <c r="BF9528">
        <v>0</v>
      </c>
      <c r="BG9528">
        <v>3</v>
      </c>
      <c r="BH9528">
        <v>6</v>
      </c>
      <c r="BI9528" t="s">
        <v>5</v>
      </c>
      <c r="BJ9528">
        <v>3</v>
      </c>
      <c r="BK9528">
        <v>0</v>
      </c>
      <c r="BL9528">
        <v>9</v>
      </c>
      <c r="BM9528">
        <v>14</v>
      </c>
      <c r="BN9528">
        <v>9.5</v>
      </c>
      <c r="BO9528">
        <v>6</v>
      </c>
      <c r="BP9528">
        <v>0</v>
      </c>
      <c r="BQ9528">
        <v>2.5</v>
      </c>
      <c r="BR9528">
        <v>19</v>
      </c>
      <c r="BS9528">
        <v>11</v>
      </c>
      <c r="BT9528">
        <v>8</v>
      </c>
    </row>
    <row r="9529" spans="1:72" x14ac:dyDescent="0.35">
      <c r="A9529" t="s">
        <v>6143</v>
      </c>
      <c r="B9529" t="s">
        <v>6644</v>
      </c>
      <c r="C9529">
        <v>4863572</v>
      </c>
      <c r="D9529" t="s">
        <v>7405</v>
      </c>
      <c r="E9529">
        <v>44372</v>
      </c>
      <c r="F9529">
        <v>118</v>
      </c>
      <c r="G9529">
        <v>0</v>
      </c>
      <c r="H9529">
        <v>9</v>
      </c>
      <c r="I9529">
        <v>12</v>
      </c>
      <c r="J9529">
        <v>19</v>
      </c>
      <c r="K9529">
        <v>59</v>
      </c>
      <c r="L9529">
        <v>19</v>
      </c>
      <c r="M9529">
        <v>0</v>
      </c>
      <c r="N9529" t="s">
        <v>5</v>
      </c>
      <c r="O9529">
        <v>0</v>
      </c>
      <c r="P9529" t="s">
        <v>5</v>
      </c>
      <c r="Q9529">
        <v>32.5</v>
      </c>
      <c r="R9529">
        <v>8</v>
      </c>
      <c r="S9529" t="s">
        <v>5</v>
      </c>
      <c r="T9529">
        <v>0</v>
      </c>
      <c r="U9529" t="s">
        <v>5</v>
      </c>
      <c r="V9529">
        <v>6.5</v>
      </c>
      <c r="W9529">
        <v>10</v>
      </c>
      <c r="X9529">
        <v>8</v>
      </c>
      <c r="Y9529">
        <v>0</v>
      </c>
      <c r="Z9529" t="s">
        <v>5</v>
      </c>
      <c r="AA9529">
        <v>3</v>
      </c>
      <c r="AB9529">
        <v>10</v>
      </c>
      <c r="AC9529" t="s">
        <v>5</v>
      </c>
      <c r="AD9529">
        <v>3</v>
      </c>
      <c r="AE9529">
        <v>4.5</v>
      </c>
      <c r="AF9529">
        <v>2</v>
      </c>
      <c r="AG9529">
        <v>26</v>
      </c>
      <c r="AH9529">
        <v>2.5</v>
      </c>
      <c r="AI9529">
        <v>0</v>
      </c>
      <c r="AJ9529">
        <v>12.5</v>
      </c>
      <c r="AK9529">
        <v>2</v>
      </c>
      <c r="AL9529">
        <v>8</v>
      </c>
      <c r="AM9529" t="s">
        <v>5</v>
      </c>
      <c r="AN9529">
        <v>0</v>
      </c>
      <c r="AO9529" t="s">
        <v>5</v>
      </c>
      <c r="AP9529">
        <v>1</v>
      </c>
      <c r="AQ9529">
        <v>0</v>
      </c>
      <c r="AR9529" t="s">
        <v>5</v>
      </c>
      <c r="AS9529" t="s">
        <v>5</v>
      </c>
      <c r="AT9529" t="s">
        <v>5</v>
      </c>
      <c r="AU9529">
        <v>19</v>
      </c>
      <c r="AV9529">
        <v>1</v>
      </c>
      <c r="AW9529" t="s">
        <v>5</v>
      </c>
      <c r="AX9529">
        <v>13</v>
      </c>
      <c r="AY9529" t="s">
        <v>5</v>
      </c>
      <c r="AZ9529">
        <v>13</v>
      </c>
      <c r="BA9529">
        <v>2</v>
      </c>
      <c r="BB9529" t="s">
        <v>5</v>
      </c>
      <c r="BC9529">
        <v>7</v>
      </c>
      <c r="BD9529" t="s">
        <v>5</v>
      </c>
      <c r="BE9529">
        <v>4</v>
      </c>
      <c r="BF9529">
        <v>9</v>
      </c>
      <c r="BG9529">
        <v>6</v>
      </c>
      <c r="BH9529">
        <v>7</v>
      </c>
      <c r="BI9529" t="s">
        <v>5</v>
      </c>
      <c r="BJ9529">
        <v>2</v>
      </c>
      <c r="BK9529">
        <v>33</v>
      </c>
      <c r="BL9529">
        <v>5</v>
      </c>
      <c r="BM9529">
        <v>0</v>
      </c>
      <c r="BN9529">
        <v>12</v>
      </c>
      <c r="BO9529">
        <v>1</v>
      </c>
      <c r="BP9529">
        <v>11</v>
      </c>
      <c r="BQ9529">
        <v>3</v>
      </c>
      <c r="BR9529">
        <v>0</v>
      </c>
      <c r="BS9529">
        <v>19</v>
      </c>
      <c r="BT9529">
        <v>1</v>
      </c>
    </row>
    <row r="9530" spans="1:72" x14ac:dyDescent="0.35">
      <c r="A9530" t="s">
        <v>6143</v>
      </c>
      <c r="B9530" t="s">
        <v>6645</v>
      </c>
      <c r="C9530">
        <v>4863668</v>
      </c>
      <c r="D9530" t="s">
        <v>7425</v>
      </c>
      <c r="E9530">
        <v>6182</v>
      </c>
      <c r="F9530">
        <v>5</v>
      </c>
      <c r="G9530">
        <v>0</v>
      </c>
      <c r="H9530">
        <v>1</v>
      </c>
      <c r="I9530">
        <v>0</v>
      </c>
      <c r="J9530">
        <v>0</v>
      </c>
      <c r="K9530">
        <v>3</v>
      </c>
      <c r="L9530">
        <v>1</v>
      </c>
      <c r="M9530">
        <v>0</v>
      </c>
      <c r="N9530" t="s">
        <v>5</v>
      </c>
      <c r="O9530" t="s">
        <v>5</v>
      </c>
      <c r="P9530" t="s">
        <v>5</v>
      </c>
      <c r="Q9530" t="s">
        <v>5</v>
      </c>
      <c r="R9530">
        <v>1</v>
      </c>
      <c r="S9530" t="s">
        <v>5</v>
      </c>
      <c r="T9530" t="s">
        <v>5</v>
      </c>
      <c r="U9530" t="s">
        <v>5</v>
      </c>
      <c r="V9530" t="s">
        <v>5</v>
      </c>
      <c r="W9530">
        <v>0</v>
      </c>
      <c r="X9530" t="s">
        <v>5</v>
      </c>
      <c r="Y9530" t="s">
        <v>5</v>
      </c>
      <c r="Z9530" t="s">
        <v>5</v>
      </c>
      <c r="AA9530" t="s">
        <v>5</v>
      </c>
      <c r="AB9530">
        <v>0</v>
      </c>
      <c r="AC9530" t="s">
        <v>5</v>
      </c>
      <c r="AD9530">
        <v>1</v>
      </c>
      <c r="AE9530" t="s">
        <v>5</v>
      </c>
      <c r="AF9530">
        <v>4</v>
      </c>
      <c r="AG9530">
        <v>2</v>
      </c>
      <c r="AH9530" t="s">
        <v>5</v>
      </c>
      <c r="AI9530">
        <v>1</v>
      </c>
      <c r="AJ9530" t="s">
        <v>5</v>
      </c>
      <c r="AK9530" t="s">
        <v>5</v>
      </c>
      <c r="AL9530">
        <v>0</v>
      </c>
      <c r="AM9530" t="s">
        <v>5</v>
      </c>
      <c r="AN9530" t="s">
        <v>5</v>
      </c>
      <c r="AO9530" t="s">
        <v>5</v>
      </c>
      <c r="AP9530">
        <v>4</v>
      </c>
      <c r="AQ9530">
        <v>0</v>
      </c>
      <c r="AR9530" t="s">
        <v>5</v>
      </c>
      <c r="AS9530" t="s">
        <v>5</v>
      </c>
      <c r="AT9530" t="s">
        <v>5</v>
      </c>
      <c r="AU9530" t="s">
        <v>5</v>
      </c>
      <c r="AV9530">
        <v>0</v>
      </c>
      <c r="AW9530" t="s">
        <v>5</v>
      </c>
      <c r="AX9530" t="s">
        <v>5</v>
      </c>
      <c r="AY9530" t="s">
        <v>5</v>
      </c>
      <c r="AZ9530" t="s">
        <v>5</v>
      </c>
      <c r="BA9530">
        <v>0</v>
      </c>
      <c r="BB9530" t="s">
        <v>5</v>
      </c>
      <c r="BC9530" t="s">
        <v>5</v>
      </c>
      <c r="BD9530" t="s">
        <v>5</v>
      </c>
      <c r="BE9530" t="s">
        <v>5</v>
      </c>
      <c r="BF9530">
        <v>0</v>
      </c>
      <c r="BG9530" t="s">
        <v>5</v>
      </c>
      <c r="BH9530" t="s">
        <v>5</v>
      </c>
      <c r="BI9530" t="s">
        <v>5</v>
      </c>
      <c r="BJ9530" t="s">
        <v>5</v>
      </c>
      <c r="BK9530">
        <v>1</v>
      </c>
      <c r="BL9530" t="s">
        <v>5</v>
      </c>
      <c r="BM9530">
        <v>2</v>
      </c>
      <c r="BN9530" t="s">
        <v>5</v>
      </c>
      <c r="BO9530" t="s">
        <v>5</v>
      </c>
      <c r="BP9530">
        <v>1</v>
      </c>
      <c r="BQ9530" t="s">
        <v>5</v>
      </c>
      <c r="BR9530" t="s">
        <v>5</v>
      </c>
      <c r="BS9530" t="s">
        <v>5</v>
      </c>
      <c r="BT9530">
        <v>4</v>
      </c>
    </row>
    <row r="9531" spans="1:72" x14ac:dyDescent="0.35">
      <c r="A9531" t="s">
        <v>6143</v>
      </c>
      <c r="B9531" t="s">
        <v>6645</v>
      </c>
      <c r="C9531">
        <v>4863668</v>
      </c>
      <c r="D9531" t="s">
        <v>7405</v>
      </c>
      <c r="E9531">
        <v>44372</v>
      </c>
      <c r="F9531">
        <v>13</v>
      </c>
      <c r="G9531">
        <v>0</v>
      </c>
      <c r="H9531">
        <v>1</v>
      </c>
      <c r="I9531">
        <v>1</v>
      </c>
      <c r="J9531">
        <v>4</v>
      </c>
      <c r="K9531">
        <v>2</v>
      </c>
      <c r="L9531">
        <v>5</v>
      </c>
      <c r="M9531">
        <v>0</v>
      </c>
      <c r="N9531" t="s">
        <v>5</v>
      </c>
      <c r="O9531">
        <v>0</v>
      </c>
      <c r="P9531" t="s">
        <v>5</v>
      </c>
      <c r="Q9531">
        <v>32.5</v>
      </c>
      <c r="R9531">
        <v>1</v>
      </c>
      <c r="S9531" t="s">
        <v>5</v>
      </c>
      <c r="T9531">
        <v>0</v>
      </c>
      <c r="U9531" t="s">
        <v>5</v>
      </c>
      <c r="V9531">
        <v>6.5</v>
      </c>
      <c r="W9531">
        <v>0</v>
      </c>
      <c r="X9531" t="s">
        <v>5</v>
      </c>
      <c r="Y9531">
        <v>0</v>
      </c>
      <c r="Z9531" t="s">
        <v>5</v>
      </c>
      <c r="AA9531">
        <v>3</v>
      </c>
      <c r="AB9531">
        <v>0</v>
      </c>
      <c r="AC9531" t="s">
        <v>5</v>
      </c>
      <c r="AD9531">
        <v>3</v>
      </c>
      <c r="AE9531" t="s">
        <v>5</v>
      </c>
      <c r="AF9531">
        <v>2</v>
      </c>
      <c r="AG9531">
        <v>2</v>
      </c>
      <c r="AH9531" t="s">
        <v>5</v>
      </c>
      <c r="AI9531">
        <v>0</v>
      </c>
      <c r="AJ9531" t="s">
        <v>5</v>
      </c>
      <c r="AK9531">
        <v>2</v>
      </c>
      <c r="AL9531">
        <v>1</v>
      </c>
      <c r="AM9531" t="s">
        <v>5</v>
      </c>
      <c r="AN9531">
        <v>0</v>
      </c>
      <c r="AO9531" t="s">
        <v>5</v>
      </c>
      <c r="AP9531">
        <v>1</v>
      </c>
      <c r="AQ9531">
        <v>0</v>
      </c>
      <c r="AR9531" t="s">
        <v>5</v>
      </c>
      <c r="AS9531" t="s">
        <v>5</v>
      </c>
      <c r="AT9531" t="s">
        <v>5</v>
      </c>
      <c r="AU9531">
        <v>19</v>
      </c>
      <c r="AV9531">
        <v>0</v>
      </c>
      <c r="AW9531" t="s">
        <v>5</v>
      </c>
      <c r="AX9531">
        <v>13</v>
      </c>
      <c r="AY9531" t="s">
        <v>5</v>
      </c>
      <c r="AZ9531">
        <v>13</v>
      </c>
      <c r="BA9531">
        <v>1</v>
      </c>
      <c r="BB9531" t="s">
        <v>5</v>
      </c>
      <c r="BC9531">
        <v>7</v>
      </c>
      <c r="BD9531" t="s">
        <v>5</v>
      </c>
      <c r="BE9531">
        <v>4</v>
      </c>
      <c r="BF9531">
        <v>4</v>
      </c>
      <c r="BG9531" t="s">
        <v>5</v>
      </c>
      <c r="BH9531">
        <v>7</v>
      </c>
      <c r="BI9531" t="s">
        <v>5</v>
      </c>
      <c r="BJ9531">
        <v>2</v>
      </c>
      <c r="BK9531">
        <v>0</v>
      </c>
      <c r="BL9531" t="s">
        <v>5</v>
      </c>
      <c r="BM9531">
        <v>0</v>
      </c>
      <c r="BN9531" t="s">
        <v>5</v>
      </c>
      <c r="BO9531">
        <v>1</v>
      </c>
      <c r="BP9531">
        <v>4</v>
      </c>
      <c r="BQ9531" t="s">
        <v>5</v>
      </c>
      <c r="BR9531">
        <v>0</v>
      </c>
      <c r="BS9531" t="s">
        <v>5</v>
      </c>
      <c r="BT9531">
        <v>1</v>
      </c>
    </row>
    <row r="9532" spans="1:72" x14ac:dyDescent="0.35">
      <c r="A9532" t="s">
        <v>6143</v>
      </c>
      <c r="B9532" t="s">
        <v>6646</v>
      </c>
      <c r="C9532">
        <v>4863752</v>
      </c>
      <c r="D9532" t="s">
        <v>7477</v>
      </c>
      <c r="E9532">
        <v>3278</v>
      </c>
      <c r="F9532">
        <v>1</v>
      </c>
      <c r="G9532">
        <v>0</v>
      </c>
      <c r="H9532">
        <v>0</v>
      </c>
      <c r="I9532">
        <v>0</v>
      </c>
      <c r="J9532">
        <v>0</v>
      </c>
      <c r="K9532">
        <v>1</v>
      </c>
      <c r="L9532">
        <v>0</v>
      </c>
      <c r="M9532">
        <v>0</v>
      </c>
      <c r="N9532" t="s">
        <v>5</v>
      </c>
      <c r="O9532" t="s">
        <v>5</v>
      </c>
      <c r="P9532" t="s">
        <v>5</v>
      </c>
      <c r="Q9532" t="s">
        <v>5</v>
      </c>
      <c r="R9532">
        <v>0</v>
      </c>
      <c r="S9532" t="s">
        <v>5</v>
      </c>
      <c r="T9532" t="s">
        <v>5</v>
      </c>
      <c r="U9532" t="s">
        <v>5</v>
      </c>
      <c r="V9532" t="s">
        <v>5</v>
      </c>
      <c r="W9532">
        <v>0</v>
      </c>
      <c r="X9532" t="s">
        <v>5</v>
      </c>
      <c r="Y9532" t="s">
        <v>5</v>
      </c>
      <c r="Z9532" t="s">
        <v>5</v>
      </c>
      <c r="AA9532" t="s">
        <v>5</v>
      </c>
      <c r="AB9532">
        <v>0</v>
      </c>
      <c r="AC9532" t="s">
        <v>5</v>
      </c>
      <c r="AD9532">
        <v>7</v>
      </c>
      <c r="AE9532" t="s">
        <v>5</v>
      </c>
      <c r="AF9532" t="s">
        <v>5</v>
      </c>
      <c r="AG9532">
        <v>0</v>
      </c>
      <c r="AH9532" t="s">
        <v>5</v>
      </c>
      <c r="AI9532">
        <v>0</v>
      </c>
      <c r="AJ9532" t="s">
        <v>5</v>
      </c>
      <c r="AK9532">
        <v>17.5</v>
      </c>
      <c r="AL9532">
        <v>0</v>
      </c>
      <c r="AM9532" t="s">
        <v>5</v>
      </c>
      <c r="AN9532">
        <v>5</v>
      </c>
      <c r="AO9532" t="s">
        <v>5</v>
      </c>
      <c r="AP9532">
        <v>7</v>
      </c>
      <c r="AQ9532">
        <v>0</v>
      </c>
      <c r="AR9532" t="s">
        <v>5</v>
      </c>
      <c r="AS9532" t="s">
        <v>5</v>
      </c>
      <c r="AT9532" t="s">
        <v>5</v>
      </c>
      <c r="AU9532" t="s">
        <v>5</v>
      </c>
      <c r="AV9532">
        <v>0</v>
      </c>
      <c r="AW9532" t="s">
        <v>5</v>
      </c>
      <c r="AX9532" t="s">
        <v>5</v>
      </c>
      <c r="AY9532" t="s">
        <v>5</v>
      </c>
      <c r="AZ9532" t="s">
        <v>5</v>
      </c>
      <c r="BA9532">
        <v>0</v>
      </c>
      <c r="BB9532" t="s">
        <v>5</v>
      </c>
      <c r="BC9532" t="s">
        <v>5</v>
      </c>
      <c r="BD9532" t="s">
        <v>5</v>
      </c>
      <c r="BE9532" t="s">
        <v>5</v>
      </c>
      <c r="BF9532">
        <v>0</v>
      </c>
      <c r="BG9532" t="s">
        <v>5</v>
      </c>
      <c r="BH9532">
        <v>8.5</v>
      </c>
      <c r="BI9532" t="s">
        <v>5</v>
      </c>
      <c r="BJ9532" t="s">
        <v>5</v>
      </c>
      <c r="BK9532">
        <v>1</v>
      </c>
      <c r="BL9532" t="s">
        <v>5</v>
      </c>
      <c r="BM9532">
        <v>0</v>
      </c>
      <c r="BN9532" t="s">
        <v>5</v>
      </c>
      <c r="BO9532">
        <v>9.5</v>
      </c>
      <c r="BP9532">
        <v>0</v>
      </c>
      <c r="BQ9532" t="s">
        <v>5</v>
      </c>
      <c r="BR9532">
        <v>6</v>
      </c>
      <c r="BS9532" t="s">
        <v>5</v>
      </c>
      <c r="BT9532">
        <v>12</v>
      </c>
    </row>
    <row r="9533" spans="1:72" x14ac:dyDescent="0.35">
      <c r="A9533" t="s">
        <v>6143</v>
      </c>
      <c r="B9533" t="s">
        <v>6647</v>
      </c>
      <c r="C9533">
        <v>4863782</v>
      </c>
      <c r="D9533" t="s">
        <v>7405</v>
      </c>
      <c r="E9533">
        <v>44372</v>
      </c>
      <c r="F9533">
        <v>4</v>
      </c>
      <c r="G9533">
        <v>0</v>
      </c>
      <c r="H9533">
        <v>0</v>
      </c>
      <c r="I9533">
        <v>0</v>
      </c>
      <c r="J9533">
        <v>3</v>
      </c>
      <c r="K9533">
        <v>1</v>
      </c>
      <c r="L9533">
        <v>0</v>
      </c>
      <c r="M9533">
        <v>0</v>
      </c>
      <c r="N9533" t="s">
        <v>5</v>
      </c>
      <c r="O9533">
        <v>0</v>
      </c>
      <c r="P9533" t="s">
        <v>5</v>
      </c>
      <c r="Q9533">
        <v>32.5</v>
      </c>
      <c r="R9533">
        <v>0</v>
      </c>
      <c r="S9533" t="s">
        <v>5</v>
      </c>
      <c r="T9533">
        <v>0</v>
      </c>
      <c r="U9533" t="s">
        <v>5</v>
      </c>
      <c r="V9533">
        <v>6.5</v>
      </c>
      <c r="W9533">
        <v>0</v>
      </c>
      <c r="X9533" t="s">
        <v>5</v>
      </c>
      <c r="Y9533">
        <v>0</v>
      </c>
      <c r="Z9533" t="s">
        <v>5</v>
      </c>
      <c r="AA9533">
        <v>3</v>
      </c>
      <c r="AB9533">
        <v>0</v>
      </c>
      <c r="AC9533" t="s">
        <v>5</v>
      </c>
      <c r="AD9533">
        <v>3</v>
      </c>
      <c r="AE9533" t="s">
        <v>5</v>
      </c>
      <c r="AF9533">
        <v>2</v>
      </c>
      <c r="AG9533">
        <v>0</v>
      </c>
      <c r="AH9533" t="s">
        <v>5</v>
      </c>
      <c r="AI9533">
        <v>0</v>
      </c>
      <c r="AJ9533" t="s">
        <v>5</v>
      </c>
      <c r="AK9533">
        <v>2</v>
      </c>
      <c r="AL9533">
        <v>0</v>
      </c>
      <c r="AM9533" t="s">
        <v>5</v>
      </c>
      <c r="AN9533">
        <v>0</v>
      </c>
      <c r="AO9533" t="s">
        <v>5</v>
      </c>
      <c r="AP9533">
        <v>1</v>
      </c>
      <c r="AQ9533">
        <v>0</v>
      </c>
      <c r="AR9533" t="s">
        <v>5</v>
      </c>
      <c r="AS9533" t="s">
        <v>5</v>
      </c>
      <c r="AT9533" t="s">
        <v>5</v>
      </c>
      <c r="AU9533">
        <v>19</v>
      </c>
      <c r="AV9533">
        <v>0</v>
      </c>
      <c r="AW9533" t="s">
        <v>5</v>
      </c>
      <c r="AX9533">
        <v>13</v>
      </c>
      <c r="AY9533" t="s">
        <v>5</v>
      </c>
      <c r="AZ9533">
        <v>13</v>
      </c>
      <c r="BA9533">
        <v>0</v>
      </c>
      <c r="BB9533" t="s">
        <v>5</v>
      </c>
      <c r="BC9533">
        <v>7</v>
      </c>
      <c r="BD9533" t="s">
        <v>5</v>
      </c>
      <c r="BE9533">
        <v>4</v>
      </c>
      <c r="BF9533">
        <v>3</v>
      </c>
      <c r="BG9533" t="s">
        <v>5</v>
      </c>
      <c r="BH9533">
        <v>7</v>
      </c>
      <c r="BI9533" t="s">
        <v>5</v>
      </c>
      <c r="BJ9533">
        <v>2</v>
      </c>
      <c r="BK9533">
        <v>1</v>
      </c>
      <c r="BL9533" t="s">
        <v>5</v>
      </c>
      <c r="BM9533">
        <v>0</v>
      </c>
      <c r="BN9533" t="s">
        <v>5</v>
      </c>
      <c r="BO9533">
        <v>1</v>
      </c>
      <c r="BP9533">
        <v>0</v>
      </c>
      <c r="BQ9533" t="s">
        <v>5</v>
      </c>
      <c r="BR9533">
        <v>0</v>
      </c>
      <c r="BS9533" t="s">
        <v>5</v>
      </c>
      <c r="BT9533">
        <v>1</v>
      </c>
    </row>
    <row r="9534" spans="1:72" x14ac:dyDescent="0.35">
      <c r="A9534" t="s">
        <v>6143</v>
      </c>
      <c r="B9534" t="s">
        <v>6648</v>
      </c>
      <c r="C9534">
        <v>48399</v>
      </c>
      <c r="D9534" t="s">
        <v>7472</v>
      </c>
      <c r="E9534">
        <v>1273</v>
      </c>
      <c r="F9534">
        <v>1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1</v>
      </c>
      <c r="M9534">
        <v>0</v>
      </c>
      <c r="N9534" t="s">
        <v>5</v>
      </c>
      <c r="O9534" t="s">
        <v>5</v>
      </c>
      <c r="P9534" t="s">
        <v>5</v>
      </c>
      <c r="Q9534" t="s">
        <v>5</v>
      </c>
      <c r="R9534">
        <v>0</v>
      </c>
      <c r="S9534" t="s">
        <v>5</v>
      </c>
      <c r="T9534" t="s">
        <v>5</v>
      </c>
      <c r="U9534" t="s">
        <v>5</v>
      </c>
      <c r="V9534" t="s">
        <v>5</v>
      </c>
      <c r="W9534">
        <v>0</v>
      </c>
      <c r="X9534" t="s">
        <v>5</v>
      </c>
      <c r="Y9534" t="s">
        <v>5</v>
      </c>
      <c r="Z9534" t="s">
        <v>5</v>
      </c>
      <c r="AA9534" t="s">
        <v>5</v>
      </c>
      <c r="AB9534">
        <v>0</v>
      </c>
      <c r="AC9534" t="s">
        <v>5</v>
      </c>
      <c r="AD9534" t="s">
        <v>5</v>
      </c>
      <c r="AE9534" t="s">
        <v>5</v>
      </c>
      <c r="AF9534" t="s">
        <v>5</v>
      </c>
      <c r="AG9534">
        <v>0</v>
      </c>
      <c r="AH9534" t="s">
        <v>5</v>
      </c>
      <c r="AI9534">
        <v>6</v>
      </c>
      <c r="AJ9534" t="s">
        <v>5</v>
      </c>
      <c r="AK9534" t="s">
        <v>5</v>
      </c>
      <c r="AL9534">
        <v>0</v>
      </c>
      <c r="AM9534" t="s">
        <v>5</v>
      </c>
      <c r="AN9534">
        <v>3</v>
      </c>
      <c r="AO9534" t="s">
        <v>5</v>
      </c>
      <c r="AP9534">
        <v>5</v>
      </c>
      <c r="AQ9534">
        <v>0</v>
      </c>
      <c r="AR9534" t="s">
        <v>5</v>
      </c>
      <c r="AS9534" t="s">
        <v>5</v>
      </c>
      <c r="AT9534" t="s">
        <v>5</v>
      </c>
      <c r="AU9534" t="s">
        <v>5</v>
      </c>
      <c r="AV9534">
        <v>0</v>
      </c>
      <c r="AW9534" t="s">
        <v>5</v>
      </c>
      <c r="AX9534" t="s">
        <v>5</v>
      </c>
      <c r="AY9534" t="s">
        <v>5</v>
      </c>
      <c r="AZ9534" t="s">
        <v>5</v>
      </c>
      <c r="BA9534">
        <v>0</v>
      </c>
      <c r="BB9534" t="s">
        <v>5</v>
      </c>
      <c r="BC9534" t="s">
        <v>5</v>
      </c>
      <c r="BD9534" t="s">
        <v>5</v>
      </c>
      <c r="BE9534" t="s">
        <v>5</v>
      </c>
      <c r="BF9534">
        <v>0</v>
      </c>
      <c r="BG9534" t="s">
        <v>5</v>
      </c>
      <c r="BH9534" t="s">
        <v>5</v>
      </c>
      <c r="BI9534" t="s">
        <v>5</v>
      </c>
      <c r="BJ9534" t="s">
        <v>5</v>
      </c>
      <c r="BK9534">
        <v>0</v>
      </c>
      <c r="BL9534" t="s">
        <v>5</v>
      </c>
      <c r="BM9534" t="s">
        <v>5</v>
      </c>
      <c r="BN9534" t="s">
        <v>5</v>
      </c>
      <c r="BO9534" t="s">
        <v>5</v>
      </c>
      <c r="BP9534">
        <v>1</v>
      </c>
      <c r="BQ9534" t="s">
        <v>5</v>
      </c>
      <c r="BR9534" t="s">
        <v>5</v>
      </c>
      <c r="BS9534" t="s">
        <v>5</v>
      </c>
      <c r="BT9534">
        <v>5</v>
      </c>
    </row>
    <row r="9535" spans="1:72" x14ac:dyDescent="0.35">
      <c r="A9535" t="s">
        <v>6143</v>
      </c>
      <c r="B9535" t="s">
        <v>6649</v>
      </c>
      <c r="C9535">
        <v>48401</v>
      </c>
      <c r="D9535" t="s">
        <v>7399</v>
      </c>
      <c r="E9535">
        <v>16461</v>
      </c>
      <c r="F9535">
        <v>6</v>
      </c>
      <c r="G9535">
        <v>0</v>
      </c>
      <c r="H9535">
        <v>0</v>
      </c>
      <c r="I9535">
        <v>0</v>
      </c>
      <c r="J9535">
        <v>2</v>
      </c>
      <c r="K9535">
        <v>0</v>
      </c>
      <c r="L9535">
        <v>4</v>
      </c>
      <c r="M9535">
        <v>0</v>
      </c>
      <c r="N9535" t="s">
        <v>5</v>
      </c>
      <c r="O9535" t="s">
        <v>5</v>
      </c>
      <c r="P9535" t="s">
        <v>5</v>
      </c>
      <c r="Q9535" t="s">
        <v>5</v>
      </c>
      <c r="R9535">
        <v>0</v>
      </c>
      <c r="S9535" t="s">
        <v>5</v>
      </c>
      <c r="T9535" t="s">
        <v>5</v>
      </c>
      <c r="U9535" t="s">
        <v>5</v>
      </c>
      <c r="V9535" t="s">
        <v>5</v>
      </c>
      <c r="W9535">
        <v>0</v>
      </c>
      <c r="X9535" t="s">
        <v>5</v>
      </c>
      <c r="Y9535" t="s">
        <v>5</v>
      </c>
      <c r="Z9535" t="s">
        <v>5</v>
      </c>
      <c r="AA9535" t="s">
        <v>5</v>
      </c>
      <c r="AB9535">
        <v>2</v>
      </c>
      <c r="AC9535" t="s">
        <v>5</v>
      </c>
      <c r="AD9535" t="s">
        <v>5</v>
      </c>
      <c r="AE9535" t="s">
        <v>5</v>
      </c>
      <c r="AF9535" t="s">
        <v>5</v>
      </c>
      <c r="AG9535">
        <v>0</v>
      </c>
      <c r="AH9535" t="s">
        <v>5</v>
      </c>
      <c r="AI9535" t="s">
        <v>5</v>
      </c>
      <c r="AJ9535" t="s">
        <v>5</v>
      </c>
      <c r="AK9535" t="s">
        <v>5</v>
      </c>
      <c r="AL9535">
        <v>2</v>
      </c>
      <c r="AM9535" t="s">
        <v>5</v>
      </c>
      <c r="AN9535" t="s">
        <v>5</v>
      </c>
      <c r="AO9535" t="s">
        <v>5</v>
      </c>
      <c r="AP9535" t="s">
        <v>5</v>
      </c>
      <c r="AQ9535">
        <v>0</v>
      </c>
      <c r="AR9535" t="s">
        <v>5</v>
      </c>
      <c r="AS9535" t="s">
        <v>5</v>
      </c>
      <c r="AT9535" t="s">
        <v>5</v>
      </c>
      <c r="AU9535" t="s">
        <v>5</v>
      </c>
      <c r="AV9535">
        <v>0</v>
      </c>
      <c r="AW9535" t="s">
        <v>5</v>
      </c>
      <c r="AX9535" t="s">
        <v>5</v>
      </c>
      <c r="AY9535" t="s">
        <v>5</v>
      </c>
      <c r="AZ9535" t="s">
        <v>5</v>
      </c>
      <c r="BA9535">
        <v>0</v>
      </c>
      <c r="BB9535" t="s">
        <v>5</v>
      </c>
      <c r="BC9535" t="s">
        <v>5</v>
      </c>
      <c r="BD9535" t="s">
        <v>5</v>
      </c>
      <c r="BE9535" t="s">
        <v>5</v>
      </c>
      <c r="BF9535">
        <v>0</v>
      </c>
      <c r="BG9535" t="s">
        <v>5</v>
      </c>
      <c r="BH9535" t="s">
        <v>5</v>
      </c>
      <c r="BI9535" t="s">
        <v>5</v>
      </c>
      <c r="BJ9535" t="s">
        <v>5</v>
      </c>
      <c r="BK9535">
        <v>0</v>
      </c>
      <c r="BL9535" t="s">
        <v>5</v>
      </c>
      <c r="BM9535" t="s">
        <v>5</v>
      </c>
      <c r="BN9535" t="s">
        <v>5</v>
      </c>
      <c r="BO9535" t="s">
        <v>5</v>
      </c>
      <c r="BP9535">
        <v>2</v>
      </c>
      <c r="BQ9535" t="s">
        <v>5</v>
      </c>
      <c r="BR9535" t="s">
        <v>5</v>
      </c>
      <c r="BS9535" t="s">
        <v>5</v>
      </c>
      <c r="BT9535" t="s">
        <v>5</v>
      </c>
    </row>
    <row r="9536" spans="1:72" x14ac:dyDescent="0.35">
      <c r="A9536" t="s">
        <v>6143</v>
      </c>
      <c r="B9536" t="s">
        <v>6649</v>
      </c>
      <c r="C9536">
        <v>48401</v>
      </c>
      <c r="D9536" t="s">
        <v>7394</v>
      </c>
      <c r="E9536">
        <v>17698</v>
      </c>
      <c r="F9536">
        <v>1</v>
      </c>
      <c r="G9536">
        <v>0</v>
      </c>
      <c r="H9536">
        <v>0</v>
      </c>
      <c r="I9536">
        <v>0</v>
      </c>
      <c r="J9536">
        <v>0</v>
      </c>
      <c r="K9536">
        <v>1</v>
      </c>
      <c r="L9536">
        <v>0</v>
      </c>
      <c r="M9536">
        <v>0</v>
      </c>
      <c r="N9536" t="s">
        <v>5</v>
      </c>
      <c r="O9536" t="s">
        <v>5</v>
      </c>
      <c r="P9536" t="s">
        <v>5</v>
      </c>
      <c r="Q9536" t="s">
        <v>5</v>
      </c>
      <c r="R9536">
        <v>0</v>
      </c>
      <c r="S9536" t="s">
        <v>5</v>
      </c>
      <c r="T9536" t="s">
        <v>5</v>
      </c>
      <c r="U9536" t="s">
        <v>5</v>
      </c>
      <c r="V9536" t="s">
        <v>5</v>
      </c>
      <c r="W9536">
        <v>0</v>
      </c>
      <c r="X9536" t="s">
        <v>5</v>
      </c>
      <c r="Y9536" t="s">
        <v>5</v>
      </c>
      <c r="Z9536" t="s">
        <v>5</v>
      </c>
      <c r="AA9536" t="s">
        <v>5</v>
      </c>
      <c r="AB9536">
        <v>0</v>
      </c>
      <c r="AC9536" t="s">
        <v>5</v>
      </c>
      <c r="AD9536" t="s">
        <v>5</v>
      </c>
      <c r="AE9536" t="s">
        <v>5</v>
      </c>
      <c r="AF9536" t="s">
        <v>5</v>
      </c>
      <c r="AG9536">
        <v>0</v>
      </c>
      <c r="AH9536" t="s">
        <v>5</v>
      </c>
      <c r="AI9536" t="s">
        <v>5</v>
      </c>
      <c r="AJ9536" t="s">
        <v>5</v>
      </c>
      <c r="AK9536" t="s">
        <v>5</v>
      </c>
      <c r="AL9536">
        <v>0</v>
      </c>
      <c r="AM9536" t="s">
        <v>5</v>
      </c>
      <c r="AN9536">
        <v>9</v>
      </c>
      <c r="AO9536" t="s">
        <v>5</v>
      </c>
      <c r="AP9536" t="s">
        <v>5</v>
      </c>
      <c r="AQ9536">
        <v>0</v>
      </c>
      <c r="AR9536" t="s">
        <v>5</v>
      </c>
      <c r="AS9536" t="s">
        <v>5</v>
      </c>
      <c r="AT9536" t="s">
        <v>5</v>
      </c>
      <c r="AU9536" t="s">
        <v>5</v>
      </c>
      <c r="AV9536">
        <v>0</v>
      </c>
      <c r="AW9536" t="s">
        <v>5</v>
      </c>
      <c r="AX9536" t="s">
        <v>5</v>
      </c>
      <c r="AY9536" t="s">
        <v>5</v>
      </c>
      <c r="AZ9536" t="s">
        <v>5</v>
      </c>
      <c r="BA9536">
        <v>0</v>
      </c>
      <c r="BB9536" t="s">
        <v>5</v>
      </c>
      <c r="BC9536" t="s">
        <v>5</v>
      </c>
      <c r="BD9536" t="s">
        <v>5</v>
      </c>
      <c r="BE9536" t="s">
        <v>5</v>
      </c>
      <c r="BF9536">
        <v>0</v>
      </c>
      <c r="BG9536" t="s">
        <v>5</v>
      </c>
      <c r="BH9536" t="s">
        <v>5</v>
      </c>
      <c r="BI9536" t="s">
        <v>5</v>
      </c>
      <c r="BJ9536" t="s">
        <v>5</v>
      </c>
      <c r="BK9536">
        <v>1</v>
      </c>
      <c r="BL9536" t="s">
        <v>5</v>
      </c>
      <c r="BM9536" t="s">
        <v>5</v>
      </c>
      <c r="BN9536" t="s">
        <v>5</v>
      </c>
      <c r="BO9536" t="s">
        <v>5</v>
      </c>
      <c r="BP9536">
        <v>0</v>
      </c>
      <c r="BQ9536" t="s">
        <v>5</v>
      </c>
      <c r="BR9536" t="s">
        <v>5</v>
      </c>
      <c r="BS9536" t="s">
        <v>5</v>
      </c>
      <c r="BT9536" t="s">
        <v>5</v>
      </c>
    </row>
    <row r="9537" spans="1:72" x14ac:dyDescent="0.35">
      <c r="A9537" t="s">
        <v>6143</v>
      </c>
      <c r="B9537" t="s">
        <v>6650</v>
      </c>
      <c r="C9537">
        <v>4864064</v>
      </c>
      <c r="D9537" t="s">
        <v>7425</v>
      </c>
      <c r="E9537">
        <v>6182</v>
      </c>
      <c r="F9537">
        <v>9</v>
      </c>
      <c r="G9537">
        <v>0</v>
      </c>
      <c r="H9537">
        <v>0</v>
      </c>
      <c r="I9537">
        <v>2</v>
      </c>
      <c r="J9537">
        <v>0</v>
      </c>
      <c r="K9537">
        <v>2</v>
      </c>
      <c r="L9537">
        <v>5</v>
      </c>
      <c r="M9537">
        <v>0</v>
      </c>
      <c r="N9537" t="s">
        <v>5</v>
      </c>
      <c r="O9537" t="s">
        <v>5</v>
      </c>
      <c r="P9537" t="s">
        <v>5</v>
      </c>
      <c r="Q9537" t="s">
        <v>5</v>
      </c>
      <c r="R9537">
        <v>0</v>
      </c>
      <c r="S9537" t="s">
        <v>5</v>
      </c>
      <c r="T9537" t="s">
        <v>5</v>
      </c>
      <c r="U9537" t="s">
        <v>5</v>
      </c>
      <c r="V9537" t="s">
        <v>5</v>
      </c>
      <c r="W9537">
        <v>2</v>
      </c>
      <c r="X9537" t="s">
        <v>5</v>
      </c>
      <c r="Y9537" t="s">
        <v>5</v>
      </c>
      <c r="Z9537" t="s">
        <v>5</v>
      </c>
      <c r="AA9537" t="s">
        <v>5</v>
      </c>
      <c r="AB9537">
        <v>0</v>
      </c>
      <c r="AC9537" t="s">
        <v>5</v>
      </c>
      <c r="AD9537">
        <v>1</v>
      </c>
      <c r="AE9537" t="s">
        <v>5</v>
      </c>
      <c r="AF9537">
        <v>4</v>
      </c>
      <c r="AG9537">
        <v>2</v>
      </c>
      <c r="AH9537" t="s">
        <v>5</v>
      </c>
      <c r="AI9537">
        <v>1</v>
      </c>
      <c r="AJ9537" t="s">
        <v>5</v>
      </c>
      <c r="AK9537" t="s">
        <v>5</v>
      </c>
      <c r="AL9537">
        <v>2</v>
      </c>
      <c r="AM9537" t="s">
        <v>5</v>
      </c>
      <c r="AN9537" t="s">
        <v>5</v>
      </c>
      <c r="AO9537" t="s">
        <v>5</v>
      </c>
      <c r="AP9537">
        <v>4</v>
      </c>
      <c r="AQ9537">
        <v>0</v>
      </c>
      <c r="AR9537" t="s">
        <v>5</v>
      </c>
      <c r="AS9537" t="s">
        <v>5</v>
      </c>
      <c r="AT9537" t="s">
        <v>5</v>
      </c>
      <c r="AU9537" t="s">
        <v>5</v>
      </c>
      <c r="AV9537">
        <v>0</v>
      </c>
      <c r="AW9537" t="s">
        <v>5</v>
      </c>
      <c r="AX9537" t="s">
        <v>5</v>
      </c>
      <c r="AY9537" t="s">
        <v>5</v>
      </c>
      <c r="AZ9537" t="s">
        <v>5</v>
      </c>
      <c r="BA9537">
        <v>0</v>
      </c>
      <c r="BB9537" t="s">
        <v>5</v>
      </c>
      <c r="BC9537" t="s">
        <v>5</v>
      </c>
      <c r="BD9537" t="s">
        <v>5</v>
      </c>
      <c r="BE9537" t="s">
        <v>5</v>
      </c>
      <c r="BF9537">
        <v>0</v>
      </c>
      <c r="BG9537" t="s">
        <v>5</v>
      </c>
      <c r="BH9537" t="s">
        <v>5</v>
      </c>
      <c r="BI9537" t="s">
        <v>5</v>
      </c>
      <c r="BJ9537" t="s">
        <v>5</v>
      </c>
      <c r="BK9537">
        <v>0</v>
      </c>
      <c r="BL9537" t="s">
        <v>5</v>
      </c>
      <c r="BM9537">
        <v>2</v>
      </c>
      <c r="BN9537" t="s">
        <v>5</v>
      </c>
      <c r="BO9537" t="s">
        <v>5</v>
      </c>
      <c r="BP9537">
        <v>3</v>
      </c>
      <c r="BQ9537">
        <v>22</v>
      </c>
      <c r="BR9537" t="s">
        <v>5</v>
      </c>
      <c r="BS9537">
        <v>24</v>
      </c>
      <c r="BT9537">
        <v>4</v>
      </c>
    </row>
    <row r="9538" spans="1:72" x14ac:dyDescent="0.35">
      <c r="A9538" t="s">
        <v>6143</v>
      </c>
      <c r="B9538" t="s">
        <v>6650</v>
      </c>
      <c r="C9538">
        <v>4864064</v>
      </c>
      <c r="D9538" t="s">
        <v>7405</v>
      </c>
      <c r="E9538">
        <v>44372</v>
      </c>
      <c r="F9538">
        <v>33</v>
      </c>
      <c r="G9538">
        <v>0</v>
      </c>
      <c r="H9538">
        <v>2</v>
      </c>
      <c r="I9538">
        <v>2</v>
      </c>
      <c r="J9538">
        <v>3</v>
      </c>
      <c r="K9538">
        <v>12</v>
      </c>
      <c r="L9538">
        <v>14</v>
      </c>
      <c r="M9538">
        <v>0</v>
      </c>
      <c r="N9538" t="s">
        <v>5</v>
      </c>
      <c r="O9538">
        <v>0</v>
      </c>
      <c r="P9538" t="s">
        <v>5</v>
      </c>
      <c r="Q9538">
        <v>32.5</v>
      </c>
      <c r="R9538">
        <v>1</v>
      </c>
      <c r="S9538" t="s">
        <v>5</v>
      </c>
      <c r="T9538">
        <v>0</v>
      </c>
      <c r="U9538" t="s">
        <v>5</v>
      </c>
      <c r="V9538">
        <v>6.5</v>
      </c>
      <c r="W9538">
        <v>0</v>
      </c>
      <c r="X9538" t="s">
        <v>5</v>
      </c>
      <c r="Y9538">
        <v>0</v>
      </c>
      <c r="Z9538" t="s">
        <v>5</v>
      </c>
      <c r="AA9538">
        <v>3</v>
      </c>
      <c r="AB9538">
        <v>2</v>
      </c>
      <c r="AC9538" t="s">
        <v>5</v>
      </c>
      <c r="AD9538">
        <v>3</v>
      </c>
      <c r="AE9538" t="s">
        <v>5</v>
      </c>
      <c r="AF9538">
        <v>2</v>
      </c>
      <c r="AG9538">
        <v>4</v>
      </c>
      <c r="AH9538" t="s">
        <v>5</v>
      </c>
      <c r="AI9538">
        <v>0</v>
      </c>
      <c r="AJ9538" t="s">
        <v>5</v>
      </c>
      <c r="AK9538">
        <v>2</v>
      </c>
      <c r="AL9538">
        <v>5</v>
      </c>
      <c r="AM9538" t="s">
        <v>5</v>
      </c>
      <c r="AN9538">
        <v>0</v>
      </c>
      <c r="AO9538" t="s">
        <v>5</v>
      </c>
      <c r="AP9538">
        <v>1</v>
      </c>
      <c r="AQ9538">
        <v>0</v>
      </c>
      <c r="AR9538" t="s">
        <v>5</v>
      </c>
      <c r="AS9538" t="s">
        <v>5</v>
      </c>
      <c r="AT9538" t="s">
        <v>5</v>
      </c>
      <c r="AU9538">
        <v>19</v>
      </c>
      <c r="AV9538">
        <v>1</v>
      </c>
      <c r="AW9538" t="s">
        <v>5</v>
      </c>
      <c r="AX9538">
        <v>13</v>
      </c>
      <c r="AY9538" t="s">
        <v>5</v>
      </c>
      <c r="AZ9538">
        <v>13</v>
      </c>
      <c r="BA9538">
        <v>2</v>
      </c>
      <c r="BB9538" t="s">
        <v>5</v>
      </c>
      <c r="BC9538">
        <v>7</v>
      </c>
      <c r="BD9538" t="s">
        <v>5</v>
      </c>
      <c r="BE9538">
        <v>4</v>
      </c>
      <c r="BF9538">
        <v>1</v>
      </c>
      <c r="BG9538" t="s">
        <v>5</v>
      </c>
      <c r="BH9538">
        <v>7</v>
      </c>
      <c r="BI9538" t="s">
        <v>5</v>
      </c>
      <c r="BJ9538">
        <v>2</v>
      </c>
      <c r="BK9538">
        <v>8</v>
      </c>
      <c r="BL9538" t="s">
        <v>5</v>
      </c>
      <c r="BM9538">
        <v>0</v>
      </c>
      <c r="BN9538" t="s">
        <v>5</v>
      </c>
      <c r="BO9538">
        <v>1</v>
      </c>
      <c r="BP9538">
        <v>9</v>
      </c>
      <c r="BQ9538">
        <v>22</v>
      </c>
      <c r="BR9538">
        <v>0</v>
      </c>
      <c r="BS9538">
        <v>24</v>
      </c>
      <c r="BT9538">
        <v>1</v>
      </c>
    </row>
    <row r="9539" spans="1:72" x14ac:dyDescent="0.35">
      <c r="A9539" t="s">
        <v>6143</v>
      </c>
      <c r="B9539" t="s">
        <v>3051</v>
      </c>
      <c r="C9539">
        <v>4864112</v>
      </c>
      <c r="D9539" t="s">
        <v>7405</v>
      </c>
      <c r="E9539">
        <v>44372</v>
      </c>
      <c r="F9539">
        <v>71</v>
      </c>
      <c r="G9539">
        <v>0</v>
      </c>
      <c r="H9539">
        <v>4</v>
      </c>
      <c r="I9539">
        <v>7</v>
      </c>
      <c r="J9539">
        <v>24</v>
      </c>
      <c r="K9539">
        <v>24</v>
      </c>
      <c r="L9539">
        <v>12</v>
      </c>
      <c r="M9539">
        <v>0</v>
      </c>
      <c r="N9539" t="s">
        <v>5</v>
      </c>
      <c r="O9539">
        <v>0</v>
      </c>
      <c r="P9539" t="s">
        <v>5</v>
      </c>
      <c r="Q9539">
        <v>32.5</v>
      </c>
      <c r="R9539">
        <v>3</v>
      </c>
      <c r="S9539" t="s">
        <v>5</v>
      </c>
      <c r="T9539">
        <v>0</v>
      </c>
      <c r="U9539" t="s">
        <v>5</v>
      </c>
      <c r="V9539">
        <v>6.5</v>
      </c>
      <c r="W9539">
        <v>5</v>
      </c>
      <c r="X9539" t="s">
        <v>5</v>
      </c>
      <c r="Y9539">
        <v>0</v>
      </c>
      <c r="Z9539" t="s">
        <v>5</v>
      </c>
      <c r="AA9539">
        <v>3</v>
      </c>
      <c r="AB9539">
        <v>13</v>
      </c>
      <c r="AC9539">
        <v>1.5</v>
      </c>
      <c r="AD9539">
        <v>3</v>
      </c>
      <c r="AE9539">
        <v>7</v>
      </c>
      <c r="AF9539">
        <v>2</v>
      </c>
      <c r="AG9539">
        <v>12</v>
      </c>
      <c r="AH9539">
        <v>2</v>
      </c>
      <c r="AI9539">
        <v>0</v>
      </c>
      <c r="AJ9539">
        <v>7.5</v>
      </c>
      <c r="AK9539">
        <v>2</v>
      </c>
      <c r="AL9539">
        <v>6</v>
      </c>
      <c r="AM9539" t="s">
        <v>5</v>
      </c>
      <c r="AN9539">
        <v>0</v>
      </c>
      <c r="AO9539" t="s">
        <v>5</v>
      </c>
      <c r="AP9539">
        <v>1</v>
      </c>
      <c r="AQ9539">
        <v>0</v>
      </c>
      <c r="AR9539" t="s">
        <v>5</v>
      </c>
      <c r="AS9539" t="s">
        <v>5</v>
      </c>
      <c r="AT9539" t="s">
        <v>5</v>
      </c>
      <c r="AU9539">
        <v>19</v>
      </c>
      <c r="AV9539">
        <v>1</v>
      </c>
      <c r="AW9539" t="s">
        <v>5</v>
      </c>
      <c r="AX9539">
        <v>13</v>
      </c>
      <c r="AY9539" t="s">
        <v>5</v>
      </c>
      <c r="AZ9539">
        <v>13</v>
      </c>
      <c r="BA9539">
        <v>2</v>
      </c>
      <c r="BB9539" t="s">
        <v>5</v>
      </c>
      <c r="BC9539">
        <v>7</v>
      </c>
      <c r="BD9539" t="s">
        <v>5</v>
      </c>
      <c r="BE9539">
        <v>4</v>
      </c>
      <c r="BF9539">
        <v>11</v>
      </c>
      <c r="BG9539">
        <v>1</v>
      </c>
      <c r="BH9539">
        <v>7</v>
      </c>
      <c r="BI9539">
        <v>9</v>
      </c>
      <c r="BJ9539">
        <v>2</v>
      </c>
      <c r="BK9539">
        <v>12</v>
      </c>
      <c r="BL9539" t="s">
        <v>5</v>
      </c>
      <c r="BM9539">
        <v>0</v>
      </c>
      <c r="BN9539">
        <v>21</v>
      </c>
      <c r="BO9539">
        <v>1</v>
      </c>
      <c r="BP9539">
        <v>6</v>
      </c>
      <c r="BQ9539" t="s">
        <v>5</v>
      </c>
      <c r="BR9539">
        <v>0</v>
      </c>
      <c r="BS9539" t="s">
        <v>5</v>
      </c>
      <c r="BT9539">
        <v>1</v>
      </c>
    </row>
    <row r="9540" spans="1:72" x14ac:dyDescent="0.35">
      <c r="A9540" t="s">
        <v>6143</v>
      </c>
      <c r="B9540" t="s">
        <v>6651</v>
      </c>
      <c r="C9540">
        <v>4864268</v>
      </c>
      <c r="D9540" t="s">
        <v>7405</v>
      </c>
      <c r="E9540">
        <v>44372</v>
      </c>
      <c r="F9540">
        <v>1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1</v>
      </c>
      <c r="M9540">
        <v>0</v>
      </c>
      <c r="N9540" t="s">
        <v>5</v>
      </c>
      <c r="O9540">
        <v>0</v>
      </c>
      <c r="P9540" t="s">
        <v>5</v>
      </c>
      <c r="Q9540">
        <v>32.5</v>
      </c>
      <c r="R9540">
        <v>0</v>
      </c>
      <c r="S9540" t="s">
        <v>5</v>
      </c>
      <c r="T9540">
        <v>0</v>
      </c>
      <c r="U9540" t="s">
        <v>5</v>
      </c>
      <c r="V9540">
        <v>6.5</v>
      </c>
      <c r="W9540">
        <v>0</v>
      </c>
      <c r="X9540" t="s">
        <v>5</v>
      </c>
      <c r="Y9540">
        <v>0</v>
      </c>
      <c r="Z9540" t="s">
        <v>5</v>
      </c>
      <c r="AA9540">
        <v>3</v>
      </c>
      <c r="AB9540">
        <v>0</v>
      </c>
      <c r="AC9540" t="s">
        <v>5</v>
      </c>
      <c r="AD9540">
        <v>3</v>
      </c>
      <c r="AE9540" t="s">
        <v>5</v>
      </c>
      <c r="AF9540">
        <v>2</v>
      </c>
      <c r="AG9540">
        <v>0</v>
      </c>
      <c r="AH9540" t="s">
        <v>5</v>
      </c>
      <c r="AI9540">
        <v>0</v>
      </c>
      <c r="AJ9540" t="s">
        <v>5</v>
      </c>
      <c r="AK9540">
        <v>2</v>
      </c>
      <c r="AL9540">
        <v>0</v>
      </c>
      <c r="AM9540" t="s">
        <v>5</v>
      </c>
      <c r="AN9540">
        <v>0</v>
      </c>
      <c r="AO9540" t="s">
        <v>5</v>
      </c>
      <c r="AP9540">
        <v>1</v>
      </c>
      <c r="AQ9540">
        <v>0</v>
      </c>
      <c r="AR9540" t="s">
        <v>5</v>
      </c>
      <c r="AS9540" t="s">
        <v>5</v>
      </c>
      <c r="AT9540" t="s">
        <v>5</v>
      </c>
      <c r="AU9540">
        <v>19</v>
      </c>
      <c r="AV9540">
        <v>0</v>
      </c>
      <c r="AW9540" t="s">
        <v>5</v>
      </c>
      <c r="AX9540">
        <v>13</v>
      </c>
      <c r="AY9540" t="s">
        <v>5</v>
      </c>
      <c r="AZ9540">
        <v>13</v>
      </c>
      <c r="BA9540">
        <v>0</v>
      </c>
      <c r="BB9540" t="s">
        <v>5</v>
      </c>
      <c r="BC9540">
        <v>7</v>
      </c>
      <c r="BD9540" t="s">
        <v>5</v>
      </c>
      <c r="BE9540">
        <v>4</v>
      </c>
      <c r="BF9540">
        <v>0</v>
      </c>
      <c r="BG9540" t="s">
        <v>5</v>
      </c>
      <c r="BH9540">
        <v>7</v>
      </c>
      <c r="BI9540" t="s">
        <v>5</v>
      </c>
      <c r="BJ9540">
        <v>2</v>
      </c>
      <c r="BK9540">
        <v>0</v>
      </c>
      <c r="BL9540" t="s">
        <v>5</v>
      </c>
      <c r="BM9540">
        <v>0</v>
      </c>
      <c r="BN9540" t="s">
        <v>5</v>
      </c>
      <c r="BO9540">
        <v>1</v>
      </c>
      <c r="BP9540">
        <v>1</v>
      </c>
      <c r="BQ9540" t="s">
        <v>5</v>
      </c>
      <c r="BR9540">
        <v>0</v>
      </c>
      <c r="BS9540" t="s">
        <v>5</v>
      </c>
      <c r="BT9540">
        <v>1</v>
      </c>
    </row>
    <row r="9541" spans="1:72" x14ac:dyDescent="0.35">
      <c r="A9541" t="s">
        <v>6143</v>
      </c>
      <c r="B9541" t="s">
        <v>6652</v>
      </c>
      <c r="C9541">
        <v>4864472</v>
      </c>
      <c r="D9541" t="s">
        <v>7477</v>
      </c>
      <c r="E9541">
        <v>3278</v>
      </c>
      <c r="F9541">
        <v>29</v>
      </c>
      <c r="G9541">
        <v>0</v>
      </c>
      <c r="H9541">
        <v>0</v>
      </c>
      <c r="I9541">
        <v>0</v>
      </c>
      <c r="J9541">
        <v>0</v>
      </c>
      <c r="K9541">
        <v>4</v>
      </c>
      <c r="L9541">
        <v>25</v>
      </c>
      <c r="M9541">
        <v>0</v>
      </c>
      <c r="N9541" t="s">
        <v>5</v>
      </c>
      <c r="O9541" t="s">
        <v>5</v>
      </c>
      <c r="P9541" t="s">
        <v>5</v>
      </c>
      <c r="Q9541" t="s">
        <v>5</v>
      </c>
      <c r="R9541">
        <v>0</v>
      </c>
      <c r="S9541" t="s">
        <v>5</v>
      </c>
      <c r="T9541" t="s">
        <v>5</v>
      </c>
      <c r="U9541" t="s">
        <v>5</v>
      </c>
      <c r="V9541" t="s">
        <v>5</v>
      </c>
      <c r="W9541">
        <v>0</v>
      </c>
      <c r="X9541" t="s">
        <v>5</v>
      </c>
      <c r="Y9541" t="s">
        <v>5</v>
      </c>
      <c r="Z9541" t="s">
        <v>5</v>
      </c>
      <c r="AA9541" t="s">
        <v>5</v>
      </c>
      <c r="AB9541">
        <v>0</v>
      </c>
      <c r="AC9541" t="s">
        <v>5</v>
      </c>
      <c r="AD9541">
        <v>7</v>
      </c>
      <c r="AE9541" t="s">
        <v>5</v>
      </c>
      <c r="AF9541" t="s">
        <v>5</v>
      </c>
      <c r="AG9541">
        <v>1</v>
      </c>
      <c r="AH9541" t="s">
        <v>5</v>
      </c>
      <c r="AI9541">
        <v>0</v>
      </c>
      <c r="AJ9541" t="s">
        <v>5</v>
      </c>
      <c r="AK9541">
        <v>17.5</v>
      </c>
      <c r="AL9541">
        <v>17</v>
      </c>
      <c r="AM9541">
        <v>13</v>
      </c>
      <c r="AN9541">
        <v>5</v>
      </c>
      <c r="AO9541">
        <v>11.5</v>
      </c>
      <c r="AP9541">
        <v>7</v>
      </c>
      <c r="AQ9541">
        <v>0</v>
      </c>
      <c r="AR9541" t="s">
        <v>5</v>
      </c>
      <c r="AS9541" t="s">
        <v>5</v>
      </c>
      <c r="AT9541" t="s">
        <v>5</v>
      </c>
      <c r="AU9541" t="s">
        <v>5</v>
      </c>
      <c r="AV9541">
        <v>0</v>
      </c>
      <c r="AW9541" t="s">
        <v>5</v>
      </c>
      <c r="AX9541" t="s">
        <v>5</v>
      </c>
      <c r="AY9541" t="s">
        <v>5</v>
      </c>
      <c r="AZ9541" t="s">
        <v>5</v>
      </c>
      <c r="BA9541">
        <v>0</v>
      </c>
      <c r="BB9541" t="s">
        <v>5</v>
      </c>
      <c r="BC9541" t="s">
        <v>5</v>
      </c>
      <c r="BD9541" t="s">
        <v>5</v>
      </c>
      <c r="BE9541" t="s">
        <v>5</v>
      </c>
      <c r="BF9541">
        <v>0</v>
      </c>
      <c r="BG9541" t="s">
        <v>5</v>
      </c>
      <c r="BH9541">
        <v>8.5</v>
      </c>
      <c r="BI9541" t="s">
        <v>5</v>
      </c>
      <c r="BJ9541" t="s">
        <v>5</v>
      </c>
      <c r="BK9541">
        <v>3</v>
      </c>
      <c r="BL9541" t="s">
        <v>5</v>
      </c>
      <c r="BM9541">
        <v>0</v>
      </c>
      <c r="BN9541" t="s">
        <v>5</v>
      </c>
      <c r="BO9541">
        <v>9.5</v>
      </c>
      <c r="BP9541">
        <v>8</v>
      </c>
      <c r="BQ9541" t="s">
        <v>5</v>
      </c>
      <c r="BR9541">
        <v>6</v>
      </c>
      <c r="BS9541" t="s">
        <v>5</v>
      </c>
      <c r="BT9541">
        <v>12</v>
      </c>
    </row>
    <row r="9542" spans="1:72" x14ac:dyDescent="0.35">
      <c r="A9542" t="s">
        <v>6143</v>
      </c>
      <c r="B9542" t="s">
        <v>6652</v>
      </c>
      <c r="C9542">
        <v>4864472</v>
      </c>
      <c r="D9542" t="s">
        <v>7476</v>
      </c>
      <c r="E9542">
        <v>20404</v>
      </c>
      <c r="F9542">
        <v>7</v>
      </c>
      <c r="G9542">
        <v>0</v>
      </c>
      <c r="H9542">
        <v>0</v>
      </c>
      <c r="I9542">
        <v>0</v>
      </c>
      <c r="J9542">
        <v>0</v>
      </c>
      <c r="K9542">
        <v>1</v>
      </c>
      <c r="L9542">
        <v>6</v>
      </c>
      <c r="M9542">
        <v>0</v>
      </c>
      <c r="N9542" t="s">
        <v>5</v>
      </c>
      <c r="O9542" t="s">
        <v>5</v>
      </c>
      <c r="P9542" t="s">
        <v>5</v>
      </c>
      <c r="Q9542" t="s">
        <v>5</v>
      </c>
      <c r="R9542">
        <v>0</v>
      </c>
      <c r="S9542" t="s">
        <v>5</v>
      </c>
      <c r="T9542" t="s">
        <v>5</v>
      </c>
      <c r="U9542" t="s">
        <v>5</v>
      </c>
      <c r="V9542" t="s">
        <v>5</v>
      </c>
      <c r="W9542">
        <v>0</v>
      </c>
      <c r="X9542" t="s">
        <v>5</v>
      </c>
      <c r="Y9542" t="s">
        <v>5</v>
      </c>
      <c r="Z9542" t="s">
        <v>5</v>
      </c>
      <c r="AA9542" t="s">
        <v>5</v>
      </c>
      <c r="AB9542">
        <v>0</v>
      </c>
      <c r="AC9542" t="s">
        <v>5</v>
      </c>
      <c r="AD9542" t="s">
        <v>5</v>
      </c>
      <c r="AE9542" t="s">
        <v>5</v>
      </c>
      <c r="AF9542" t="s">
        <v>5</v>
      </c>
      <c r="AG9542">
        <v>0</v>
      </c>
      <c r="AH9542" t="s">
        <v>5</v>
      </c>
      <c r="AI9542" t="s">
        <v>5</v>
      </c>
      <c r="AJ9542" t="s">
        <v>5</v>
      </c>
      <c r="AK9542" t="s">
        <v>5</v>
      </c>
      <c r="AL9542">
        <v>6</v>
      </c>
      <c r="AM9542">
        <v>13</v>
      </c>
      <c r="AN9542">
        <v>16.5</v>
      </c>
      <c r="AO9542">
        <v>11.5</v>
      </c>
      <c r="AP9542">
        <v>15</v>
      </c>
      <c r="AQ9542">
        <v>0</v>
      </c>
      <c r="AR9542" t="s">
        <v>5</v>
      </c>
      <c r="AS9542" t="s">
        <v>5</v>
      </c>
      <c r="AT9542" t="s">
        <v>5</v>
      </c>
      <c r="AU9542" t="s">
        <v>5</v>
      </c>
      <c r="AV9542">
        <v>0</v>
      </c>
      <c r="AW9542" t="s">
        <v>5</v>
      </c>
      <c r="AX9542" t="s">
        <v>5</v>
      </c>
      <c r="AY9542" t="s">
        <v>5</v>
      </c>
      <c r="AZ9542" t="s">
        <v>5</v>
      </c>
      <c r="BA9542">
        <v>0</v>
      </c>
      <c r="BB9542" t="s">
        <v>5</v>
      </c>
      <c r="BC9542" t="s">
        <v>5</v>
      </c>
      <c r="BD9542" t="s">
        <v>5</v>
      </c>
      <c r="BE9542" t="s">
        <v>5</v>
      </c>
      <c r="BF9542">
        <v>0</v>
      </c>
      <c r="BG9542" t="s">
        <v>5</v>
      </c>
      <c r="BH9542" t="s">
        <v>5</v>
      </c>
      <c r="BI9542" t="s">
        <v>5</v>
      </c>
      <c r="BJ9542" t="s">
        <v>5</v>
      </c>
      <c r="BK9542">
        <v>1</v>
      </c>
      <c r="BL9542" t="s">
        <v>5</v>
      </c>
      <c r="BM9542" t="s">
        <v>5</v>
      </c>
      <c r="BN9542" t="s">
        <v>5</v>
      </c>
      <c r="BO9542" t="s">
        <v>5</v>
      </c>
      <c r="BP9542">
        <v>0</v>
      </c>
      <c r="BQ9542" t="s">
        <v>5</v>
      </c>
      <c r="BR9542" t="s">
        <v>5</v>
      </c>
      <c r="BS9542" t="s">
        <v>5</v>
      </c>
      <c r="BT9542" t="s">
        <v>5</v>
      </c>
    </row>
    <row r="9543" spans="1:72" x14ac:dyDescent="0.35">
      <c r="A9543" t="s">
        <v>6143</v>
      </c>
      <c r="B9543" t="s">
        <v>6652</v>
      </c>
      <c r="C9543">
        <v>4864472</v>
      </c>
      <c r="D9543" t="s">
        <v>7428</v>
      </c>
      <c r="E9543">
        <v>5701</v>
      </c>
      <c r="F9543">
        <v>1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1</v>
      </c>
      <c r="M9543">
        <v>0</v>
      </c>
      <c r="N9543" t="s">
        <v>5</v>
      </c>
      <c r="O9543">
        <v>15</v>
      </c>
      <c r="P9543" t="s">
        <v>5</v>
      </c>
      <c r="Q9543">
        <v>6</v>
      </c>
      <c r="R9543">
        <v>0</v>
      </c>
      <c r="S9543" t="s">
        <v>5</v>
      </c>
      <c r="T9543">
        <v>18</v>
      </c>
      <c r="U9543" t="s">
        <v>5</v>
      </c>
      <c r="V9543">
        <v>3</v>
      </c>
      <c r="W9543">
        <v>0</v>
      </c>
      <c r="X9543" t="s">
        <v>5</v>
      </c>
      <c r="Y9543">
        <v>11</v>
      </c>
      <c r="Z9543" t="s">
        <v>5</v>
      </c>
      <c r="AA9543">
        <v>6</v>
      </c>
      <c r="AB9543">
        <v>0</v>
      </c>
      <c r="AC9543" t="s">
        <v>5</v>
      </c>
      <c r="AD9543">
        <v>2</v>
      </c>
      <c r="AE9543" t="s">
        <v>5</v>
      </c>
      <c r="AF9543">
        <v>5</v>
      </c>
      <c r="AG9543">
        <v>0</v>
      </c>
      <c r="AH9543" t="s">
        <v>5</v>
      </c>
      <c r="AI9543">
        <v>2</v>
      </c>
      <c r="AJ9543" t="s">
        <v>5</v>
      </c>
      <c r="AK9543">
        <v>6</v>
      </c>
      <c r="AL9543">
        <v>1</v>
      </c>
      <c r="AM9543">
        <v>13</v>
      </c>
      <c r="AN9543">
        <v>4</v>
      </c>
      <c r="AO9543">
        <v>11.5</v>
      </c>
      <c r="AP9543">
        <v>10</v>
      </c>
      <c r="AQ9543">
        <v>0</v>
      </c>
      <c r="AR9543" t="s">
        <v>5</v>
      </c>
      <c r="AS9543" t="s">
        <v>5</v>
      </c>
      <c r="AT9543" t="s">
        <v>5</v>
      </c>
      <c r="AU9543" t="s">
        <v>5</v>
      </c>
      <c r="AV9543">
        <v>0</v>
      </c>
      <c r="AW9543" t="s">
        <v>5</v>
      </c>
      <c r="AX9543" t="s">
        <v>5</v>
      </c>
      <c r="AY9543" t="s">
        <v>5</v>
      </c>
      <c r="AZ9543" t="s">
        <v>5</v>
      </c>
      <c r="BA9543">
        <v>0</v>
      </c>
      <c r="BB9543" t="s">
        <v>5</v>
      </c>
      <c r="BC9543" t="s">
        <v>5</v>
      </c>
      <c r="BD9543" t="s">
        <v>5</v>
      </c>
      <c r="BE9543" t="s">
        <v>5</v>
      </c>
      <c r="BF9543">
        <v>0</v>
      </c>
      <c r="BG9543" t="s">
        <v>5</v>
      </c>
      <c r="BH9543">
        <v>10</v>
      </c>
      <c r="BI9543" t="s">
        <v>5</v>
      </c>
      <c r="BJ9543">
        <v>4.5</v>
      </c>
      <c r="BK9543">
        <v>0</v>
      </c>
      <c r="BL9543" t="s">
        <v>5</v>
      </c>
      <c r="BM9543">
        <v>3</v>
      </c>
      <c r="BN9543" t="s">
        <v>5</v>
      </c>
      <c r="BO9543">
        <v>6.5</v>
      </c>
      <c r="BP9543">
        <v>0</v>
      </c>
      <c r="BQ9543" t="s">
        <v>5</v>
      </c>
      <c r="BR9543">
        <v>5</v>
      </c>
      <c r="BS9543" t="s">
        <v>5</v>
      </c>
      <c r="BT9543">
        <v>11</v>
      </c>
    </row>
    <row r="9544" spans="1:72" x14ac:dyDescent="0.35">
      <c r="A9544" t="s">
        <v>6143</v>
      </c>
      <c r="B9544" t="s">
        <v>6653</v>
      </c>
      <c r="C9544">
        <v>4865000</v>
      </c>
      <c r="D9544" t="s">
        <v>7439</v>
      </c>
      <c r="E9544">
        <v>16604</v>
      </c>
      <c r="F9544">
        <v>1274</v>
      </c>
      <c r="G9544">
        <v>0</v>
      </c>
      <c r="H9544">
        <v>0</v>
      </c>
      <c r="I9544">
        <v>12</v>
      </c>
      <c r="J9544">
        <v>109</v>
      </c>
      <c r="K9544">
        <v>456</v>
      </c>
      <c r="L9544">
        <v>697</v>
      </c>
      <c r="M9544">
        <v>0</v>
      </c>
      <c r="N9544" t="s">
        <v>5</v>
      </c>
      <c r="O9544" t="s">
        <v>5</v>
      </c>
      <c r="P9544" t="s">
        <v>5</v>
      </c>
      <c r="Q9544" t="s">
        <v>5</v>
      </c>
      <c r="R9544">
        <v>0</v>
      </c>
      <c r="S9544" t="s">
        <v>5</v>
      </c>
      <c r="T9544" t="s">
        <v>5</v>
      </c>
      <c r="U9544" t="s">
        <v>5</v>
      </c>
      <c r="V9544" t="s">
        <v>5</v>
      </c>
      <c r="W9544">
        <v>5</v>
      </c>
      <c r="X9544">
        <v>13</v>
      </c>
      <c r="Y9544" t="s">
        <v>5</v>
      </c>
      <c r="Z9544" t="s">
        <v>5</v>
      </c>
      <c r="AA9544" t="s">
        <v>5</v>
      </c>
      <c r="AB9544">
        <v>55</v>
      </c>
      <c r="AC9544">
        <v>7.5</v>
      </c>
      <c r="AD9544">
        <v>10</v>
      </c>
      <c r="AE9544">
        <v>14</v>
      </c>
      <c r="AF9544">
        <v>11</v>
      </c>
      <c r="AG9544">
        <v>291</v>
      </c>
      <c r="AH9544">
        <v>5</v>
      </c>
      <c r="AI9544">
        <v>19</v>
      </c>
      <c r="AJ9544">
        <v>27</v>
      </c>
      <c r="AK9544">
        <v>14</v>
      </c>
      <c r="AL9544">
        <v>425</v>
      </c>
      <c r="AM9544">
        <v>3</v>
      </c>
      <c r="AN9544">
        <v>20</v>
      </c>
      <c r="AO9544">
        <v>27</v>
      </c>
      <c r="AP9544">
        <v>19</v>
      </c>
      <c r="AQ9544">
        <v>0</v>
      </c>
      <c r="AR9544" t="s">
        <v>5</v>
      </c>
      <c r="AS9544" t="s">
        <v>5</v>
      </c>
      <c r="AT9544" t="s">
        <v>5</v>
      </c>
      <c r="AU9544" t="s">
        <v>5</v>
      </c>
      <c r="AV9544">
        <v>0</v>
      </c>
      <c r="AW9544" t="s">
        <v>5</v>
      </c>
      <c r="AX9544" t="s">
        <v>5</v>
      </c>
      <c r="AY9544" t="s">
        <v>5</v>
      </c>
      <c r="AZ9544" t="s">
        <v>5</v>
      </c>
      <c r="BA9544">
        <v>7</v>
      </c>
      <c r="BB9544" t="s">
        <v>5</v>
      </c>
      <c r="BC9544" t="s">
        <v>5</v>
      </c>
      <c r="BD9544" t="s">
        <v>5</v>
      </c>
      <c r="BE9544">
        <v>10</v>
      </c>
      <c r="BF9544">
        <v>54</v>
      </c>
      <c r="BG9544">
        <v>10</v>
      </c>
      <c r="BH9544">
        <v>11.5</v>
      </c>
      <c r="BI9544">
        <v>17</v>
      </c>
      <c r="BJ9544">
        <v>11</v>
      </c>
      <c r="BK9544">
        <v>165</v>
      </c>
      <c r="BL9544">
        <v>5</v>
      </c>
      <c r="BM9544">
        <v>20</v>
      </c>
      <c r="BN9544">
        <v>22</v>
      </c>
      <c r="BO9544">
        <v>12</v>
      </c>
      <c r="BP9544">
        <v>272</v>
      </c>
      <c r="BQ9544">
        <v>3</v>
      </c>
      <c r="BR9544">
        <v>17</v>
      </c>
      <c r="BS9544">
        <v>31</v>
      </c>
      <c r="BT9544">
        <v>19</v>
      </c>
    </row>
    <row r="9545" spans="1:72" x14ac:dyDescent="0.35">
      <c r="A9545" t="s">
        <v>6143</v>
      </c>
      <c r="B9545" t="s">
        <v>6654</v>
      </c>
      <c r="C9545">
        <v>4865036</v>
      </c>
      <c r="D9545" t="s">
        <v>7477</v>
      </c>
      <c r="E9545">
        <v>3278</v>
      </c>
      <c r="F9545">
        <v>7</v>
      </c>
      <c r="G9545">
        <v>0</v>
      </c>
      <c r="H9545">
        <v>0</v>
      </c>
      <c r="I9545">
        <v>0</v>
      </c>
      <c r="J9545">
        <v>1</v>
      </c>
      <c r="K9545">
        <v>5</v>
      </c>
      <c r="L9545">
        <v>1</v>
      </c>
      <c r="M9545">
        <v>0</v>
      </c>
      <c r="N9545" t="s">
        <v>5</v>
      </c>
      <c r="O9545" t="s">
        <v>5</v>
      </c>
      <c r="P9545" t="s">
        <v>5</v>
      </c>
      <c r="Q9545" t="s">
        <v>5</v>
      </c>
      <c r="R9545">
        <v>0</v>
      </c>
      <c r="S9545" t="s">
        <v>5</v>
      </c>
      <c r="T9545" t="s">
        <v>5</v>
      </c>
      <c r="U9545" t="s">
        <v>5</v>
      </c>
      <c r="V9545" t="s">
        <v>5</v>
      </c>
      <c r="W9545">
        <v>0</v>
      </c>
      <c r="X9545" t="s">
        <v>5</v>
      </c>
      <c r="Y9545" t="s">
        <v>5</v>
      </c>
      <c r="Z9545" t="s">
        <v>5</v>
      </c>
      <c r="AA9545" t="s">
        <v>5</v>
      </c>
      <c r="AB9545">
        <v>0</v>
      </c>
      <c r="AC9545" t="s">
        <v>5</v>
      </c>
      <c r="AD9545">
        <v>7</v>
      </c>
      <c r="AE9545" t="s">
        <v>5</v>
      </c>
      <c r="AF9545" t="s">
        <v>5</v>
      </c>
      <c r="AG9545">
        <v>3</v>
      </c>
      <c r="AH9545" t="s">
        <v>5</v>
      </c>
      <c r="AI9545">
        <v>0</v>
      </c>
      <c r="AJ9545" t="s">
        <v>5</v>
      </c>
      <c r="AK9545">
        <v>17.5</v>
      </c>
      <c r="AL9545">
        <v>1</v>
      </c>
      <c r="AM9545" t="s">
        <v>5</v>
      </c>
      <c r="AN9545">
        <v>5</v>
      </c>
      <c r="AO9545" t="s">
        <v>5</v>
      </c>
      <c r="AP9545">
        <v>7</v>
      </c>
      <c r="AQ9545">
        <v>0</v>
      </c>
      <c r="AR9545" t="s">
        <v>5</v>
      </c>
      <c r="AS9545" t="s">
        <v>5</v>
      </c>
      <c r="AT9545" t="s">
        <v>5</v>
      </c>
      <c r="AU9545" t="s">
        <v>5</v>
      </c>
      <c r="AV9545">
        <v>0</v>
      </c>
      <c r="AW9545" t="s">
        <v>5</v>
      </c>
      <c r="AX9545" t="s">
        <v>5</v>
      </c>
      <c r="AY9545" t="s">
        <v>5</v>
      </c>
      <c r="AZ9545" t="s">
        <v>5</v>
      </c>
      <c r="BA9545">
        <v>0</v>
      </c>
      <c r="BB9545" t="s">
        <v>5</v>
      </c>
      <c r="BC9545" t="s">
        <v>5</v>
      </c>
      <c r="BD9545" t="s">
        <v>5</v>
      </c>
      <c r="BE9545" t="s">
        <v>5</v>
      </c>
      <c r="BF9545">
        <v>1</v>
      </c>
      <c r="BG9545" t="s">
        <v>5</v>
      </c>
      <c r="BH9545">
        <v>8.5</v>
      </c>
      <c r="BI9545" t="s">
        <v>5</v>
      </c>
      <c r="BJ9545" t="s">
        <v>5</v>
      </c>
      <c r="BK9545">
        <v>2</v>
      </c>
      <c r="BL9545" t="s">
        <v>5</v>
      </c>
      <c r="BM9545">
        <v>0</v>
      </c>
      <c r="BN9545" t="s">
        <v>5</v>
      </c>
      <c r="BO9545">
        <v>9.5</v>
      </c>
      <c r="BP9545">
        <v>0</v>
      </c>
      <c r="BQ9545" t="s">
        <v>5</v>
      </c>
      <c r="BR9545">
        <v>6</v>
      </c>
      <c r="BS9545" t="s">
        <v>5</v>
      </c>
      <c r="BT9545">
        <v>12</v>
      </c>
    </row>
    <row r="9546" spans="1:72" x14ac:dyDescent="0.35">
      <c r="A9546" t="s">
        <v>6143</v>
      </c>
      <c r="B9546" t="s">
        <v>6654</v>
      </c>
      <c r="C9546">
        <v>4865036</v>
      </c>
      <c r="D9546" t="s">
        <v>7411</v>
      </c>
      <c r="E9546">
        <v>11501</v>
      </c>
      <c r="F9546">
        <v>2</v>
      </c>
      <c r="G9546">
        <v>0</v>
      </c>
      <c r="H9546">
        <v>0</v>
      </c>
      <c r="I9546">
        <v>0</v>
      </c>
      <c r="J9546">
        <v>0</v>
      </c>
      <c r="K9546">
        <v>1</v>
      </c>
      <c r="L9546">
        <v>1</v>
      </c>
      <c r="M9546">
        <v>0</v>
      </c>
      <c r="N9546" t="s">
        <v>5</v>
      </c>
      <c r="O9546" t="s">
        <v>5</v>
      </c>
      <c r="P9546" t="s">
        <v>5</v>
      </c>
      <c r="Q9546" t="s">
        <v>5</v>
      </c>
      <c r="R9546">
        <v>0</v>
      </c>
      <c r="S9546" t="s">
        <v>5</v>
      </c>
      <c r="T9546" t="s">
        <v>5</v>
      </c>
      <c r="U9546" t="s">
        <v>5</v>
      </c>
      <c r="V9546" t="s">
        <v>5</v>
      </c>
      <c r="W9546">
        <v>0</v>
      </c>
      <c r="X9546" t="s">
        <v>5</v>
      </c>
      <c r="Y9546" t="s">
        <v>5</v>
      </c>
      <c r="Z9546" t="s">
        <v>5</v>
      </c>
      <c r="AA9546" t="s">
        <v>5</v>
      </c>
      <c r="AB9546">
        <v>0</v>
      </c>
      <c r="AC9546" t="s">
        <v>5</v>
      </c>
      <c r="AD9546" t="s">
        <v>5</v>
      </c>
      <c r="AE9546" t="s">
        <v>5</v>
      </c>
      <c r="AF9546" t="s">
        <v>5</v>
      </c>
      <c r="AG9546">
        <v>1</v>
      </c>
      <c r="AH9546" t="s">
        <v>5</v>
      </c>
      <c r="AI9546">
        <v>4.5</v>
      </c>
      <c r="AJ9546" t="s">
        <v>5</v>
      </c>
      <c r="AK9546" t="s">
        <v>5</v>
      </c>
      <c r="AL9546">
        <v>0</v>
      </c>
      <c r="AM9546" t="s">
        <v>5</v>
      </c>
      <c r="AN9546">
        <v>14</v>
      </c>
      <c r="AO9546" t="s">
        <v>5</v>
      </c>
      <c r="AP9546">
        <v>22</v>
      </c>
      <c r="AQ9546">
        <v>0</v>
      </c>
      <c r="AR9546" t="s">
        <v>5</v>
      </c>
      <c r="AS9546" t="s">
        <v>5</v>
      </c>
      <c r="AT9546" t="s">
        <v>5</v>
      </c>
      <c r="AU9546" t="s">
        <v>5</v>
      </c>
      <c r="AV9546">
        <v>0</v>
      </c>
      <c r="AW9546" t="s">
        <v>5</v>
      </c>
      <c r="AX9546" t="s">
        <v>5</v>
      </c>
      <c r="AY9546" t="s">
        <v>5</v>
      </c>
      <c r="AZ9546" t="s">
        <v>5</v>
      </c>
      <c r="BA9546">
        <v>0</v>
      </c>
      <c r="BB9546" t="s">
        <v>5</v>
      </c>
      <c r="BC9546" t="s">
        <v>5</v>
      </c>
      <c r="BD9546" t="s">
        <v>5</v>
      </c>
      <c r="BE9546" t="s">
        <v>5</v>
      </c>
      <c r="BF9546">
        <v>0</v>
      </c>
      <c r="BG9546" t="s">
        <v>5</v>
      </c>
      <c r="BH9546" t="s">
        <v>5</v>
      </c>
      <c r="BI9546" t="s">
        <v>5</v>
      </c>
      <c r="BJ9546" t="s">
        <v>5</v>
      </c>
      <c r="BK9546">
        <v>0</v>
      </c>
      <c r="BL9546" t="s">
        <v>5</v>
      </c>
      <c r="BM9546" t="s">
        <v>5</v>
      </c>
      <c r="BN9546" t="s">
        <v>5</v>
      </c>
      <c r="BO9546" t="s">
        <v>5</v>
      </c>
      <c r="BP9546">
        <v>1</v>
      </c>
      <c r="BQ9546" t="s">
        <v>5</v>
      </c>
      <c r="BR9546">
        <v>13.5</v>
      </c>
      <c r="BS9546" t="s">
        <v>5</v>
      </c>
      <c r="BT9546" t="s">
        <v>5</v>
      </c>
    </row>
    <row r="9547" spans="1:72" x14ac:dyDescent="0.35">
      <c r="A9547" t="s">
        <v>6143</v>
      </c>
      <c r="B9547" t="s">
        <v>6655</v>
      </c>
      <c r="C9547">
        <v>4865360</v>
      </c>
      <c r="D9547" t="s">
        <v>7428</v>
      </c>
      <c r="E9547">
        <v>5701</v>
      </c>
      <c r="F9547">
        <v>20</v>
      </c>
      <c r="G9547">
        <v>0</v>
      </c>
      <c r="H9547">
        <v>0</v>
      </c>
      <c r="I9547">
        <v>3</v>
      </c>
      <c r="J9547">
        <v>11</v>
      </c>
      <c r="K9547">
        <v>5</v>
      </c>
      <c r="L9547">
        <v>1</v>
      </c>
      <c r="M9547">
        <v>0</v>
      </c>
      <c r="N9547" t="s">
        <v>5</v>
      </c>
      <c r="O9547">
        <v>15</v>
      </c>
      <c r="P9547" t="s">
        <v>5</v>
      </c>
      <c r="Q9547">
        <v>6</v>
      </c>
      <c r="R9547">
        <v>0</v>
      </c>
      <c r="S9547" t="s">
        <v>5</v>
      </c>
      <c r="T9547">
        <v>18</v>
      </c>
      <c r="U9547" t="s">
        <v>5</v>
      </c>
      <c r="V9547">
        <v>3</v>
      </c>
      <c r="W9547">
        <v>3</v>
      </c>
      <c r="X9547" t="s">
        <v>5</v>
      </c>
      <c r="Y9547">
        <v>11</v>
      </c>
      <c r="Z9547" t="s">
        <v>5</v>
      </c>
      <c r="AA9547">
        <v>6</v>
      </c>
      <c r="AB9547">
        <v>11</v>
      </c>
      <c r="AC9547" t="s">
        <v>5</v>
      </c>
      <c r="AD9547">
        <v>2</v>
      </c>
      <c r="AE9547">
        <v>9</v>
      </c>
      <c r="AF9547">
        <v>5</v>
      </c>
      <c r="AG9547">
        <v>4</v>
      </c>
      <c r="AH9547" t="s">
        <v>5</v>
      </c>
      <c r="AI9547">
        <v>2</v>
      </c>
      <c r="AJ9547" t="s">
        <v>5</v>
      </c>
      <c r="AK9547">
        <v>6</v>
      </c>
      <c r="AL9547">
        <v>1</v>
      </c>
      <c r="AM9547" t="s">
        <v>5</v>
      </c>
      <c r="AN9547">
        <v>4</v>
      </c>
      <c r="AO9547" t="s">
        <v>5</v>
      </c>
      <c r="AP9547">
        <v>10</v>
      </c>
      <c r="AQ9547">
        <v>0</v>
      </c>
      <c r="AR9547" t="s">
        <v>5</v>
      </c>
      <c r="AS9547" t="s">
        <v>5</v>
      </c>
      <c r="AT9547" t="s">
        <v>5</v>
      </c>
      <c r="AU9547" t="s">
        <v>5</v>
      </c>
      <c r="AV9547">
        <v>0</v>
      </c>
      <c r="AW9547" t="s">
        <v>5</v>
      </c>
      <c r="AX9547" t="s">
        <v>5</v>
      </c>
      <c r="AY9547" t="s">
        <v>5</v>
      </c>
      <c r="AZ9547" t="s">
        <v>5</v>
      </c>
      <c r="BA9547">
        <v>0</v>
      </c>
      <c r="BB9547" t="s">
        <v>5</v>
      </c>
      <c r="BC9547" t="s">
        <v>5</v>
      </c>
      <c r="BD9547" t="s">
        <v>5</v>
      </c>
      <c r="BE9547" t="s">
        <v>5</v>
      </c>
      <c r="BF9547">
        <v>0</v>
      </c>
      <c r="BG9547" t="s">
        <v>5</v>
      </c>
      <c r="BH9547">
        <v>10</v>
      </c>
      <c r="BI9547" t="s">
        <v>5</v>
      </c>
      <c r="BJ9547">
        <v>4.5</v>
      </c>
      <c r="BK9547">
        <v>1</v>
      </c>
      <c r="BL9547" t="s">
        <v>5</v>
      </c>
      <c r="BM9547">
        <v>3</v>
      </c>
      <c r="BN9547" t="s">
        <v>5</v>
      </c>
      <c r="BO9547">
        <v>6.5</v>
      </c>
      <c r="BP9547">
        <v>0</v>
      </c>
      <c r="BQ9547" t="s">
        <v>5</v>
      </c>
      <c r="BR9547">
        <v>5</v>
      </c>
      <c r="BS9547" t="s">
        <v>5</v>
      </c>
      <c r="BT9547">
        <v>11</v>
      </c>
    </row>
    <row r="9548" spans="1:72" x14ac:dyDescent="0.35">
      <c r="A9548" t="s">
        <v>6143</v>
      </c>
      <c r="B9548" t="s">
        <v>6656</v>
      </c>
      <c r="C9548">
        <v>4865372</v>
      </c>
      <c r="D9548" t="s">
        <v>7468</v>
      </c>
      <c r="E9548">
        <v>8901</v>
      </c>
      <c r="F9548">
        <v>1</v>
      </c>
      <c r="G9548">
        <v>0</v>
      </c>
      <c r="H9548">
        <v>0</v>
      </c>
      <c r="I9548">
        <v>0</v>
      </c>
      <c r="J9548">
        <v>1</v>
      </c>
      <c r="K9548">
        <v>0</v>
      </c>
      <c r="L9548">
        <v>0</v>
      </c>
      <c r="M9548">
        <v>0</v>
      </c>
      <c r="N9548" t="s">
        <v>5</v>
      </c>
      <c r="O9548">
        <v>12</v>
      </c>
      <c r="P9548" t="s">
        <v>5</v>
      </c>
      <c r="Q9548">
        <v>16</v>
      </c>
      <c r="R9548">
        <v>0</v>
      </c>
      <c r="S9548" t="s">
        <v>5</v>
      </c>
      <c r="T9548">
        <v>40</v>
      </c>
      <c r="U9548" t="s">
        <v>5</v>
      </c>
      <c r="V9548">
        <v>15</v>
      </c>
      <c r="W9548">
        <v>0</v>
      </c>
      <c r="X9548" t="s">
        <v>5</v>
      </c>
      <c r="Y9548">
        <v>0</v>
      </c>
      <c r="Z9548" t="s">
        <v>5</v>
      </c>
      <c r="AA9548">
        <v>13</v>
      </c>
      <c r="AB9548">
        <v>1</v>
      </c>
      <c r="AC9548" t="s">
        <v>5</v>
      </c>
      <c r="AD9548">
        <v>2</v>
      </c>
      <c r="AE9548" t="s">
        <v>5</v>
      </c>
      <c r="AF9548">
        <v>7</v>
      </c>
      <c r="AG9548">
        <v>0</v>
      </c>
      <c r="AH9548" t="s">
        <v>5</v>
      </c>
      <c r="AI9548">
        <v>8</v>
      </c>
      <c r="AJ9548" t="s">
        <v>5</v>
      </c>
      <c r="AK9548">
        <v>11</v>
      </c>
      <c r="AL9548">
        <v>0</v>
      </c>
      <c r="AM9548" t="s">
        <v>5</v>
      </c>
      <c r="AN9548">
        <v>15</v>
      </c>
      <c r="AO9548" t="s">
        <v>5</v>
      </c>
      <c r="AP9548">
        <v>12</v>
      </c>
      <c r="AQ9548">
        <v>0</v>
      </c>
      <c r="AR9548" t="s">
        <v>5</v>
      </c>
      <c r="AS9548" t="s">
        <v>5</v>
      </c>
      <c r="AT9548" t="s">
        <v>5</v>
      </c>
      <c r="AU9548" t="s">
        <v>5</v>
      </c>
      <c r="AV9548">
        <v>0</v>
      </c>
      <c r="AW9548" t="s">
        <v>5</v>
      </c>
      <c r="AX9548">
        <v>34</v>
      </c>
      <c r="AY9548" t="s">
        <v>5</v>
      </c>
      <c r="AZ9548">
        <v>31</v>
      </c>
      <c r="BA9548">
        <v>0</v>
      </c>
      <c r="BB9548" t="s">
        <v>5</v>
      </c>
      <c r="BC9548">
        <v>0</v>
      </c>
      <c r="BD9548" t="s">
        <v>5</v>
      </c>
      <c r="BE9548">
        <v>15</v>
      </c>
      <c r="BF9548">
        <v>0</v>
      </c>
      <c r="BG9548" t="s">
        <v>5</v>
      </c>
      <c r="BH9548">
        <v>3</v>
      </c>
      <c r="BI9548" t="s">
        <v>5</v>
      </c>
      <c r="BJ9548">
        <v>8</v>
      </c>
      <c r="BK9548">
        <v>0</v>
      </c>
      <c r="BL9548" t="s">
        <v>5</v>
      </c>
      <c r="BM9548">
        <v>8</v>
      </c>
      <c r="BN9548" t="s">
        <v>5</v>
      </c>
      <c r="BO9548">
        <v>12</v>
      </c>
      <c r="BP9548">
        <v>0</v>
      </c>
      <c r="BQ9548" t="s">
        <v>5</v>
      </c>
      <c r="BR9548">
        <v>18</v>
      </c>
      <c r="BS9548" t="s">
        <v>5</v>
      </c>
      <c r="BT9548">
        <v>9</v>
      </c>
    </row>
    <row r="9549" spans="1:72" x14ac:dyDescent="0.35">
      <c r="A9549" t="s">
        <v>6143</v>
      </c>
      <c r="B9549" t="s">
        <v>6657</v>
      </c>
      <c r="C9549">
        <v>48407</v>
      </c>
      <c r="D9549" t="s">
        <v>7427</v>
      </c>
      <c r="E9549">
        <v>55937</v>
      </c>
      <c r="F9549">
        <v>5</v>
      </c>
      <c r="G9549">
        <v>0</v>
      </c>
      <c r="H9549">
        <v>0</v>
      </c>
      <c r="I9549">
        <v>0</v>
      </c>
      <c r="J9549">
        <v>1</v>
      </c>
      <c r="K9549">
        <v>2</v>
      </c>
      <c r="L9549">
        <v>2</v>
      </c>
      <c r="M9549">
        <v>0</v>
      </c>
      <c r="N9549" t="s">
        <v>5</v>
      </c>
      <c r="O9549" t="s">
        <v>5</v>
      </c>
      <c r="P9549" t="s">
        <v>5</v>
      </c>
      <c r="Q9549" t="s">
        <v>5</v>
      </c>
      <c r="R9549">
        <v>0</v>
      </c>
      <c r="S9549" t="s">
        <v>5</v>
      </c>
      <c r="T9549" t="s">
        <v>5</v>
      </c>
      <c r="U9549" t="s">
        <v>5</v>
      </c>
      <c r="V9549" t="s">
        <v>5</v>
      </c>
      <c r="W9549">
        <v>0</v>
      </c>
      <c r="X9549" t="s">
        <v>5</v>
      </c>
      <c r="Y9549" t="s">
        <v>5</v>
      </c>
      <c r="Z9549" t="s">
        <v>5</v>
      </c>
      <c r="AA9549" t="s">
        <v>5</v>
      </c>
      <c r="AB9549">
        <v>0</v>
      </c>
      <c r="AC9549" t="s">
        <v>5</v>
      </c>
      <c r="AD9549">
        <v>1</v>
      </c>
      <c r="AE9549" t="s">
        <v>5</v>
      </c>
      <c r="AF9549">
        <v>34.5</v>
      </c>
      <c r="AG9549">
        <v>1</v>
      </c>
      <c r="AH9549" t="s">
        <v>5</v>
      </c>
      <c r="AI9549">
        <v>0</v>
      </c>
      <c r="AJ9549" t="s">
        <v>5</v>
      </c>
      <c r="AK9549">
        <v>52.5</v>
      </c>
      <c r="AL9549">
        <v>2</v>
      </c>
      <c r="AM9549" t="s">
        <v>5</v>
      </c>
      <c r="AN9549">
        <v>0</v>
      </c>
      <c r="AO9549" t="s">
        <v>5</v>
      </c>
      <c r="AP9549">
        <v>34</v>
      </c>
      <c r="AQ9549">
        <v>0</v>
      </c>
      <c r="AR9549" t="s">
        <v>5</v>
      </c>
      <c r="AS9549" t="s">
        <v>5</v>
      </c>
      <c r="AT9549" t="s">
        <v>5</v>
      </c>
      <c r="AU9549" t="s">
        <v>5</v>
      </c>
      <c r="AV9549">
        <v>0</v>
      </c>
      <c r="AW9549" t="s">
        <v>5</v>
      </c>
      <c r="AX9549" t="s">
        <v>5</v>
      </c>
      <c r="AY9549" t="s">
        <v>5</v>
      </c>
      <c r="AZ9549" t="s">
        <v>5</v>
      </c>
      <c r="BA9549">
        <v>0</v>
      </c>
      <c r="BB9549" t="s">
        <v>5</v>
      </c>
      <c r="BC9549" t="s">
        <v>5</v>
      </c>
      <c r="BD9549" t="s">
        <v>5</v>
      </c>
      <c r="BE9549" t="s">
        <v>5</v>
      </c>
      <c r="BF9549">
        <v>1</v>
      </c>
      <c r="BG9549" t="s">
        <v>5</v>
      </c>
      <c r="BH9549" t="s">
        <v>5</v>
      </c>
      <c r="BI9549" t="s">
        <v>5</v>
      </c>
      <c r="BJ9549" t="s">
        <v>5</v>
      </c>
      <c r="BK9549">
        <v>1</v>
      </c>
      <c r="BL9549" t="s">
        <v>5</v>
      </c>
      <c r="BM9549">
        <v>0</v>
      </c>
      <c r="BN9549" t="s">
        <v>5</v>
      </c>
      <c r="BO9549">
        <v>41</v>
      </c>
      <c r="BP9549">
        <v>0</v>
      </c>
      <c r="BQ9549" t="s">
        <v>5</v>
      </c>
      <c r="BR9549">
        <v>0</v>
      </c>
      <c r="BS9549" t="s">
        <v>5</v>
      </c>
      <c r="BT9549">
        <v>28.5</v>
      </c>
    </row>
    <row r="9550" spans="1:72" x14ac:dyDescent="0.35">
      <c r="A9550" t="s">
        <v>6143</v>
      </c>
      <c r="B9550" t="s">
        <v>6657</v>
      </c>
      <c r="C9550">
        <v>48407</v>
      </c>
      <c r="D9550" t="s">
        <v>7398</v>
      </c>
      <c r="E9550">
        <v>16613</v>
      </c>
      <c r="F9550">
        <v>4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4</v>
      </c>
      <c r="M9550">
        <v>0</v>
      </c>
      <c r="N9550" t="s">
        <v>5</v>
      </c>
      <c r="O9550" t="s">
        <v>5</v>
      </c>
      <c r="P9550" t="s">
        <v>5</v>
      </c>
      <c r="Q9550" t="s">
        <v>5</v>
      </c>
      <c r="R9550">
        <v>0</v>
      </c>
      <c r="S9550" t="s">
        <v>5</v>
      </c>
      <c r="T9550" t="s">
        <v>5</v>
      </c>
      <c r="U9550" t="s">
        <v>5</v>
      </c>
      <c r="V9550" t="s">
        <v>5</v>
      </c>
      <c r="W9550">
        <v>0</v>
      </c>
      <c r="X9550" t="s">
        <v>5</v>
      </c>
      <c r="Y9550" t="s">
        <v>5</v>
      </c>
      <c r="Z9550" t="s">
        <v>5</v>
      </c>
      <c r="AA9550" t="s">
        <v>5</v>
      </c>
      <c r="AB9550">
        <v>0</v>
      </c>
      <c r="AC9550" t="s">
        <v>5</v>
      </c>
      <c r="AD9550" t="s">
        <v>5</v>
      </c>
      <c r="AE9550" t="s">
        <v>5</v>
      </c>
      <c r="AF9550" t="s">
        <v>5</v>
      </c>
      <c r="AG9550">
        <v>0</v>
      </c>
      <c r="AH9550" t="s">
        <v>5</v>
      </c>
      <c r="AI9550" t="s">
        <v>5</v>
      </c>
      <c r="AJ9550" t="s">
        <v>5</v>
      </c>
      <c r="AK9550" t="s">
        <v>5</v>
      </c>
      <c r="AL9550">
        <v>1</v>
      </c>
      <c r="AM9550" t="s">
        <v>5</v>
      </c>
      <c r="AN9550">
        <v>0</v>
      </c>
      <c r="AO9550" t="s">
        <v>5</v>
      </c>
      <c r="AP9550" t="s">
        <v>5</v>
      </c>
      <c r="AQ9550">
        <v>0</v>
      </c>
      <c r="AR9550" t="s">
        <v>5</v>
      </c>
      <c r="AS9550" t="s">
        <v>5</v>
      </c>
      <c r="AT9550" t="s">
        <v>5</v>
      </c>
      <c r="AU9550" t="s">
        <v>5</v>
      </c>
      <c r="AV9550">
        <v>0</v>
      </c>
      <c r="AW9550" t="s">
        <v>5</v>
      </c>
      <c r="AX9550" t="s">
        <v>5</v>
      </c>
      <c r="AY9550" t="s">
        <v>5</v>
      </c>
      <c r="AZ9550" t="s">
        <v>5</v>
      </c>
      <c r="BA9550">
        <v>0</v>
      </c>
      <c r="BB9550" t="s">
        <v>5</v>
      </c>
      <c r="BC9550" t="s">
        <v>5</v>
      </c>
      <c r="BD9550" t="s">
        <v>5</v>
      </c>
      <c r="BE9550" t="s">
        <v>5</v>
      </c>
      <c r="BF9550">
        <v>0</v>
      </c>
      <c r="BG9550" t="s">
        <v>5</v>
      </c>
      <c r="BH9550" t="s">
        <v>5</v>
      </c>
      <c r="BI9550" t="s">
        <v>5</v>
      </c>
      <c r="BJ9550" t="s">
        <v>5</v>
      </c>
      <c r="BK9550">
        <v>0</v>
      </c>
      <c r="BL9550" t="s">
        <v>5</v>
      </c>
      <c r="BM9550" t="s">
        <v>5</v>
      </c>
      <c r="BN9550" t="s">
        <v>5</v>
      </c>
      <c r="BO9550" t="s">
        <v>5</v>
      </c>
      <c r="BP9550">
        <v>3</v>
      </c>
      <c r="BQ9550" t="s">
        <v>5</v>
      </c>
      <c r="BR9550">
        <v>0</v>
      </c>
      <c r="BS9550" t="s">
        <v>5</v>
      </c>
      <c r="BT9550" t="s">
        <v>5</v>
      </c>
    </row>
    <row r="9551" spans="1:72" x14ac:dyDescent="0.35">
      <c r="A9551" t="s">
        <v>6143</v>
      </c>
      <c r="B9551" t="s">
        <v>6658</v>
      </c>
      <c r="C9551">
        <v>4865516</v>
      </c>
      <c r="D9551" t="s">
        <v>7477</v>
      </c>
      <c r="E9551">
        <v>3278</v>
      </c>
      <c r="F9551">
        <v>10</v>
      </c>
      <c r="G9551">
        <v>0</v>
      </c>
      <c r="H9551">
        <v>0</v>
      </c>
      <c r="I9551">
        <v>0</v>
      </c>
      <c r="J9551">
        <v>0</v>
      </c>
      <c r="K9551">
        <v>6</v>
      </c>
      <c r="L9551">
        <v>4</v>
      </c>
      <c r="M9551">
        <v>0</v>
      </c>
      <c r="N9551" t="s">
        <v>5</v>
      </c>
      <c r="O9551" t="s">
        <v>5</v>
      </c>
      <c r="P9551" t="s">
        <v>5</v>
      </c>
      <c r="Q9551" t="s">
        <v>5</v>
      </c>
      <c r="R9551">
        <v>0</v>
      </c>
      <c r="S9551" t="s">
        <v>5</v>
      </c>
      <c r="T9551" t="s">
        <v>5</v>
      </c>
      <c r="U9551" t="s">
        <v>5</v>
      </c>
      <c r="V9551" t="s">
        <v>5</v>
      </c>
      <c r="W9551">
        <v>0</v>
      </c>
      <c r="X9551" t="s">
        <v>5</v>
      </c>
      <c r="Y9551" t="s">
        <v>5</v>
      </c>
      <c r="Z9551" t="s">
        <v>5</v>
      </c>
      <c r="AA9551" t="s">
        <v>5</v>
      </c>
      <c r="AB9551">
        <v>0</v>
      </c>
      <c r="AC9551" t="s">
        <v>5</v>
      </c>
      <c r="AD9551">
        <v>7</v>
      </c>
      <c r="AE9551" t="s">
        <v>5</v>
      </c>
      <c r="AF9551" t="s">
        <v>5</v>
      </c>
      <c r="AG9551">
        <v>4</v>
      </c>
      <c r="AH9551" t="s">
        <v>5</v>
      </c>
      <c r="AI9551">
        <v>0</v>
      </c>
      <c r="AJ9551" t="s">
        <v>5</v>
      </c>
      <c r="AK9551">
        <v>17.5</v>
      </c>
      <c r="AL9551">
        <v>3</v>
      </c>
      <c r="AM9551" t="s">
        <v>5</v>
      </c>
      <c r="AN9551">
        <v>5</v>
      </c>
      <c r="AO9551" t="s">
        <v>5</v>
      </c>
      <c r="AP9551">
        <v>7</v>
      </c>
      <c r="AQ9551">
        <v>0</v>
      </c>
      <c r="AR9551" t="s">
        <v>5</v>
      </c>
      <c r="AS9551" t="s">
        <v>5</v>
      </c>
      <c r="AT9551" t="s">
        <v>5</v>
      </c>
      <c r="AU9551" t="s">
        <v>5</v>
      </c>
      <c r="AV9551">
        <v>0</v>
      </c>
      <c r="AW9551" t="s">
        <v>5</v>
      </c>
      <c r="AX9551" t="s">
        <v>5</v>
      </c>
      <c r="AY9551" t="s">
        <v>5</v>
      </c>
      <c r="AZ9551" t="s">
        <v>5</v>
      </c>
      <c r="BA9551">
        <v>0</v>
      </c>
      <c r="BB9551" t="s">
        <v>5</v>
      </c>
      <c r="BC9551" t="s">
        <v>5</v>
      </c>
      <c r="BD9551" t="s">
        <v>5</v>
      </c>
      <c r="BE9551" t="s">
        <v>5</v>
      </c>
      <c r="BF9551">
        <v>0</v>
      </c>
      <c r="BG9551" t="s">
        <v>5</v>
      </c>
      <c r="BH9551">
        <v>8.5</v>
      </c>
      <c r="BI9551" t="s">
        <v>5</v>
      </c>
      <c r="BJ9551" t="s">
        <v>5</v>
      </c>
      <c r="BK9551">
        <v>2</v>
      </c>
      <c r="BL9551" t="s">
        <v>5</v>
      </c>
      <c r="BM9551">
        <v>0</v>
      </c>
      <c r="BN9551" t="s">
        <v>5</v>
      </c>
      <c r="BO9551">
        <v>9.5</v>
      </c>
      <c r="BP9551">
        <v>1</v>
      </c>
      <c r="BQ9551" t="s">
        <v>5</v>
      </c>
      <c r="BR9551">
        <v>6</v>
      </c>
      <c r="BS9551" t="s">
        <v>5</v>
      </c>
      <c r="BT9551">
        <v>12</v>
      </c>
    </row>
    <row r="9552" spans="1:72" x14ac:dyDescent="0.35">
      <c r="A9552" t="s">
        <v>6143</v>
      </c>
      <c r="B9552" t="s">
        <v>6658</v>
      </c>
      <c r="C9552">
        <v>4865516</v>
      </c>
      <c r="D9552" t="s">
        <v>7411</v>
      </c>
      <c r="E9552">
        <v>11501</v>
      </c>
      <c r="F9552">
        <v>7</v>
      </c>
      <c r="G9552">
        <v>0</v>
      </c>
      <c r="H9552">
        <v>0</v>
      </c>
      <c r="I9552">
        <v>0</v>
      </c>
      <c r="J9552">
        <v>0</v>
      </c>
      <c r="K9552">
        <v>1</v>
      </c>
      <c r="L9552">
        <v>6</v>
      </c>
      <c r="M9552">
        <v>0</v>
      </c>
      <c r="N9552" t="s">
        <v>5</v>
      </c>
      <c r="O9552" t="s">
        <v>5</v>
      </c>
      <c r="P9552" t="s">
        <v>5</v>
      </c>
      <c r="Q9552" t="s">
        <v>5</v>
      </c>
      <c r="R9552">
        <v>0</v>
      </c>
      <c r="S9552" t="s">
        <v>5</v>
      </c>
      <c r="T9552" t="s">
        <v>5</v>
      </c>
      <c r="U9552" t="s">
        <v>5</v>
      </c>
      <c r="V9552" t="s">
        <v>5</v>
      </c>
      <c r="W9552">
        <v>0</v>
      </c>
      <c r="X9552" t="s">
        <v>5</v>
      </c>
      <c r="Y9552" t="s">
        <v>5</v>
      </c>
      <c r="Z9552" t="s">
        <v>5</v>
      </c>
      <c r="AA9552" t="s">
        <v>5</v>
      </c>
      <c r="AB9552">
        <v>0</v>
      </c>
      <c r="AC9552" t="s">
        <v>5</v>
      </c>
      <c r="AD9552" t="s">
        <v>5</v>
      </c>
      <c r="AE9552" t="s">
        <v>5</v>
      </c>
      <c r="AF9552" t="s">
        <v>5</v>
      </c>
      <c r="AG9552">
        <v>1</v>
      </c>
      <c r="AH9552" t="s">
        <v>5</v>
      </c>
      <c r="AI9552">
        <v>4.5</v>
      </c>
      <c r="AJ9552" t="s">
        <v>5</v>
      </c>
      <c r="AK9552" t="s">
        <v>5</v>
      </c>
      <c r="AL9552">
        <v>5</v>
      </c>
      <c r="AM9552" t="s">
        <v>5</v>
      </c>
      <c r="AN9552">
        <v>14</v>
      </c>
      <c r="AO9552" t="s">
        <v>5</v>
      </c>
      <c r="AP9552">
        <v>22</v>
      </c>
      <c r="AQ9552">
        <v>0</v>
      </c>
      <c r="AR9552" t="s">
        <v>5</v>
      </c>
      <c r="AS9552" t="s">
        <v>5</v>
      </c>
      <c r="AT9552" t="s">
        <v>5</v>
      </c>
      <c r="AU9552" t="s">
        <v>5</v>
      </c>
      <c r="AV9552">
        <v>0</v>
      </c>
      <c r="AW9552" t="s">
        <v>5</v>
      </c>
      <c r="AX9552" t="s">
        <v>5</v>
      </c>
      <c r="AY9552" t="s">
        <v>5</v>
      </c>
      <c r="AZ9552" t="s">
        <v>5</v>
      </c>
      <c r="BA9552">
        <v>0</v>
      </c>
      <c r="BB9552" t="s">
        <v>5</v>
      </c>
      <c r="BC9552" t="s">
        <v>5</v>
      </c>
      <c r="BD9552" t="s">
        <v>5</v>
      </c>
      <c r="BE9552" t="s">
        <v>5</v>
      </c>
      <c r="BF9552">
        <v>0</v>
      </c>
      <c r="BG9552" t="s">
        <v>5</v>
      </c>
      <c r="BH9552" t="s">
        <v>5</v>
      </c>
      <c r="BI9552" t="s">
        <v>5</v>
      </c>
      <c r="BJ9552" t="s">
        <v>5</v>
      </c>
      <c r="BK9552">
        <v>0</v>
      </c>
      <c r="BL9552" t="s">
        <v>5</v>
      </c>
      <c r="BM9552" t="s">
        <v>5</v>
      </c>
      <c r="BN9552" t="s">
        <v>5</v>
      </c>
      <c r="BO9552" t="s">
        <v>5</v>
      </c>
      <c r="BP9552">
        <v>1</v>
      </c>
      <c r="BQ9552" t="s">
        <v>5</v>
      </c>
      <c r="BR9552">
        <v>13.5</v>
      </c>
      <c r="BS9552" t="s">
        <v>5</v>
      </c>
      <c r="BT9552" t="s">
        <v>5</v>
      </c>
    </row>
    <row r="9553" spans="1:72" x14ac:dyDescent="0.35">
      <c r="A9553" t="s">
        <v>6143</v>
      </c>
      <c r="B9553" t="s">
        <v>588</v>
      </c>
      <c r="C9553">
        <v>4865600</v>
      </c>
      <c r="D9553" t="s">
        <v>7471</v>
      </c>
      <c r="E9553">
        <v>1892</v>
      </c>
      <c r="F9553">
        <v>4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4</v>
      </c>
      <c r="M9553">
        <v>0</v>
      </c>
      <c r="N9553" t="s">
        <v>5</v>
      </c>
      <c r="O9553" t="s">
        <v>5</v>
      </c>
      <c r="P9553" t="s">
        <v>5</v>
      </c>
      <c r="Q9553" t="s">
        <v>5</v>
      </c>
      <c r="R9553">
        <v>0</v>
      </c>
      <c r="S9553" t="s">
        <v>5</v>
      </c>
      <c r="T9553">
        <v>16</v>
      </c>
      <c r="U9553" t="s">
        <v>5</v>
      </c>
      <c r="V9553">
        <v>11</v>
      </c>
      <c r="W9553">
        <v>0</v>
      </c>
      <c r="X9553" t="s">
        <v>5</v>
      </c>
      <c r="Y9553" t="s">
        <v>5</v>
      </c>
      <c r="Z9553" t="s">
        <v>5</v>
      </c>
      <c r="AA9553" t="s">
        <v>5</v>
      </c>
      <c r="AB9553">
        <v>0</v>
      </c>
      <c r="AC9553" t="s">
        <v>5</v>
      </c>
      <c r="AD9553">
        <v>4</v>
      </c>
      <c r="AE9553" t="s">
        <v>5</v>
      </c>
      <c r="AF9553">
        <v>5.5</v>
      </c>
      <c r="AG9553">
        <v>0</v>
      </c>
      <c r="AH9553" t="s">
        <v>5</v>
      </c>
      <c r="AI9553">
        <v>4.5</v>
      </c>
      <c r="AJ9553" t="s">
        <v>5</v>
      </c>
      <c r="AK9553">
        <v>13.5</v>
      </c>
      <c r="AL9553">
        <v>4</v>
      </c>
      <c r="AM9553">
        <v>10</v>
      </c>
      <c r="AN9553">
        <v>4</v>
      </c>
      <c r="AO9553">
        <v>10</v>
      </c>
      <c r="AP9553">
        <v>5</v>
      </c>
      <c r="AQ9553">
        <v>0</v>
      </c>
      <c r="AR9553" t="s">
        <v>5</v>
      </c>
      <c r="AS9553" t="s">
        <v>5</v>
      </c>
      <c r="AT9553" t="s">
        <v>5</v>
      </c>
      <c r="AU9553" t="s">
        <v>5</v>
      </c>
      <c r="AV9553">
        <v>0</v>
      </c>
      <c r="AW9553" t="s">
        <v>5</v>
      </c>
      <c r="AX9553" t="s">
        <v>5</v>
      </c>
      <c r="AY9553" t="s">
        <v>5</v>
      </c>
      <c r="AZ9553" t="s">
        <v>5</v>
      </c>
      <c r="BA9553">
        <v>0</v>
      </c>
      <c r="BB9553" t="s">
        <v>5</v>
      </c>
      <c r="BC9553" t="s">
        <v>5</v>
      </c>
      <c r="BD9553" t="s">
        <v>5</v>
      </c>
      <c r="BE9553" t="s">
        <v>5</v>
      </c>
      <c r="BF9553">
        <v>0</v>
      </c>
      <c r="BG9553" t="s">
        <v>5</v>
      </c>
      <c r="BH9553" t="s">
        <v>5</v>
      </c>
      <c r="BI9553" t="s">
        <v>5</v>
      </c>
      <c r="BJ9553" t="s">
        <v>5</v>
      </c>
      <c r="BK9553">
        <v>0</v>
      </c>
      <c r="BL9553" t="s">
        <v>5</v>
      </c>
      <c r="BM9553">
        <v>4</v>
      </c>
      <c r="BN9553" t="s">
        <v>5</v>
      </c>
      <c r="BO9553" t="s">
        <v>5</v>
      </c>
      <c r="BP9553">
        <v>0</v>
      </c>
      <c r="BQ9553" t="s">
        <v>5</v>
      </c>
      <c r="BR9553">
        <v>4</v>
      </c>
      <c r="BS9553" t="s">
        <v>5</v>
      </c>
      <c r="BT9553" t="s">
        <v>5</v>
      </c>
    </row>
    <row r="9554" spans="1:72" x14ac:dyDescent="0.35">
      <c r="A9554" t="s">
        <v>6143</v>
      </c>
      <c r="B9554" t="s">
        <v>588</v>
      </c>
      <c r="C9554">
        <v>4865600</v>
      </c>
      <c r="D9554" t="s">
        <v>7438</v>
      </c>
      <c r="E9554">
        <v>28978</v>
      </c>
      <c r="F9554">
        <v>2</v>
      </c>
      <c r="G9554">
        <v>0</v>
      </c>
      <c r="H9554">
        <v>0</v>
      </c>
      <c r="I9554">
        <v>0</v>
      </c>
      <c r="J9554">
        <v>0</v>
      </c>
      <c r="K9554">
        <v>2</v>
      </c>
      <c r="L9554">
        <v>0</v>
      </c>
      <c r="M9554">
        <v>0</v>
      </c>
      <c r="N9554" t="s">
        <v>5</v>
      </c>
      <c r="O9554" t="s">
        <v>5</v>
      </c>
      <c r="P9554" t="s">
        <v>5</v>
      </c>
      <c r="Q9554" t="s">
        <v>5</v>
      </c>
      <c r="R9554">
        <v>0</v>
      </c>
      <c r="S9554" t="s">
        <v>5</v>
      </c>
      <c r="T9554" t="s">
        <v>5</v>
      </c>
      <c r="U9554" t="s">
        <v>5</v>
      </c>
      <c r="V9554" t="s">
        <v>5</v>
      </c>
      <c r="W9554">
        <v>0</v>
      </c>
      <c r="X9554" t="s">
        <v>5</v>
      </c>
      <c r="Y9554" t="s">
        <v>5</v>
      </c>
      <c r="Z9554" t="s">
        <v>5</v>
      </c>
      <c r="AA9554" t="s">
        <v>5</v>
      </c>
      <c r="AB9554">
        <v>0</v>
      </c>
      <c r="AC9554" t="s">
        <v>5</v>
      </c>
      <c r="AD9554" t="s">
        <v>5</v>
      </c>
      <c r="AE9554" t="s">
        <v>5</v>
      </c>
      <c r="AF9554" t="s">
        <v>5</v>
      </c>
      <c r="AG9554">
        <v>2</v>
      </c>
      <c r="AH9554" t="s">
        <v>5</v>
      </c>
      <c r="AI9554" t="s">
        <v>5</v>
      </c>
      <c r="AJ9554" t="s">
        <v>5</v>
      </c>
      <c r="AK9554" t="s">
        <v>5</v>
      </c>
      <c r="AL9554">
        <v>0</v>
      </c>
      <c r="AM9554">
        <v>10</v>
      </c>
      <c r="AN9554" t="s">
        <v>5</v>
      </c>
      <c r="AO9554">
        <v>10</v>
      </c>
      <c r="AP9554" t="s">
        <v>5</v>
      </c>
      <c r="AQ9554">
        <v>0</v>
      </c>
      <c r="AR9554" t="s">
        <v>5</v>
      </c>
      <c r="AS9554" t="s">
        <v>5</v>
      </c>
      <c r="AT9554" t="s">
        <v>5</v>
      </c>
      <c r="AU9554" t="s">
        <v>5</v>
      </c>
      <c r="AV9554">
        <v>0</v>
      </c>
      <c r="AW9554" t="s">
        <v>5</v>
      </c>
      <c r="AX9554" t="s">
        <v>5</v>
      </c>
      <c r="AY9554" t="s">
        <v>5</v>
      </c>
      <c r="AZ9554" t="s">
        <v>5</v>
      </c>
      <c r="BA9554">
        <v>0</v>
      </c>
      <c r="BB9554" t="s">
        <v>5</v>
      </c>
      <c r="BC9554" t="s">
        <v>5</v>
      </c>
      <c r="BD9554" t="s">
        <v>5</v>
      </c>
      <c r="BE9554" t="s">
        <v>5</v>
      </c>
      <c r="BF9554">
        <v>0</v>
      </c>
      <c r="BG9554" t="s">
        <v>5</v>
      </c>
      <c r="BH9554" t="s">
        <v>5</v>
      </c>
      <c r="BI9554" t="s">
        <v>5</v>
      </c>
      <c r="BJ9554" t="s">
        <v>5</v>
      </c>
      <c r="BK9554">
        <v>0</v>
      </c>
      <c r="BL9554" t="s">
        <v>5</v>
      </c>
      <c r="BM9554" t="s">
        <v>5</v>
      </c>
      <c r="BN9554" t="s">
        <v>5</v>
      </c>
      <c r="BO9554" t="s">
        <v>5</v>
      </c>
      <c r="BP9554">
        <v>0</v>
      </c>
      <c r="BQ9554" t="s">
        <v>5</v>
      </c>
      <c r="BR9554" t="s">
        <v>5</v>
      </c>
      <c r="BS9554" t="s">
        <v>5</v>
      </c>
      <c r="BT9554" t="s">
        <v>5</v>
      </c>
    </row>
    <row r="9555" spans="1:72" x14ac:dyDescent="0.35">
      <c r="A9555" t="s">
        <v>6143</v>
      </c>
      <c r="B9555" t="s">
        <v>588</v>
      </c>
      <c r="C9555">
        <v>4865600</v>
      </c>
      <c r="D9555" t="s">
        <v>7403</v>
      </c>
      <c r="E9555">
        <v>14626</v>
      </c>
      <c r="F9555">
        <v>77</v>
      </c>
      <c r="G9555">
        <v>0</v>
      </c>
      <c r="H9555">
        <v>0</v>
      </c>
      <c r="I9555">
        <v>1</v>
      </c>
      <c r="J9555">
        <v>1</v>
      </c>
      <c r="K9555">
        <v>44</v>
      </c>
      <c r="L9555">
        <v>31</v>
      </c>
      <c r="M9555">
        <v>0</v>
      </c>
      <c r="N9555" t="s">
        <v>5</v>
      </c>
      <c r="O9555">
        <v>5</v>
      </c>
      <c r="P9555" t="s">
        <v>5</v>
      </c>
      <c r="Q9555">
        <v>4</v>
      </c>
      <c r="R9555">
        <v>0</v>
      </c>
      <c r="S9555" t="s">
        <v>5</v>
      </c>
      <c r="T9555">
        <v>4</v>
      </c>
      <c r="U9555" t="s">
        <v>5</v>
      </c>
      <c r="V9555">
        <v>2</v>
      </c>
      <c r="W9555">
        <v>1</v>
      </c>
      <c r="X9555" t="s">
        <v>5</v>
      </c>
      <c r="Y9555">
        <v>0</v>
      </c>
      <c r="Z9555" t="s">
        <v>5</v>
      </c>
      <c r="AA9555">
        <v>5.5</v>
      </c>
      <c r="AB9555">
        <v>1</v>
      </c>
      <c r="AC9555" t="s">
        <v>5</v>
      </c>
      <c r="AD9555">
        <v>5</v>
      </c>
      <c r="AE9555" t="s">
        <v>5</v>
      </c>
      <c r="AF9555">
        <v>5</v>
      </c>
      <c r="AG9555">
        <v>43</v>
      </c>
      <c r="AH9555" t="s">
        <v>5</v>
      </c>
      <c r="AI9555">
        <v>14</v>
      </c>
      <c r="AJ9555" t="s">
        <v>5</v>
      </c>
      <c r="AK9555">
        <v>5</v>
      </c>
      <c r="AL9555">
        <v>29</v>
      </c>
      <c r="AM9555">
        <v>10</v>
      </c>
      <c r="AN9555">
        <v>18.5</v>
      </c>
      <c r="AO9555">
        <v>10</v>
      </c>
      <c r="AP9555">
        <v>7</v>
      </c>
      <c r="AQ9555">
        <v>0</v>
      </c>
      <c r="AR9555" t="s">
        <v>5</v>
      </c>
      <c r="AS9555" t="s">
        <v>5</v>
      </c>
      <c r="AT9555" t="s">
        <v>5</v>
      </c>
      <c r="AU9555" t="s">
        <v>5</v>
      </c>
      <c r="AV9555">
        <v>0</v>
      </c>
      <c r="AW9555" t="s">
        <v>5</v>
      </c>
      <c r="AX9555">
        <v>5</v>
      </c>
      <c r="AY9555" t="s">
        <v>5</v>
      </c>
      <c r="AZ9555">
        <v>2.5</v>
      </c>
      <c r="BA9555">
        <v>0</v>
      </c>
      <c r="BB9555" t="s">
        <v>5</v>
      </c>
      <c r="BC9555" t="s">
        <v>5</v>
      </c>
      <c r="BD9555" t="s">
        <v>5</v>
      </c>
      <c r="BE9555" t="s">
        <v>5</v>
      </c>
      <c r="BF9555">
        <v>0</v>
      </c>
      <c r="BG9555" t="s">
        <v>5</v>
      </c>
      <c r="BH9555">
        <v>6</v>
      </c>
      <c r="BI9555" t="s">
        <v>5</v>
      </c>
      <c r="BJ9555">
        <v>3</v>
      </c>
      <c r="BK9555">
        <v>1</v>
      </c>
      <c r="BL9555" t="s">
        <v>5</v>
      </c>
      <c r="BM9555">
        <v>14</v>
      </c>
      <c r="BN9555" t="s">
        <v>5</v>
      </c>
      <c r="BO9555">
        <v>6</v>
      </c>
      <c r="BP9555">
        <v>2</v>
      </c>
      <c r="BQ9555" t="s">
        <v>5</v>
      </c>
      <c r="BR9555">
        <v>19</v>
      </c>
      <c r="BS9555" t="s">
        <v>5</v>
      </c>
      <c r="BT9555">
        <v>8</v>
      </c>
    </row>
    <row r="9556" spans="1:72" x14ac:dyDescent="0.35">
      <c r="A9556" t="s">
        <v>6143</v>
      </c>
      <c r="B9556" t="s">
        <v>6659</v>
      </c>
      <c r="C9556">
        <v>48409</v>
      </c>
      <c r="D9556" t="s">
        <v>7477</v>
      </c>
      <c r="E9556">
        <v>3278</v>
      </c>
      <c r="F9556">
        <v>1</v>
      </c>
      <c r="G9556">
        <v>0</v>
      </c>
      <c r="H9556">
        <v>0</v>
      </c>
      <c r="I9556">
        <v>0</v>
      </c>
      <c r="J9556">
        <v>0</v>
      </c>
      <c r="K9556">
        <v>1</v>
      </c>
      <c r="L9556">
        <v>0</v>
      </c>
      <c r="M9556">
        <v>0</v>
      </c>
      <c r="N9556" t="s">
        <v>5</v>
      </c>
      <c r="O9556" t="s">
        <v>5</v>
      </c>
      <c r="P9556" t="s">
        <v>5</v>
      </c>
      <c r="Q9556" t="s">
        <v>5</v>
      </c>
      <c r="R9556">
        <v>0</v>
      </c>
      <c r="S9556" t="s">
        <v>5</v>
      </c>
      <c r="T9556" t="s">
        <v>5</v>
      </c>
      <c r="U9556" t="s">
        <v>5</v>
      </c>
      <c r="V9556" t="s">
        <v>5</v>
      </c>
      <c r="W9556">
        <v>0</v>
      </c>
      <c r="X9556" t="s">
        <v>5</v>
      </c>
      <c r="Y9556" t="s">
        <v>5</v>
      </c>
      <c r="Z9556" t="s">
        <v>5</v>
      </c>
      <c r="AA9556" t="s">
        <v>5</v>
      </c>
      <c r="AB9556">
        <v>0</v>
      </c>
      <c r="AC9556" t="s">
        <v>5</v>
      </c>
      <c r="AD9556">
        <v>7</v>
      </c>
      <c r="AE9556" t="s">
        <v>5</v>
      </c>
      <c r="AF9556" t="s">
        <v>5</v>
      </c>
      <c r="AG9556">
        <v>1</v>
      </c>
      <c r="AH9556" t="s">
        <v>5</v>
      </c>
      <c r="AI9556">
        <v>0</v>
      </c>
      <c r="AJ9556" t="s">
        <v>5</v>
      </c>
      <c r="AK9556">
        <v>17.5</v>
      </c>
      <c r="AL9556">
        <v>0</v>
      </c>
      <c r="AM9556" t="s">
        <v>5</v>
      </c>
      <c r="AN9556">
        <v>5</v>
      </c>
      <c r="AO9556" t="s">
        <v>5</v>
      </c>
      <c r="AP9556">
        <v>7</v>
      </c>
      <c r="AQ9556">
        <v>0</v>
      </c>
      <c r="AR9556" t="s">
        <v>5</v>
      </c>
      <c r="AS9556" t="s">
        <v>5</v>
      </c>
      <c r="AT9556" t="s">
        <v>5</v>
      </c>
      <c r="AU9556" t="s">
        <v>5</v>
      </c>
      <c r="AV9556">
        <v>0</v>
      </c>
      <c r="AW9556" t="s">
        <v>5</v>
      </c>
      <c r="AX9556" t="s">
        <v>5</v>
      </c>
      <c r="AY9556" t="s">
        <v>5</v>
      </c>
      <c r="AZ9556" t="s">
        <v>5</v>
      </c>
      <c r="BA9556">
        <v>0</v>
      </c>
      <c r="BB9556" t="s">
        <v>5</v>
      </c>
      <c r="BC9556" t="s">
        <v>5</v>
      </c>
      <c r="BD9556" t="s">
        <v>5</v>
      </c>
      <c r="BE9556" t="s">
        <v>5</v>
      </c>
      <c r="BF9556">
        <v>0</v>
      </c>
      <c r="BG9556" t="s">
        <v>5</v>
      </c>
      <c r="BH9556">
        <v>8.5</v>
      </c>
      <c r="BI9556" t="s">
        <v>5</v>
      </c>
      <c r="BJ9556" t="s">
        <v>5</v>
      </c>
      <c r="BK9556">
        <v>0</v>
      </c>
      <c r="BL9556" t="s">
        <v>5</v>
      </c>
      <c r="BM9556">
        <v>0</v>
      </c>
      <c r="BN9556" t="s">
        <v>5</v>
      </c>
      <c r="BO9556">
        <v>9.5</v>
      </c>
      <c r="BP9556">
        <v>0</v>
      </c>
      <c r="BQ9556" t="s">
        <v>5</v>
      </c>
      <c r="BR9556">
        <v>6</v>
      </c>
      <c r="BS9556" t="s">
        <v>5</v>
      </c>
      <c r="BT9556">
        <v>12</v>
      </c>
    </row>
    <row r="9557" spans="1:72" x14ac:dyDescent="0.35">
      <c r="A9557" t="s">
        <v>6143</v>
      </c>
      <c r="B9557" t="s">
        <v>6659</v>
      </c>
      <c r="C9557">
        <v>48409</v>
      </c>
      <c r="D9557" t="s">
        <v>7396</v>
      </c>
      <c r="E9557">
        <v>16627</v>
      </c>
      <c r="F9557">
        <v>1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1</v>
      </c>
      <c r="M9557">
        <v>0</v>
      </c>
      <c r="N9557" t="s">
        <v>5</v>
      </c>
      <c r="O9557" t="s">
        <v>5</v>
      </c>
      <c r="P9557" t="s">
        <v>5</v>
      </c>
      <c r="Q9557" t="s">
        <v>5</v>
      </c>
      <c r="R9557">
        <v>0</v>
      </c>
      <c r="S9557" t="s">
        <v>5</v>
      </c>
      <c r="T9557" t="s">
        <v>5</v>
      </c>
      <c r="U9557" t="s">
        <v>5</v>
      </c>
      <c r="V9557" t="s">
        <v>5</v>
      </c>
      <c r="W9557">
        <v>0</v>
      </c>
      <c r="X9557" t="s">
        <v>5</v>
      </c>
      <c r="Y9557" t="s">
        <v>5</v>
      </c>
      <c r="Z9557" t="s">
        <v>5</v>
      </c>
      <c r="AA9557" t="s">
        <v>5</v>
      </c>
      <c r="AB9557">
        <v>0</v>
      </c>
      <c r="AC9557" t="s">
        <v>5</v>
      </c>
      <c r="AD9557" t="s">
        <v>5</v>
      </c>
      <c r="AE9557" t="s">
        <v>5</v>
      </c>
      <c r="AF9557" t="s">
        <v>5</v>
      </c>
      <c r="AG9557">
        <v>0</v>
      </c>
      <c r="AH9557" t="s">
        <v>5</v>
      </c>
      <c r="AI9557" t="s">
        <v>5</v>
      </c>
      <c r="AJ9557" t="s">
        <v>5</v>
      </c>
      <c r="AK9557" t="s">
        <v>5</v>
      </c>
      <c r="AL9557">
        <v>0</v>
      </c>
      <c r="AM9557" t="s">
        <v>5</v>
      </c>
      <c r="AN9557" t="s">
        <v>5</v>
      </c>
      <c r="AO9557" t="s">
        <v>5</v>
      </c>
      <c r="AP9557" t="s">
        <v>5</v>
      </c>
      <c r="AQ9557">
        <v>0</v>
      </c>
      <c r="AR9557" t="s">
        <v>5</v>
      </c>
      <c r="AS9557" t="s">
        <v>5</v>
      </c>
      <c r="AT9557" t="s">
        <v>5</v>
      </c>
      <c r="AU9557" t="s">
        <v>5</v>
      </c>
      <c r="AV9557">
        <v>0</v>
      </c>
      <c r="AW9557" t="s">
        <v>5</v>
      </c>
      <c r="AX9557" t="s">
        <v>5</v>
      </c>
      <c r="AY9557" t="s">
        <v>5</v>
      </c>
      <c r="AZ9557" t="s">
        <v>5</v>
      </c>
      <c r="BA9557">
        <v>0</v>
      </c>
      <c r="BB9557" t="s">
        <v>5</v>
      </c>
      <c r="BC9557" t="s">
        <v>5</v>
      </c>
      <c r="BD9557" t="s">
        <v>5</v>
      </c>
      <c r="BE9557" t="s">
        <v>5</v>
      </c>
      <c r="BF9557">
        <v>0</v>
      </c>
      <c r="BG9557" t="s">
        <v>5</v>
      </c>
      <c r="BH9557" t="s">
        <v>5</v>
      </c>
      <c r="BI9557" t="s">
        <v>5</v>
      </c>
      <c r="BJ9557" t="s">
        <v>5</v>
      </c>
      <c r="BK9557">
        <v>0</v>
      </c>
      <c r="BL9557" t="s">
        <v>5</v>
      </c>
      <c r="BM9557" t="s">
        <v>5</v>
      </c>
      <c r="BN9557" t="s">
        <v>5</v>
      </c>
      <c r="BO9557" t="s">
        <v>5</v>
      </c>
      <c r="BP9557">
        <v>1</v>
      </c>
      <c r="BQ9557" t="s">
        <v>5</v>
      </c>
      <c r="BR9557" t="s">
        <v>5</v>
      </c>
      <c r="BS9557" t="s">
        <v>5</v>
      </c>
      <c r="BT9557" t="s">
        <v>5</v>
      </c>
    </row>
    <row r="9558" spans="1:72" x14ac:dyDescent="0.35">
      <c r="A9558" t="s">
        <v>6143</v>
      </c>
      <c r="B9558" t="s">
        <v>6660</v>
      </c>
      <c r="C9558">
        <v>4865648</v>
      </c>
      <c r="D9558" t="s">
        <v>7437</v>
      </c>
      <c r="E9558">
        <v>28981</v>
      </c>
      <c r="F9558">
        <v>1</v>
      </c>
      <c r="G9558">
        <v>0</v>
      </c>
      <c r="H9558">
        <v>0</v>
      </c>
      <c r="I9558">
        <v>0</v>
      </c>
      <c r="J9558">
        <v>0</v>
      </c>
      <c r="K9558">
        <v>1</v>
      </c>
      <c r="L9558">
        <v>0</v>
      </c>
      <c r="M9558">
        <v>0</v>
      </c>
      <c r="N9558" t="s">
        <v>5</v>
      </c>
      <c r="O9558" t="s">
        <v>5</v>
      </c>
      <c r="P9558" t="s">
        <v>5</v>
      </c>
      <c r="Q9558" t="s">
        <v>5</v>
      </c>
      <c r="R9558">
        <v>0</v>
      </c>
      <c r="S9558" t="s">
        <v>5</v>
      </c>
      <c r="T9558" t="s">
        <v>5</v>
      </c>
      <c r="U9558" t="s">
        <v>5</v>
      </c>
      <c r="V9558" t="s">
        <v>5</v>
      </c>
      <c r="W9558">
        <v>0</v>
      </c>
      <c r="X9558" t="s">
        <v>5</v>
      </c>
      <c r="Y9558" t="s">
        <v>5</v>
      </c>
      <c r="Z9558" t="s">
        <v>5</v>
      </c>
      <c r="AA9558" t="s">
        <v>5</v>
      </c>
      <c r="AB9558">
        <v>0</v>
      </c>
      <c r="AC9558" t="s">
        <v>5</v>
      </c>
      <c r="AD9558" t="s">
        <v>5</v>
      </c>
      <c r="AE9558" t="s">
        <v>5</v>
      </c>
      <c r="AF9558" t="s">
        <v>5</v>
      </c>
      <c r="AG9558">
        <v>0</v>
      </c>
      <c r="AH9558" t="s">
        <v>5</v>
      </c>
      <c r="AI9558" t="s">
        <v>5</v>
      </c>
      <c r="AJ9558" t="s">
        <v>5</v>
      </c>
      <c r="AK9558" t="s">
        <v>5</v>
      </c>
      <c r="AL9558">
        <v>0</v>
      </c>
      <c r="AM9558" t="s">
        <v>5</v>
      </c>
      <c r="AN9558" t="s">
        <v>5</v>
      </c>
      <c r="AO9558" t="s">
        <v>5</v>
      </c>
      <c r="AP9558" t="s">
        <v>5</v>
      </c>
      <c r="AQ9558">
        <v>0</v>
      </c>
      <c r="AR9558" t="s">
        <v>5</v>
      </c>
      <c r="AS9558" t="s">
        <v>5</v>
      </c>
      <c r="AT9558" t="s">
        <v>5</v>
      </c>
      <c r="AU9558" t="s">
        <v>5</v>
      </c>
      <c r="AV9558">
        <v>0</v>
      </c>
      <c r="AW9558" t="s">
        <v>5</v>
      </c>
      <c r="AX9558" t="s">
        <v>5</v>
      </c>
      <c r="AY9558" t="s">
        <v>5</v>
      </c>
      <c r="AZ9558" t="s">
        <v>5</v>
      </c>
      <c r="BA9558">
        <v>0</v>
      </c>
      <c r="BB9558" t="s">
        <v>5</v>
      </c>
      <c r="BC9558" t="s">
        <v>5</v>
      </c>
      <c r="BD9558" t="s">
        <v>5</v>
      </c>
      <c r="BE9558" t="s">
        <v>5</v>
      </c>
      <c r="BF9558">
        <v>0</v>
      </c>
      <c r="BG9558" t="s">
        <v>5</v>
      </c>
      <c r="BH9558" t="s">
        <v>5</v>
      </c>
      <c r="BI9558" t="s">
        <v>5</v>
      </c>
      <c r="BJ9558" t="s">
        <v>5</v>
      </c>
      <c r="BK9558">
        <v>1</v>
      </c>
      <c r="BL9558" t="s">
        <v>5</v>
      </c>
      <c r="BM9558" t="s">
        <v>5</v>
      </c>
      <c r="BN9558" t="s">
        <v>5</v>
      </c>
      <c r="BO9558" t="s">
        <v>5</v>
      </c>
      <c r="BP9558">
        <v>0</v>
      </c>
      <c r="BQ9558" t="s">
        <v>5</v>
      </c>
      <c r="BR9558" t="s">
        <v>5</v>
      </c>
      <c r="BS9558" t="s">
        <v>5</v>
      </c>
      <c r="BT9558" t="s">
        <v>5</v>
      </c>
    </row>
    <row r="9559" spans="1:72" x14ac:dyDescent="0.35">
      <c r="A9559" t="s">
        <v>6143</v>
      </c>
      <c r="B9559" t="s">
        <v>6661</v>
      </c>
      <c r="C9559">
        <v>4865344</v>
      </c>
      <c r="D9559" t="s">
        <v>7439</v>
      </c>
      <c r="E9559">
        <v>16604</v>
      </c>
      <c r="F9559">
        <v>3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3</v>
      </c>
      <c r="M9559">
        <v>0</v>
      </c>
      <c r="N9559" t="s">
        <v>5</v>
      </c>
      <c r="O9559" t="s">
        <v>5</v>
      </c>
      <c r="P9559" t="s">
        <v>5</v>
      </c>
      <c r="Q9559" t="s">
        <v>5</v>
      </c>
      <c r="R9559">
        <v>0</v>
      </c>
      <c r="S9559" t="s">
        <v>5</v>
      </c>
      <c r="T9559" t="s">
        <v>5</v>
      </c>
      <c r="U9559" t="s">
        <v>5</v>
      </c>
      <c r="V9559" t="s">
        <v>5</v>
      </c>
      <c r="W9559">
        <v>0</v>
      </c>
      <c r="X9559" t="s">
        <v>5</v>
      </c>
      <c r="Y9559" t="s">
        <v>5</v>
      </c>
      <c r="Z9559" t="s">
        <v>5</v>
      </c>
      <c r="AA9559" t="s">
        <v>5</v>
      </c>
      <c r="AB9559">
        <v>0</v>
      </c>
      <c r="AC9559" t="s">
        <v>5</v>
      </c>
      <c r="AD9559">
        <v>10</v>
      </c>
      <c r="AE9559" t="s">
        <v>5</v>
      </c>
      <c r="AF9559">
        <v>11</v>
      </c>
      <c r="AG9559">
        <v>0</v>
      </c>
      <c r="AH9559" t="s">
        <v>5</v>
      </c>
      <c r="AI9559">
        <v>19</v>
      </c>
      <c r="AJ9559" t="s">
        <v>5</v>
      </c>
      <c r="AK9559">
        <v>14</v>
      </c>
      <c r="AL9559">
        <v>2</v>
      </c>
      <c r="AM9559" t="s">
        <v>5</v>
      </c>
      <c r="AN9559">
        <v>20</v>
      </c>
      <c r="AO9559" t="s">
        <v>5</v>
      </c>
      <c r="AP9559">
        <v>19</v>
      </c>
      <c r="AQ9559">
        <v>0</v>
      </c>
      <c r="AR9559" t="s">
        <v>5</v>
      </c>
      <c r="AS9559" t="s">
        <v>5</v>
      </c>
      <c r="AT9559" t="s">
        <v>5</v>
      </c>
      <c r="AU9559" t="s">
        <v>5</v>
      </c>
      <c r="AV9559">
        <v>0</v>
      </c>
      <c r="AW9559" t="s">
        <v>5</v>
      </c>
      <c r="AX9559" t="s">
        <v>5</v>
      </c>
      <c r="AY9559" t="s">
        <v>5</v>
      </c>
      <c r="AZ9559" t="s">
        <v>5</v>
      </c>
      <c r="BA9559">
        <v>0</v>
      </c>
      <c r="BB9559" t="s">
        <v>5</v>
      </c>
      <c r="BC9559" t="s">
        <v>5</v>
      </c>
      <c r="BD9559" t="s">
        <v>5</v>
      </c>
      <c r="BE9559">
        <v>10</v>
      </c>
      <c r="BF9559">
        <v>0</v>
      </c>
      <c r="BG9559" t="s">
        <v>5</v>
      </c>
      <c r="BH9559">
        <v>11.5</v>
      </c>
      <c r="BI9559" t="s">
        <v>5</v>
      </c>
      <c r="BJ9559">
        <v>11</v>
      </c>
      <c r="BK9559">
        <v>0</v>
      </c>
      <c r="BL9559" t="s">
        <v>5</v>
      </c>
      <c r="BM9559">
        <v>20</v>
      </c>
      <c r="BN9559" t="s">
        <v>5</v>
      </c>
      <c r="BO9559">
        <v>12</v>
      </c>
      <c r="BP9559">
        <v>1</v>
      </c>
      <c r="BQ9559" t="s">
        <v>5</v>
      </c>
      <c r="BR9559">
        <v>17</v>
      </c>
      <c r="BS9559" t="s">
        <v>5</v>
      </c>
      <c r="BT9559">
        <v>19</v>
      </c>
    </row>
    <row r="9560" spans="1:72" x14ac:dyDescent="0.35">
      <c r="A9560" t="s">
        <v>6143</v>
      </c>
      <c r="B9560" t="s">
        <v>878</v>
      </c>
      <c r="C9560">
        <v>4865384</v>
      </c>
      <c r="D9560" t="s">
        <v>7393</v>
      </c>
      <c r="E9560">
        <v>17718</v>
      </c>
      <c r="F9560">
        <v>1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1</v>
      </c>
      <c r="M9560">
        <v>0</v>
      </c>
      <c r="N9560" t="s">
        <v>5</v>
      </c>
      <c r="O9560" t="s">
        <v>5</v>
      </c>
      <c r="P9560" t="s">
        <v>5</v>
      </c>
      <c r="Q9560" t="s">
        <v>5</v>
      </c>
      <c r="R9560">
        <v>0</v>
      </c>
      <c r="S9560" t="s">
        <v>5</v>
      </c>
      <c r="T9560" t="s">
        <v>5</v>
      </c>
      <c r="U9560" t="s">
        <v>5</v>
      </c>
      <c r="V9560" t="s">
        <v>5</v>
      </c>
      <c r="W9560">
        <v>0</v>
      </c>
      <c r="X9560" t="s">
        <v>5</v>
      </c>
      <c r="Y9560" t="s">
        <v>5</v>
      </c>
      <c r="Z9560" t="s">
        <v>5</v>
      </c>
      <c r="AA9560" t="s">
        <v>5</v>
      </c>
      <c r="AB9560">
        <v>0</v>
      </c>
      <c r="AC9560" t="s">
        <v>5</v>
      </c>
      <c r="AD9560" t="s">
        <v>5</v>
      </c>
      <c r="AE9560" t="s">
        <v>5</v>
      </c>
      <c r="AF9560" t="s">
        <v>5</v>
      </c>
      <c r="AG9560">
        <v>0</v>
      </c>
      <c r="AH9560" t="s">
        <v>5</v>
      </c>
      <c r="AI9560">
        <v>4</v>
      </c>
      <c r="AJ9560" t="s">
        <v>5</v>
      </c>
      <c r="AK9560" t="s">
        <v>5</v>
      </c>
      <c r="AL9560">
        <v>0</v>
      </c>
      <c r="AM9560" t="s">
        <v>5</v>
      </c>
      <c r="AN9560">
        <v>5</v>
      </c>
      <c r="AO9560" t="s">
        <v>5</v>
      </c>
      <c r="AP9560" t="s">
        <v>5</v>
      </c>
      <c r="AQ9560">
        <v>0</v>
      </c>
      <c r="AR9560" t="s">
        <v>5</v>
      </c>
      <c r="AS9560" t="s">
        <v>5</v>
      </c>
      <c r="AT9560" t="s">
        <v>5</v>
      </c>
      <c r="AU9560" t="s">
        <v>5</v>
      </c>
      <c r="AV9560">
        <v>0</v>
      </c>
      <c r="AW9560" t="s">
        <v>5</v>
      </c>
      <c r="AX9560" t="s">
        <v>5</v>
      </c>
      <c r="AY9560" t="s">
        <v>5</v>
      </c>
      <c r="AZ9560" t="s">
        <v>5</v>
      </c>
      <c r="BA9560">
        <v>0</v>
      </c>
      <c r="BB9560" t="s">
        <v>5</v>
      </c>
      <c r="BC9560" t="s">
        <v>5</v>
      </c>
      <c r="BD9560" t="s">
        <v>5</v>
      </c>
      <c r="BE9560" t="s">
        <v>5</v>
      </c>
      <c r="BF9560">
        <v>0</v>
      </c>
      <c r="BG9560" t="s">
        <v>5</v>
      </c>
      <c r="BH9560" t="s">
        <v>5</v>
      </c>
      <c r="BI9560" t="s">
        <v>5</v>
      </c>
      <c r="BJ9560" t="s">
        <v>5</v>
      </c>
      <c r="BK9560">
        <v>0</v>
      </c>
      <c r="BL9560" t="s">
        <v>5</v>
      </c>
      <c r="BM9560" t="s">
        <v>5</v>
      </c>
      <c r="BN9560" t="s">
        <v>5</v>
      </c>
      <c r="BO9560" t="s">
        <v>5</v>
      </c>
      <c r="BP9560">
        <v>1</v>
      </c>
      <c r="BQ9560" t="s">
        <v>5</v>
      </c>
      <c r="BR9560">
        <v>10</v>
      </c>
      <c r="BS9560" t="s">
        <v>5</v>
      </c>
      <c r="BT9560" t="s">
        <v>5</v>
      </c>
    </row>
    <row r="9561" spans="1:72" x14ac:dyDescent="0.35">
      <c r="A9561" t="s">
        <v>6143</v>
      </c>
      <c r="B9561" t="s">
        <v>596</v>
      </c>
      <c r="C9561">
        <v>4865408</v>
      </c>
      <c r="D9561" t="s">
        <v>7436</v>
      </c>
      <c r="E9561">
        <v>16647</v>
      </c>
      <c r="F9561">
        <v>11</v>
      </c>
      <c r="G9561">
        <v>0</v>
      </c>
      <c r="H9561">
        <v>0</v>
      </c>
      <c r="I9561">
        <v>0</v>
      </c>
      <c r="J9561">
        <v>0</v>
      </c>
      <c r="K9561">
        <v>9</v>
      </c>
      <c r="L9561">
        <v>2</v>
      </c>
      <c r="M9561">
        <v>0</v>
      </c>
      <c r="N9561" t="s">
        <v>5</v>
      </c>
      <c r="O9561" t="s">
        <v>5</v>
      </c>
      <c r="P9561" t="s">
        <v>5</v>
      </c>
      <c r="Q9561" t="s">
        <v>5</v>
      </c>
      <c r="R9561">
        <v>0</v>
      </c>
      <c r="S9561" t="s">
        <v>5</v>
      </c>
      <c r="T9561" t="s">
        <v>5</v>
      </c>
      <c r="U9561" t="s">
        <v>5</v>
      </c>
      <c r="V9561" t="s">
        <v>5</v>
      </c>
      <c r="W9561">
        <v>0</v>
      </c>
      <c r="X9561" t="s">
        <v>5</v>
      </c>
      <c r="Y9561" t="s">
        <v>5</v>
      </c>
      <c r="Z9561" t="s">
        <v>5</v>
      </c>
      <c r="AA9561" t="s">
        <v>5</v>
      </c>
      <c r="AB9561">
        <v>0</v>
      </c>
      <c r="AC9561" t="s">
        <v>5</v>
      </c>
      <c r="AD9561" t="s">
        <v>5</v>
      </c>
      <c r="AE9561" t="s">
        <v>5</v>
      </c>
      <c r="AF9561" t="s">
        <v>5</v>
      </c>
      <c r="AG9561">
        <v>8</v>
      </c>
      <c r="AH9561" t="s">
        <v>5</v>
      </c>
      <c r="AI9561" t="s">
        <v>5</v>
      </c>
      <c r="AJ9561" t="s">
        <v>5</v>
      </c>
      <c r="AK9561" t="s">
        <v>5</v>
      </c>
      <c r="AL9561">
        <v>1</v>
      </c>
      <c r="AM9561" t="s">
        <v>5</v>
      </c>
      <c r="AN9561" t="s">
        <v>5</v>
      </c>
      <c r="AO9561" t="s">
        <v>5</v>
      </c>
      <c r="AP9561" t="s">
        <v>5</v>
      </c>
      <c r="AQ9561">
        <v>0</v>
      </c>
      <c r="AR9561" t="s">
        <v>5</v>
      </c>
      <c r="AS9561" t="s">
        <v>5</v>
      </c>
      <c r="AT9561" t="s">
        <v>5</v>
      </c>
      <c r="AU9561" t="s">
        <v>5</v>
      </c>
      <c r="AV9561">
        <v>0</v>
      </c>
      <c r="AW9561" t="s">
        <v>5</v>
      </c>
      <c r="AX9561" t="s">
        <v>5</v>
      </c>
      <c r="AY9561" t="s">
        <v>5</v>
      </c>
      <c r="AZ9561" t="s">
        <v>5</v>
      </c>
      <c r="BA9561">
        <v>0</v>
      </c>
      <c r="BB9561" t="s">
        <v>5</v>
      </c>
      <c r="BC9561" t="s">
        <v>5</v>
      </c>
      <c r="BD9561" t="s">
        <v>5</v>
      </c>
      <c r="BE9561" t="s">
        <v>5</v>
      </c>
      <c r="BF9561">
        <v>0</v>
      </c>
      <c r="BG9561" t="s">
        <v>5</v>
      </c>
      <c r="BH9561" t="s">
        <v>5</v>
      </c>
      <c r="BI9561" t="s">
        <v>5</v>
      </c>
      <c r="BJ9561" t="s">
        <v>5</v>
      </c>
      <c r="BK9561">
        <v>1</v>
      </c>
      <c r="BL9561" t="s">
        <v>5</v>
      </c>
      <c r="BM9561" t="s">
        <v>5</v>
      </c>
      <c r="BN9561" t="s">
        <v>5</v>
      </c>
      <c r="BO9561" t="s">
        <v>5</v>
      </c>
      <c r="BP9561">
        <v>1</v>
      </c>
      <c r="BQ9561" t="s">
        <v>5</v>
      </c>
      <c r="BR9561" t="s">
        <v>5</v>
      </c>
      <c r="BS9561" t="s">
        <v>5</v>
      </c>
      <c r="BT9561" t="s">
        <v>5</v>
      </c>
    </row>
    <row r="9562" spans="1:72" x14ac:dyDescent="0.35">
      <c r="A9562" t="s">
        <v>6143</v>
      </c>
      <c r="B9562" t="s">
        <v>596</v>
      </c>
      <c r="C9562">
        <v>4865408</v>
      </c>
      <c r="D9562" t="s">
        <v>7430</v>
      </c>
      <c r="E9562" t="s">
        <v>5</v>
      </c>
      <c r="F9562">
        <v>1</v>
      </c>
      <c r="G9562">
        <v>0</v>
      </c>
      <c r="H9562">
        <v>0</v>
      </c>
      <c r="I9562">
        <v>0</v>
      </c>
      <c r="J9562">
        <v>1</v>
      </c>
      <c r="K9562">
        <v>0</v>
      </c>
      <c r="L9562">
        <v>0</v>
      </c>
      <c r="M9562">
        <v>0</v>
      </c>
      <c r="N9562" t="s">
        <v>5</v>
      </c>
      <c r="O9562" t="s">
        <v>5</v>
      </c>
      <c r="P9562" t="s">
        <v>5</v>
      </c>
      <c r="Q9562" t="s">
        <v>5</v>
      </c>
      <c r="R9562">
        <v>0</v>
      </c>
      <c r="S9562" t="s">
        <v>5</v>
      </c>
      <c r="T9562">
        <v>17</v>
      </c>
      <c r="U9562" t="s">
        <v>5</v>
      </c>
      <c r="V9562">
        <v>12</v>
      </c>
      <c r="W9562">
        <v>0</v>
      </c>
      <c r="X9562" t="s">
        <v>5</v>
      </c>
      <c r="Y9562">
        <v>14.5</v>
      </c>
      <c r="Z9562" t="s">
        <v>5</v>
      </c>
      <c r="AA9562">
        <v>5</v>
      </c>
      <c r="AB9562">
        <v>1</v>
      </c>
      <c r="AC9562" t="s">
        <v>5</v>
      </c>
      <c r="AD9562">
        <v>4</v>
      </c>
      <c r="AE9562" t="s">
        <v>5</v>
      </c>
      <c r="AF9562">
        <v>8</v>
      </c>
      <c r="AG9562">
        <v>0</v>
      </c>
      <c r="AH9562" t="s">
        <v>5</v>
      </c>
      <c r="AI9562">
        <v>4</v>
      </c>
      <c r="AJ9562" t="s">
        <v>5</v>
      </c>
      <c r="AK9562">
        <v>9.5</v>
      </c>
      <c r="AL9562">
        <v>0</v>
      </c>
      <c r="AM9562" t="s">
        <v>5</v>
      </c>
      <c r="AN9562">
        <v>3</v>
      </c>
      <c r="AO9562" t="s">
        <v>5</v>
      </c>
      <c r="AP9562">
        <v>12</v>
      </c>
      <c r="AQ9562">
        <v>0</v>
      </c>
      <c r="AR9562" t="s">
        <v>5</v>
      </c>
      <c r="AS9562" t="s">
        <v>5</v>
      </c>
      <c r="AT9562" t="s">
        <v>5</v>
      </c>
      <c r="AU9562" t="s">
        <v>5</v>
      </c>
      <c r="AV9562">
        <v>0</v>
      </c>
      <c r="AW9562" t="s">
        <v>5</v>
      </c>
      <c r="AX9562" t="s">
        <v>5</v>
      </c>
      <c r="AY9562" t="s">
        <v>5</v>
      </c>
      <c r="AZ9562" t="s">
        <v>5</v>
      </c>
      <c r="BA9562">
        <v>0</v>
      </c>
      <c r="BB9562" t="s">
        <v>5</v>
      </c>
      <c r="BC9562" t="s">
        <v>5</v>
      </c>
      <c r="BD9562" t="s">
        <v>5</v>
      </c>
      <c r="BE9562" t="s">
        <v>5</v>
      </c>
      <c r="BF9562">
        <v>0</v>
      </c>
      <c r="BG9562" t="s">
        <v>5</v>
      </c>
      <c r="BH9562">
        <v>4</v>
      </c>
      <c r="BI9562" t="s">
        <v>5</v>
      </c>
      <c r="BJ9562">
        <v>7</v>
      </c>
      <c r="BK9562">
        <v>0</v>
      </c>
      <c r="BL9562" t="s">
        <v>5</v>
      </c>
      <c r="BM9562">
        <v>4.5</v>
      </c>
      <c r="BN9562" t="s">
        <v>5</v>
      </c>
      <c r="BO9562">
        <v>13</v>
      </c>
      <c r="BP9562">
        <v>0</v>
      </c>
      <c r="BQ9562" t="s">
        <v>5</v>
      </c>
      <c r="BR9562">
        <v>2</v>
      </c>
      <c r="BS9562" t="s">
        <v>5</v>
      </c>
      <c r="BT9562">
        <v>13</v>
      </c>
    </row>
    <row r="9563" spans="1:72" x14ac:dyDescent="0.35">
      <c r="A9563" t="s">
        <v>6143</v>
      </c>
      <c r="B9563" t="s">
        <v>596</v>
      </c>
      <c r="C9563">
        <v>4865408</v>
      </c>
      <c r="D9563" t="s">
        <v>7405</v>
      </c>
      <c r="E9563">
        <v>44372</v>
      </c>
      <c r="F9563">
        <v>1</v>
      </c>
      <c r="G9563">
        <v>0</v>
      </c>
      <c r="H9563">
        <v>1</v>
      </c>
      <c r="I9563">
        <v>0</v>
      </c>
      <c r="J9563">
        <v>0</v>
      </c>
      <c r="K9563">
        <v>0</v>
      </c>
      <c r="L9563">
        <v>0</v>
      </c>
      <c r="M9563">
        <v>0</v>
      </c>
      <c r="N9563" t="s">
        <v>5</v>
      </c>
      <c r="O9563">
        <v>0</v>
      </c>
      <c r="P9563" t="s">
        <v>5</v>
      </c>
      <c r="Q9563">
        <v>32.5</v>
      </c>
      <c r="R9563">
        <v>1</v>
      </c>
      <c r="S9563" t="s">
        <v>5</v>
      </c>
      <c r="T9563">
        <v>0</v>
      </c>
      <c r="U9563" t="s">
        <v>5</v>
      </c>
      <c r="V9563">
        <v>6.5</v>
      </c>
      <c r="W9563">
        <v>0</v>
      </c>
      <c r="X9563" t="s">
        <v>5</v>
      </c>
      <c r="Y9563">
        <v>0</v>
      </c>
      <c r="Z9563" t="s">
        <v>5</v>
      </c>
      <c r="AA9563">
        <v>3</v>
      </c>
      <c r="AB9563">
        <v>0</v>
      </c>
      <c r="AC9563" t="s">
        <v>5</v>
      </c>
      <c r="AD9563">
        <v>3</v>
      </c>
      <c r="AE9563" t="s">
        <v>5</v>
      </c>
      <c r="AF9563">
        <v>2</v>
      </c>
      <c r="AG9563">
        <v>0</v>
      </c>
      <c r="AH9563" t="s">
        <v>5</v>
      </c>
      <c r="AI9563">
        <v>0</v>
      </c>
      <c r="AJ9563" t="s">
        <v>5</v>
      </c>
      <c r="AK9563">
        <v>2</v>
      </c>
      <c r="AL9563">
        <v>0</v>
      </c>
      <c r="AM9563" t="s">
        <v>5</v>
      </c>
      <c r="AN9563">
        <v>0</v>
      </c>
      <c r="AO9563" t="s">
        <v>5</v>
      </c>
      <c r="AP9563">
        <v>1</v>
      </c>
      <c r="AQ9563">
        <v>0</v>
      </c>
      <c r="AR9563" t="s">
        <v>5</v>
      </c>
      <c r="AS9563" t="s">
        <v>5</v>
      </c>
      <c r="AT9563" t="s">
        <v>5</v>
      </c>
      <c r="AU9563">
        <v>19</v>
      </c>
      <c r="AV9563">
        <v>0</v>
      </c>
      <c r="AW9563" t="s">
        <v>5</v>
      </c>
      <c r="AX9563">
        <v>13</v>
      </c>
      <c r="AY9563" t="s">
        <v>5</v>
      </c>
      <c r="AZ9563">
        <v>13</v>
      </c>
      <c r="BA9563">
        <v>0</v>
      </c>
      <c r="BB9563" t="s">
        <v>5</v>
      </c>
      <c r="BC9563">
        <v>7</v>
      </c>
      <c r="BD9563" t="s">
        <v>5</v>
      </c>
      <c r="BE9563">
        <v>4</v>
      </c>
      <c r="BF9563">
        <v>0</v>
      </c>
      <c r="BG9563" t="s">
        <v>5</v>
      </c>
      <c r="BH9563">
        <v>7</v>
      </c>
      <c r="BI9563" t="s">
        <v>5</v>
      </c>
      <c r="BJ9563">
        <v>2</v>
      </c>
      <c r="BK9563">
        <v>0</v>
      </c>
      <c r="BL9563" t="s">
        <v>5</v>
      </c>
      <c r="BM9563">
        <v>0</v>
      </c>
      <c r="BN9563" t="s">
        <v>5</v>
      </c>
      <c r="BO9563">
        <v>1</v>
      </c>
      <c r="BP9563">
        <v>0</v>
      </c>
      <c r="BQ9563" t="s">
        <v>5</v>
      </c>
      <c r="BR9563">
        <v>0</v>
      </c>
      <c r="BS9563" t="s">
        <v>5</v>
      </c>
      <c r="BT9563">
        <v>1</v>
      </c>
    </row>
    <row r="9564" spans="1:72" x14ac:dyDescent="0.35">
      <c r="A9564" t="s">
        <v>6143</v>
      </c>
      <c r="B9564" t="s">
        <v>6662</v>
      </c>
      <c r="C9564">
        <v>4865660</v>
      </c>
      <c r="D9564" t="s">
        <v>7405</v>
      </c>
      <c r="E9564">
        <v>44372</v>
      </c>
      <c r="F9564">
        <v>4</v>
      </c>
      <c r="G9564">
        <v>0</v>
      </c>
      <c r="H9564">
        <v>0</v>
      </c>
      <c r="I9564">
        <v>0</v>
      </c>
      <c r="J9564">
        <v>1</v>
      </c>
      <c r="K9564">
        <v>1</v>
      </c>
      <c r="L9564">
        <v>2</v>
      </c>
      <c r="M9564">
        <v>0</v>
      </c>
      <c r="N9564" t="s">
        <v>5</v>
      </c>
      <c r="O9564">
        <v>0</v>
      </c>
      <c r="P9564" t="s">
        <v>5</v>
      </c>
      <c r="Q9564">
        <v>32.5</v>
      </c>
      <c r="R9564">
        <v>0</v>
      </c>
      <c r="S9564" t="s">
        <v>5</v>
      </c>
      <c r="T9564">
        <v>0</v>
      </c>
      <c r="U9564" t="s">
        <v>5</v>
      </c>
      <c r="V9564">
        <v>6.5</v>
      </c>
      <c r="W9564">
        <v>0</v>
      </c>
      <c r="X9564" t="s">
        <v>5</v>
      </c>
      <c r="Y9564">
        <v>0</v>
      </c>
      <c r="Z9564" t="s">
        <v>5</v>
      </c>
      <c r="AA9564">
        <v>3</v>
      </c>
      <c r="AB9564">
        <v>1</v>
      </c>
      <c r="AC9564" t="s">
        <v>5</v>
      </c>
      <c r="AD9564">
        <v>3</v>
      </c>
      <c r="AE9564" t="s">
        <v>5</v>
      </c>
      <c r="AF9564">
        <v>2</v>
      </c>
      <c r="AG9564">
        <v>1</v>
      </c>
      <c r="AH9564" t="s">
        <v>5</v>
      </c>
      <c r="AI9564">
        <v>0</v>
      </c>
      <c r="AJ9564" t="s">
        <v>5</v>
      </c>
      <c r="AK9564">
        <v>2</v>
      </c>
      <c r="AL9564">
        <v>2</v>
      </c>
      <c r="AM9564" t="s">
        <v>5</v>
      </c>
      <c r="AN9564">
        <v>0</v>
      </c>
      <c r="AO9564" t="s">
        <v>5</v>
      </c>
      <c r="AP9564">
        <v>1</v>
      </c>
      <c r="AQ9564">
        <v>0</v>
      </c>
      <c r="AR9564" t="s">
        <v>5</v>
      </c>
      <c r="AS9564" t="s">
        <v>5</v>
      </c>
      <c r="AT9564" t="s">
        <v>5</v>
      </c>
      <c r="AU9564">
        <v>19</v>
      </c>
      <c r="AV9564">
        <v>0</v>
      </c>
      <c r="AW9564" t="s">
        <v>5</v>
      </c>
      <c r="AX9564">
        <v>13</v>
      </c>
      <c r="AY9564" t="s">
        <v>5</v>
      </c>
      <c r="AZ9564">
        <v>13</v>
      </c>
      <c r="BA9564">
        <v>0</v>
      </c>
      <c r="BB9564" t="s">
        <v>5</v>
      </c>
      <c r="BC9564">
        <v>7</v>
      </c>
      <c r="BD9564" t="s">
        <v>5</v>
      </c>
      <c r="BE9564">
        <v>4</v>
      </c>
      <c r="BF9564">
        <v>0</v>
      </c>
      <c r="BG9564" t="s">
        <v>5</v>
      </c>
      <c r="BH9564">
        <v>7</v>
      </c>
      <c r="BI9564" t="s">
        <v>5</v>
      </c>
      <c r="BJ9564">
        <v>2</v>
      </c>
      <c r="BK9564">
        <v>0</v>
      </c>
      <c r="BL9564" t="s">
        <v>5</v>
      </c>
      <c r="BM9564">
        <v>0</v>
      </c>
      <c r="BN9564" t="s">
        <v>5</v>
      </c>
      <c r="BO9564">
        <v>1</v>
      </c>
      <c r="BP9564">
        <v>0</v>
      </c>
      <c r="BQ9564" t="s">
        <v>5</v>
      </c>
      <c r="BR9564">
        <v>0</v>
      </c>
      <c r="BS9564" t="s">
        <v>5</v>
      </c>
      <c r="BT9564">
        <v>1</v>
      </c>
    </row>
    <row r="9565" spans="1:72" x14ac:dyDescent="0.35">
      <c r="A9565" t="s">
        <v>6143</v>
      </c>
      <c r="B9565" t="s">
        <v>4244</v>
      </c>
      <c r="C9565">
        <v>4865726</v>
      </c>
      <c r="D9565" t="s">
        <v>7468</v>
      </c>
      <c r="E9565">
        <v>8901</v>
      </c>
      <c r="F9565">
        <v>10</v>
      </c>
      <c r="G9565">
        <v>0</v>
      </c>
      <c r="H9565">
        <v>1</v>
      </c>
      <c r="I9565">
        <v>0</v>
      </c>
      <c r="J9565">
        <v>2</v>
      </c>
      <c r="K9565">
        <v>3</v>
      </c>
      <c r="L9565">
        <v>4</v>
      </c>
      <c r="M9565">
        <v>0</v>
      </c>
      <c r="N9565" t="s">
        <v>5</v>
      </c>
      <c r="O9565">
        <v>12</v>
      </c>
      <c r="P9565" t="s">
        <v>5</v>
      </c>
      <c r="Q9565">
        <v>16</v>
      </c>
      <c r="R9565">
        <v>1</v>
      </c>
      <c r="S9565" t="s">
        <v>5</v>
      </c>
      <c r="T9565">
        <v>40</v>
      </c>
      <c r="U9565" t="s">
        <v>5</v>
      </c>
      <c r="V9565">
        <v>15</v>
      </c>
      <c r="W9565">
        <v>0</v>
      </c>
      <c r="X9565" t="s">
        <v>5</v>
      </c>
      <c r="Y9565">
        <v>0</v>
      </c>
      <c r="Z9565" t="s">
        <v>5</v>
      </c>
      <c r="AA9565">
        <v>13</v>
      </c>
      <c r="AB9565">
        <v>0</v>
      </c>
      <c r="AC9565" t="s">
        <v>5</v>
      </c>
      <c r="AD9565">
        <v>2</v>
      </c>
      <c r="AE9565" t="s">
        <v>5</v>
      </c>
      <c r="AF9565">
        <v>7</v>
      </c>
      <c r="AG9565">
        <v>2</v>
      </c>
      <c r="AH9565" t="s">
        <v>5</v>
      </c>
      <c r="AI9565">
        <v>8</v>
      </c>
      <c r="AJ9565" t="s">
        <v>5</v>
      </c>
      <c r="AK9565">
        <v>11</v>
      </c>
      <c r="AL9565">
        <v>1</v>
      </c>
      <c r="AM9565" t="s">
        <v>5</v>
      </c>
      <c r="AN9565">
        <v>15</v>
      </c>
      <c r="AO9565" t="s">
        <v>5</v>
      </c>
      <c r="AP9565">
        <v>12</v>
      </c>
      <c r="AQ9565">
        <v>0</v>
      </c>
      <c r="AR9565" t="s">
        <v>5</v>
      </c>
      <c r="AS9565" t="s">
        <v>5</v>
      </c>
      <c r="AT9565" t="s">
        <v>5</v>
      </c>
      <c r="AU9565" t="s">
        <v>5</v>
      </c>
      <c r="AV9565">
        <v>0</v>
      </c>
      <c r="AW9565" t="s">
        <v>5</v>
      </c>
      <c r="AX9565">
        <v>34</v>
      </c>
      <c r="AY9565" t="s">
        <v>5</v>
      </c>
      <c r="AZ9565">
        <v>31</v>
      </c>
      <c r="BA9565">
        <v>0</v>
      </c>
      <c r="BB9565" t="s">
        <v>5</v>
      </c>
      <c r="BC9565">
        <v>0</v>
      </c>
      <c r="BD9565" t="s">
        <v>5</v>
      </c>
      <c r="BE9565">
        <v>15</v>
      </c>
      <c r="BF9565">
        <v>2</v>
      </c>
      <c r="BG9565" t="s">
        <v>5</v>
      </c>
      <c r="BH9565">
        <v>3</v>
      </c>
      <c r="BI9565" t="s">
        <v>5</v>
      </c>
      <c r="BJ9565">
        <v>8</v>
      </c>
      <c r="BK9565">
        <v>1</v>
      </c>
      <c r="BL9565" t="s">
        <v>5</v>
      </c>
      <c r="BM9565">
        <v>8</v>
      </c>
      <c r="BN9565" t="s">
        <v>5</v>
      </c>
      <c r="BO9565">
        <v>12</v>
      </c>
      <c r="BP9565">
        <v>3</v>
      </c>
      <c r="BQ9565" t="s">
        <v>5</v>
      </c>
      <c r="BR9565">
        <v>18</v>
      </c>
      <c r="BS9565" t="s">
        <v>5</v>
      </c>
      <c r="BT9565">
        <v>9</v>
      </c>
    </row>
    <row r="9566" spans="1:72" x14ac:dyDescent="0.35">
      <c r="A9566" t="s">
        <v>6143</v>
      </c>
      <c r="B9566" t="s">
        <v>6663</v>
      </c>
      <c r="C9566">
        <v>4866008</v>
      </c>
      <c r="D9566" t="s">
        <v>7405</v>
      </c>
      <c r="E9566">
        <v>44372</v>
      </c>
      <c r="F9566">
        <v>1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1</v>
      </c>
      <c r="M9566">
        <v>0</v>
      </c>
      <c r="N9566" t="s">
        <v>5</v>
      </c>
      <c r="O9566">
        <v>0</v>
      </c>
      <c r="P9566" t="s">
        <v>5</v>
      </c>
      <c r="Q9566">
        <v>32.5</v>
      </c>
      <c r="R9566">
        <v>0</v>
      </c>
      <c r="S9566" t="s">
        <v>5</v>
      </c>
      <c r="T9566">
        <v>0</v>
      </c>
      <c r="U9566" t="s">
        <v>5</v>
      </c>
      <c r="V9566">
        <v>6.5</v>
      </c>
      <c r="W9566">
        <v>0</v>
      </c>
      <c r="X9566" t="s">
        <v>5</v>
      </c>
      <c r="Y9566">
        <v>0</v>
      </c>
      <c r="Z9566" t="s">
        <v>5</v>
      </c>
      <c r="AA9566">
        <v>3</v>
      </c>
      <c r="AB9566">
        <v>0</v>
      </c>
      <c r="AC9566" t="s">
        <v>5</v>
      </c>
      <c r="AD9566">
        <v>3</v>
      </c>
      <c r="AE9566" t="s">
        <v>5</v>
      </c>
      <c r="AF9566">
        <v>2</v>
      </c>
      <c r="AG9566">
        <v>0</v>
      </c>
      <c r="AH9566" t="s">
        <v>5</v>
      </c>
      <c r="AI9566">
        <v>0</v>
      </c>
      <c r="AJ9566" t="s">
        <v>5</v>
      </c>
      <c r="AK9566">
        <v>2</v>
      </c>
      <c r="AL9566">
        <v>1</v>
      </c>
      <c r="AM9566" t="s">
        <v>5</v>
      </c>
      <c r="AN9566">
        <v>0</v>
      </c>
      <c r="AO9566" t="s">
        <v>5</v>
      </c>
      <c r="AP9566">
        <v>1</v>
      </c>
      <c r="AQ9566">
        <v>0</v>
      </c>
      <c r="AR9566" t="s">
        <v>5</v>
      </c>
      <c r="AS9566" t="s">
        <v>5</v>
      </c>
      <c r="AT9566" t="s">
        <v>5</v>
      </c>
      <c r="AU9566">
        <v>19</v>
      </c>
      <c r="AV9566">
        <v>0</v>
      </c>
      <c r="AW9566" t="s">
        <v>5</v>
      </c>
      <c r="AX9566">
        <v>13</v>
      </c>
      <c r="AY9566" t="s">
        <v>5</v>
      </c>
      <c r="AZ9566">
        <v>13</v>
      </c>
      <c r="BA9566">
        <v>0</v>
      </c>
      <c r="BB9566" t="s">
        <v>5</v>
      </c>
      <c r="BC9566">
        <v>7</v>
      </c>
      <c r="BD9566" t="s">
        <v>5</v>
      </c>
      <c r="BE9566">
        <v>4</v>
      </c>
      <c r="BF9566">
        <v>0</v>
      </c>
      <c r="BG9566" t="s">
        <v>5</v>
      </c>
      <c r="BH9566">
        <v>7</v>
      </c>
      <c r="BI9566" t="s">
        <v>5</v>
      </c>
      <c r="BJ9566">
        <v>2</v>
      </c>
      <c r="BK9566">
        <v>0</v>
      </c>
      <c r="BL9566" t="s">
        <v>5</v>
      </c>
      <c r="BM9566">
        <v>0</v>
      </c>
      <c r="BN9566" t="s">
        <v>5</v>
      </c>
      <c r="BO9566">
        <v>1</v>
      </c>
      <c r="BP9566">
        <v>0</v>
      </c>
      <c r="BQ9566" t="s">
        <v>5</v>
      </c>
      <c r="BR9566">
        <v>0</v>
      </c>
      <c r="BS9566" t="s">
        <v>5</v>
      </c>
      <c r="BT9566">
        <v>1</v>
      </c>
    </row>
    <row r="9567" spans="1:72" x14ac:dyDescent="0.35">
      <c r="A9567" t="s">
        <v>6143</v>
      </c>
      <c r="B9567" t="s">
        <v>6664</v>
      </c>
      <c r="C9567">
        <v>4866128</v>
      </c>
      <c r="D9567" t="s">
        <v>7440</v>
      </c>
      <c r="E9567">
        <v>13418</v>
      </c>
      <c r="F9567">
        <v>1</v>
      </c>
      <c r="G9567">
        <v>0</v>
      </c>
      <c r="H9567">
        <v>0</v>
      </c>
      <c r="I9567">
        <v>0</v>
      </c>
      <c r="J9567">
        <v>1</v>
      </c>
      <c r="K9567">
        <v>0</v>
      </c>
      <c r="L9567">
        <v>0</v>
      </c>
      <c r="M9567">
        <v>0</v>
      </c>
      <c r="N9567" t="s">
        <v>5</v>
      </c>
      <c r="O9567" t="s">
        <v>5</v>
      </c>
      <c r="P9567" t="s">
        <v>5</v>
      </c>
      <c r="Q9567" t="s">
        <v>5</v>
      </c>
      <c r="R9567">
        <v>0</v>
      </c>
      <c r="S9567" t="s">
        <v>5</v>
      </c>
      <c r="T9567" t="s">
        <v>5</v>
      </c>
      <c r="U9567" t="s">
        <v>5</v>
      </c>
      <c r="V9567" t="s">
        <v>5</v>
      </c>
      <c r="W9567">
        <v>0</v>
      </c>
      <c r="X9567" t="s">
        <v>5</v>
      </c>
      <c r="Y9567" t="s">
        <v>5</v>
      </c>
      <c r="Z9567" t="s">
        <v>5</v>
      </c>
      <c r="AA9567" t="s">
        <v>5</v>
      </c>
      <c r="AB9567">
        <v>1</v>
      </c>
      <c r="AC9567" t="s">
        <v>5</v>
      </c>
      <c r="AD9567" t="s">
        <v>5</v>
      </c>
      <c r="AE9567" t="s">
        <v>5</v>
      </c>
      <c r="AF9567" t="s">
        <v>5</v>
      </c>
      <c r="AG9567">
        <v>0</v>
      </c>
      <c r="AH9567" t="s">
        <v>5</v>
      </c>
      <c r="AI9567" t="s">
        <v>5</v>
      </c>
      <c r="AJ9567" t="s">
        <v>5</v>
      </c>
      <c r="AK9567" t="s">
        <v>5</v>
      </c>
      <c r="AL9567">
        <v>0</v>
      </c>
      <c r="AM9567">
        <v>22.5</v>
      </c>
      <c r="AN9567">
        <v>33</v>
      </c>
      <c r="AO9567">
        <v>16</v>
      </c>
      <c r="AP9567" t="s">
        <v>5</v>
      </c>
      <c r="AQ9567">
        <v>0</v>
      </c>
      <c r="AR9567" t="s">
        <v>5</v>
      </c>
      <c r="AS9567" t="s">
        <v>5</v>
      </c>
      <c r="AT9567" t="s">
        <v>5</v>
      </c>
      <c r="AU9567" t="s">
        <v>5</v>
      </c>
      <c r="AV9567">
        <v>0</v>
      </c>
      <c r="AW9567" t="s">
        <v>5</v>
      </c>
      <c r="AX9567" t="s">
        <v>5</v>
      </c>
      <c r="AY9567" t="s">
        <v>5</v>
      </c>
      <c r="AZ9567" t="s">
        <v>5</v>
      </c>
      <c r="BA9567">
        <v>0</v>
      </c>
      <c r="BB9567" t="s">
        <v>5</v>
      </c>
      <c r="BC9567" t="s">
        <v>5</v>
      </c>
      <c r="BD9567" t="s">
        <v>5</v>
      </c>
      <c r="BE9567" t="s">
        <v>5</v>
      </c>
      <c r="BF9567">
        <v>0</v>
      </c>
      <c r="BG9567" t="s">
        <v>5</v>
      </c>
      <c r="BH9567" t="s">
        <v>5</v>
      </c>
      <c r="BI9567" t="s">
        <v>5</v>
      </c>
      <c r="BJ9567" t="s">
        <v>5</v>
      </c>
      <c r="BK9567">
        <v>0</v>
      </c>
      <c r="BL9567" t="s">
        <v>5</v>
      </c>
      <c r="BM9567" t="s">
        <v>5</v>
      </c>
      <c r="BN9567" t="s">
        <v>5</v>
      </c>
      <c r="BO9567" t="s">
        <v>5</v>
      </c>
      <c r="BP9567">
        <v>0</v>
      </c>
      <c r="BQ9567">
        <v>9</v>
      </c>
      <c r="BR9567">
        <v>27</v>
      </c>
      <c r="BS9567">
        <v>29.5</v>
      </c>
      <c r="BT9567" t="s">
        <v>5</v>
      </c>
    </row>
    <row r="9568" spans="1:72" x14ac:dyDescent="0.35">
      <c r="A9568" t="s">
        <v>6143</v>
      </c>
      <c r="B9568" t="s">
        <v>6664</v>
      </c>
      <c r="C9568">
        <v>4866128</v>
      </c>
      <c r="D9568" t="s">
        <v>7439</v>
      </c>
      <c r="E9568">
        <v>16604</v>
      </c>
      <c r="F9568">
        <v>24</v>
      </c>
      <c r="G9568">
        <v>0</v>
      </c>
      <c r="H9568">
        <v>0</v>
      </c>
      <c r="I9568">
        <v>0</v>
      </c>
      <c r="J9568">
        <v>2</v>
      </c>
      <c r="K9568">
        <v>3</v>
      </c>
      <c r="L9568">
        <v>19</v>
      </c>
      <c r="M9568">
        <v>0</v>
      </c>
      <c r="N9568" t="s">
        <v>5</v>
      </c>
      <c r="O9568" t="s">
        <v>5</v>
      </c>
      <c r="P9568" t="s">
        <v>5</v>
      </c>
      <c r="Q9568" t="s">
        <v>5</v>
      </c>
      <c r="R9568">
        <v>0</v>
      </c>
      <c r="S9568" t="s">
        <v>5</v>
      </c>
      <c r="T9568" t="s">
        <v>5</v>
      </c>
      <c r="U9568" t="s">
        <v>5</v>
      </c>
      <c r="V9568" t="s">
        <v>5</v>
      </c>
      <c r="W9568">
        <v>0</v>
      </c>
      <c r="X9568" t="s">
        <v>5</v>
      </c>
      <c r="Y9568" t="s">
        <v>5</v>
      </c>
      <c r="Z9568" t="s">
        <v>5</v>
      </c>
      <c r="AA9568" t="s">
        <v>5</v>
      </c>
      <c r="AB9568">
        <v>0</v>
      </c>
      <c r="AC9568" t="s">
        <v>5</v>
      </c>
      <c r="AD9568">
        <v>10</v>
      </c>
      <c r="AE9568" t="s">
        <v>5</v>
      </c>
      <c r="AF9568">
        <v>11</v>
      </c>
      <c r="AG9568">
        <v>1</v>
      </c>
      <c r="AH9568" t="s">
        <v>5</v>
      </c>
      <c r="AI9568">
        <v>19</v>
      </c>
      <c r="AJ9568" t="s">
        <v>5</v>
      </c>
      <c r="AK9568">
        <v>14</v>
      </c>
      <c r="AL9568">
        <v>8</v>
      </c>
      <c r="AM9568">
        <v>22.5</v>
      </c>
      <c r="AN9568">
        <v>20</v>
      </c>
      <c r="AO9568">
        <v>16</v>
      </c>
      <c r="AP9568">
        <v>19</v>
      </c>
      <c r="AQ9568">
        <v>0</v>
      </c>
      <c r="AR9568" t="s">
        <v>5</v>
      </c>
      <c r="AS9568" t="s">
        <v>5</v>
      </c>
      <c r="AT9568" t="s">
        <v>5</v>
      </c>
      <c r="AU9568" t="s">
        <v>5</v>
      </c>
      <c r="AV9568">
        <v>0</v>
      </c>
      <c r="AW9568" t="s">
        <v>5</v>
      </c>
      <c r="AX9568" t="s">
        <v>5</v>
      </c>
      <c r="AY9568" t="s">
        <v>5</v>
      </c>
      <c r="AZ9568" t="s">
        <v>5</v>
      </c>
      <c r="BA9568">
        <v>0</v>
      </c>
      <c r="BB9568" t="s">
        <v>5</v>
      </c>
      <c r="BC9568" t="s">
        <v>5</v>
      </c>
      <c r="BD9568" t="s">
        <v>5</v>
      </c>
      <c r="BE9568">
        <v>10</v>
      </c>
      <c r="BF9568">
        <v>2</v>
      </c>
      <c r="BG9568" t="s">
        <v>5</v>
      </c>
      <c r="BH9568">
        <v>11.5</v>
      </c>
      <c r="BI9568" t="s">
        <v>5</v>
      </c>
      <c r="BJ9568">
        <v>11</v>
      </c>
      <c r="BK9568">
        <v>2</v>
      </c>
      <c r="BL9568" t="s">
        <v>5</v>
      </c>
      <c r="BM9568">
        <v>20</v>
      </c>
      <c r="BN9568" t="s">
        <v>5</v>
      </c>
      <c r="BO9568">
        <v>12</v>
      </c>
      <c r="BP9568">
        <v>11</v>
      </c>
      <c r="BQ9568">
        <v>9</v>
      </c>
      <c r="BR9568">
        <v>17</v>
      </c>
      <c r="BS9568">
        <v>29.5</v>
      </c>
      <c r="BT9568">
        <v>19</v>
      </c>
    </row>
    <row r="9569" spans="1:72" x14ac:dyDescent="0.35">
      <c r="A9569" t="s">
        <v>6143</v>
      </c>
      <c r="B9569" t="s">
        <v>6664</v>
      </c>
      <c r="C9569">
        <v>4866128</v>
      </c>
      <c r="D9569" t="s">
        <v>7420</v>
      </c>
      <c r="E9569">
        <v>7752</v>
      </c>
      <c r="F9569">
        <v>10</v>
      </c>
      <c r="G9569">
        <v>0</v>
      </c>
      <c r="H9569">
        <v>0</v>
      </c>
      <c r="I9569">
        <v>0</v>
      </c>
      <c r="J9569">
        <v>0</v>
      </c>
      <c r="K9569">
        <v>2</v>
      </c>
      <c r="L9569">
        <v>8</v>
      </c>
      <c r="M9569">
        <v>0</v>
      </c>
      <c r="N9569" t="s">
        <v>5</v>
      </c>
      <c r="O9569" t="s">
        <v>5</v>
      </c>
      <c r="P9569" t="s">
        <v>5</v>
      </c>
      <c r="Q9569" t="s">
        <v>5</v>
      </c>
      <c r="R9569">
        <v>0</v>
      </c>
      <c r="S9569" t="s">
        <v>5</v>
      </c>
      <c r="T9569" t="s">
        <v>5</v>
      </c>
      <c r="U9569" t="s">
        <v>5</v>
      </c>
      <c r="V9569" t="s">
        <v>5</v>
      </c>
      <c r="W9569">
        <v>0</v>
      </c>
      <c r="X9569" t="s">
        <v>5</v>
      </c>
      <c r="Y9569" t="s">
        <v>5</v>
      </c>
      <c r="Z9569" t="s">
        <v>5</v>
      </c>
      <c r="AA9569">
        <v>0</v>
      </c>
      <c r="AB9569">
        <v>0</v>
      </c>
      <c r="AC9569" t="s">
        <v>5</v>
      </c>
      <c r="AD9569" t="s">
        <v>5</v>
      </c>
      <c r="AE9569" t="s">
        <v>5</v>
      </c>
      <c r="AF9569">
        <v>0</v>
      </c>
      <c r="AG9569">
        <v>0</v>
      </c>
      <c r="AH9569" t="s">
        <v>5</v>
      </c>
      <c r="AI9569">
        <v>1.5</v>
      </c>
      <c r="AJ9569" t="s">
        <v>5</v>
      </c>
      <c r="AK9569">
        <v>1</v>
      </c>
      <c r="AL9569">
        <v>3</v>
      </c>
      <c r="AM9569">
        <v>22.5</v>
      </c>
      <c r="AN9569">
        <v>3</v>
      </c>
      <c r="AO9569">
        <v>16</v>
      </c>
      <c r="AP9569">
        <v>4</v>
      </c>
      <c r="AQ9569">
        <v>0</v>
      </c>
      <c r="AR9569" t="s">
        <v>5</v>
      </c>
      <c r="AS9569" t="s">
        <v>5</v>
      </c>
      <c r="AT9569" t="s">
        <v>5</v>
      </c>
      <c r="AU9569" t="s">
        <v>5</v>
      </c>
      <c r="AV9569">
        <v>0</v>
      </c>
      <c r="AW9569" t="s">
        <v>5</v>
      </c>
      <c r="AX9569" t="s">
        <v>5</v>
      </c>
      <c r="AY9569" t="s">
        <v>5</v>
      </c>
      <c r="AZ9569" t="s">
        <v>5</v>
      </c>
      <c r="BA9569">
        <v>0</v>
      </c>
      <c r="BB9569" t="s">
        <v>5</v>
      </c>
      <c r="BC9569" t="s">
        <v>5</v>
      </c>
      <c r="BD9569" t="s">
        <v>5</v>
      </c>
      <c r="BE9569" t="s">
        <v>5</v>
      </c>
      <c r="BF9569">
        <v>0</v>
      </c>
      <c r="BG9569" t="s">
        <v>5</v>
      </c>
      <c r="BH9569" t="s">
        <v>5</v>
      </c>
      <c r="BI9569" t="s">
        <v>5</v>
      </c>
      <c r="BJ9569" t="s">
        <v>5</v>
      </c>
      <c r="BK9569">
        <v>2</v>
      </c>
      <c r="BL9569" t="s">
        <v>5</v>
      </c>
      <c r="BM9569" t="s">
        <v>5</v>
      </c>
      <c r="BN9569" t="s">
        <v>5</v>
      </c>
      <c r="BO9569" t="s">
        <v>5</v>
      </c>
      <c r="BP9569">
        <v>5</v>
      </c>
      <c r="BQ9569">
        <v>9</v>
      </c>
      <c r="BR9569">
        <v>3</v>
      </c>
      <c r="BS9569">
        <v>29.5</v>
      </c>
      <c r="BT9569">
        <v>4</v>
      </c>
    </row>
    <row r="9570" spans="1:72" x14ac:dyDescent="0.35">
      <c r="A9570" t="s">
        <v>6143</v>
      </c>
      <c r="B9570" t="s">
        <v>6665</v>
      </c>
      <c r="C9570">
        <v>4866188</v>
      </c>
      <c r="D9570" t="s">
        <v>7435</v>
      </c>
      <c r="E9570">
        <v>16765</v>
      </c>
      <c r="F9570">
        <v>1</v>
      </c>
      <c r="G9570">
        <v>0</v>
      </c>
      <c r="H9570">
        <v>0</v>
      </c>
      <c r="I9570">
        <v>0</v>
      </c>
      <c r="J9570">
        <v>1</v>
      </c>
      <c r="K9570">
        <v>0</v>
      </c>
      <c r="L9570">
        <v>0</v>
      </c>
      <c r="M9570">
        <v>0</v>
      </c>
      <c r="N9570" t="s">
        <v>5</v>
      </c>
      <c r="O9570" t="s">
        <v>5</v>
      </c>
      <c r="P9570" t="s">
        <v>5</v>
      </c>
      <c r="Q9570" t="s">
        <v>5</v>
      </c>
      <c r="R9570">
        <v>0</v>
      </c>
      <c r="S9570" t="s">
        <v>5</v>
      </c>
      <c r="T9570" t="s">
        <v>5</v>
      </c>
      <c r="U9570" t="s">
        <v>5</v>
      </c>
      <c r="V9570" t="s">
        <v>5</v>
      </c>
      <c r="W9570">
        <v>0</v>
      </c>
      <c r="X9570" t="s">
        <v>5</v>
      </c>
      <c r="Y9570" t="s">
        <v>5</v>
      </c>
      <c r="Z9570" t="s">
        <v>5</v>
      </c>
      <c r="AA9570" t="s">
        <v>5</v>
      </c>
      <c r="AB9570">
        <v>0</v>
      </c>
      <c r="AC9570" t="s">
        <v>5</v>
      </c>
      <c r="AD9570" t="s">
        <v>5</v>
      </c>
      <c r="AE9570" t="s">
        <v>5</v>
      </c>
      <c r="AF9570" t="s">
        <v>5</v>
      </c>
      <c r="AG9570">
        <v>0</v>
      </c>
      <c r="AH9570" t="s">
        <v>5</v>
      </c>
      <c r="AI9570" t="s">
        <v>5</v>
      </c>
      <c r="AJ9570" t="s">
        <v>5</v>
      </c>
      <c r="AK9570" t="s">
        <v>5</v>
      </c>
      <c r="AL9570">
        <v>0</v>
      </c>
      <c r="AM9570" t="s">
        <v>5</v>
      </c>
      <c r="AN9570" t="s">
        <v>5</v>
      </c>
      <c r="AO9570" t="s">
        <v>5</v>
      </c>
      <c r="AP9570" t="s">
        <v>5</v>
      </c>
      <c r="AQ9570">
        <v>0</v>
      </c>
      <c r="AR9570" t="s">
        <v>5</v>
      </c>
      <c r="AS9570" t="s">
        <v>5</v>
      </c>
      <c r="AT9570" t="s">
        <v>5</v>
      </c>
      <c r="AU9570" t="s">
        <v>5</v>
      </c>
      <c r="AV9570">
        <v>0</v>
      </c>
      <c r="AW9570" t="s">
        <v>5</v>
      </c>
      <c r="AX9570" t="s">
        <v>5</v>
      </c>
      <c r="AY9570" t="s">
        <v>5</v>
      </c>
      <c r="AZ9570" t="s">
        <v>5</v>
      </c>
      <c r="BA9570">
        <v>0</v>
      </c>
      <c r="BB9570" t="s">
        <v>5</v>
      </c>
      <c r="BC9570" t="s">
        <v>5</v>
      </c>
      <c r="BD9570" t="s">
        <v>5</v>
      </c>
      <c r="BE9570" t="s">
        <v>5</v>
      </c>
      <c r="BF9570">
        <v>1</v>
      </c>
      <c r="BG9570" t="s">
        <v>5</v>
      </c>
      <c r="BH9570" t="s">
        <v>5</v>
      </c>
      <c r="BI9570" t="s">
        <v>5</v>
      </c>
      <c r="BJ9570" t="s">
        <v>5</v>
      </c>
      <c r="BK9570">
        <v>0</v>
      </c>
      <c r="BL9570" t="s">
        <v>5</v>
      </c>
      <c r="BM9570" t="s">
        <v>5</v>
      </c>
      <c r="BN9570" t="s">
        <v>5</v>
      </c>
      <c r="BO9570" t="s">
        <v>5</v>
      </c>
      <c r="BP9570">
        <v>0</v>
      </c>
      <c r="BQ9570" t="s">
        <v>5</v>
      </c>
      <c r="BR9570" t="s">
        <v>5</v>
      </c>
      <c r="BS9570" t="s">
        <v>5</v>
      </c>
      <c r="BT9570" t="s">
        <v>5</v>
      </c>
    </row>
    <row r="9571" spans="1:72" x14ac:dyDescent="0.35">
      <c r="A9571" t="s">
        <v>6143</v>
      </c>
      <c r="B9571" t="s">
        <v>6666</v>
      </c>
      <c r="C9571">
        <v>48415</v>
      </c>
      <c r="D9571" t="s">
        <v>7388</v>
      </c>
      <c r="E9571">
        <v>18976</v>
      </c>
      <c r="F9571">
        <v>1</v>
      </c>
      <c r="G9571">
        <v>0</v>
      </c>
      <c r="H9571">
        <v>0</v>
      </c>
      <c r="I9571">
        <v>0</v>
      </c>
      <c r="J9571">
        <v>1</v>
      </c>
      <c r="K9571">
        <v>0</v>
      </c>
      <c r="L9571">
        <v>0</v>
      </c>
      <c r="M9571">
        <v>0</v>
      </c>
      <c r="N9571" t="s">
        <v>5</v>
      </c>
      <c r="O9571" t="s">
        <v>5</v>
      </c>
      <c r="P9571" t="s">
        <v>5</v>
      </c>
      <c r="Q9571" t="s">
        <v>5</v>
      </c>
      <c r="R9571">
        <v>0</v>
      </c>
      <c r="S9571" t="s">
        <v>5</v>
      </c>
      <c r="T9571" t="s">
        <v>5</v>
      </c>
      <c r="U9571" t="s">
        <v>5</v>
      </c>
      <c r="V9571" t="s">
        <v>5</v>
      </c>
      <c r="W9571">
        <v>0</v>
      </c>
      <c r="X9571" t="s">
        <v>5</v>
      </c>
      <c r="Y9571" t="s">
        <v>5</v>
      </c>
      <c r="Z9571" t="s">
        <v>5</v>
      </c>
      <c r="AA9571" t="s">
        <v>5</v>
      </c>
      <c r="AB9571">
        <v>0</v>
      </c>
      <c r="AC9571" t="s">
        <v>5</v>
      </c>
      <c r="AD9571" t="s">
        <v>5</v>
      </c>
      <c r="AE9571" t="s">
        <v>5</v>
      </c>
      <c r="AF9571" t="s">
        <v>5</v>
      </c>
      <c r="AG9571">
        <v>0</v>
      </c>
      <c r="AH9571" t="s">
        <v>5</v>
      </c>
      <c r="AI9571" t="s">
        <v>5</v>
      </c>
      <c r="AJ9571" t="s">
        <v>5</v>
      </c>
      <c r="AK9571" t="s">
        <v>5</v>
      </c>
      <c r="AL9571">
        <v>0</v>
      </c>
      <c r="AM9571" t="s">
        <v>5</v>
      </c>
      <c r="AN9571">
        <v>1</v>
      </c>
      <c r="AO9571" t="s">
        <v>5</v>
      </c>
      <c r="AP9571" t="s">
        <v>5</v>
      </c>
      <c r="AQ9571">
        <v>0</v>
      </c>
      <c r="AR9571" t="s">
        <v>5</v>
      </c>
      <c r="AS9571" t="s">
        <v>5</v>
      </c>
      <c r="AT9571" t="s">
        <v>5</v>
      </c>
      <c r="AU9571" t="s">
        <v>5</v>
      </c>
      <c r="AV9571">
        <v>0</v>
      </c>
      <c r="AW9571" t="s">
        <v>5</v>
      </c>
      <c r="AX9571" t="s">
        <v>5</v>
      </c>
      <c r="AY9571" t="s">
        <v>5</v>
      </c>
      <c r="AZ9571" t="s">
        <v>5</v>
      </c>
      <c r="BA9571">
        <v>0</v>
      </c>
      <c r="BB9571" t="s">
        <v>5</v>
      </c>
      <c r="BC9571" t="s">
        <v>5</v>
      </c>
      <c r="BD9571" t="s">
        <v>5</v>
      </c>
      <c r="BE9571" t="s">
        <v>5</v>
      </c>
      <c r="BF9571">
        <v>1</v>
      </c>
      <c r="BG9571" t="s">
        <v>5</v>
      </c>
      <c r="BH9571" t="s">
        <v>5</v>
      </c>
      <c r="BI9571" t="s">
        <v>5</v>
      </c>
      <c r="BJ9571" t="s">
        <v>5</v>
      </c>
      <c r="BK9571">
        <v>0</v>
      </c>
      <c r="BL9571" t="s">
        <v>5</v>
      </c>
      <c r="BM9571" t="s">
        <v>5</v>
      </c>
      <c r="BN9571" t="s">
        <v>5</v>
      </c>
      <c r="BO9571" t="s">
        <v>5</v>
      </c>
      <c r="BP9571">
        <v>0</v>
      </c>
      <c r="BQ9571" t="s">
        <v>5</v>
      </c>
      <c r="BR9571">
        <v>1</v>
      </c>
      <c r="BS9571" t="s">
        <v>5</v>
      </c>
      <c r="BT9571" t="s">
        <v>5</v>
      </c>
    </row>
    <row r="9572" spans="1:72" x14ac:dyDescent="0.35">
      <c r="A9572" t="s">
        <v>6143</v>
      </c>
      <c r="B9572" t="s">
        <v>6667</v>
      </c>
      <c r="C9572">
        <v>4866392</v>
      </c>
      <c r="D9572" t="s">
        <v>7468</v>
      </c>
      <c r="E9572">
        <v>8901</v>
      </c>
      <c r="F9572">
        <v>12</v>
      </c>
      <c r="G9572">
        <v>0</v>
      </c>
      <c r="H9572">
        <v>0</v>
      </c>
      <c r="I9572">
        <v>2</v>
      </c>
      <c r="J9572">
        <v>1</v>
      </c>
      <c r="K9572">
        <v>6</v>
      </c>
      <c r="L9572">
        <v>3</v>
      </c>
      <c r="M9572">
        <v>0</v>
      </c>
      <c r="N9572" t="s">
        <v>5</v>
      </c>
      <c r="O9572">
        <v>12</v>
      </c>
      <c r="P9572" t="s">
        <v>5</v>
      </c>
      <c r="Q9572">
        <v>16</v>
      </c>
      <c r="R9572">
        <v>0</v>
      </c>
      <c r="S9572" t="s">
        <v>5</v>
      </c>
      <c r="T9572">
        <v>40</v>
      </c>
      <c r="U9572" t="s">
        <v>5</v>
      </c>
      <c r="V9572">
        <v>15</v>
      </c>
      <c r="W9572">
        <v>0</v>
      </c>
      <c r="X9572" t="s">
        <v>5</v>
      </c>
      <c r="Y9572">
        <v>0</v>
      </c>
      <c r="Z9572" t="s">
        <v>5</v>
      </c>
      <c r="AA9572">
        <v>13</v>
      </c>
      <c r="AB9572">
        <v>0</v>
      </c>
      <c r="AC9572" t="s">
        <v>5</v>
      </c>
      <c r="AD9572">
        <v>2</v>
      </c>
      <c r="AE9572" t="s">
        <v>5</v>
      </c>
      <c r="AF9572">
        <v>7</v>
      </c>
      <c r="AG9572">
        <v>3</v>
      </c>
      <c r="AH9572" t="s">
        <v>5</v>
      </c>
      <c r="AI9572">
        <v>8</v>
      </c>
      <c r="AJ9572" t="s">
        <v>5</v>
      </c>
      <c r="AK9572">
        <v>11</v>
      </c>
      <c r="AL9572">
        <v>1</v>
      </c>
      <c r="AM9572" t="s">
        <v>5</v>
      </c>
      <c r="AN9572">
        <v>15</v>
      </c>
      <c r="AO9572" t="s">
        <v>5</v>
      </c>
      <c r="AP9572">
        <v>12</v>
      </c>
      <c r="AQ9572">
        <v>0</v>
      </c>
      <c r="AR9572" t="s">
        <v>5</v>
      </c>
      <c r="AS9572" t="s">
        <v>5</v>
      </c>
      <c r="AT9572" t="s">
        <v>5</v>
      </c>
      <c r="AU9572" t="s">
        <v>5</v>
      </c>
      <c r="AV9572">
        <v>0</v>
      </c>
      <c r="AW9572" t="s">
        <v>5</v>
      </c>
      <c r="AX9572">
        <v>34</v>
      </c>
      <c r="AY9572" t="s">
        <v>5</v>
      </c>
      <c r="AZ9572">
        <v>31</v>
      </c>
      <c r="BA9572">
        <v>2</v>
      </c>
      <c r="BB9572" t="s">
        <v>5</v>
      </c>
      <c r="BC9572">
        <v>0</v>
      </c>
      <c r="BD9572" t="s">
        <v>5</v>
      </c>
      <c r="BE9572">
        <v>15</v>
      </c>
      <c r="BF9572">
        <v>1</v>
      </c>
      <c r="BG9572" t="s">
        <v>5</v>
      </c>
      <c r="BH9572">
        <v>3</v>
      </c>
      <c r="BI9572" t="s">
        <v>5</v>
      </c>
      <c r="BJ9572">
        <v>8</v>
      </c>
      <c r="BK9572">
        <v>3</v>
      </c>
      <c r="BL9572" t="s">
        <v>5</v>
      </c>
      <c r="BM9572">
        <v>8</v>
      </c>
      <c r="BN9572" t="s">
        <v>5</v>
      </c>
      <c r="BO9572">
        <v>12</v>
      </c>
      <c r="BP9572">
        <v>2</v>
      </c>
      <c r="BQ9572" t="s">
        <v>5</v>
      </c>
      <c r="BR9572">
        <v>18</v>
      </c>
      <c r="BS9572" t="s">
        <v>5</v>
      </c>
      <c r="BT9572">
        <v>9</v>
      </c>
    </row>
    <row r="9573" spans="1:72" x14ac:dyDescent="0.35">
      <c r="A9573" t="s">
        <v>6143</v>
      </c>
      <c r="B9573" t="s">
        <v>6668</v>
      </c>
      <c r="C9573">
        <v>4866428</v>
      </c>
      <c r="D9573" t="s">
        <v>7405</v>
      </c>
      <c r="E9573">
        <v>44372</v>
      </c>
      <c r="F9573">
        <v>25</v>
      </c>
      <c r="G9573">
        <v>0</v>
      </c>
      <c r="H9573">
        <v>2</v>
      </c>
      <c r="I9573">
        <v>2</v>
      </c>
      <c r="J9573">
        <v>9</v>
      </c>
      <c r="K9573">
        <v>8</v>
      </c>
      <c r="L9573">
        <v>4</v>
      </c>
      <c r="M9573">
        <v>0</v>
      </c>
      <c r="N9573" t="s">
        <v>5</v>
      </c>
      <c r="O9573">
        <v>0</v>
      </c>
      <c r="P9573" t="s">
        <v>5</v>
      </c>
      <c r="Q9573">
        <v>32.5</v>
      </c>
      <c r="R9573">
        <v>2</v>
      </c>
      <c r="S9573" t="s">
        <v>5</v>
      </c>
      <c r="T9573">
        <v>0</v>
      </c>
      <c r="U9573" t="s">
        <v>5</v>
      </c>
      <c r="V9573">
        <v>6.5</v>
      </c>
      <c r="W9573">
        <v>2</v>
      </c>
      <c r="X9573" t="s">
        <v>5</v>
      </c>
      <c r="Y9573">
        <v>0</v>
      </c>
      <c r="Z9573" t="s">
        <v>5</v>
      </c>
      <c r="AA9573">
        <v>3</v>
      </c>
      <c r="AB9573">
        <v>3</v>
      </c>
      <c r="AC9573" t="s">
        <v>5</v>
      </c>
      <c r="AD9573">
        <v>3</v>
      </c>
      <c r="AE9573" t="s">
        <v>5</v>
      </c>
      <c r="AF9573">
        <v>2</v>
      </c>
      <c r="AG9573">
        <v>4</v>
      </c>
      <c r="AH9573" t="s">
        <v>5</v>
      </c>
      <c r="AI9573">
        <v>0</v>
      </c>
      <c r="AJ9573" t="s">
        <v>5</v>
      </c>
      <c r="AK9573">
        <v>2</v>
      </c>
      <c r="AL9573">
        <v>0</v>
      </c>
      <c r="AM9573" t="s">
        <v>5</v>
      </c>
      <c r="AN9573">
        <v>0</v>
      </c>
      <c r="AO9573" t="s">
        <v>5</v>
      </c>
      <c r="AP9573">
        <v>1</v>
      </c>
      <c r="AQ9573">
        <v>0</v>
      </c>
      <c r="AR9573" t="s">
        <v>5</v>
      </c>
      <c r="AS9573" t="s">
        <v>5</v>
      </c>
      <c r="AT9573" t="s">
        <v>5</v>
      </c>
      <c r="AU9573">
        <v>19</v>
      </c>
      <c r="AV9573">
        <v>0</v>
      </c>
      <c r="AW9573" t="s">
        <v>5</v>
      </c>
      <c r="AX9573">
        <v>13</v>
      </c>
      <c r="AY9573" t="s">
        <v>5</v>
      </c>
      <c r="AZ9573">
        <v>13</v>
      </c>
      <c r="BA9573">
        <v>0</v>
      </c>
      <c r="BB9573" t="s">
        <v>5</v>
      </c>
      <c r="BC9573">
        <v>7</v>
      </c>
      <c r="BD9573" t="s">
        <v>5</v>
      </c>
      <c r="BE9573">
        <v>4</v>
      </c>
      <c r="BF9573">
        <v>6</v>
      </c>
      <c r="BG9573" t="s">
        <v>5</v>
      </c>
      <c r="BH9573">
        <v>7</v>
      </c>
      <c r="BI9573" t="s">
        <v>5</v>
      </c>
      <c r="BJ9573">
        <v>2</v>
      </c>
      <c r="BK9573">
        <v>4</v>
      </c>
      <c r="BL9573" t="s">
        <v>5</v>
      </c>
      <c r="BM9573">
        <v>0</v>
      </c>
      <c r="BN9573" t="s">
        <v>5</v>
      </c>
      <c r="BO9573">
        <v>1</v>
      </c>
      <c r="BP9573">
        <v>4</v>
      </c>
      <c r="BQ9573" t="s">
        <v>5</v>
      </c>
      <c r="BR9573">
        <v>0</v>
      </c>
      <c r="BS9573" t="s">
        <v>5</v>
      </c>
      <c r="BT9573">
        <v>1</v>
      </c>
    </row>
    <row r="9574" spans="1:72" x14ac:dyDescent="0.35">
      <c r="A9574" t="s">
        <v>6143</v>
      </c>
      <c r="B9574" t="s">
        <v>6669</v>
      </c>
      <c r="C9574">
        <v>4866464</v>
      </c>
      <c r="D9574" t="s">
        <v>7468</v>
      </c>
      <c r="E9574">
        <v>8901</v>
      </c>
      <c r="F9574">
        <v>11</v>
      </c>
      <c r="G9574">
        <v>0</v>
      </c>
      <c r="H9574">
        <v>0</v>
      </c>
      <c r="I9574">
        <v>0</v>
      </c>
      <c r="J9574">
        <v>2</v>
      </c>
      <c r="K9574">
        <v>3</v>
      </c>
      <c r="L9574">
        <v>6</v>
      </c>
      <c r="M9574">
        <v>0</v>
      </c>
      <c r="N9574" t="s">
        <v>5</v>
      </c>
      <c r="O9574">
        <v>12</v>
      </c>
      <c r="P9574" t="s">
        <v>5</v>
      </c>
      <c r="Q9574">
        <v>16</v>
      </c>
      <c r="R9574">
        <v>0</v>
      </c>
      <c r="S9574" t="s">
        <v>5</v>
      </c>
      <c r="T9574">
        <v>40</v>
      </c>
      <c r="U9574" t="s">
        <v>5</v>
      </c>
      <c r="V9574">
        <v>15</v>
      </c>
      <c r="W9574">
        <v>0</v>
      </c>
      <c r="X9574" t="s">
        <v>5</v>
      </c>
      <c r="Y9574">
        <v>0</v>
      </c>
      <c r="Z9574" t="s">
        <v>5</v>
      </c>
      <c r="AA9574">
        <v>13</v>
      </c>
      <c r="AB9574">
        <v>1</v>
      </c>
      <c r="AC9574" t="s">
        <v>5</v>
      </c>
      <c r="AD9574">
        <v>2</v>
      </c>
      <c r="AE9574" t="s">
        <v>5</v>
      </c>
      <c r="AF9574">
        <v>7</v>
      </c>
      <c r="AG9574">
        <v>1</v>
      </c>
      <c r="AH9574" t="s">
        <v>5</v>
      </c>
      <c r="AI9574">
        <v>8</v>
      </c>
      <c r="AJ9574" t="s">
        <v>5</v>
      </c>
      <c r="AK9574">
        <v>11</v>
      </c>
      <c r="AL9574">
        <v>4</v>
      </c>
      <c r="AM9574" t="s">
        <v>5</v>
      </c>
      <c r="AN9574">
        <v>15</v>
      </c>
      <c r="AO9574" t="s">
        <v>5</v>
      </c>
      <c r="AP9574">
        <v>12</v>
      </c>
      <c r="AQ9574">
        <v>0</v>
      </c>
      <c r="AR9574" t="s">
        <v>5</v>
      </c>
      <c r="AS9574" t="s">
        <v>5</v>
      </c>
      <c r="AT9574" t="s">
        <v>5</v>
      </c>
      <c r="AU9574" t="s">
        <v>5</v>
      </c>
      <c r="AV9574">
        <v>0</v>
      </c>
      <c r="AW9574" t="s">
        <v>5</v>
      </c>
      <c r="AX9574">
        <v>34</v>
      </c>
      <c r="AY9574" t="s">
        <v>5</v>
      </c>
      <c r="AZ9574">
        <v>31</v>
      </c>
      <c r="BA9574">
        <v>0</v>
      </c>
      <c r="BB9574" t="s">
        <v>5</v>
      </c>
      <c r="BC9574">
        <v>0</v>
      </c>
      <c r="BD9574" t="s">
        <v>5</v>
      </c>
      <c r="BE9574">
        <v>15</v>
      </c>
      <c r="BF9574">
        <v>1</v>
      </c>
      <c r="BG9574" t="s">
        <v>5</v>
      </c>
      <c r="BH9574">
        <v>3</v>
      </c>
      <c r="BI9574" t="s">
        <v>5</v>
      </c>
      <c r="BJ9574">
        <v>8</v>
      </c>
      <c r="BK9574">
        <v>2</v>
      </c>
      <c r="BL9574" t="s">
        <v>5</v>
      </c>
      <c r="BM9574">
        <v>8</v>
      </c>
      <c r="BN9574" t="s">
        <v>5</v>
      </c>
      <c r="BO9574">
        <v>12</v>
      </c>
      <c r="BP9574">
        <v>2</v>
      </c>
      <c r="BQ9574" t="s">
        <v>5</v>
      </c>
      <c r="BR9574">
        <v>18</v>
      </c>
      <c r="BS9574" t="s">
        <v>5</v>
      </c>
      <c r="BT9574">
        <v>9</v>
      </c>
    </row>
    <row r="9575" spans="1:72" x14ac:dyDescent="0.35">
      <c r="A9575" t="s">
        <v>6143</v>
      </c>
      <c r="B9575" t="s">
        <v>6670</v>
      </c>
      <c r="C9575">
        <v>4866644</v>
      </c>
      <c r="D9575" t="s">
        <v>7434</v>
      </c>
      <c r="E9575">
        <v>16900</v>
      </c>
      <c r="F9575">
        <v>8</v>
      </c>
      <c r="G9575">
        <v>0</v>
      </c>
      <c r="H9575">
        <v>0</v>
      </c>
      <c r="I9575">
        <v>0</v>
      </c>
      <c r="J9575">
        <v>0</v>
      </c>
      <c r="K9575">
        <v>7</v>
      </c>
      <c r="L9575">
        <v>1</v>
      </c>
      <c r="M9575">
        <v>0</v>
      </c>
      <c r="N9575" t="s">
        <v>5</v>
      </c>
      <c r="O9575" t="s">
        <v>5</v>
      </c>
      <c r="P9575" t="s">
        <v>5</v>
      </c>
      <c r="Q9575" t="s">
        <v>5</v>
      </c>
      <c r="R9575">
        <v>0</v>
      </c>
      <c r="S9575" t="s">
        <v>5</v>
      </c>
      <c r="T9575" t="s">
        <v>5</v>
      </c>
      <c r="U9575" t="s">
        <v>5</v>
      </c>
      <c r="V9575" t="s">
        <v>5</v>
      </c>
      <c r="W9575">
        <v>0</v>
      </c>
      <c r="X9575" t="s">
        <v>5</v>
      </c>
      <c r="Y9575" t="s">
        <v>5</v>
      </c>
      <c r="Z9575" t="s">
        <v>5</v>
      </c>
      <c r="AA9575" t="s">
        <v>5</v>
      </c>
      <c r="AB9575">
        <v>0</v>
      </c>
      <c r="AC9575" t="s">
        <v>5</v>
      </c>
      <c r="AD9575" t="s">
        <v>5</v>
      </c>
      <c r="AE9575" t="s">
        <v>5</v>
      </c>
      <c r="AF9575" t="s">
        <v>5</v>
      </c>
      <c r="AG9575">
        <v>6</v>
      </c>
      <c r="AH9575" t="s">
        <v>5</v>
      </c>
      <c r="AI9575" t="s">
        <v>5</v>
      </c>
      <c r="AJ9575" t="s">
        <v>5</v>
      </c>
      <c r="AK9575" t="s">
        <v>5</v>
      </c>
      <c r="AL9575">
        <v>1</v>
      </c>
      <c r="AM9575" t="s">
        <v>5</v>
      </c>
      <c r="AN9575" t="s">
        <v>5</v>
      </c>
      <c r="AO9575" t="s">
        <v>5</v>
      </c>
      <c r="AP9575" t="s">
        <v>5</v>
      </c>
      <c r="AQ9575">
        <v>0</v>
      </c>
      <c r="AR9575" t="s">
        <v>5</v>
      </c>
      <c r="AS9575" t="s">
        <v>5</v>
      </c>
      <c r="AT9575" t="s">
        <v>5</v>
      </c>
      <c r="AU9575" t="s">
        <v>5</v>
      </c>
      <c r="AV9575">
        <v>0</v>
      </c>
      <c r="AW9575" t="s">
        <v>5</v>
      </c>
      <c r="AX9575" t="s">
        <v>5</v>
      </c>
      <c r="AY9575" t="s">
        <v>5</v>
      </c>
      <c r="AZ9575" t="s">
        <v>5</v>
      </c>
      <c r="BA9575">
        <v>0</v>
      </c>
      <c r="BB9575" t="s">
        <v>5</v>
      </c>
      <c r="BC9575" t="s">
        <v>5</v>
      </c>
      <c r="BD9575" t="s">
        <v>5</v>
      </c>
      <c r="BE9575" t="s">
        <v>5</v>
      </c>
      <c r="BF9575">
        <v>0</v>
      </c>
      <c r="BG9575" t="s">
        <v>5</v>
      </c>
      <c r="BH9575" t="s">
        <v>5</v>
      </c>
      <c r="BI9575" t="s">
        <v>5</v>
      </c>
      <c r="BJ9575" t="s">
        <v>5</v>
      </c>
      <c r="BK9575">
        <v>1</v>
      </c>
      <c r="BL9575" t="s">
        <v>5</v>
      </c>
      <c r="BM9575" t="s">
        <v>5</v>
      </c>
      <c r="BN9575" t="s">
        <v>5</v>
      </c>
      <c r="BO9575" t="s">
        <v>5</v>
      </c>
      <c r="BP9575">
        <v>0</v>
      </c>
      <c r="BQ9575" t="s">
        <v>5</v>
      </c>
      <c r="BR9575" t="s">
        <v>5</v>
      </c>
      <c r="BS9575" t="s">
        <v>5</v>
      </c>
      <c r="BT9575" t="s">
        <v>5</v>
      </c>
    </row>
    <row r="9576" spans="1:72" x14ac:dyDescent="0.35">
      <c r="A9576" t="s">
        <v>6143</v>
      </c>
      <c r="B9576" t="s">
        <v>6670</v>
      </c>
      <c r="C9576">
        <v>4866644</v>
      </c>
      <c r="D9576" t="s">
        <v>7420</v>
      </c>
      <c r="E9576">
        <v>7752</v>
      </c>
      <c r="F9576">
        <v>6</v>
      </c>
      <c r="G9576">
        <v>0</v>
      </c>
      <c r="H9576">
        <v>0</v>
      </c>
      <c r="I9576">
        <v>0</v>
      </c>
      <c r="J9576">
        <v>0</v>
      </c>
      <c r="K9576">
        <v>3</v>
      </c>
      <c r="L9576">
        <v>3</v>
      </c>
      <c r="M9576">
        <v>0</v>
      </c>
      <c r="N9576" t="s">
        <v>5</v>
      </c>
      <c r="O9576" t="s">
        <v>5</v>
      </c>
      <c r="P9576" t="s">
        <v>5</v>
      </c>
      <c r="Q9576" t="s">
        <v>5</v>
      </c>
      <c r="R9576">
        <v>0</v>
      </c>
      <c r="S9576" t="s">
        <v>5</v>
      </c>
      <c r="T9576" t="s">
        <v>5</v>
      </c>
      <c r="U9576" t="s">
        <v>5</v>
      </c>
      <c r="V9576" t="s">
        <v>5</v>
      </c>
      <c r="W9576">
        <v>0</v>
      </c>
      <c r="X9576" t="s">
        <v>5</v>
      </c>
      <c r="Y9576" t="s">
        <v>5</v>
      </c>
      <c r="Z9576" t="s">
        <v>5</v>
      </c>
      <c r="AA9576">
        <v>0</v>
      </c>
      <c r="AB9576">
        <v>0</v>
      </c>
      <c r="AC9576" t="s">
        <v>5</v>
      </c>
      <c r="AD9576" t="s">
        <v>5</v>
      </c>
      <c r="AE9576" t="s">
        <v>5</v>
      </c>
      <c r="AF9576">
        <v>0</v>
      </c>
      <c r="AG9576">
        <v>3</v>
      </c>
      <c r="AH9576" t="s">
        <v>5</v>
      </c>
      <c r="AI9576">
        <v>1.5</v>
      </c>
      <c r="AJ9576" t="s">
        <v>5</v>
      </c>
      <c r="AK9576">
        <v>1</v>
      </c>
      <c r="AL9576">
        <v>2</v>
      </c>
      <c r="AM9576" t="s">
        <v>5</v>
      </c>
      <c r="AN9576">
        <v>3</v>
      </c>
      <c r="AO9576" t="s">
        <v>5</v>
      </c>
      <c r="AP9576">
        <v>4</v>
      </c>
      <c r="AQ9576">
        <v>0</v>
      </c>
      <c r="AR9576" t="s">
        <v>5</v>
      </c>
      <c r="AS9576" t="s">
        <v>5</v>
      </c>
      <c r="AT9576" t="s">
        <v>5</v>
      </c>
      <c r="AU9576" t="s">
        <v>5</v>
      </c>
      <c r="AV9576">
        <v>0</v>
      </c>
      <c r="AW9576" t="s">
        <v>5</v>
      </c>
      <c r="AX9576" t="s">
        <v>5</v>
      </c>
      <c r="AY9576" t="s">
        <v>5</v>
      </c>
      <c r="AZ9576" t="s">
        <v>5</v>
      </c>
      <c r="BA9576">
        <v>0</v>
      </c>
      <c r="BB9576" t="s">
        <v>5</v>
      </c>
      <c r="BC9576" t="s">
        <v>5</v>
      </c>
      <c r="BD9576" t="s">
        <v>5</v>
      </c>
      <c r="BE9576" t="s">
        <v>5</v>
      </c>
      <c r="BF9576">
        <v>0</v>
      </c>
      <c r="BG9576" t="s">
        <v>5</v>
      </c>
      <c r="BH9576" t="s">
        <v>5</v>
      </c>
      <c r="BI9576" t="s">
        <v>5</v>
      </c>
      <c r="BJ9576" t="s">
        <v>5</v>
      </c>
      <c r="BK9576">
        <v>0</v>
      </c>
      <c r="BL9576" t="s">
        <v>5</v>
      </c>
      <c r="BM9576" t="s">
        <v>5</v>
      </c>
      <c r="BN9576" t="s">
        <v>5</v>
      </c>
      <c r="BO9576" t="s">
        <v>5</v>
      </c>
      <c r="BP9576">
        <v>1</v>
      </c>
      <c r="BQ9576" t="s">
        <v>5</v>
      </c>
      <c r="BR9576">
        <v>3</v>
      </c>
      <c r="BS9576" t="s">
        <v>5</v>
      </c>
      <c r="BT9576">
        <v>4</v>
      </c>
    </row>
    <row r="9577" spans="1:72" x14ac:dyDescent="0.35">
      <c r="A9577" t="s">
        <v>6143</v>
      </c>
      <c r="B9577" t="s">
        <v>616</v>
      </c>
      <c r="C9577">
        <v>4866704</v>
      </c>
      <c r="D9577" t="s">
        <v>7439</v>
      </c>
      <c r="E9577">
        <v>16604</v>
      </c>
      <c r="F9577">
        <v>13</v>
      </c>
      <c r="G9577">
        <v>0</v>
      </c>
      <c r="H9577">
        <v>0</v>
      </c>
      <c r="I9577">
        <v>0</v>
      </c>
      <c r="J9577">
        <v>0</v>
      </c>
      <c r="K9577">
        <v>2</v>
      </c>
      <c r="L9577">
        <v>11</v>
      </c>
      <c r="M9577">
        <v>0</v>
      </c>
      <c r="N9577" t="s">
        <v>5</v>
      </c>
      <c r="O9577" t="s">
        <v>5</v>
      </c>
      <c r="P9577" t="s">
        <v>5</v>
      </c>
      <c r="Q9577" t="s">
        <v>5</v>
      </c>
      <c r="R9577">
        <v>0</v>
      </c>
      <c r="S9577" t="s">
        <v>5</v>
      </c>
      <c r="T9577" t="s">
        <v>5</v>
      </c>
      <c r="U9577" t="s">
        <v>5</v>
      </c>
      <c r="V9577" t="s">
        <v>5</v>
      </c>
      <c r="W9577">
        <v>0</v>
      </c>
      <c r="X9577" t="s">
        <v>5</v>
      </c>
      <c r="Y9577" t="s">
        <v>5</v>
      </c>
      <c r="Z9577" t="s">
        <v>5</v>
      </c>
      <c r="AA9577" t="s">
        <v>5</v>
      </c>
      <c r="AB9577">
        <v>0</v>
      </c>
      <c r="AC9577" t="s">
        <v>5</v>
      </c>
      <c r="AD9577">
        <v>10</v>
      </c>
      <c r="AE9577" t="s">
        <v>5</v>
      </c>
      <c r="AF9577">
        <v>11</v>
      </c>
      <c r="AG9577">
        <v>2</v>
      </c>
      <c r="AH9577" t="s">
        <v>5</v>
      </c>
      <c r="AI9577">
        <v>19</v>
      </c>
      <c r="AJ9577" t="s">
        <v>5</v>
      </c>
      <c r="AK9577">
        <v>14</v>
      </c>
      <c r="AL9577">
        <v>5</v>
      </c>
      <c r="AM9577" t="s">
        <v>5</v>
      </c>
      <c r="AN9577">
        <v>20</v>
      </c>
      <c r="AO9577" t="s">
        <v>5</v>
      </c>
      <c r="AP9577">
        <v>19</v>
      </c>
      <c r="AQ9577">
        <v>0</v>
      </c>
      <c r="AR9577" t="s">
        <v>5</v>
      </c>
      <c r="AS9577" t="s">
        <v>5</v>
      </c>
      <c r="AT9577" t="s">
        <v>5</v>
      </c>
      <c r="AU9577" t="s">
        <v>5</v>
      </c>
      <c r="AV9577">
        <v>0</v>
      </c>
      <c r="AW9577" t="s">
        <v>5</v>
      </c>
      <c r="AX9577" t="s">
        <v>5</v>
      </c>
      <c r="AY9577" t="s">
        <v>5</v>
      </c>
      <c r="AZ9577" t="s">
        <v>5</v>
      </c>
      <c r="BA9577">
        <v>0</v>
      </c>
      <c r="BB9577" t="s">
        <v>5</v>
      </c>
      <c r="BC9577" t="s">
        <v>5</v>
      </c>
      <c r="BD9577" t="s">
        <v>5</v>
      </c>
      <c r="BE9577">
        <v>10</v>
      </c>
      <c r="BF9577">
        <v>0</v>
      </c>
      <c r="BG9577" t="s">
        <v>5</v>
      </c>
      <c r="BH9577">
        <v>11.5</v>
      </c>
      <c r="BI9577" t="s">
        <v>5</v>
      </c>
      <c r="BJ9577">
        <v>11</v>
      </c>
      <c r="BK9577">
        <v>0</v>
      </c>
      <c r="BL9577" t="s">
        <v>5</v>
      </c>
      <c r="BM9577">
        <v>20</v>
      </c>
      <c r="BN9577" t="s">
        <v>5</v>
      </c>
      <c r="BO9577">
        <v>12</v>
      </c>
      <c r="BP9577">
        <v>6</v>
      </c>
      <c r="BQ9577" t="s">
        <v>5</v>
      </c>
      <c r="BR9577">
        <v>17</v>
      </c>
      <c r="BS9577" t="s">
        <v>5</v>
      </c>
      <c r="BT9577">
        <v>19</v>
      </c>
    </row>
    <row r="9578" spans="1:72" x14ac:dyDescent="0.35">
      <c r="A9578" t="s">
        <v>6143</v>
      </c>
      <c r="B9578" t="s">
        <v>616</v>
      </c>
      <c r="C9578">
        <v>4866704</v>
      </c>
      <c r="D9578" t="s">
        <v>7420</v>
      </c>
      <c r="E9578">
        <v>7752</v>
      </c>
      <c r="F9578">
        <v>5</v>
      </c>
      <c r="G9578">
        <v>0</v>
      </c>
      <c r="H9578">
        <v>0</v>
      </c>
      <c r="I9578">
        <v>0</v>
      </c>
      <c r="J9578">
        <v>0</v>
      </c>
      <c r="K9578">
        <v>2</v>
      </c>
      <c r="L9578">
        <v>3</v>
      </c>
      <c r="M9578">
        <v>0</v>
      </c>
      <c r="N9578" t="s">
        <v>5</v>
      </c>
      <c r="O9578" t="s">
        <v>5</v>
      </c>
      <c r="P9578" t="s">
        <v>5</v>
      </c>
      <c r="Q9578" t="s">
        <v>5</v>
      </c>
      <c r="R9578">
        <v>0</v>
      </c>
      <c r="S9578" t="s">
        <v>5</v>
      </c>
      <c r="T9578" t="s">
        <v>5</v>
      </c>
      <c r="U9578" t="s">
        <v>5</v>
      </c>
      <c r="V9578" t="s">
        <v>5</v>
      </c>
      <c r="W9578">
        <v>0</v>
      </c>
      <c r="X9578" t="s">
        <v>5</v>
      </c>
      <c r="Y9578" t="s">
        <v>5</v>
      </c>
      <c r="Z9578" t="s">
        <v>5</v>
      </c>
      <c r="AA9578">
        <v>0</v>
      </c>
      <c r="AB9578">
        <v>0</v>
      </c>
      <c r="AC9578" t="s">
        <v>5</v>
      </c>
      <c r="AD9578" t="s">
        <v>5</v>
      </c>
      <c r="AE9578" t="s">
        <v>5</v>
      </c>
      <c r="AF9578">
        <v>0</v>
      </c>
      <c r="AG9578">
        <v>2</v>
      </c>
      <c r="AH9578" t="s">
        <v>5</v>
      </c>
      <c r="AI9578">
        <v>1.5</v>
      </c>
      <c r="AJ9578" t="s">
        <v>5</v>
      </c>
      <c r="AK9578">
        <v>1</v>
      </c>
      <c r="AL9578">
        <v>3</v>
      </c>
      <c r="AM9578" t="s">
        <v>5</v>
      </c>
      <c r="AN9578">
        <v>3</v>
      </c>
      <c r="AO9578" t="s">
        <v>5</v>
      </c>
      <c r="AP9578">
        <v>4</v>
      </c>
      <c r="AQ9578">
        <v>0</v>
      </c>
      <c r="AR9578" t="s">
        <v>5</v>
      </c>
      <c r="AS9578" t="s">
        <v>5</v>
      </c>
      <c r="AT9578" t="s">
        <v>5</v>
      </c>
      <c r="AU9578" t="s">
        <v>5</v>
      </c>
      <c r="AV9578">
        <v>0</v>
      </c>
      <c r="AW9578" t="s">
        <v>5</v>
      </c>
      <c r="AX9578" t="s">
        <v>5</v>
      </c>
      <c r="AY9578" t="s">
        <v>5</v>
      </c>
      <c r="AZ9578" t="s">
        <v>5</v>
      </c>
      <c r="BA9578">
        <v>0</v>
      </c>
      <c r="BB9578" t="s">
        <v>5</v>
      </c>
      <c r="BC9578" t="s">
        <v>5</v>
      </c>
      <c r="BD9578" t="s">
        <v>5</v>
      </c>
      <c r="BE9578" t="s">
        <v>5</v>
      </c>
      <c r="BF9578">
        <v>0</v>
      </c>
      <c r="BG9578" t="s">
        <v>5</v>
      </c>
      <c r="BH9578" t="s">
        <v>5</v>
      </c>
      <c r="BI9578" t="s">
        <v>5</v>
      </c>
      <c r="BJ9578" t="s">
        <v>5</v>
      </c>
      <c r="BK9578">
        <v>0</v>
      </c>
      <c r="BL9578" t="s">
        <v>5</v>
      </c>
      <c r="BM9578" t="s">
        <v>5</v>
      </c>
      <c r="BN9578" t="s">
        <v>5</v>
      </c>
      <c r="BO9578" t="s">
        <v>5</v>
      </c>
      <c r="BP9578">
        <v>0</v>
      </c>
      <c r="BQ9578" t="s">
        <v>5</v>
      </c>
      <c r="BR9578">
        <v>3</v>
      </c>
      <c r="BS9578" t="s">
        <v>5</v>
      </c>
      <c r="BT9578">
        <v>4</v>
      </c>
    </row>
    <row r="9579" spans="1:72" x14ac:dyDescent="0.35">
      <c r="A9579" t="s">
        <v>6143</v>
      </c>
      <c r="B9579" t="s">
        <v>6671</v>
      </c>
      <c r="C9579">
        <v>4866908</v>
      </c>
      <c r="D9579" t="s">
        <v>7388</v>
      </c>
      <c r="E9579">
        <v>18976</v>
      </c>
      <c r="F9579">
        <v>1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1</v>
      </c>
      <c r="M9579">
        <v>0</v>
      </c>
      <c r="N9579" t="s">
        <v>5</v>
      </c>
      <c r="O9579" t="s">
        <v>5</v>
      </c>
      <c r="P9579" t="s">
        <v>5</v>
      </c>
      <c r="Q9579" t="s">
        <v>5</v>
      </c>
      <c r="R9579">
        <v>0</v>
      </c>
      <c r="S9579" t="s">
        <v>5</v>
      </c>
      <c r="T9579" t="s">
        <v>5</v>
      </c>
      <c r="U9579" t="s">
        <v>5</v>
      </c>
      <c r="V9579" t="s">
        <v>5</v>
      </c>
      <c r="W9579">
        <v>0</v>
      </c>
      <c r="X9579" t="s">
        <v>5</v>
      </c>
      <c r="Y9579" t="s">
        <v>5</v>
      </c>
      <c r="Z9579" t="s">
        <v>5</v>
      </c>
      <c r="AA9579" t="s">
        <v>5</v>
      </c>
      <c r="AB9579">
        <v>0</v>
      </c>
      <c r="AC9579" t="s">
        <v>5</v>
      </c>
      <c r="AD9579" t="s">
        <v>5</v>
      </c>
      <c r="AE9579" t="s">
        <v>5</v>
      </c>
      <c r="AF9579" t="s">
        <v>5</v>
      </c>
      <c r="AG9579">
        <v>0</v>
      </c>
      <c r="AH9579" t="s">
        <v>5</v>
      </c>
      <c r="AI9579" t="s">
        <v>5</v>
      </c>
      <c r="AJ9579" t="s">
        <v>5</v>
      </c>
      <c r="AK9579" t="s">
        <v>5</v>
      </c>
      <c r="AL9579">
        <v>1</v>
      </c>
      <c r="AM9579" t="s">
        <v>5</v>
      </c>
      <c r="AN9579">
        <v>1</v>
      </c>
      <c r="AO9579" t="s">
        <v>5</v>
      </c>
      <c r="AP9579" t="s">
        <v>5</v>
      </c>
      <c r="AQ9579">
        <v>0</v>
      </c>
      <c r="AR9579" t="s">
        <v>5</v>
      </c>
      <c r="AS9579" t="s">
        <v>5</v>
      </c>
      <c r="AT9579" t="s">
        <v>5</v>
      </c>
      <c r="AU9579" t="s">
        <v>5</v>
      </c>
      <c r="AV9579">
        <v>0</v>
      </c>
      <c r="AW9579" t="s">
        <v>5</v>
      </c>
      <c r="AX9579" t="s">
        <v>5</v>
      </c>
      <c r="AY9579" t="s">
        <v>5</v>
      </c>
      <c r="AZ9579" t="s">
        <v>5</v>
      </c>
      <c r="BA9579">
        <v>0</v>
      </c>
      <c r="BB9579" t="s">
        <v>5</v>
      </c>
      <c r="BC9579" t="s">
        <v>5</v>
      </c>
      <c r="BD9579" t="s">
        <v>5</v>
      </c>
      <c r="BE9579" t="s">
        <v>5</v>
      </c>
      <c r="BF9579">
        <v>0</v>
      </c>
      <c r="BG9579" t="s">
        <v>5</v>
      </c>
      <c r="BH9579" t="s">
        <v>5</v>
      </c>
      <c r="BI9579" t="s">
        <v>5</v>
      </c>
      <c r="BJ9579" t="s">
        <v>5</v>
      </c>
      <c r="BK9579">
        <v>0</v>
      </c>
      <c r="BL9579" t="s">
        <v>5</v>
      </c>
      <c r="BM9579" t="s">
        <v>5</v>
      </c>
      <c r="BN9579" t="s">
        <v>5</v>
      </c>
      <c r="BO9579" t="s">
        <v>5</v>
      </c>
      <c r="BP9579">
        <v>0</v>
      </c>
      <c r="BQ9579" t="s">
        <v>5</v>
      </c>
      <c r="BR9579">
        <v>1</v>
      </c>
      <c r="BS9579" t="s">
        <v>5</v>
      </c>
      <c r="BT9579" t="s">
        <v>5</v>
      </c>
    </row>
    <row r="9580" spans="1:72" x14ac:dyDescent="0.35">
      <c r="A9580" t="s">
        <v>6143</v>
      </c>
      <c r="B9580" t="s">
        <v>6672</v>
      </c>
      <c r="C9580">
        <v>4867100</v>
      </c>
      <c r="D9580" t="s">
        <v>7405</v>
      </c>
      <c r="E9580">
        <v>44372</v>
      </c>
      <c r="F9580">
        <v>2</v>
      </c>
      <c r="G9580">
        <v>0</v>
      </c>
      <c r="H9580">
        <v>0</v>
      </c>
      <c r="I9580">
        <v>0</v>
      </c>
      <c r="J9580">
        <v>1</v>
      </c>
      <c r="K9580">
        <v>1</v>
      </c>
      <c r="L9580">
        <v>0</v>
      </c>
      <c r="M9580">
        <v>0</v>
      </c>
      <c r="N9580" t="s">
        <v>5</v>
      </c>
      <c r="O9580">
        <v>0</v>
      </c>
      <c r="P9580" t="s">
        <v>5</v>
      </c>
      <c r="Q9580">
        <v>32.5</v>
      </c>
      <c r="R9580">
        <v>0</v>
      </c>
      <c r="S9580" t="s">
        <v>5</v>
      </c>
      <c r="T9580">
        <v>0</v>
      </c>
      <c r="U9580" t="s">
        <v>5</v>
      </c>
      <c r="V9580">
        <v>6.5</v>
      </c>
      <c r="W9580">
        <v>0</v>
      </c>
      <c r="X9580" t="s">
        <v>5</v>
      </c>
      <c r="Y9580">
        <v>0</v>
      </c>
      <c r="Z9580" t="s">
        <v>5</v>
      </c>
      <c r="AA9580">
        <v>3</v>
      </c>
      <c r="AB9580">
        <v>0</v>
      </c>
      <c r="AC9580" t="s">
        <v>5</v>
      </c>
      <c r="AD9580">
        <v>3</v>
      </c>
      <c r="AE9580" t="s">
        <v>5</v>
      </c>
      <c r="AF9580">
        <v>2</v>
      </c>
      <c r="AG9580">
        <v>0</v>
      </c>
      <c r="AH9580" t="s">
        <v>5</v>
      </c>
      <c r="AI9580">
        <v>0</v>
      </c>
      <c r="AJ9580" t="s">
        <v>5</v>
      </c>
      <c r="AK9580">
        <v>2</v>
      </c>
      <c r="AL9580">
        <v>0</v>
      </c>
      <c r="AM9580" t="s">
        <v>5</v>
      </c>
      <c r="AN9580">
        <v>0</v>
      </c>
      <c r="AO9580" t="s">
        <v>5</v>
      </c>
      <c r="AP9580">
        <v>1</v>
      </c>
      <c r="AQ9580">
        <v>0</v>
      </c>
      <c r="AR9580" t="s">
        <v>5</v>
      </c>
      <c r="AS9580" t="s">
        <v>5</v>
      </c>
      <c r="AT9580" t="s">
        <v>5</v>
      </c>
      <c r="AU9580">
        <v>19</v>
      </c>
      <c r="AV9580">
        <v>0</v>
      </c>
      <c r="AW9580" t="s">
        <v>5</v>
      </c>
      <c r="AX9580">
        <v>13</v>
      </c>
      <c r="AY9580" t="s">
        <v>5</v>
      </c>
      <c r="AZ9580">
        <v>13</v>
      </c>
      <c r="BA9580">
        <v>0</v>
      </c>
      <c r="BB9580" t="s">
        <v>5</v>
      </c>
      <c r="BC9580">
        <v>7</v>
      </c>
      <c r="BD9580" t="s">
        <v>5</v>
      </c>
      <c r="BE9580">
        <v>4</v>
      </c>
      <c r="BF9580">
        <v>1</v>
      </c>
      <c r="BG9580" t="s">
        <v>5</v>
      </c>
      <c r="BH9580">
        <v>7</v>
      </c>
      <c r="BI9580" t="s">
        <v>5</v>
      </c>
      <c r="BJ9580">
        <v>2</v>
      </c>
      <c r="BK9580">
        <v>1</v>
      </c>
      <c r="BL9580" t="s">
        <v>5</v>
      </c>
      <c r="BM9580">
        <v>0</v>
      </c>
      <c r="BN9580" t="s">
        <v>5</v>
      </c>
      <c r="BO9580">
        <v>1</v>
      </c>
      <c r="BP9580">
        <v>0</v>
      </c>
      <c r="BQ9580" t="s">
        <v>5</v>
      </c>
      <c r="BR9580">
        <v>0</v>
      </c>
      <c r="BS9580" t="s">
        <v>5</v>
      </c>
      <c r="BT9580">
        <v>1</v>
      </c>
    </row>
    <row r="9581" spans="1:72" x14ac:dyDescent="0.35">
      <c r="A9581" t="s">
        <v>6143</v>
      </c>
      <c r="B9581" t="s">
        <v>6673</v>
      </c>
      <c r="C9581">
        <v>4867268</v>
      </c>
      <c r="D9581" t="s">
        <v>7439</v>
      </c>
      <c r="E9581">
        <v>16604</v>
      </c>
      <c r="F9581">
        <v>1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1</v>
      </c>
      <c r="M9581">
        <v>0</v>
      </c>
      <c r="N9581" t="s">
        <v>5</v>
      </c>
      <c r="O9581" t="s">
        <v>5</v>
      </c>
      <c r="P9581" t="s">
        <v>5</v>
      </c>
      <c r="Q9581" t="s">
        <v>5</v>
      </c>
      <c r="R9581">
        <v>0</v>
      </c>
      <c r="S9581" t="s">
        <v>5</v>
      </c>
      <c r="T9581" t="s">
        <v>5</v>
      </c>
      <c r="U9581" t="s">
        <v>5</v>
      </c>
      <c r="V9581" t="s">
        <v>5</v>
      </c>
      <c r="W9581">
        <v>0</v>
      </c>
      <c r="X9581" t="s">
        <v>5</v>
      </c>
      <c r="Y9581" t="s">
        <v>5</v>
      </c>
      <c r="Z9581" t="s">
        <v>5</v>
      </c>
      <c r="AA9581" t="s">
        <v>5</v>
      </c>
      <c r="AB9581">
        <v>0</v>
      </c>
      <c r="AC9581" t="s">
        <v>5</v>
      </c>
      <c r="AD9581">
        <v>10</v>
      </c>
      <c r="AE9581" t="s">
        <v>5</v>
      </c>
      <c r="AF9581">
        <v>11</v>
      </c>
      <c r="AG9581">
        <v>0</v>
      </c>
      <c r="AH9581" t="s">
        <v>5</v>
      </c>
      <c r="AI9581">
        <v>19</v>
      </c>
      <c r="AJ9581" t="s">
        <v>5</v>
      </c>
      <c r="AK9581">
        <v>14</v>
      </c>
      <c r="AL9581">
        <v>0</v>
      </c>
      <c r="AM9581" t="s">
        <v>5</v>
      </c>
      <c r="AN9581">
        <v>20</v>
      </c>
      <c r="AO9581" t="s">
        <v>5</v>
      </c>
      <c r="AP9581">
        <v>19</v>
      </c>
      <c r="AQ9581">
        <v>0</v>
      </c>
      <c r="AR9581" t="s">
        <v>5</v>
      </c>
      <c r="AS9581" t="s">
        <v>5</v>
      </c>
      <c r="AT9581" t="s">
        <v>5</v>
      </c>
      <c r="AU9581" t="s">
        <v>5</v>
      </c>
      <c r="AV9581">
        <v>0</v>
      </c>
      <c r="AW9581" t="s">
        <v>5</v>
      </c>
      <c r="AX9581" t="s">
        <v>5</v>
      </c>
      <c r="AY9581" t="s">
        <v>5</v>
      </c>
      <c r="AZ9581" t="s">
        <v>5</v>
      </c>
      <c r="BA9581">
        <v>0</v>
      </c>
      <c r="BB9581" t="s">
        <v>5</v>
      </c>
      <c r="BC9581" t="s">
        <v>5</v>
      </c>
      <c r="BD9581" t="s">
        <v>5</v>
      </c>
      <c r="BE9581">
        <v>10</v>
      </c>
      <c r="BF9581">
        <v>0</v>
      </c>
      <c r="BG9581" t="s">
        <v>5</v>
      </c>
      <c r="BH9581">
        <v>11.5</v>
      </c>
      <c r="BI9581" t="s">
        <v>5</v>
      </c>
      <c r="BJ9581">
        <v>11</v>
      </c>
      <c r="BK9581">
        <v>0</v>
      </c>
      <c r="BL9581" t="s">
        <v>5</v>
      </c>
      <c r="BM9581">
        <v>20</v>
      </c>
      <c r="BN9581" t="s">
        <v>5</v>
      </c>
      <c r="BO9581">
        <v>12</v>
      </c>
      <c r="BP9581">
        <v>1</v>
      </c>
      <c r="BQ9581" t="s">
        <v>5</v>
      </c>
      <c r="BR9581">
        <v>17</v>
      </c>
      <c r="BS9581" t="s">
        <v>5</v>
      </c>
      <c r="BT9581">
        <v>19</v>
      </c>
    </row>
    <row r="9582" spans="1:72" x14ac:dyDescent="0.35">
      <c r="A9582" t="s">
        <v>6143</v>
      </c>
      <c r="B9582" t="s">
        <v>2314</v>
      </c>
      <c r="C9582">
        <v>48419</v>
      </c>
      <c r="D9582" t="s">
        <v>7429</v>
      </c>
      <c r="E9582">
        <v>4975</v>
      </c>
      <c r="F9582">
        <v>1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1</v>
      </c>
      <c r="M9582">
        <v>0</v>
      </c>
      <c r="N9582" t="s">
        <v>5</v>
      </c>
      <c r="O9582" t="s">
        <v>5</v>
      </c>
      <c r="P9582" t="s">
        <v>5</v>
      </c>
      <c r="Q9582" t="s">
        <v>5</v>
      </c>
      <c r="R9582">
        <v>0</v>
      </c>
      <c r="S9582" t="s">
        <v>5</v>
      </c>
      <c r="T9582" t="s">
        <v>5</v>
      </c>
      <c r="U9582" t="s">
        <v>5</v>
      </c>
      <c r="V9582" t="s">
        <v>5</v>
      </c>
      <c r="W9582">
        <v>0</v>
      </c>
      <c r="X9582" t="s">
        <v>5</v>
      </c>
      <c r="Y9582" t="s">
        <v>5</v>
      </c>
      <c r="Z9582" t="s">
        <v>5</v>
      </c>
      <c r="AA9582" t="s">
        <v>5</v>
      </c>
      <c r="AB9582">
        <v>0</v>
      </c>
      <c r="AC9582" t="s">
        <v>5</v>
      </c>
      <c r="AD9582" t="s">
        <v>5</v>
      </c>
      <c r="AE9582" t="s">
        <v>5</v>
      </c>
      <c r="AF9582" t="s">
        <v>5</v>
      </c>
      <c r="AG9582">
        <v>0</v>
      </c>
      <c r="AH9582" t="s">
        <v>5</v>
      </c>
      <c r="AI9582" t="s">
        <v>5</v>
      </c>
      <c r="AJ9582" t="s">
        <v>5</v>
      </c>
      <c r="AK9582" t="s">
        <v>5</v>
      </c>
      <c r="AL9582">
        <v>0</v>
      </c>
      <c r="AM9582" t="s">
        <v>5</v>
      </c>
      <c r="AN9582" t="s">
        <v>5</v>
      </c>
      <c r="AO9582" t="s">
        <v>5</v>
      </c>
      <c r="AP9582" t="s">
        <v>5</v>
      </c>
      <c r="AQ9582">
        <v>0</v>
      </c>
      <c r="AR9582" t="s">
        <v>5</v>
      </c>
      <c r="AS9582" t="s">
        <v>5</v>
      </c>
      <c r="AT9582" t="s">
        <v>5</v>
      </c>
      <c r="AU9582" t="s">
        <v>5</v>
      </c>
      <c r="AV9582">
        <v>0</v>
      </c>
      <c r="AW9582" t="s">
        <v>5</v>
      </c>
      <c r="AX9582" t="s">
        <v>5</v>
      </c>
      <c r="AY9582" t="s">
        <v>5</v>
      </c>
      <c r="AZ9582" t="s">
        <v>5</v>
      </c>
      <c r="BA9582">
        <v>0</v>
      </c>
      <c r="BB9582" t="s">
        <v>5</v>
      </c>
      <c r="BC9582" t="s">
        <v>5</v>
      </c>
      <c r="BD9582" t="s">
        <v>5</v>
      </c>
      <c r="BE9582" t="s">
        <v>5</v>
      </c>
      <c r="BF9582">
        <v>0</v>
      </c>
      <c r="BG9582" t="s">
        <v>5</v>
      </c>
      <c r="BH9582" t="s">
        <v>5</v>
      </c>
      <c r="BI9582" t="s">
        <v>5</v>
      </c>
      <c r="BJ9582" t="s">
        <v>5</v>
      </c>
      <c r="BK9582">
        <v>0</v>
      </c>
      <c r="BL9582" t="s">
        <v>5</v>
      </c>
      <c r="BM9582" t="s">
        <v>5</v>
      </c>
      <c r="BN9582" t="s">
        <v>5</v>
      </c>
      <c r="BO9582" t="s">
        <v>5</v>
      </c>
      <c r="BP9582">
        <v>1</v>
      </c>
      <c r="BQ9582" t="s">
        <v>5</v>
      </c>
      <c r="BR9582" t="s">
        <v>5</v>
      </c>
      <c r="BS9582" t="s">
        <v>5</v>
      </c>
      <c r="BT9582" t="s">
        <v>5</v>
      </c>
    </row>
    <row r="9583" spans="1:72" x14ac:dyDescent="0.35">
      <c r="A9583" t="s">
        <v>6143</v>
      </c>
      <c r="B9583" t="s">
        <v>6674</v>
      </c>
      <c r="C9583">
        <v>4867496</v>
      </c>
      <c r="D9583" t="s">
        <v>7423</v>
      </c>
      <c r="E9583">
        <v>7559</v>
      </c>
      <c r="F9583">
        <v>9</v>
      </c>
      <c r="G9583">
        <v>0</v>
      </c>
      <c r="H9583">
        <v>0</v>
      </c>
      <c r="I9583">
        <v>1</v>
      </c>
      <c r="J9583">
        <v>1</v>
      </c>
      <c r="K9583">
        <v>2</v>
      </c>
      <c r="L9583">
        <v>5</v>
      </c>
      <c r="M9583">
        <v>0</v>
      </c>
      <c r="N9583" t="s">
        <v>5</v>
      </c>
      <c r="O9583" t="s">
        <v>5</v>
      </c>
      <c r="P9583" t="s">
        <v>5</v>
      </c>
      <c r="Q9583" t="s">
        <v>5</v>
      </c>
      <c r="R9583">
        <v>0</v>
      </c>
      <c r="S9583" t="s">
        <v>5</v>
      </c>
      <c r="T9583" t="s">
        <v>5</v>
      </c>
      <c r="U9583" t="s">
        <v>5</v>
      </c>
      <c r="V9583" t="s">
        <v>5</v>
      </c>
      <c r="W9583">
        <v>1</v>
      </c>
      <c r="X9583" t="s">
        <v>5</v>
      </c>
      <c r="Y9583" t="s">
        <v>5</v>
      </c>
      <c r="Z9583" t="s">
        <v>5</v>
      </c>
      <c r="AA9583" t="s">
        <v>5</v>
      </c>
      <c r="AB9583">
        <v>1</v>
      </c>
      <c r="AC9583" t="s">
        <v>5</v>
      </c>
      <c r="AD9583" t="s">
        <v>5</v>
      </c>
      <c r="AE9583" t="s">
        <v>5</v>
      </c>
      <c r="AF9583" t="s">
        <v>5</v>
      </c>
      <c r="AG9583">
        <v>1</v>
      </c>
      <c r="AH9583" t="s">
        <v>5</v>
      </c>
      <c r="AI9583">
        <v>2</v>
      </c>
      <c r="AJ9583" t="s">
        <v>5</v>
      </c>
      <c r="AK9583">
        <v>15.5</v>
      </c>
      <c r="AL9583">
        <v>2</v>
      </c>
      <c r="AM9583">
        <v>5</v>
      </c>
      <c r="AN9583">
        <v>3</v>
      </c>
      <c r="AO9583">
        <v>13.5</v>
      </c>
      <c r="AP9583">
        <v>10.5</v>
      </c>
      <c r="AQ9583">
        <v>0</v>
      </c>
      <c r="AR9583" t="s">
        <v>5</v>
      </c>
      <c r="AS9583" t="s">
        <v>5</v>
      </c>
      <c r="AT9583" t="s">
        <v>5</v>
      </c>
      <c r="AU9583" t="s">
        <v>5</v>
      </c>
      <c r="AV9583">
        <v>0</v>
      </c>
      <c r="AW9583" t="s">
        <v>5</v>
      </c>
      <c r="AX9583" t="s">
        <v>5</v>
      </c>
      <c r="AY9583" t="s">
        <v>5</v>
      </c>
      <c r="AZ9583" t="s">
        <v>5</v>
      </c>
      <c r="BA9583">
        <v>0</v>
      </c>
      <c r="BB9583" t="s">
        <v>5</v>
      </c>
      <c r="BC9583" t="s">
        <v>5</v>
      </c>
      <c r="BD9583" t="s">
        <v>5</v>
      </c>
      <c r="BE9583" t="s">
        <v>5</v>
      </c>
      <c r="BF9583">
        <v>0</v>
      </c>
      <c r="BG9583" t="s">
        <v>5</v>
      </c>
      <c r="BH9583" t="s">
        <v>5</v>
      </c>
      <c r="BI9583" t="s">
        <v>5</v>
      </c>
      <c r="BJ9583" t="s">
        <v>5</v>
      </c>
      <c r="BK9583">
        <v>1</v>
      </c>
      <c r="BL9583" t="s">
        <v>5</v>
      </c>
      <c r="BM9583">
        <v>2</v>
      </c>
      <c r="BN9583" t="s">
        <v>5</v>
      </c>
      <c r="BO9583" t="s">
        <v>5</v>
      </c>
      <c r="BP9583">
        <v>3</v>
      </c>
      <c r="BQ9583">
        <v>1.5</v>
      </c>
      <c r="BR9583">
        <v>8</v>
      </c>
      <c r="BS9583">
        <v>18</v>
      </c>
      <c r="BT9583">
        <v>16</v>
      </c>
    </row>
    <row r="9584" spans="1:72" x14ac:dyDescent="0.35">
      <c r="A9584" t="s">
        <v>6143</v>
      </c>
      <c r="B9584" t="s">
        <v>6674</v>
      </c>
      <c r="C9584">
        <v>4867496</v>
      </c>
      <c r="D9584" t="s">
        <v>7405</v>
      </c>
      <c r="E9584">
        <v>44372</v>
      </c>
      <c r="F9584">
        <v>34</v>
      </c>
      <c r="G9584">
        <v>0</v>
      </c>
      <c r="H9584">
        <v>0</v>
      </c>
      <c r="I9584">
        <v>0</v>
      </c>
      <c r="J9584">
        <v>2</v>
      </c>
      <c r="K9584">
        <v>5</v>
      </c>
      <c r="L9584">
        <v>27</v>
      </c>
      <c r="M9584">
        <v>0</v>
      </c>
      <c r="N9584" t="s">
        <v>5</v>
      </c>
      <c r="O9584">
        <v>0</v>
      </c>
      <c r="P9584" t="s">
        <v>5</v>
      </c>
      <c r="Q9584">
        <v>32.5</v>
      </c>
      <c r="R9584">
        <v>0</v>
      </c>
      <c r="S9584" t="s">
        <v>5</v>
      </c>
      <c r="T9584">
        <v>0</v>
      </c>
      <c r="U9584" t="s">
        <v>5</v>
      </c>
      <c r="V9584">
        <v>6.5</v>
      </c>
      <c r="W9584">
        <v>0</v>
      </c>
      <c r="X9584" t="s">
        <v>5</v>
      </c>
      <c r="Y9584">
        <v>0</v>
      </c>
      <c r="Z9584" t="s">
        <v>5</v>
      </c>
      <c r="AA9584">
        <v>3</v>
      </c>
      <c r="AB9584">
        <v>2</v>
      </c>
      <c r="AC9584" t="s">
        <v>5</v>
      </c>
      <c r="AD9584">
        <v>3</v>
      </c>
      <c r="AE9584" t="s">
        <v>5</v>
      </c>
      <c r="AF9584">
        <v>2</v>
      </c>
      <c r="AG9584">
        <v>2</v>
      </c>
      <c r="AH9584" t="s">
        <v>5</v>
      </c>
      <c r="AI9584">
        <v>0</v>
      </c>
      <c r="AJ9584" t="s">
        <v>5</v>
      </c>
      <c r="AK9584">
        <v>2</v>
      </c>
      <c r="AL9584">
        <v>12</v>
      </c>
      <c r="AM9584">
        <v>5</v>
      </c>
      <c r="AN9584">
        <v>0</v>
      </c>
      <c r="AO9584">
        <v>13.5</v>
      </c>
      <c r="AP9584">
        <v>1</v>
      </c>
      <c r="AQ9584">
        <v>0</v>
      </c>
      <c r="AR9584" t="s">
        <v>5</v>
      </c>
      <c r="AS9584" t="s">
        <v>5</v>
      </c>
      <c r="AT9584" t="s">
        <v>5</v>
      </c>
      <c r="AU9584">
        <v>19</v>
      </c>
      <c r="AV9584">
        <v>0</v>
      </c>
      <c r="AW9584" t="s">
        <v>5</v>
      </c>
      <c r="AX9584">
        <v>13</v>
      </c>
      <c r="AY9584" t="s">
        <v>5</v>
      </c>
      <c r="AZ9584">
        <v>13</v>
      </c>
      <c r="BA9584">
        <v>0</v>
      </c>
      <c r="BB9584" t="s">
        <v>5</v>
      </c>
      <c r="BC9584">
        <v>7</v>
      </c>
      <c r="BD9584" t="s">
        <v>5</v>
      </c>
      <c r="BE9584">
        <v>4</v>
      </c>
      <c r="BF9584">
        <v>0</v>
      </c>
      <c r="BG9584" t="s">
        <v>5</v>
      </c>
      <c r="BH9584">
        <v>7</v>
      </c>
      <c r="BI9584" t="s">
        <v>5</v>
      </c>
      <c r="BJ9584">
        <v>2</v>
      </c>
      <c r="BK9584">
        <v>3</v>
      </c>
      <c r="BL9584" t="s">
        <v>5</v>
      </c>
      <c r="BM9584">
        <v>0</v>
      </c>
      <c r="BN9584" t="s">
        <v>5</v>
      </c>
      <c r="BO9584">
        <v>1</v>
      </c>
      <c r="BP9584">
        <v>15</v>
      </c>
      <c r="BQ9584">
        <v>1.5</v>
      </c>
      <c r="BR9584">
        <v>0</v>
      </c>
      <c r="BS9584">
        <v>18</v>
      </c>
      <c r="BT9584">
        <v>1</v>
      </c>
    </row>
    <row r="9585" spans="1:72" x14ac:dyDescent="0.35">
      <c r="A9585" t="s">
        <v>6143</v>
      </c>
      <c r="B9585" t="s">
        <v>6675</v>
      </c>
      <c r="C9585">
        <v>4867688</v>
      </c>
      <c r="D9585" t="s">
        <v>7468</v>
      </c>
      <c r="E9585">
        <v>8901</v>
      </c>
      <c r="F9585">
        <v>4</v>
      </c>
      <c r="G9585">
        <v>0</v>
      </c>
      <c r="H9585">
        <v>1</v>
      </c>
      <c r="I9585">
        <v>0</v>
      </c>
      <c r="J9585">
        <v>0</v>
      </c>
      <c r="K9585">
        <v>1</v>
      </c>
      <c r="L9585">
        <v>2</v>
      </c>
      <c r="M9585">
        <v>0</v>
      </c>
      <c r="N9585" t="s">
        <v>5</v>
      </c>
      <c r="O9585">
        <v>12</v>
      </c>
      <c r="P9585" t="s">
        <v>5</v>
      </c>
      <c r="Q9585">
        <v>16</v>
      </c>
      <c r="R9585">
        <v>1</v>
      </c>
      <c r="S9585" t="s">
        <v>5</v>
      </c>
      <c r="T9585">
        <v>40</v>
      </c>
      <c r="U9585" t="s">
        <v>5</v>
      </c>
      <c r="V9585">
        <v>15</v>
      </c>
      <c r="W9585">
        <v>0</v>
      </c>
      <c r="X9585" t="s">
        <v>5</v>
      </c>
      <c r="Y9585">
        <v>0</v>
      </c>
      <c r="Z9585" t="s">
        <v>5</v>
      </c>
      <c r="AA9585">
        <v>13</v>
      </c>
      <c r="AB9585">
        <v>0</v>
      </c>
      <c r="AC9585" t="s">
        <v>5</v>
      </c>
      <c r="AD9585">
        <v>2</v>
      </c>
      <c r="AE9585" t="s">
        <v>5</v>
      </c>
      <c r="AF9585">
        <v>7</v>
      </c>
      <c r="AG9585">
        <v>1</v>
      </c>
      <c r="AH9585" t="s">
        <v>5</v>
      </c>
      <c r="AI9585">
        <v>8</v>
      </c>
      <c r="AJ9585" t="s">
        <v>5</v>
      </c>
      <c r="AK9585">
        <v>11</v>
      </c>
      <c r="AL9585">
        <v>1</v>
      </c>
      <c r="AM9585" t="s">
        <v>5</v>
      </c>
      <c r="AN9585">
        <v>15</v>
      </c>
      <c r="AO9585" t="s">
        <v>5</v>
      </c>
      <c r="AP9585">
        <v>12</v>
      </c>
      <c r="AQ9585">
        <v>0</v>
      </c>
      <c r="AR9585" t="s">
        <v>5</v>
      </c>
      <c r="AS9585" t="s">
        <v>5</v>
      </c>
      <c r="AT9585" t="s">
        <v>5</v>
      </c>
      <c r="AU9585" t="s">
        <v>5</v>
      </c>
      <c r="AV9585">
        <v>0</v>
      </c>
      <c r="AW9585" t="s">
        <v>5</v>
      </c>
      <c r="AX9585">
        <v>34</v>
      </c>
      <c r="AY9585" t="s">
        <v>5</v>
      </c>
      <c r="AZ9585">
        <v>31</v>
      </c>
      <c r="BA9585">
        <v>0</v>
      </c>
      <c r="BB9585" t="s">
        <v>5</v>
      </c>
      <c r="BC9585">
        <v>0</v>
      </c>
      <c r="BD9585" t="s">
        <v>5</v>
      </c>
      <c r="BE9585">
        <v>15</v>
      </c>
      <c r="BF9585">
        <v>0</v>
      </c>
      <c r="BG9585" t="s">
        <v>5</v>
      </c>
      <c r="BH9585">
        <v>3</v>
      </c>
      <c r="BI9585" t="s">
        <v>5</v>
      </c>
      <c r="BJ9585">
        <v>8</v>
      </c>
      <c r="BK9585">
        <v>0</v>
      </c>
      <c r="BL9585" t="s">
        <v>5</v>
      </c>
      <c r="BM9585">
        <v>8</v>
      </c>
      <c r="BN9585" t="s">
        <v>5</v>
      </c>
      <c r="BO9585">
        <v>12</v>
      </c>
      <c r="BP9585">
        <v>1</v>
      </c>
      <c r="BQ9585" t="s">
        <v>5</v>
      </c>
      <c r="BR9585">
        <v>18</v>
      </c>
      <c r="BS9585" t="s">
        <v>5</v>
      </c>
      <c r="BT9585">
        <v>9</v>
      </c>
    </row>
    <row r="9586" spans="1:72" x14ac:dyDescent="0.35">
      <c r="A9586" t="s">
        <v>6143</v>
      </c>
      <c r="B9586" t="s">
        <v>6676</v>
      </c>
      <c r="C9586">
        <v>4867832</v>
      </c>
      <c r="D9586" t="s">
        <v>7427</v>
      </c>
      <c r="E9586">
        <v>55937</v>
      </c>
      <c r="F9586">
        <v>1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1</v>
      </c>
      <c r="M9586">
        <v>0</v>
      </c>
      <c r="N9586" t="s">
        <v>5</v>
      </c>
      <c r="O9586" t="s">
        <v>5</v>
      </c>
      <c r="P9586" t="s">
        <v>5</v>
      </c>
      <c r="Q9586" t="s">
        <v>5</v>
      </c>
      <c r="R9586">
        <v>0</v>
      </c>
      <c r="S9586" t="s">
        <v>5</v>
      </c>
      <c r="T9586" t="s">
        <v>5</v>
      </c>
      <c r="U9586" t="s">
        <v>5</v>
      </c>
      <c r="V9586" t="s">
        <v>5</v>
      </c>
      <c r="W9586">
        <v>0</v>
      </c>
      <c r="X9586" t="s">
        <v>5</v>
      </c>
      <c r="Y9586" t="s">
        <v>5</v>
      </c>
      <c r="Z9586" t="s">
        <v>5</v>
      </c>
      <c r="AA9586" t="s">
        <v>5</v>
      </c>
      <c r="AB9586">
        <v>0</v>
      </c>
      <c r="AC9586" t="s">
        <v>5</v>
      </c>
      <c r="AD9586">
        <v>1</v>
      </c>
      <c r="AE9586" t="s">
        <v>5</v>
      </c>
      <c r="AF9586">
        <v>34.5</v>
      </c>
      <c r="AG9586">
        <v>0</v>
      </c>
      <c r="AH9586" t="s">
        <v>5</v>
      </c>
      <c r="AI9586">
        <v>0</v>
      </c>
      <c r="AJ9586" t="s">
        <v>5</v>
      </c>
      <c r="AK9586">
        <v>52.5</v>
      </c>
      <c r="AL9586">
        <v>1</v>
      </c>
      <c r="AM9586" t="s">
        <v>5</v>
      </c>
      <c r="AN9586">
        <v>0</v>
      </c>
      <c r="AO9586" t="s">
        <v>5</v>
      </c>
      <c r="AP9586">
        <v>34</v>
      </c>
      <c r="AQ9586">
        <v>0</v>
      </c>
      <c r="AR9586" t="s">
        <v>5</v>
      </c>
      <c r="AS9586" t="s">
        <v>5</v>
      </c>
      <c r="AT9586" t="s">
        <v>5</v>
      </c>
      <c r="AU9586" t="s">
        <v>5</v>
      </c>
      <c r="AV9586">
        <v>0</v>
      </c>
      <c r="AW9586" t="s">
        <v>5</v>
      </c>
      <c r="AX9586" t="s">
        <v>5</v>
      </c>
      <c r="AY9586" t="s">
        <v>5</v>
      </c>
      <c r="AZ9586" t="s">
        <v>5</v>
      </c>
      <c r="BA9586">
        <v>0</v>
      </c>
      <c r="BB9586" t="s">
        <v>5</v>
      </c>
      <c r="BC9586" t="s">
        <v>5</v>
      </c>
      <c r="BD9586" t="s">
        <v>5</v>
      </c>
      <c r="BE9586" t="s">
        <v>5</v>
      </c>
      <c r="BF9586">
        <v>0</v>
      </c>
      <c r="BG9586" t="s">
        <v>5</v>
      </c>
      <c r="BH9586" t="s">
        <v>5</v>
      </c>
      <c r="BI9586" t="s">
        <v>5</v>
      </c>
      <c r="BJ9586" t="s">
        <v>5</v>
      </c>
      <c r="BK9586">
        <v>0</v>
      </c>
      <c r="BL9586" t="s">
        <v>5</v>
      </c>
      <c r="BM9586">
        <v>0</v>
      </c>
      <c r="BN9586" t="s">
        <v>5</v>
      </c>
      <c r="BO9586">
        <v>41</v>
      </c>
      <c r="BP9586">
        <v>0</v>
      </c>
      <c r="BQ9586" t="s">
        <v>5</v>
      </c>
      <c r="BR9586">
        <v>0</v>
      </c>
      <c r="BS9586" t="s">
        <v>5</v>
      </c>
      <c r="BT9586">
        <v>28.5</v>
      </c>
    </row>
    <row r="9587" spans="1:72" x14ac:dyDescent="0.35">
      <c r="A9587" t="s">
        <v>6143</v>
      </c>
      <c r="B9587" t="s">
        <v>6677</v>
      </c>
      <c r="C9587">
        <v>4867964</v>
      </c>
      <c r="D9587" t="s">
        <v>7468</v>
      </c>
      <c r="E9587">
        <v>8901</v>
      </c>
      <c r="F9587">
        <v>2</v>
      </c>
      <c r="G9587">
        <v>0</v>
      </c>
      <c r="H9587">
        <v>0</v>
      </c>
      <c r="I9587">
        <v>0</v>
      </c>
      <c r="J9587">
        <v>0</v>
      </c>
      <c r="K9587">
        <v>2</v>
      </c>
      <c r="L9587">
        <v>0</v>
      </c>
      <c r="M9587">
        <v>0</v>
      </c>
      <c r="N9587" t="s">
        <v>5</v>
      </c>
      <c r="O9587">
        <v>12</v>
      </c>
      <c r="P9587" t="s">
        <v>5</v>
      </c>
      <c r="Q9587">
        <v>16</v>
      </c>
      <c r="R9587">
        <v>0</v>
      </c>
      <c r="S9587" t="s">
        <v>5</v>
      </c>
      <c r="T9587">
        <v>40</v>
      </c>
      <c r="U9587" t="s">
        <v>5</v>
      </c>
      <c r="V9587">
        <v>15</v>
      </c>
      <c r="W9587">
        <v>0</v>
      </c>
      <c r="X9587" t="s">
        <v>5</v>
      </c>
      <c r="Y9587">
        <v>0</v>
      </c>
      <c r="Z9587" t="s">
        <v>5</v>
      </c>
      <c r="AA9587">
        <v>13</v>
      </c>
      <c r="AB9587">
        <v>0</v>
      </c>
      <c r="AC9587" t="s">
        <v>5</v>
      </c>
      <c r="AD9587">
        <v>2</v>
      </c>
      <c r="AE9587" t="s">
        <v>5</v>
      </c>
      <c r="AF9587">
        <v>7</v>
      </c>
      <c r="AG9587">
        <v>1</v>
      </c>
      <c r="AH9587" t="s">
        <v>5</v>
      </c>
      <c r="AI9587">
        <v>8</v>
      </c>
      <c r="AJ9587" t="s">
        <v>5</v>
      </c>
      <c r="AK9587">
        <v>11</v>
      </c>
      <c r="AL9587">
        <v>0</v>
      </c>
      <c r="AM9587" t="s">
        <v>5</v>
      </c>
      <c r="AN9587">
        <v>15</v>
      </c>
      <c r="AO9587" t="s">
        <v>5</v>
      </c>
      <c r="AP9587">
        <v>12</v>
      </c>
      <c r="AQ9587">
        <v>0</v>
      </c>
      <c r="AR9587" t="s">
        <v>5</v>
      </c>
      <c r="AS9587" t="s">
        <v>5</v>
      </c>
      <c r="AT9587" t="s">
        <v>5</v>
      </c>
      <c r="AU9587" t="s">
        <v>5</v>
      </c>
      <c r="AV9587">
        <v>0</v>
      </c>
      <c r="AW9587" t="s">
        <v>5</v>
      </c>
      <c r="AX9587">
        <v>34</v>
      </c>
      <c r="AY9587" t="s">
        <v>5</v>
      </c>
      <c r="AZ9587">
        <v>31</v>
      </c>
      <c r="BA9587">
        <v>0</v>
      </c>
      <c r="BB9587" t="s">
        <v>5</v>
      </c>
      <c r="BC9587">
        <v>0</v>
      </c>
      <c r="BD9587" t="s">
        <v>5</v>
      </c>
      <c r="BE9587">
        <v>15</v>
      </c>
      <c r="BF9587">
        <v>0</v>
      </c>
      <c r="BG9587" t="s">
        <v>5</v>
      </c>
      <c r="BH9587">
        <v>3</v>
      </c>
      <c r="BI9587" t="s">
        <v>5</v>
      </c>
      <c r="BJ9587">
        <v>8</v>
      </c>
      <c r="BK9587">
        <v>1</v>
      </c>
      <c r="BL9587" t="s">
        <v>5</v>
      </c>
      <c r="BM9587">
        <v>8</v>
      </c>
      <c r="BN9587" t="s">
        <v>5</v>
      </c>
      <c r="BO9587">
        <v>12</v>
      </c>
      <c r="BP9587">
        <v>0</v>
      </c>
      <c r="BQ9587" t="s">
        <v>5</v>
      </c>
      <c r="BR9587">
        <v>18</v>
      </c>
      <c r="BS9587" t="s">
        <v>5</v>
      </c>
      <c r="BT9587">
        <v>9</v>
      </c>
    </row>
    <row r="9588" spans="1:72" x14ac:dyDescent="0.35">
      <c r="A9588" t="s">
        <v>6143</v>
      </c>
      <c r="B9588" t="s">
        <v>6678</v>
      </c>
      <c r="C9588">
        <v>48423</v>
      </c>
      <c r="D9588" t="s">
        <v>7466</v>
      </c>
      <c r="E9588">
        <v>3470</v>
      </c>
      <c r="F9588">
        <v>5</v>
      </c>
      <c r="G9588">
        <v>0</v>
      </c>
      <c r="H9588">
        <v>0</v>
      </c>
      <c r="I9588">
        <v>0</v>
      </c>
      <c r="J9588">
        <v>0</v>
      </c>
      <c r="K9588">
        <v>2</v>
      </c>
      <c r="L9588">
        <v>3</v>
      </c>
      <c r="M9588">
        <v>0</v>
      </c>
      <c r="N9588" t="s">
        <v>5</v>
      </c>
      <c r="O9588" t="s">
        <v>5</v>
      </c>
      <c r="P9588" t="s">
        <v>5</v>
      </c>
      <c r="Q9588" t="s">
        <v>5</v>
      </c>
      <c r="R9588">
        <v>0</v>
      </c>
      <c r="S9588" t="s">
        <v>5</v>
      </c>
      <c r="T9588" t="s">
        <v>5</v>
      </c>
      <c r="U9588" t="s">
        <v>5</v>
      </c>
      <c r="V9588" t="s">
        <v>5</v>
      </c>
      <c r="W9588">
        <v>0</v>
      </c>
      <c r="X9588" t="s">
        <v>5</v>
      </c>
      <c r="Y9588" t="s">
        <v>5</v>
      </c>
      <c r="Z9588" t="s">
        <v>5</v>
      </c>
      <c r="AA9588" t="s">
        <v>5</v>
      </c>
      <c r="AB9588">
        <v>0</v>
      </c>
      <c r="AC9588" t="s">
        <v>5</v>
      </c>
      <c r="AD9588" t="s">
        <v>5</v>
      </c>
      <c r="AE9588" t="s">
        <v>5</v>
      </c>
      <c r="AF9588" t="s">
        <v>5</v>
      </c>
      <c r="AG9588">
        <v>1</v>
      </c>
      <c r="AH9588" t="s">
        <v>5</v>
      </c>
      <c r="AI9588" t="s">
        <v>5</v>
      </c>
      <c r="AJ9588" t="s">
        <v>5</v>
      </c>
      <c r="AK9588" t="s">
        <v>5</v>
      </c>
      <c r="AL9588">
        <v>0</v>
      </c>
      <c r="AM9588" t="s">
        <v>5</v>
      </c>
      <c r="AN9588" t="s">
        <v>5</v>
      </c>
      <c r="AO9588">
        <v>7.5</v>
      </c>
      <c r="AP9588" t="s">
        <v>5</v>
      </c>
      <c r="AQ9588">
        <v>0</v>
      </c>
      <c r="AR9588" t="s">
        <v>5</v>
      </c>
      <c r="AS9588" t="s">
        <v>5</v>
      </c>
      <c r="AT9588" t="s">
        <v>5</v>
      </c>
      <c r="AU9588" t="s">
        <v>5</v>
      </c>
      <c r="AV9588">
        <v>0</v>
      </c>
      <c r="AW9588" t="s">
        <v>5</v>
      </c>
      <c r="AX9588" t="s">
        <v>5</v>
      </c>
      <c r="AY9588" t="s">
        <v>5</v>
      </c>
      <c r="AZ9588" t="s">
        <v>5</v>
      </c>
      <c r="BA9588">
        <v>0</v>
      </c>
      <c r="BB9588" t="s">
        <v>5</v>
      </c>
      <c r="BC9588" t="s">
        <v>5</v>
      </c>
      <c r="BD9588" t="s">
        <v>5</v>
      </c>
      <c r="BE9588" t="s">
        <v>5</v>
      </c>
      <c r="BF9588">
        <v>0</v>
      </c>
      <c r="BG9588" t="s">
        <v>5</v>
      </c>
      <c r="BH9588" t="s">
        <v>5</v>
      </c>
      <c r="BI9588" t="s">
        <v>5</v>
      </c>
      <c r="BJ9588" t="s">
        <v>5</v>
      </c>
      <c r="BK9588">
        <v>1</v>
      </c>
      <c r="BL9588" t="s">
        <v>5</v>
      </c>
      <c r="BM9588" t="s">
        <v>5</v>
      </c>
      <c r="BN9588" t="s">
        <v>5</v>
      </c>
      <c r="BO9588" t="s">
        <v>5</v>
      </c>
      <c r="BP9588">
        <v>3</v>
      </c>
      <c r="BQ9588" t="s">
        <v>5</v>
      </c>
      <c r="BR9588" t="s">
        <v>5</v>
      </c>
      <c r="BS9588">
        <v>2</v>
      </c>
      <c r="BT9588" t="s">
        <v>5</v>
      </c>
    </row>
    <row r="9589" spans="1:72" x14ac:dyDescent="0.35">
      <c r="A9589" t="s">
        <v>6143</v>
      </c>
      <c r="B9589" t="s">
        <v>6678</v>
      </c>
      <c r="C9589">
        <v>48423</v>
      </c>
      <c r="D9589" t="s">
        <v>7405</v>
      </c>
      <c r="E9589">
        <v>44372</v>
      </c>
      <c r="F9589">
        <v>40</v>
      </c>
      <c r="G9589">
        <v>0</v>
      </c>
      <c r="H9589">
        <v>0</v>
      </c>
      <c r="I9589">
        <v>0</v>
      </c>
      <c r="J9589">
        <v>8</v>
      </c>
      <c r="K9589">
        <v>3</v>
      </c>
      <c r="L9589">
        <v>29</v>
      </c>
      <c r="M9589">
        <v>0</v>
      </c>
      <c r="N9589" t="s">
        <v>5</v>
      </c>
      <c r="O9589">
        <v>0</v>
      </c>
      <c r="P9589" t="s">
        <v>5</v>
      </c>
      <c r="Q9589">
        <v>32.5</v>
      </c>
      <c r="R9589">
        <v>0</v>
      </c>
      <c r="S9589" t="s">
        <v>5</v>
      </c>
      <c r="T9589">
        <v>0</v>
      </c>
      <c r="U9589" t="s">
        <v>5</v>
      </c>
      <c r="V9589">
        <v>6.5</v>
      </c>
      <c r="W9589">
        <v>0</v>
      </c>
      <c r="X9589" t="s">
        <v>5</v>
      </c>
      <c r="Y9589">
        <v>0</v>
      </c>
      <c r="Z9589" t="s">
        <v>5</v>
      </c>
      <c r="AA9589">
        <v>3</v>
      </c>
      <c r="AB9589">
        <v>4</v>
      </c>
      <c r="AC9589" t="s">
        <v>5</v>
      </c>
      <c r="AD9589">
        <v>3</v>
      </c>
      <c r="AE9589" t="s">
        <v>5</v>
      </c>
      <c r="AF9589">
        <v>2</v>
      </c>
      <c r="AG9589">
        <v>2</v>
      </c>
      <c r="AH9589" t="s">
        <v>5</v>
      </c>
      <c r="AI9589">
        <v>0</v>
      </c>
      <c r="AJ9589" t="s">
        <v>5</v>
      </c>
      <c r="AK9589">
        <v>2</v>
      </c>
      <c r="AL9589">
        <v>11</v>
      </c>
      <c r="AM9589" t="s">
        <v>5</v>
      </c>
      <c r="AN9589">
        <v>0</v>
      </c>
      <c r="AO9589">
        <v>7.5</v>
      </c>
      <c r="AP9589">
        <v>1</v>
      </c>
      <c r="AQ9589">
        <v>0</v>
      </c>
      <c r="AR9589" t="s">
        <v>5</v>
      </c>
      <c r="AS9589" t="s">
        <v>5</v>
      </c>
      <c r="AT9589" t="s">
        <v>5</v>
      </c>
      <c r="AU9589">
        <v>19</v>
      </c>
      <c r="AV9589">
        <v>0</v>
      </c>
      <c r="AW9589" t="s">
        <v>5</v>
      </c>
      <c r="AX9589">
        <v>13</v>
      </c>
      <c r="AY9589" t="s">
        <v>5</v>
      </c>
      <c r="AZ9589">
        <v>13</v>
      </c>
      <c r="BA9589">
        <v>0</v>
      </c>
      <c r="BB9589" t="s">
        <v>5</v>
      </c>
      <c r="BC9589">
        <v>7</v>
      </c>
      <c r="BD9589" t="s">
        <v>5</v>
      </c>
      <c r="BE9589">
        <v>4</v>
      </c>
      <c r="BF9589">
        <v>4</v>
      </c>
      <c r="BG9589" t="s">
        <v>5</v>
      </c>
      <c r="BH9589">
        <v>7</v>
      </c>
      <c r="BI9589" t="s">
        <v>5</v>
      </c>
      <c r="BJ9589">
        <v>2</v>
      </c>
      <c r="BK9589">
        <v>1</v>
      </c>
      <c r="BL9589" t="s">
        <v>5</v>
      </c>
      <c r="BM9589">
        <v>0</v>
      </c>
      <c r="BN9589" t="s">
        <v>5</v>
      </c>
      <c r="BO9589">
        <v>1</v>
      </c>
      <c r="BP9589">
        <v>18</v>
      </c>
      <c r="BQ9589" t="s">
        <v>5</v>
      </c>
      <c r="BR9589">
        <v>0</v>
      </c>
      <c r="BS9589">
        <v>2</v>
      </c>
      <c r="BT9589">
        <v>1</v>
      </c>
    </row>
    <row r="9590" spans="1:72" x14ac:dyDescent="0.35">
      <c r="A9590" t="s">
        <v>6143</v>
      </c>
      <c r="B9590" t="s">
        <v>6678</v>
      </c>
      <c r="C9590">
        <v>48423</v>
      </c>
      <c r="D9590" t="s">
        <v>7385</v>
      </c>
      <c r="E9590">
        <v>19579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 t="s">
        <v>5</v>
      </c>
      <c r="O9590" t="s">
        <v>5</v>
      </c>
      <c r="P9590" t="s">
        <v>5</v>
      </c>
      <c r="Q9590" t="s">
        <v>5</v>
      </c>
      <c r="R9590">
        <v>0</v>
      </c>
      <c r="S9590" t="s">
        <v>5</v>
      </c>
      <c r="T9590" t="s">
        <v>5</v>
      </c>
      <c r="U9590" t="s">
        <v>5</v>
      </c>
      <c r="V9590" t="s">
        <v>5</v>
      </c>
      <c r="W9590">
        <v>0</v>
      </c>
      <c r="X9590" t="s">
        <v>5</v>
      </c>
      <c r="Y9590" t="s">
        <v>5</v>
      </c>
      <c r="Z9590" t="s">
        <v>5</v>
      </c>
      <c r="AA9590" t="s">
        <v>5</v>
      </c>
      <c r="AB9590">
        <v>0</v>
      </c>
      <c r="AC9590" t="s">
        <v>5</v>
      </c>
      <c r="AD9590" t="s">
        <v>5</v>
      </c>
      <c r="AE9590" t="s">
        <v>5</v>
      </c>
      <c r="AF9590" t="s">
        <v>5</v>
      </c>
      <c r="AG9590">
        <v>0</v>
      </c>
      <c r="AH9590" t="s">
        <v>5</v>
      </c>
      <c r="AI9590" t="s">
        <v>5</v>
      </c>
      <c r="AJ9590" t="s">
        <v>5</v>
      </c>
      <c r="AK9590" t="s">
        <v>5</v>
      </c>
      <c r="AL9590">
        <v>0</v>
      </c>
      <c r="AM9590" t="s">
        <v>5</v>
      </c>
      <c r="AN9590" t="s">
        <v>5</v>
      </c>
      <c r="AO9590">
        <v>7.5</v>
      </c>
      <c r="AP9590" t="s">
        <v>5</v>
      </c>
      <c r="AQ9590">
        <v>0</v>
      </c>
      <c r="AR9590" t="s">
        <v>5</v>
      </c>
      <c r="AS9590" t="s">
        <v>5</v>
      </c>
      <c r="AT9590" t="s">
        <v>5</v>
      </c>
      <c r="AU9590" t="s">
        <v>5</v>
      </c>
      <c r="AV9590">
        <v>0</v>
      </c>
      <c r="AW9590" t="s">
        <v>5</v>
      </c>
      <c r="AX9590" t="s">
        <v>5</v>
      </c>
      <c r="AY9590" t="s">
        <v>5</v>
      </c>
      <c r="AZ9590" t="s">
        <v>5</v>
      </c>
      <c r="BA9590">
        <v>0</v>
      </c>
      <c r="BB9590" t="s">
        <v>5</v>
      </c>
      <c r="BC9590" t="s">
        <v>5</v>
      </c>
      <c r="BD9590" t="s">
        <v>5</v>
      </c>
      <c r="BE9590" t="s">
        <v>5</v>
      </c>
      <c r="BF9590">
        <v>0</v>
      </c>
      <c r="BG9590" t="s">
        <v>5</v>
      </c>
      <c r="BH9590" t="s">
        <v>5</v>
      </c>
      <c r="BI9590" t="s">
        <v>5</v>
      </c>
      <c r="BJ9590" t="s">
        <v>5</v>
      </c>
      <c r="BK9590">
        <v>0</v>
      </c>
      <c r="BL9590" t="s">
        <v>5</v>
      </c>
      <c r="BM9590" t="s">
        <v>5</v>
      </c>
      <c r="BN9590" t="s">
        <v>5</v>
      </c>
      <c r="BO9590" t="s">
        <v>5</v>
      </c>
      <c r="BP9590">
        <v>0</v>
      </c>
      <c r="BQ9590" t="s">
        <v>5</v>
      </c>
      <c r="BR9590" t="s">
        <v>5</v>
      </c>
      <c r="BS9590">
        <v>2</v>
      </c>
      <c r="BT9590" t="s">
        <v>5</v>
      </c>
    </row>
    <row r="9591" spans="1:72" x14ac:dyDescent="0.35">
      <c r="A9591" t="s">
        <v>6143</v>
      </c>
      <c r="B9591" t="s">
        <v>6678</v>
      </c>
      <c r="C9591">
        <v>48423</v>
      </c>
      <c r="D9591" t="s">
        <v>7380</v>
      </c>
      <c r="E9591">
        <v>20927</v>
      </c>
      <c r="F9591">
        <v>2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2</v>
      </c>
      <c r="M9591">
        <v>0</v>
      </c>
      <c r="N9591" t="s">
        <v>5</v>
      </c>
      <c r="O9591" t="s">
        <v>5</v>
      </c>
      <c r="P9591" t="s">
        <v>5</v>
      </c>
      <c r="Q9591" t="s">
        <v>5</v>
      </c>
      <c r="R9591">
        <v>0</v>
      </c>
      <c r="S9591" t="s">
        <v>5</v>
      </c>
      <c r="T9591" t="s">
        <v>5</v>
      </c>
      <c r="U9591" t="s">
        <v>5</v>
      </c>
      <c r="V9591" t="s">
        <v>5</v>
      </c>
      <c r="W9591">
        <v>0</v>
      </c>
      <c r="X9591" t="s">
        <v>5</v>
      </c>
      <c r="Y9591" t="s">
        <v>5</v>
      </c>
      <c r="Z9591" t="s">
        <v>5</v>
      </c>
      <c r="AA9591" t="s">
        <v>5</v>
      </c>
      <c r="AB9591">
        <v>0</v>
      </c>
      <c r="AC9591" t="s">
        <v>5</v>
      </c>
      <c r="AD9591" t="s">
        <v>5</v>
      </c>
      <c r="AE9591" t="s">
        <v>5</v>
      </c>
      <c r="AF9591" t="s">
        <v>5</v>
      </c>
      <c r="AG9591">
        <v>0</v>
      </c>
      <c r="AH9591" t="s">
        <v>5</v>
      </c>
      <c r="AI9591" t="s">
        <v>5</v>
      </c>
      <c r="AJ9591" t="s">
        <v>5</v>
      </c>
      <c r="AK9591" t="s">
        <v>5</v>
      </c>
      <c r="AL9591">
        <v>1</v>
      </c>
      <c r="AM9591" t="s">
        <v>5</v>
      </c>
      <c r="AN9591" t="s">
        <v>5</v>
      </c>
      <c r="AO9591">
        <v>7.5</v>
      </c>
      <c r="AP9591" t="s">
        <v>5</v>
      </c>
      <c r="AQ9591">
        <v>0</v>
      </c>
      <c r="AR9591" t="s">
        <v>5</v>
      </c>
      <c r="AS9591" t="s">
        <v>5</v>
      </c>
      <c r="AT9591" t="s">
        <v>5</v>
      </c>
      <c r="AU9591" t="s">
        <v>5</v>
      </c>
      <c r="AV9591">
        <v>0</v>
      </c>
      <c r="AW9591" t="s">
        <v>5</v>
      </c>
      <c r="AX9591" t="s">
        <v>5</v>
      </c>
      <c r="AY9591" t="s">
        <v>5</v>
      </c>
      <c r="AZ9591" t="s">
        <v>5</v>
      </c>
      <c r="BA9591">
        <v>0</v>
      </c>
      <c r="BB9591" t="s">
        <v>5</v>
      </c>
      <c r="BC9591" t="s">
        <v>5</v>
      </c>
      <c r="BD9591" t="s">
        <v>5</v>
      </c>
      <c r="BE9591" t="s">
        <v>5</v>
      </c>
      <c r="BF9591">
        <v>0</v>
      </c>
      <c r="BG9591" t="s">
        <v>5</v>
      </c>
      <c r="BH9591" t="s">
        <v>5</v>
      </c>
      <c r="BI9591" t="s">
        <v>5</v>
      </c>
      <c r="BJ9591" t="s">
        <v>5</v>
      </c>
      <c r="BK9591">
        <v>0</v>
      </c>
      <c r="BL9591" t="s">
        <v>5</v>
      </c>
      <c r="BM9591" t="s">
        <v>5</v>
      </c>
      <c r="BN9591" t="s">
        <v>5</v>
      </c>
      <c r="BO9591" t="s">
        <v>5</v>
      </c>
      <c r="BP9591">
        <v>1</v>
      </c>
      <c r="BQ9591" t="s">
        <v>5</v>
      </c>
      <c r="BR9591" t="s">
        <v>5</v>
      </c>
      <c r="BS9591">
        <v>2</v>
      </c>
      <c r="BT9591" t="s">
        <v>5</v>
      </c>
    </row>
    <row r="9592" spans="1:72" x14ac:dyDescent="0.35">
      <c r="A9592" t="s">
        <v>6143</v>
      </c>
      <c r="B9592" t="s">
        <v>3238</v>
      </c>
      <c r="C9592">
        <v>4868456</v>
      </c>
      <c r="D9592" t="s">
        <v>7433</v>
      </c>
      <c r="E9592">
        <v>17453</v>
      </c>
      <c r="F9592">
        <v>1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1</v>
      </c>
      <c r="M9592">
        <v>0</v>
      </c>
      <c r="N9592" t="s">
        <v>5</v>
      </c>
      <c r="O9592" t="s">
        <v>5</v>
      </c>
      <c r="P9592" t="s">
        <v>5</v>
      </c>
      <c r="Q9592" t="s">
        <v>5</v>
      </c>
      <c r="R9592">
        <v>0</v>
      </c>
      <c r="S9592" t="s">
        <v>5</v>
      </c>
      <c r="T9592" t="s">
        <v>5</v>
      </c>
      <c r="U9592" t="s">
        <v>5</v>
      </c>
      <c r="V9592" t="s">
        <v>5</v>
      </c>
      <c r="W9592">
        <v>0</v>
      </c>
      <c r="X9592" t="s">
        <v>5</v>
      </c>
      <c r="Y9592" t="s">
        <v>5</v>
      </c>
      <c r="Z9592" t="s">
        <v>5</v>
      </c>
      <c r="AA9592" t="s">
        <v>5</v>
      </c>
      <c r="AB9592">
        <v>0</v>
      </c>
      <c r="AC9592" t="s">
        <v>5</v>
      </c>
      <c r="AD9592" t="s">
        <v>5</v>
      </c>
      <c r="AE9592" t="s">
        <v>5</v>
      </c>
      <c r="AF9592" t="s">
        <v>5</v>
      </c>
      <c r="AG9592">
        <v>0</v>
      </c>
      <c r="AH9592" t="s">
        <v>5</v>
      </c>
      <c r="AI9592" t="s">
        <v>5</v>
      </c>
      <c r="AJ9592" t="s">
        <v>5</v>
      </c>
      <c r="AK9592" t="s">
        <v>5</v>
      </c>
      <c r="AL9592">
        <v>1</v>
      </c>
      <c r="AM9592" t="s">
        <v>5</v>
      </c>
      <c r="AN9592" t="s">
        <v>5</v>
      </c>
      <c r="AO9592" t="s">
        <v>5</v>
      </c>
      <c r="AP9592" t="s">
        <v>5</v>
      </c>
      <c r="AQ9592">
        <v>0</v>
      </c>
      <c r="AR9592" t="s">
        <v>5</v>
      </c>
      <c r="AS9592" t="s">
        <v>5</v>
      </c>
      <c r="AT9592" t="s">
        <v>5</v>
      </c>
      <c r="AU9592" t="s">
        <v>5</v>
      </c>
      <c r="AV9592">
        <v>0</v>
      </c>
      <c r="AW9592" t="s">
        <v>5</v>
      </c>
      <c r="AX9592" t="s">
        <v>5</v>
      </c>
      <c r="AY9592" t="s">
        <v>5</v>
      </c>
      <c r="AZ9592" t="s">
        <v>5</v>
      </c>
      <c r="BA9592">
        <v>0</v>
      </c>
      <c r="BB9592" t="s">
        <v>5</v>
      </c>
      <c r="BC9592" t="s">
        <v>5</v>
      </c>
      <c r="BD9592" t="s">
        <v>5</v>
      </c>
      <c r="BE9592" t="s">
        <v>5</v>
      </c>
      <c r="BF9592">
        <v>0</v>
      </c>
      <c r="BG9592" t="s">
        <v>5</v>
      </c>
      <c r="BH9592" t="s">
        <v>5</v>
      </c>
      <c r="BI9592" t="s">
        <v>5</v>
      </c>
      <c r="BJ9592" t="s">
        <v>5</v>
      </c>
      <c r="BK9592">
        <v>0</v>
      </c>
      <c r="BL9592" t="s">
        <v>5</v>
      </c>
      <c r="BM9592" t="s">
        <v>5</v>
      </c>
      <c r="BN9592" t="s">
        <v>5</v>
      </c>
      <c r="BO9592" t="s">
        <v>5</v>
      </c>
      <c r="BP9592">
        <v>0</v>
      </c>
      <c r="BQ9592" t="s">
        <v>5</v>
      </c>
      <c r="BR9592" t="s">
        <v>5</v>
      </c>
      <c r="BS9592" t="s">
        <v>5</v>
      </c>
      <c r="BT9592" t="s">
        <v>5</v>
      </c>
    </row>
    <row r="9593" spans="1:72" x14ac:dyDescent="0.35">
      <c r="A9593" t="s">
        <v>6143</v>
      </c>
      <c r="B9593" t="s">
        <v>6679</v>
      </c>
      <c r="C9593">
        <v>4868624</v>
      </c>
      <c r="D9593" t="s">
        <v>7405</v>
      </c>
      <c r="E9593">
        <v>44372</v>
      </c>
      <c r="F9593">
        <v>3</v>
      </c>
      <c r="G9593">
        <v>0</v>
      </c>
      <c r="H9593">
        <v>0</v>
      </c>
      <c r="I9593">
        <v>0</v>
      </c>
      <c r="J9593">
        <v>2</v>
      </c>
      <c r="K9593">
        <v>1</v>
      </c>
      <c r="L9593">
        <v>0</v>
      </c>
      <c r="M9593">
        <v>0</v>
      </c>
      <c r="N9593" t="s">
        <v>5</v>
      </c>
      <c r="O9593">
        <v>0</v>
      </c>
      <c r="P9593" t="s">
        <v>5</v>
      </c>
      <c r="Q9593">
        <v>32.5</v>
      </c>
      <c r="R9593">
        <v>0</v>
      </c>
      <c r="S9593" t="s">
        <v>5</v>
      </c>
      <c r="T9593">
        <v>0</v>
      </c>
      <c r="U9593" t="s">
        <v>5</v>
      </c>
      <c r="V9593">
        <v>6.5</v>
      </c>
      <c r="W9593">
        <v>0</v>
      </c>
      <c r="X9593" t="s">
        <v>5</v>
      </c>
      <c r="Y9593">
        <v>0</v>
      </c>
      <c r="Z9593" t="s">
        <v>5</v>
      </c>
      <c r="AA9593">
        <v>3</v>
      </c>
      <c r="AB9593">
        <v>2</v>
      </c>
      <c r="AC9593" t="s">
        <v>5</v>
      </c>
      <c r="AD9593">
        <v>3</v>
      </c>
      <c r="AE9593" t="s">
        <v>5</v>
      </c>
      <c r="AF9593">
        <v>2</v>
      </c>
      <c r="AG9593">
        <v>0</v>
      </c>
      <c r="AH9593" t="s">
        <v>5</v>
      </c>
      <c r="AI9593">
        <v>0</v>
      </c>
      <c r="AJ9593" t="s">
        <v>5</v>
      </c>
      <c r="AK9593">
        <v>2</v>
      </c>
      <c r="AL9593">
        <v>0</v>
      </c>
      <c r="AM9593" t="s">
        <v>5</v>
      </c>
      <c r="AN9593">
        <v>0</v>
      </c>
      <c r="AO9593" t="s">
        <v>5</v>
      </c>
      <c r="AP9593">
        <v>1</v>
      </c>
      <c r="AQ9593">
        <v>0</v>
      </c>
      <c r="AR9593" t="s">
        <v>5</v>
      </c>
      <c r="AS9593" t="s">
        <v>5</v>
      </c>
      <c r="AT9593" t="s">
        <v>5</v>
      </c>
      <c r="AU9593">
        <v>19</v>
      </c>
      <c r="AV9593">
        <v>0</v>
      </c>
      <c r="AW9593" t="s">
        <v>5</v>
      </c>
      <c r="AX9593">
        <v>13</v>
      </c>
      <c r="AY9593" t="s">
        <v>5</v>
      </c>
      <c r="AZ9593">
        <v>13</v>
      </c>
      <c r="BA9593">
        <v>0</v>
      </c>
      <c r="BB9593" t="s">
        <v>5</v>
      </c>
      <c r="BC9593">
        <v>7</v>
      </c>
      <c r="BD9593" t="s">
        <v>5</v>
      </c>
      <c r="BE9593">
        <v>4</v>
      </c>
      <c r="BF9593">
        <v>0</v>
      </c>
      <c r="BG9593" t="s">
        <v>5</v>
      </c>
      <c r="BH9593">
        <v>7</v>
      </c>
      <c r="BI9593" t="s">
        <v>5</v>
      </c>
      <c r="BJ9593">
        <v>2</v>
      </c>
      <c r="BK9593">
        <v>1</v>
      </c>
      <c r="BL9593" t="s">
        <v>5</v>
      </c>
      <c r="BM9593">
        <v>0</v>
      </c>
      <c r="BN9593" t="s">
        <v>5</v>
      </c>
      <c r="BO9593">
        <v>1</v>
      </c>
      <c r="BP9593">
        <v>0</v>
      </c>
      <c r="BQ9593" t="s">
        <v>5</v>
      </c>
      <c r="BR9593">
        <v>0</v>
      </c>
      <c r="BS9593" t="s">
        <v>5</v>
      </c>
      <c r="BT9593">
        <v>1</v>
      </c>
    </row>
    <row r="9594" spans="1:72" x14ac:dyDescent="0.35">
      <c r="A9594" t="s">
        <v>6143</v>
      </c>
      <c r="B9594" t="s">
        <v>4247</v>
      </c>
      <c r="C9594">
        <v>4868636</v>
      </c>
      <c r="D9594" t="s">
        <v>7428</v>
      </c>
      <c r="E9594">
        <v>5701</v>
      </c>
      <c r="F9594">
        <v>79</v>
      </c>
      <c r="G9594">
        <v>0</v>
      </c>
      <c r="H9594">
        <v>0</v>
      </c>
      <c r="I9594">
        <v>10</v>
      </c>
      <c r="J9594">
        <v>25</v>
      </c>
      <c r="K9594">
        <v>18</v>
      </c>
      <c r="L9594">
        <v>26</v>
      </c>
      <c r="M9594">
        <v>0</v>
      </c>
      <c r="N9594" t="s">
        <v>5</v>
      </c>
      <c r="O9594">
        <v>15</v>
      </c>
      <c r="P9594" t="s">
        <v>5</v>
      </c>
      <c r="Q9594">
        <v>6</v>
      </c>
      <c r="R9594">
        <v>0</v>
      </c>
      <c r="S9594" t="s">
        <v>5</v>
      </c>
      <c r="T9594">
        <v>18</v>
      </c>
      <c r="U9594" t="s">
        <v>5</v>
      </c>
      <c r="V9594">
        <v>3</v>
      </c>
      <c r="W9594">
        <v>10</v>
      </c>
      <c r="X9594" t="s">
        <v>5</v>
      </c>
      <c r="Y9594">
        <v>11</v>
      </c>
      <c r="Z9594" t="s">
        <v>5</v>
      </c>
      <c r="AA9594">
        <v>6</v>
      </c>
      <c r="AB9594">
        <v>23</v>
      </c>
      <c r="AC9594">
        <v>4</v>
      </c>
      <c r="AD9594">
        <v>2</v>
      </c>
      <c r="AE9594">
        <v>10</v>
      </c>
      <c r="AF9594">
        <v>5</v>
      </c>
      <c r="AG9594">
        <v>17</v>
      </c>
      <c r="AH9594" t="s">
        <v>5</v>
      </c>
      <c r="AI9594">
        <v>2</v>
      </c>
      <c r="AJ9594">
        <v>7</v>
      </c>
      <c r="AK9594">
        <v>6</v>
      </c>
      <c r="AL9594">
        <v>24</v>
      </c>
      <c r="AM9594" t="s">
        <v>5</v>
      </c>
      <c r="AN9594">
        <v>4</v>
      </c>
      <c r="AO9594">
        <v>12</v>
      </c>
      <c r="AP9594">
        <v>10</v>
      </c>
      <c r="AQ9594">
        <v>0</v>
      </c>
      <c r="AR9594" t="s">
        <v>5</v>
      </c>
      <c r="AS9594" t="s">
        <v>5</v>
      </c>
      <c r="AT9594" t="s">
        <v>5</v>
      </c>
      <c r="AU9594" t="s">
        <v>5</v>
      </c>
      <c r="AV9594">
        <v>0</v>
      </c>
      <c r="AW9594" t="s">
        <v>5</v>
      </c>
      <c r="AX9594" t="s">
        <v>5</v>
      </c>
      <c r="AY9594" t="s">
        <v>5</v>
      </c>
      <c r="AZ9594" t="s">
        <v>5</v>
      </c>
      <c r="BA9594">
        <v>0</v>
      </c>
      <c r="BB9594" t="s">
        <v>5</v>
      </c>
      <c r="BC9594" t="s">
        <v>5</v>
      </c>
      <c r="BD9594" t="s">
        <v>5</v>
      </c>
      <c r="BE9594" t="s">
        <v>5</v>
      </c>
      <c r="BF9594">
        <v>2</v>
      </c>
      <c r="BG9594" t="s">
        <v>5</v>
      </c>
      <c r="BH9594">
        <v>10</v>
      </c>
      <c r="BI9594" t="s">
        <v>5</v>
      </c>
      <c r="BJ9594">
        <v>4.5</v>
      </c>
      <c r="BK9594">
        <v>1</v>
      </c>
      <c r="BL9594" t="s">
        <v>5</v>
      </c>
      <c r="BM9594">
        <v>3</v>
      </c>
      <c r="BN9594" t="s">
        <v>5</v>
      </c>
      <c r="BO9594">
        <v>6.5</v>
      </c>
      <c r="BP9594">
        <v>2</v>
      </c>
      <c r="BQ9594" t="s">
        <v>5</v>
      </c>
      <c r="BR9594">
        <v>5</v>
      </c>
      <c r="BS9594" t="s">
        <v>5</v>
      </c>
      <c r="BT9594">
        <v>11</v>
      </c>
    </row>
    <row r="9595" spans="1:72" x14ac:dyDescent="0.35">
      <c r="A9595" t="s">
        <v>6143</v>
      </c>
      <c r="B9595" t="s">
        <v>6680</v>
      </c>
      <c r="C9595">
        <v>4868708</v>
      </c>
      <c r="D9595" t="s">
        <v>7439</v>
      </c>
      <c r="E9595">
        <v>16604</v>
      </c>
      <c r="F9595">
        <v>1</v>
      </c>
      <c r="G9595">
        <v>0</v>
      </c>
      <c r="H9595">
        <v>0</v>
      </c>
      <c r="I9595">
        <v>0</v>
      </c>
      <c r="J9595">
        <v>0</v>
      </c>
      <c r="K9595">
        <v>1</v>
      </c>
      <c r="L9595">
        <v>0</v>
      </c>
      <c r="M9595">
        <v>0</v>
      </c>
      <c r="N9595" t="s">
        <v>5</v>
      </c>
      <c r="O9595" t="s">
        <v>5</v>
      </c>
      <c r="P9595" t="s">
        <v>5</v>
      </c>
      <c r="Q9595" t="s">
        <v>5</v>
      </c>
      <c r="R9595">
        <v>0</v>
      </c>
      <c r="S9595" t="s">
        <v>5</v>
      </c>
      <c r="T9595" t="s">
        <v>5</v>
      </c>
      <c r="U9595" t="s">
        <v>5</v>
      </c>
      <c r="V9595" t="s">
        <v>5</v>
      </c>
      <c r="W9595">
        <v>0</v>
      </c>
      <c r="X9595" t="s">
        <v>5</v>
      </c>
      <c r="Y9595" t="s">
        <v>5</v>
      </c>
      <c r="Z9595" t="s">
        <v>5</v>
      </c>
      <c r="AA9595" t="s">
        <v>5</v>
      </c>
      <c r="AB9595">
        <v>0</v>
      </c>
      <c r="AC9595" t="s">
        <v>5</v>
      </c>
      <c r="AD9595">
        <v>10</v>
      </c>
      <c r="AE9595" t="s">
        <v>5</v>
      </c>
      <c r="AF9595">
        <v>11</v>
      </c>
      <c r="AG9595">
        <v>1</v>
      </c>
      <c r="AH9595" t="s">
        <v>5</v>
      </c>
      <c r="AI9595">
        <v>19</v>
      </c>
      <c r="AJ9595" t="s">
        <v>5</v>
      </c>
      <c r="AK9595">
        <v>14</v>
      </c>
      <c r="AL9595">
        <v>0</v>
      </c>
      <c r="AM9595" t="s">
        <v>5</v>
      </c>
      <c r="AN9595">
        <v>20</v>
      </c>
      <c r="AO9595" t="s">
        <v>5</v>
      </c>
      <c r="AP9595">
        <v>19</v>
      </c>
      <c r="AQ9595">
        <v>0</v>
      </c>
      <c r="AR9595" t="s">
        <v>5</v>
      </c>
      <c r="AS9595" t="s">
        <v>5</v>
      </c>
      <c r="AT9595" t="s">
        <v>5</v>
      </c>
      <c r="AU9595" t="s">
        <v>5</v>
      </c>
      <c r="AV9595">
        <v>0</v>
      </c>
      <c r="AW9595" t="s">
        <v>5</v>
      </c>
      <c r="AX9595" t="s">
        <v>5</v>
      </c>
      <c r="AY9595" t="s">
        <v>5</v>
      </c>
      <c r="AZ9595" t="s">
        <v>5</v>
      </c>
      <c r="BA9595">
        <v>0</v>
      </c>
      <c r="BB9595" t="s">
        <v>5</v>
      </c>
      <c r="BC9595" t="s">
        <v>5</v>
      </c>
      <c r="BD9595" t="s">
        <v>5</v>
      </c>
      <c r="BE9595">
        <v>10</v>
      </c>
      <c r="BF9595">
        <v>0</v>
      </c>
      <c r="BG9595" t="s">
        <v>5</v>
      </c>
      <c r="BH9595">
        <v>11.5</v>
      </c>
      <c r="BI9595" t="s">
        <v>5</v>
      </c>
      <c r="BJ9595">
        <v>11</v>
      </c>
      <c r="BK9595">
        <v>0</v>
      </c>
      <c r="BL9595" t="s">
        <v>5</v>
      </c>
      <c r="BM9595">
        <v>20</v>
      </c>
      <c r="BN9595" t="s">
        <v>5</v>
      </c>
      <c r="BO9595">
        <v>12</v>
      </c>
      <c r="BP9595">
        <v>0</v>
      </c>
      <c r="BQ9595" t="s">
        <v>5</v>
      </c>
      <c r="BR9595">
        <v>17</v>
      </c>
      <c r="BS9595" t="s">
        <v>5</v>
      </c>
      <c r="BT9595">
        <v>19</v>
      </c>
    </row>
    <row r="9596" spans="1:72" x14ac:dyDescent="0.35">
      <c r="A9596" t="s">
        <v>6143</v>
      </c>
      <c r="B9596" t="s">
        <v>6681</v>
      </c>
      <c r="C9596">
        <v>48425</v>
      </c>
      <c r="D9596" t="s">
        <v>7390</v>
      </c>
      <c r="E9596">
        <v>40051</v>
      </c>
      <c r="F9596">
        <v>1</v>
      </c>
      <c r="G9596">
        <v>0</v>
      </c>
      <c r="H9596">
        <v>0</v>
      </c>
      <c r="I9596">
        <v>0</v>
      </c>
      <c r="J9596">
        <v>0</v>
      </c>
      <c r="K9596">
        <v>1</v>
      </c>
      <c r="L9596">
        <v>0</v>
      </c>
      <c r="M9596">
        <v>0</v>
      </c>
      <c r="N9596" t="s">
        <v>5</v>
      </c>
      <c r="O9596" t="s">
        <v>5</v>
      </c>
      <c r="P9596" t="s">
        <v>5</v>
      </c>
      <c r="Q9596" t="s">
        <v>5</v>
      </c>
      <c r="R9596">
        <v>0</v>
      </c>
      <c r="S9596" t="s">
        <v>5</v>
      </c>
      <c r="T9596" t="s">
        <v>5</v>
      </c>
      <c r="U9596" t="s">
        <v>5</v>
      </c>
      <c r="V9596" t="s">
        <v>5</v>
      </c>
      <c r="W9596">
        <v>0</v>
      </c>
      <c r="X9596" t="s">
        <v>5</v>
      </c>
      <c r="Y9596" t="s">
        <v>5</v>
      </c>
      <c r="Z9596" t="s">
        <v>5</v>
      </c>
      <c r="AA9596" t="s">
        <v>5</v>
      </c>
      <c r="AB9596">
        <v>0</v>
      </c>
      <c r="AC9596" t="s">
        <v>5</v>
      </c>
      <c r="AD9596">
        <v>9</v>
      </c>
      <c r="AE9596" t="s">
        <v>5</v>
      </c>
      <c r="AF9596">
        <v>16</v>
      </c>
      <c r="AG9596">
        <v>1</v>
      </c>
      <c r="AH9596" t="s">
        <v>5</v>
      </c>
      <c r="AI9596">
        <v>3</v>
      </c>
      <c r="AJ9596" t="s">
        <v>5</v>
      </c>
      <c r="AK9596">
        <v>20</v>
      </c>
      <c r="AL9596">
        <v>0</v>
      </c>
      <c r="AM9596" t="s">
        <v>5</v>
      </c>
      <c r="AN9596">
        <v>7</v>
      </c>
      <c r="AO9596" t="s">
        <v>5</v>
      </c>
      <c r="AP9596">
        <v>17</v>
      </c>
      <c r="AQ9596">
        <v>0</v>
      </c>
      <c r="AR9596" t="s">
        <v>5</v>
      </c>
      <c r="AS9596" t="s">
        <v>5</v>
      </c>
      <c r="AT9596" t="s">
        <v>5</v>
      </c>
      <c r="AU9596" t="s">
        <v>5</v>
      </c>
      <c r="AV9596">
        <v>0</v>
      </c>
      <c r="AW9596" t="s">
        <v>5</v>
      </c>
      <c r="AX9596" t="s">
        <v>5</v>
      </c>
      <c r="AY9596" t="s">
        <v>5</v>
      </c>
      <c r="AZ9596" t="s">
        <v>5</v>
      </c>
      <c r="BA9596">
        <v>0</v>
      </c>
      <c r="BB9596" t="s">
        <v>5</v>
      </c>
      <c r="BC9596" t="s">
        <v>5</v>
      </c>
      <c r="BD9596" t="s">
        <v>5</v>
      </c>
      <c r="BE9596" t="s">
        <v>5</v>
      </c>
      <c r="BF9596">
        <v>0</v>
      </c>
      <c r="BG9596" t="s">
        <v>5</v>
      </c>
      <c r="BH9596">
        <v>8.5</v>
      </c>
      <c r="BI9596" t="s">
        <v>5</v>
      </c>
      <c r="BJ9596">
        <v>15</v>
      </c>
      <c r="BK9596">
        <v>0</v>
      </c>
      <c r="BL9596" t="s">
        <v>5</v>
      </c>
      <c r="BM9596">
        <v>3</v>
      </c>
      <c r="BN9596" t="s">
        <v>5</v>
      </c>
      <c r="BO9596">
        <v>19</v>
      </c>
      <c r="BP9596">
        <v>0</v>
      </c>
      <c r="BQ9596" t="s">
        <v>5</v>
      </c>
      <c r="BR9596">
        <v>6</v>
      </c>
      <c r="BS9596" t="s">
        <v>5</v>
      </c>
      <c r="BT9596">
        <v>19</v>
      </c>
    </row>
    <row r="9597" spans="1:72" x14ac:dyDescent="0.35">
      <c r="A9597" t="s">
        <v>6143</v>
      </c>
      <c r="B9597" t="s">
        <v>631</v>
      </c>
      <c r="C9597">
        <v>4868756</v>
      </c>
      <c r="D9597" t="s">
        <v>7477</v>
      </c>
      <c r="E9597">
        <v>3278</v>
      </c>
      <c r="F9597">
        <v>1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1</v>
      </c>
      <c r="M9597">
        <v>0</v>
      </c>
      <c r="N9597" t="s">
        <v>5</v>
      </c>
      <c r="O9597" t="s">
        <v>5</v>
      </c>
      <c r="P9597" t="s">
        <v>5</v>
      </c>
      <c r="Q9597" t="s">
        <v>5</v>
      </c>
      <c r="R9597">
        <v>0</v>
      </c>
      <c r="S9597" t="s">
        <v>5</v>
      </c>
      <c r="T9597" t="s">
        <v>5</v>
      </c>
      <c r="U9597" t="s">
        <v>5</v>
      </c>
      <c r="V9597" t="s">
        <v>5</v>
      </c>
      <c r="W9597">
        <v>0</v>
      </c>
      <c r="X9597" t="s">
        <v>5</v>
      </c>
      <c r="Y9597" t="s">
        <v>5</v>
      </c>
      <c r="Z9597" t="s">
        <v>5</v>
      </c>
      <c r="AA9597" t="s">
        <v>5</v>
      </c>
      <c r="AB9597">
        <v>0</v>
      </c>
      <c r="AC9597" t="s">
        <v>5</v>
      </c>
      <c r="AD9597">
        <v>7</v>
      </c>
      <c r="AE9597" t="s">
        <v>5</v>
      </c>
      <c r="AF9597" t="s">
        <v>5</v>
      </c>
      <c r="AG9597">
        <v>0</v>
      </c>
      <c r="AH9597" t="s">
        <v>5</v>
      </c>
      <c r="AI9597">
        <v>0</v>
      </c>
      <c r="AJ9597" t="s">
        <v>5</v>
      </c>
      <c r="AK9597">
        <v>17.5</v>
      </c>
      <c r="AL9597">
        <v>1</v>
      </c>
      <c r="AM9597" t="s">
        <v>5</v>
      </c>
      <c r="AN9597">
        <v>5</v>
      </c>
      <c r="AO9597" t="s">
        <v>5</v>
      </c>
      <c r="AP9597">
        <v>7</v>
      </c>
      <c r="AQ9597">
        <v>0</v>
      </c>
      <c r="AR9597" t="s">
        <v>5</v>
      </c>
      <c r="AS9597" t="s">
        <v>5</v>
      </c>
      <c r="AT9597" t="s">
        <v>5</v>
      </c>
      <c r="AU9597" t="s">
        <v>5</v>
      </c>
      <c r="AV9597">
        <v>0</v>
      </c>
      <c r="AW9597" t="s">
        <v>5</v>
      </c>
      <c r="AX9597" t="s">
        <v>5</v>
      </c>
      <c r="AY9597" t="s">
        <v>5</v>
      </c>
      <c r="AZ9597" t="s">
        <v>5</v>
      </c>
      <c r="BA9597">
        <v>0</v>
      </c>
      <c r="BB9597" t="s">
        <v>5</v>
      </c>
      <c r="BC9597" t="s">
        <v>5</v>
      </c>
      <c r="BD9597" t="s">
        <v>5</v>
      </c>
      <c r="BE9597" t="s">
        <v>5</v>
      </c>
      <c r="BF9597">
        <v>0</v>
      </c>
      <c r="BG9597" t="s">
        <v>5</v>
      </c>
      <c r="BH9597">
        <v>8.5</v>
      </c>
      <c r="BI9597" t="s">
        <v>5</v>
      </c>
      <c r="BJ9597" t="s">
        <v>5</v>
      </c>
      <c r="BK9597">
        <v>0</v>
      </c>
      <c r="BL9597" t="s">
        <v>5</v>
      </c>
      <c r="BM9597">
        <v>0</v>
      </c>
      <c r="BN9597" t="s">
        <v>5</v>
      </c>
      <c r="BO9597">
        <v>9.5</v>
      </c>
      <c r="BP9597">
        <v>0</v>
      </c>
      <c r="BQ9597" t="s">
        <v>5</v>
      </c>
      <c r="BR9597">
        <v>6</v>
      </c>
      <c r="BS9597" t="s">
        <v>5</v>
      </c>
      <c r="BT9597">
        <v>12</v>
      </c>
    </row>
    <row r="9598" spans="1:72" x14ac:dyDescent="0.35">
      <c r="A9598" t="s">
        <v>6143</v>
      </c>
      <c r="B9598" t="s">
        <v>6682</v>
      </c>
      <c r="C9598">
        <v>4868828</v>
      </c>
      <c r="D9598" t="s">
        <v>7427</v>
      </c>
      <c r="E9598">
        <v>55937</v>
      </c>
      <c r="F9598">
        <v>1</v>
      </c>
      <c r="G9598">
        <v>0</v>
      </c>
      <c r="H9598">
        <v>0</v>
      </c>
      <c r="I9598">
        <v>0</v>
      </c>
      <c r="J9598">
        <v>0</v>
      </c>
      <c r="K9598">
        <v>1</v>
      </c>
      <c r="L9598">
        <v>0</v>
      </c>
      <c r="M9598">
        <v>0</v>
      </c>
      <c r="N9598" t="s">
        <v>5</v>
      </c>
      <c r="O9598" t="s">
        <v>5</v>
      </c>
      <c r="P9598" t="s">
        <v>5</v>
      </c>
      <c r="Q9598" t="s">
        <v>5</v>
      </c>
      <c r="R9598">
        <v>0</v>
      </c>
      <c r="S9598" t="s">
        <v>5</v>
      </c>
      <c r="T9598" t="s">
        <v>5</v>
      </c>
      <c r="U9598" t="s">
        <v>5</v>
      </c>
      <c r="V9598" t="s">
        <v>5</v>
      </c>
      <c r="W9598">
        <v>0</v>
      </c>
      <c r="X9598" t="s">
        <v>5</v>
      </c>
      <c r="Y9598" t="s">
        <v>5</v>
      </c>
      <c r="Z9598" t="s">
        <v>5</v>
      </c>
      <c r="AA9598" t="s">
        <v>5</v>
      </c>
      <c r="AB9598">
        <v>0</v>
      </c>
      <c r="AC9598" t="s">
        <v>5</v>
      </c>
      <c r="AD9598">
        <v>1</v>
      </c>
      <c r="AE9598" t="s">
        <v>5</v>
      </c>
      <c r="AF9598">
        <v>34.5</v>
      </c>
      <c r="AG9598">
        <v>0</v>
      </c>
      <c r="AH9598" t="s">
        <v>5</v>
      </c>
      <c r="AI9598">
        <v>0</v>
      </c>
      <c r="AJ9598" t="s">
        <v>5</v>
      </c>
      <c r="AK9598">
        <v>52.5</v>
      </c>
      <c r="AL9598">
        <v>0</v>
      </c>
      <c r="AM9598" t="s">
        <v>5</v>
      </c>
      <c r="AN9598">
        <v>0</v>
      </c>
      <c r="AO9598" t="s">
        <v>5</v>
      </c>
      <c r="AP9598">
        <v>34</v>
      </c>
      <c r="AQ9598">
        <v>0</v>
      </c>
      <c r="AR9598" t="s">
        <v>5</v>
      </c>
      <c r="AS9598" t="s">
        <v>5</v>
      </c>
      <c r="AT9598" t="s">
        <v>5</v>
      </c>
      <c r="AU9598" t="s">
        <v>5</v>
      </c>
      <c r="AV9598">
        <v>0</v>
      </c>
      <c r="AW9598" t="s">
        <v>5</v>
      </c>
      <c r="AX9598" t="s">
        <v>5</v>
      </c>
      <c r="AY9598" t="s">
        <v>5</v>
      </c>
      <c r="AZ9598" t="s">
        <v>5</v>
      </c>
      <c r="BA9598">
        <v>0</v>
      </c>
      <c r="BB9598" t="s">
        <v>5</v>
      </c>
      <c r="BC9598" t="s">
        <v>5</v>
      </c>
      <c r="BD9598" t="s">
        <v>5</v>
      </c>
      <c r="BE9598" t="s">
        <v>5</v>
      </c>
      <c r="BF9598">
        <v>0</v>
      </c>
      <c r="BG9598" t="s">
        <v>5</v>
      </c>
      <c r="BH9598" t="s">
        <v>5</v>
      </c>
      <c r="BI9598" t="s">
        <v>5</v>
      </c>
      <c r="BJ9598" t="s">
        <v>5</v>
      </c>
      <c r="BK9598">
        <v>1</v>
      </c>
      <c r="BL9598" t="s">
        <v>5</v>
      </c>
      <c r="BM9598">
        <v>0</v>
      </c>
      <c r="BN9598" t="s">
        <v>5</v>
      </c>
      <c r="BO9598">
        <v>41</v>
      </c>
      <c r="BP9598">
        <v>0</v>
      </c>
      <c r="BQ9598" t="s">
        <v>5</v>
      </c>
      <c r="BR9598">
        <v>0</v>
      </c>
      <c r="BS9598" t="s">
        <v>5</v>
      </c>
      <c r="BT9598">
        <v>28.5</v>
      </c>
    </row>
    <row r="9599" spans="1:72" x14ac:dyDescent="0.35">
      <c r="A9599" t="s">
        <v>6143</v>
      </c>
      <c r="B9599" t="s">
        <v>6683</v>
      </c>
      <c r="C9599">
        <v>4869020</v>
      </c>
      <c r="D9599" t="s">
        <v>7468</v>
      </c>
      <c r="E9599">
        <v>8901</v>
      </c>
      <c r="F9599">
        <v>2</v>
      </c>
      <c r="G9599">
        <v>0</v>
      </c>
      <c r="H9599">
        <v>0</v>
      </c>
      <c r="I9599">
        <v>1</v>
      </c>
      <c r="J9599">
        <v>0</v>
      </c>
      <c r="K9599">
        <v>0</v>
      </c>
      <c r="L9599">
        <v>1</v>
      </c>
      <c r="M9599">
        <v>0</v>
      </c>
      <c r="N9599" t="s">
        <v>5</v>
      </c>
      <c r="O9599">
        <v>12</v>
      </c>
      <c r="P9599" t="s">
        <v>5</v>
      </c>
      <c r="Q9599">
        <v>16</v>
      </c>
      <c r="R9599">
        <v>0</v>
      </c>
      <c r="S9599" t="s">
        <v>5</v>
      </c>
      <c r="T9599">
        <v>40</v>
      </c>
      <c r="U9599" t="s">
        <v>5</v>
      </c>
      <c r="V9599">
        <v>15</v>
      </c>
      <c r="W9599">
        <v>1</v>
      </c>
      <c r="X9599" t="s">
        <v>5</v>
      </c>
      <c r="Y9599">
        <v>0</v>
      </c>
      <c r="Z9599" t="s">
        <v>5</v>
      </c>
      <c r="AA9599">
        <v>13</v>
      </c>
      <c r="AB9599">
        <v>0</v>
      </c>
      <c r="AC9599" t="s">
        <v>5</v>
      </c>
      <c r="AD9599">
        <v>2</v>
      </c>
      <c r="AE9599" t="s">
        <v>5</v>
      </c>
      <c r="AF9599">
        <v>7</v>
      </c>
      <c r="AG9599">
        <v>0</v>
      </c>
      <c r="AH9599" t="s">
        <v>5</v>
      </c>
      <c r="AI9599">
        <v>8</v>
      </c>
      <c r="AJ9599" t="s">
        <v>5</v>
      </c>
      <c r="AK9599">
        <v>11</v>
      </c>
      <c r="AL9599">
        <v>1</v>
      </c>
      <c r="AM9599" t="s">
        <v>5</v>
      </c>
      <c r="AN9599">
        <v>15</v>
      </c>
      <c r="AO9599" t="s">
        <v>5</v>
      </c>
      <c r="AP9599">
        <v>12</v>
      </c>
      <c r="AQ9599">
        <v>0</v>
      </c>
      <c r="AR9599" t="s">
        <v>5</v>
      </c>
      <c r="AS9599" t="s">
        <v>5</v>
      </c>
      <c r="AT9599" t="s">
        <v>5</v>
      </c>
      <c r="AU9599" t="s">
        <v>5</v>
      </c>
      <c r="AV9599">
        <v>0</v>
      </c>
      <c r="AW9599" t="s">
        <v>5</v>
      </c>
      <c r="AX9599">
        <v>34</v>
      </c>
      <c r="AY9599" t="s">
        <v>5</v>
      </c>
      <c r="AZ9599">
        <v>31</v>
      </c>
      <c r="BA9599">
        <v>0</v>
      </c>
      <c r="BB9599" t="s">
        <v>5</v>
      </c>
      <c r="BC9599">
        <v>0</v>
      </c>
      <c r="BD9599" t="s">
        <v>5</v>
      </c>
      <c r="BE9599">
        <v>15</v>
      </c>
      <c r="BF9599">
        <v>0</v>
      </c>
      <c r="BG9599" t="s">
        <v>5</v>
      </c>
      <c r="BH9599">
        <v>3</v>
      </c>
      <c r="BI9599" t="s">
        <v>5</v>
      </c>
      <c r="BJ9599">
        <v>8</v>
      </c>
      <c r="BK9599">
        <v>0</v>
      </c>
      <c r="BL9599" t="s">
        <v>5</v>
      </c>
      <c r="BM9599">
        <v>8</v>
      </c>
      <c r="BN9599" t="s">
        <v>5</v>
      </c>
      <c r="BO9599">
        <v>12</v>
      </c>
      <c r="BP9599">
        <v>0</v>
      </c>
      <c r="BQ9599" t="s">
        <v>5</v>
      </c>
      <c r="BR9599">
        <v>18</v>
      </c>
      <c r="BS9599" t="s">
        <v>5</v>
      </c>
      <c r="BT9599">
        <v>9</v>
      </c>
    </row>
    <row r="9600" spans="1:72" x14ac:dyDescent="0.35">
      <c r="A9600" t="s">
        <v>6143</v>
      </c>
      <c r="B9600" t="s">
        <v>6684</v>
      </c>
      <c r="C9600">
        <v>4869032</v>
      </c>
      <c r="D9600" t="s">
        <v>7405</v>
      </c>
      <c r="E9600">
        <v>44372</v>
      </c>
      <c r="F9600">
        <v>4</v>
      </c>
      <c r="G9600">
        <v>0</v>
      </c>
      <c r="H9600">
        <v>0</v>
      </c>
      <c r="I9600">
        <v>0</v>
      </c>
      <c r="J9600">
        <v>0</v>
      </c>
      <c r="K9600">
        <v>1</v>
      </c>
      <c r="L9600">
        <v>3</v>
      </c>
      <c r="M9600">
        <v>0</v>
      </c>
      <c r="N9600" t="s">
        <v>5</v>
      </c>
      <c r="O9600">
        <v>0</v>
      </c>
      <c r="P9600" t="s">
        <v>5</v>
      </c>
      <c r="Q9600">
        <v>32.5</v>
      </c>
      <c r="R9600">
        <v>0</v>
      </c>
      <c r="S9600" t="s">
        <v>5</v>
      </c>
      <c r="T9600">
        <v>0</v>
      </c>
      <c r="U9600" t="s">
        <v>5</v>
      </c>
      <c r="V9600">
        <v>6.5</v>
      </c>
      <c r="W9600">
        <v>0</v>
      </c>
      <c r="X9600" t="s">
        <v>5</v>
      </c>
      <c r="Y9600">
        <v>0</v>
      </c>
      <c r="Z9600" t="s">
        <v>5</v>
      </c>
      <c r="AA9600">
        <v>3</v>
      </c>
      <c r="AB9600">
        <v>0</v>
      </c>
      <c r="AC9600" t="s">
        <v>5</v>
      </c>
      <c r="AD9600">
        <v>3</v>
      </c>
      <c r="AE9600" t="s">
        <v>5</v>
      </c>
      <c r="AF9600">
        <v>2</v>
      </c>
      <c r="AG9600">
        <v>0</v>
      </c>
      <c r="AH9600" t="s">
        <v>5</v>
      </c>
      <c r="AI9600">
        <v>0</v>
      </c>
      <c r="AJ9600" t="s">
        <v>5</v>
      </c>
      <c r="AK9600">
        <v>2</v>
      </c>
      <c r="AL9600">
        <v>0</v>
      </c>
      <c r="AM9600" t="s">
        <v>5</v>
      </c>
      <c r="AN9600">
        <v>0</v>
      </c>
      <c r="AO9600" t="s">
        <v>5</v>
      </c>
      <c r="AP9600">
        <v>1</v>
      </c>
      <c r="AQ9600">
        <v>0</v>
      </c>
      <c r="AR9600" t="s">
        <v>5</v>
      </c>
      <c r="AS9600" t="s">
        <v>5</v>
      </c>
      <c r="AT9600" t="s">
        <v>5</v>
      </c>
      <c r="AU9600">
        <v>19</v>
      </c>
      <c r="AV9600">
        <v>0</v>
      </c>
      <c r="AW9600" t="s">
        <v>5</v>
      </c>
      <c r="AX9600">
        <v>13</v>
      </c>
      <c r="AY9600" t="s">
        <v>5</v>
      </c>
      <c r="AZ9600">
        <v>13</v>
      </c>
      <c r="BA9600">
        <v>0</v>
      </c>
      <c r="BB9600" t="s">
        <v>5</v>
      </c>
      <c r="BC9600">
        <v>7</v>
      </c>
      <c r="BD9600" t="s">
        <v>5</v>
      </c>
      <c r="BE9600">
        <v>4</v>
      </c>
      <c r="BF9600">
        <v>0</v>
      </c>
      <c r="BG9600" t="s">
        <v>5</v>
      </c>
      <c r="BH9600">
        <v>7</v>
      </c>
      <c r="BI9600" t="s">
        <v>5</v>
      </c>
      <c r="BJ9600">
        <v>2</v>
      </c>
      <c r="BK9600">
        <v>1</v>
      </c>
      <c r="BL9600" t="s">
        <v>5</v>
      </c>
      <c r="BM9600">
        <v>0</v>
      </c>
      <c r="BN9600" t="s">
        <v>5</v>
      </c>
      <c r="BO9600">
        <v>1</v>
      </c>
      <c r="BP9600">
        <v>3</v>
      </c>
      <c r="BQ9600" t="s">
        <v>5</v>
      </c>
      <c r="BR9600">
        <v>0</v>
      </c>
      <c r="BS9600" t="s">
        <v>5</v>
      </c>
      <c r="BT9600">
        <v>1</v>
      </c>
    </row>
    <row r="9601" spans="1:72" x14ac:dyDescent="0.35">
      <c r="A9601" t="s">
        <v>6143</v>
      </c>
      <c r="B9601" t="s">
        <v>6684</v>
      </c>
      <c r="C9601">
        <v>4869032</v>
      </c>
      <c r="D9601" t="s">
        <v>7389</v>
      </c>
      <c r="E9601">
        <v>19159</v>
      </c>
      <c r="F9601">
        <v>2</v>
      </c>
      <c r="G9601">
        <v>0</v>
      </c>
      <c r="H9601">
        <v>0</v>
      </c>
      <c r="I9601">
        <v>2</v>
      </c>
      <c r="J9601">
        <v>0</v>
      </c>
      <c r="K9601">
        <v>0</v>
      </c>
      <c r="L9601">
        <v>0</v>
      </c>
      <c r="M9601">
        <v>0</v>
      </c>
      <c r="N9601" t="s">
        <v>5</v>
      </c>
      <c r="O9601" t="s">
        <v>5</v>
      </c>
      <c r="P9601" t="s">
        <v>5</v>
      </c>
      <c r="Q9601" t="s">
        <v>5</v>
      </c>
      <c r="R9601">
        <v>0</v>
      </c>
      <c r="S9601" t="s">
        <v>5</v>
      </c>
      <c r="T9601" t="s">
        <v>5</v>
      </c>
      <c r="U9601" t="s">
        <v>5</v>
      </c>
      <c r="V9601" t="s">
        <v>5</v>
      </c>
      <c r="W9601">
        <v>0</v>
      </c>
      <c r="X9601" t="s">
        <v>5</v>
      </c>
      <c r="Y9601" t="s">
        <v>5</v>
      </c>
      <c r="Z9601" t="s">
        <v>5</v>
      </c>
      <c r="AA9601" t="s">
        <v>5</v>
      </c>
      <c r="AB9601">
        <v>0</v>
      </c>
      <c r="AC9601" t="s">
        <v>5</v>
      </c>
      <c r="AD9601" t="s">
        <v>5</v>
      </c>
      <c r="AE9601" t="s">
        <v>5</v>
      </c>
      <c r="AF9601" t="s">
        <v>5</v>
      </c>
      <c r="AG9601">
        <v>0</v>
      </c>
      <c r="AH9601" t="s">
        <v>5</v>
      </c>
      <c r="AI9601" t="s">
        <v>5</v>
      </c>
      <c r="AJ9601" t="s">
        <v>5</v>
      </c>
      <c r="AK9601" t="s">
        <v>5</v>
      </c>
      <c r="AL9601">
        <v>0</v>
      </c>
      <c r="AM9601" t="s">
        <v>5</v>
      </c>
      <c r="AN9601">
        <v>11</v>
      </c>
      <c r="AO9601" t="s">
        <v>5</v>
      </c>
      <c r="AP9601">
        <v>6</v>
      </c>
      <c r="AQ9601">
        <v>0</v>
      </c>
      <c r="AR9601" t="s">
        <v>5</v>
      </c>
      <c r="AS9601" t="s">
        <v>5</v>
      </c>
      <c r="AT9601" t="s">
        <v>5</v>
      </c>
      <c r="AU9601" t="s">
        <v>5</v>
      </c>
      <c r="AV9601">
        <v>0</v>
      </c>
      <c r="AW9601" t="s">
        <v>5</v>
      </c>
      <c r="AX9601" t="s">
        <v>5</v>
      </c>
      <c r="AY9601" t="s">
        <v>5</v>
      </c>
      <c r="AZ9601" t="s">
        <v>5</v>
      </c>
      <c r="BA9601">
        <v>2</v>
      </c>
      <c r="BB9601" t="s">
        <v>5</v>
      </c>
      <c r="BC9601" t="s">
        <v>5</v>
      </c>
      <c r="BD9601" t="s">
        <v>5</v>
      </c>
      <c r="BE9601" t="s">
        <v>5</v>
      </c>
      <c r="BF9601">
        <v>0</v>
      </c>
      <c r="BG9601" t="s">
        <v>5</v>
      </c>
      <c r="BH9601" t="s">
        <v>5</v>
      </c>
      <c r="BI9601" t="s">
        <v>5</v>
      </c>
      <c r="BJ9601" t="s">
        <v>5</v>
      </c>
      <c r="BK9601">
        <v>0</v>
      </c>
      <c r="BL9601" t="s">
        <v>5</v>
      </c>
      <c r="BM9601" t="s">
        <v>5</v>
      </c>
      <c r="BN9601" t="s">
        <v>5</v>
      </c>
      <c r="BO9601">
        <v>19.5</v>
      </c>
      <c r="BP9601">
        <v>0</v>
      </c>
      <c r="BQ9601" t="s">
        <v>5</v>
      </c>
      <c r="BR9601">
        <v>8</v>
      </c>
      <c r="BS9601" t="s">
        <v>5</v>
      </c>
      <c r="BT9601">
        <v>3</v>
      </c>
    </row>
    <row r="9602" spans="1:72" x14ac:dyDescent="0.35">
      <c r="A9602" t="s">
        <v>6143</v>
      </c>
      <c r="B9602" t="s">
        <v>6685</v>
      </c>
      <c r="C9602">
        <v>4869104</v>
      </c>
      <c r="D9602" t="s">
        <v>7423</v>
      </c>
      <c r="E9602">
        <v>7559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 t="s">
        <v>5</v>
      </c>
      <c r="O9602" t="s">
        <v>5</v>
      </c>
      <c r="P9602" t="s">
        <v>5</v>
      </c>
      <c r="Q9602" t="s">
        <v>5</v>
      </c>
      <c r="R9602">
        <v>0</v>
      </c>
      <c r="S9602" t="s">
        <v>5</v>
      </c>
      <c r="T9602" t="s">
        <v>5</v>
      </c>
      <c r="U9602" t="s">
        <v>5</v>
      </c>
      <c r="V9602" t="s">
        <v>5</v>
      </c>
      <c r="W9602">
        <v>0</v>
      </c>
      <c r="X9602" t="s">
        <v>5</v>
      </c>
      <c r="Y9602" t="s">
        <v>5</v>
      </c>
      <c r="Z9602" t="s">
        <v>5</v>
      </c>
      <c r="AA9602" t="s">
        <v>5</v>
      </c>
      <c r="AB9602">
        <v>0</v>
      </c>
      <c r="AC9602" t="s">
        <v>5</v>
      </c>
      <c r="AD9602" t="s">
        <v>5</v>
      </c>
      <c r="AE9602" t="s">
        <v>5</v>
      </c>
      <c r="AF9602" t="s">
        <v>5</v>
      </c>
      <c r="AG9602">
        <v>0</v>
      </c>
      <c r="AH9602" t="s">
        <v>5</v>
      </c>
      <c r="AI9602">
        <v>2</v>
      </c>
      <c r="AJ9602" t="s">
        <v>5</v>
      </c>
      <c r="AK9602">
        <v>15.5</v>
      </c>
      <c r="AL9602">
        <v>0</v>
      </c>
      <c r="AM9602" t="s">
        <v>5</v>
      </c>
      <c r="AN9602">
        <v>3</v>
      </c>
      <c r="AO9602" t="s">
        <v>5</v>
      </c>
      <c r="AP9602">
        <v>10.5</v>
      </c>
      <c r="AQ9602">
        <v>0</v>
      </c>
      <c r="AR9602" t="s">
        <v>5</v>
      </c>
      <c r="AS9602" t="s">
        <v>5</v>
      </c>
      <c r="AT9602" t="s">
        <v>5</v>
      </c>
      <c r="AU9602" t="s">
        <v>5</v>
      </c>
      <c r="AV9602">
        <v>0</v>
      </c>
      <c r="AW9602" t="s">
        <v>5</v>
      </c>
      <c r="AX9602" t="s">
        <v>5</v>
      </c>
      <c r="AY9602" t="s">
        <v>5</v>
      </c>
      <c r="AZ9602" t="s">
        <v>5</v>
      </c>
      <c r="BA9602">
        <v>0</v>
      </c>
      <c r="BB9602" t="s">
        <v>5</v>
      </c>
      <c r="BC9602" t="s">
        <v>5</v>
      </c>
      <c r="BD9602" t="s">
        <v>5</v>
      </c>
      <c r="BE9602" t="s">
        <v>5</v>
      </c>
      <c r="BF9602">
        <v>0</v>
      </c>
      <c r="BG9602" t="s">
        <v>5</v>
      </c>
      <c r="BH9602" t="s">
        <v>5</v>
      </c>
      <c r="BI9602" t="s">
        <v>5</v>
      </c>
      <c r="BJ9602" t="s">
        <v>5</v>
      </c>
      <c r="BK9602">
        <v>0</v>
      </c>
      <c r="BL9602" t="s">
        <v>5</v>
      </c>
      <c r="BM9602">
        <v>2</v>
      </c>
      <c r="BN9602" t="s">
        <v>5</v>
      </c>
      <c r="BO9602" t="s">
        <v>5</v>
      </c>
      <c r="BP9602">
        <v>0</v>
      </c>
      <c r="BQ9602" t="s">
        <v>5</v>
      </c>
      <c r="BR9602">
        <v>8</v>
      </c>
      <c r="BS9602" t="s">
        <v>5</v>
      </c>
      <c r="BT9602">
        <v>16</v>
      </c>
    </row>
    <row r="9603" spans="1:72" x14ac:dyDescent="0.35">
      <c r="A9603" t="s">
        <v>6143</v>
      </c>
      <c r="B9603" t="s">
        <v>6685</v>
      </c>
      <c r="C9603">
        <v>4869104</v>
      </c>
      <c r="D9603" t="s">
        <v>7405</v>
      </c>
      <c r="E9603">
        <v>44372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 t="s">
        <v>5</v>
      </c>
      <c r="O9603">
        <v>0</v>
      </c>
      <c r="P9603" t="s">
        <v>5</v>
      </c>
      <c r="Q9603">
        <v>32.5</v>
      </c>
      <c r="R9603">
        <v>0</v>
      </c>
      <c r="S9603" t="s">
        <v>5</v>
      </c>
      <c r="T9603">
        <v>0</v>
      </c>
      <c r="U9603" t="s">
        <v>5</v>
      </c>
      <c r="V9603">
        <v>6.5</v>
      </c>
      <c r="W9603">
        <v>0</v>
      </c>
      <c r="X9603" t="s">
        <v>5</v>
      </c>
      <c r="Y9603">
        <v>0</v>
      </c>
      <c r="Z9603" t="s">
        <v>5</v>
      </c>
      <c r="AA9603">
        <v>3</v>
      </c>
      <c r="AB9603">
        <v>0</v>
      </c>
      <c r="AC9603" t="s">
        <v>5</v>
      </c>
      <c r="AD9603">
        <v>3</v>
      </c>
      <c r="AE9603" t="s">
        <v>5</v>
      </c>
      <c r="AF9603">
        <v>2</v>
      </c>
      <c r="AG9603">
        <v>0</v>
      </c>
      <c r="AH9603" t="s">
        <v>5</v>
      </c>
      <c r="AI9603">
        <v>0</v>
      </c>
      <c r="AJ9603" t="s">
        <v>5</v>
      </c>
      <c r="AK9603">
        <v>2</v>
      </c>
      <c r="AL9603">
        <v>0</v>
      </c>
      <c r="AM9603" t="s">
        <v>5</v>
      </c>
      <c r="AN9603">
        <v>0</v>
      </c>
      <c r="AO9603" t="s">
        <v>5</v>
      </c>
      <c r="AP9603">
        <v>1</v>
      </c>
      <c r="AQ9603">
        <v>0</v>
      </c>
      <c r="AR9603" t="s">
        <v>5</v>
      </c>
      <c r="AS9603" t="s">
        <v>5</v>
      </c>
      <c r="AT9603" t="s">
        <v>5</v>
      </c>
      <c r="AU9603">
        <v>19</v>
      </c>
      <c r="AV9603">
        <v>0</v>
      </c>
      <c r="AW9603" t="s">
        <v>5</v>
      </c>
      <c r="AX9603">
        <v>13</v>
      </c>
      <c r="AY9603" t="s">
        <v>5</v>
      </c>
      <c r="AZ9603">
        <v>13</v>
      </c>
      <c r="BA9603">
        <v>0</v>
      </c>
      <c r="BB9603" t="s">
        <v>5</v>
      </c>
      <c r="BC9603">
        <v>7</v>
      </c>
      <c r="BD9603" t="s">
        <v>5</v>
      </c>
      <c r="BE9603">
        <v>4</v>
      </c>
      <c r="BF9603">
        <v>0</v>
      </c>
      <c r="BG9603" t="s">
        <v>5</v>
      </c>
      <c r="BH9603">
        <v>7</v>
      </c>
      <c r="BI9603" t="s">
        <v>5</v>
      </c>
      <c r="BJ9603">
        <v>2</v>
      </c>
      <c r="BK9603">
        <v>0</v>
      </c>
      <c r="BL9603" t="s">
        <v>5</v>
      </c>
      <c r="BM9603">
        <v>0</v>
      </c>
      <c r="BN9603" t="s">
        <v>5</v>
      </c>
      <c r="BO9603">
        <v>1</v>
      </c>
      <c r="BP9603">
        <v>0</v>
      </c>
      <c r="BQ9603" t="s">
        <v>5</v>
      </c>
      <c r="BR9603">
        <v>0</v>
      </c>
      <c r="BS9603" t="s">
        <v>5</v>
      </c>
      <c r="BT9603">
        <v>1</v>
      </c>
    </row>
    <row r="9604" spans="1:72" x14ac:dyDescent="0.35">
      <c r="A9604" t="s">
        <v>6143</v>
      </c>
      <c r="B9604" t="s">
        <v>6686</v>
      </c>
      <c r="C9604">
        <v>4869476</v>
      </c>
      <c r="D9604" t="s">
        <v>7393</v>
      </c>
      <c r="E9604">
        <v>17718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 t="s">
        <v>5</v>
      </c>
      <c r="O9604" t="s">
        <v>5</v>
      </c>
      <c r="P9604" t="s">
        <v>5</v>
      </c>
      <c r="Q9604" t="s">
        <v>5</v>
      </c>
      <c r="R9604">
        <v>0</v>
      </c>
      <c r="S9604" t="s">
        <v>5</v>
      </c>
      <c r="T9604" t="s">
        <v>5</v>
      </c>
      <c r="U9604" t="s">
        <v>5</v>
      </c>
      <c r="V9604" t="s">
        <v>5</v>
      </c>
      <c r="W9604">
        <v>0</v>
      </c>
      <c r="X9604" t="s">
        <v>5</v>
      </c>
      <c r="Y9604" t="s">
        <v>5</v>
      </c>
      <c r="Z9604" t="s">
        <v>5</v>
      </c>
      <c r="AA9604" t="s">
        <v>5</v>
      </c>
      <c r="AB9604">
        <v>0</v>
      </c>
      <c r="AC9604" t="s">
        <v>5</v>
      </c>
      <c r="AD9604" t="s">
        <v>5</v>
      </c>
      <c r="AE9604" t="s">
        <v>5</v>
      </c>
      <c r="AF9604" t="s">
        <v>5</v>
      </c>
      <c r="AG9604">
        <v>0</v>
      </c>
      <c r="AH9604" t="s">
        <v>5</v>
      </c>
      <c r="AI9604">
        <v>4</v>
      </c>
      <c r="AJ9604" t="s">
        <v>5</v>
      </c>
      <c r="AK9604" t="s">
        <v>5</v>
      </c>
      <c r="AL9604">
        <v>0</v>
      </c>
      <c r="AM9604" t="s">
        <v>5</v>
      </c>
      <c r="AN9604">
        <v>5</v>
      </c>
      <c r="AO9604" t="s">
        <v>5</v>
      </c>
      <c r="AP9604" t="s">
        <v>5</v>
      </c>
      <c r="AQ9604">
        <v>0</v>
      </c>
      <c r="AR9604" t="s">
        <v>5</v>
      </c>
      <c r="AS9604" t="s">
        <v>5</v>
      </c>
      <c r="AT9604" t="s">
        <v>5</v>
      </c>
      <c r="AU9604" t="s">
        <v>5</v>
      </c>
      <c r="AV9604">
        <v>0</v>
      </c>
      <c r="AW9604" t="s">
        <v>5</v>
      </c>
      <c r="AX9604" t="s">
        <v>5</v>
      </c>
      <c r="AY9604" t="s">
        <v>5</v>
      </c>
      <c r="AZ9604" t="s">
        <v>5</v>
      </c>
      <c r="BA9604">
        <v>0</v>
      </c>
      <c r="BB9604" t="s">
        <v>5</v>
      </c>
      <c r="BC9604" t="s">
        <v>5</v>
      </c>
      <c r="BD9604" t="s">
        <v>5</v>
      </c>
      <c r="BE9604" t="s">
        <v>5</v>
      </c>
      <c r="BF9604">
        <v>0</v>
      </c>
      <c r="BG9604" t="s">
        <v>5</v>
      </c>
      <c r="BH9604" t="s">
        <v>5</v>
      </c>
      <c r="BI9604" t="s">
        <v>5</v>
      </c>
      <c r="BJ9604" t="s">
        <v>5</v>
      </c>
      <c r="BK9604">
        <v>0</v>
      </c>
      <c r="BL9604" t="s">
        <v>5</v>
      </c>
      <c r="BM9604" t="s">
        <v>5</v>
      </c>
      <c r="BN9604" t="s">
        <v>5</v>
      </c>
      <c r="BO9604" t="s">
        <v>5</v>
      </c>
      <c r="BP9604">
        <v>0</v>
      </c>
      <c r="BQ9604" t="s">
        <v>5</v>
      </c>
      <c r="BR9604">
        <v>10</v>
      </c>
      <c r="BS9604" t="s">
        <v>5</v>
      </c>
      <c r="BT9604" t="s">
        <v>5</v>
      </c>
    </row>
    <row r="9605" spans="1:72" x14ac:dyDescent="0.35">
      <c r="A9605" t="s">
        <v>6143</v>
      </c>
      <c r="B9605" t="s">
        <v>6687</v>
      </c>
      <c r="C9605">
        <v>4869800</v>
      </c>
      <c r="D9605" t="s">
        <v>7405</v>
      </c>
      <c r="E9605">
        <v>44372</v>
      </c>
      <c r="F9605">
        <v>5</v>
      </c>
      <c r="G9605">
        <v>0</v>
      </c>
      <c r="H9605">
        <v>1</v>
      </c>
      <c r="I9605">
        <v>1</v>
      </c>
      <c r="J9605">
        <v>0</v>
      </c>
      <c r="K9605">
        <v>0</v>
      </c>
      <c r="L9605">
        <v>3</v>
      </c>
      <c r="M9605">
        <v>0</v>
      </c>
      <c r="N9605" t="s">
        <v>5</v>
      </c>
      <c r="O9605">
        <v>0</v>
      </c>
      <c r="P9605" t="s">
        <v>5</v>
      </c>
      <c r="Q9605">
        <v>32.5</v>
      </c>
      <c r="R9605">
        <v>1</v>
      </c>
      <c r="S9605" t="s">
        <v>5</v>
      </c>
      <c r="T9605">
        <v>0</v>
      </c>
      <c r="U9605" t="s">
        <v>5</v>
      </c>
      <c r="V9605">
        <v>6.5</v>
      </c>
      <c r="W9605">
        <v>0</v>
      </c>
      <c r="X9605" t="s">
        <v>5</v>
      </c>
      <c r="Y9605">
        <v>0</v>
      </c>
      <c r="Z9605" t="s">
        <v>5</v>
      </c>
      <c r="AA9605">
        <v>3</v>
      </c>
      <c r="AB9605">
        <v>0</v>
      </c>
      <c r="AC9605" t="s">
        <v>5</v>
      </c>
      <c r="AD9605">
        <v>3</v>
      </c>
      <c r="AE9605" t="s">
        <v>5</v>
      </c>
      <c r="AF9605">
        <v>2</v>
      </c>
      <c r="AG9605">
        <v>0</v>
      </c>
      <c r="AH9605" t="s">
        <v>5</v>
      </c>
      <c r="AI9605">
        <v>0</v>
      </c>
      <c r="AJ9605" t="s">
        <v>5</v>
      </c>
      <c r="AK9605">
        <v>2</v>
      </c>
      <c r="AL9605">
        <v>1</v>
      </c>
      <c r="AM9605" t="s">
        <v>5</v>
      </c>
      <c r="AN9605">
        <v>0</v>
      </c>
      <c r="AO9605" t="s">
        <v>5</v>
      </c>
      <c r="AP9605">
        <v>1</v>
      </c>
      <c r="AQ9605">
        <v>0</v>
      </c>
      <c r="AR9605" t="s">
        <v>5</v>
      </c>
      <c r="AS9605" t="s">
        <v>5</v>
      </c>
      <c r="AT9605" t="s">
        <v>5</v>
      </c>
      <c r="AU9605">
        <v>19</v>
      </c>
      <c r="AV9605">
        <v>0</v>
      </c>
      <c r="AW9605" t="s">
        <v>5</v>
      </c>
      <c r="AX9605">
        <v>13</v>
      </c>
      <c r="AY9605" t="s">
        <v>5</v>
      </c>
      <c r="AZ9605">
        <v>13</v>
      </c>
      <c r="BA9605">
        <v>1</v>
      </c>
      <c r="BB9605" t="s">
        <v>5</v>
      </c>
      <c r="BC9605">
        <v>7</v>
      </c>
      <c r="BD9605" t="s">
        <v>5</v>
      </c>
      <c r="BE9605">
        <v>4</v>
      </c>
      <c r="BF9605">
        <v>0</v>
      </c>
      <c r="BG9605" t="s">
        <v>5</v>
      </c>
      <c r="BH9605">
        <v>7</v>
      </c>
      <c r="BI9605" t="s">
        <v>5</v>
      </c>
      <c r="BJ9605">
        <v>2</v>
      </c>
      <c r="BK9605">
        <v>0</v>
      </c>
      <c r="BL9605" t="s">
        <v>5</v>
      </c>
      <c r="BM9605">
        <v>0</v>
      </c>
      <c r="BN9605" t="s">
        <v>5</v>
      </c>
      <c r="BO9605">
        <v>1</v>
      </c>
      <c r="BP9605">
        <v>2</v>
      </c>
      <c r="BQ9605" t="s">
        <v>5</v>
      </c>
      <c r="BR9605">
        <v>0</v>
      </c>
      <c r="BS9605" t="s">
        <v>5</v>
      </c>
      <c r="BT9605">
        <v>1</v>
      </c>
    </row>
    <row r="9606" spans="1:72" x14ac:dyDescent="0.35">
      <c r="A9606" t="s">
        <v>6143</v>
      </c>
      <c r="B9606" t="s">
        <v>6687</v>
      </c>
      <c r="C9606">
        <v>4869800</v>
      </c>
      <c r="D9606" t="s">
        <v>7389</v>
      </c>
      <c r="E9606">
        <v>19159</v>
      </c>
      <c r="F9606">
        <v>1</v>
      </c>
      <c r="G9606">
        <v>0</v>
      </c>
      <c r="H9606">
        <v>0</v>
      </c>
      <c r="I9606">
        <v>0</v>
      </c>
      <c r="J9606">
        <v>1</v>
      </c>
      <c r="K9606">
        <v>0</v>
      </c>
      <c r="L9606">
        <v>0</v>
      </c>
      <c r="M9606">
        <v>0</v>
      </c>
      <c r="N9606" t="s">
        <v>5</v>
      </c>
      <c r="O9606" t="s">
        <v>5</v>
      </c>
      <c r="P9606" t="s">
        <v>5</v>
      </c>
      <c r="Q9606" t="s">
        <v>5</v>
      </c>
      <c r="R9606">
        <v>0</v>
      </c>
      <c r="S9606" t="s">
        <v>5</v>
      </c>
      <c r="T9606" t="s">
        <v>5</v>
      </c>
      <c r="U9606" t="s">
        <v>5</v>
      </c>
      <c r="V9606" t="s">
        <v>5</v>
      </c>
      <c r="W9606">
        <v>0</v>
      </c>
      <c r="X9606" t="s">
        <v>5</v>
      </c>
      <c r="Y9606" t="s">
        <v>5</v>
      </c>
      <c r="Z9606" t="s">
        <v>5</v>
      </c>
      <c r="AA9606" t="s">
        <v>5</v>
      </c>
      <c r="AB9606">
        <v>1</v>
      </c>
      <c r="AC9606" t="s">
        <v>5</v>
      </c>
      <c r="AD9606" t="s">
        <v>5</v>
      </c>
      <c r="AE9606" t="s">
        <v>5</v>
      </c>
      <c r="AF9606" t="s">
        <v>5</v>
      </c>
      <c r="AG9606">
        <v>0</v>
      </c>
      <c r="AH9606" t="s">
        <v>5</v>
      </c>
      <c r="AI9606" t="s">
        <v>5</v>
      </c>
      <c r="AJ9606" t="s">
        <v>5</v>
      </c>
      <c r="AK9606" t="s">
        <v>5</v>
      </c>
      <c r="AL9606">
        <v>0</v>
      </c>
      <c r="AM9606" t="s">
        <v>5</v>
      </c>
      <c r="AN9606">
        <v>11</v>
      </c>
      <c r="AO9606" t="s">
        <v>5</v>
      </c>
      <c r="AP9606">
        <v>6</v>
      </c>
      <c r="AQ9606">
        <v>0</v>
      </c>
      <c r="AR9606" t="s">
        <v>5</v>
      </c>
      <c r="AS9606" t="s">
        <v>5</v>
      </c>
      <c r="AT9606" t="s">
        <v>5</v>
      </c>
      <c r="AU9606" t="s">
        <v>5</v>
      </c>
      <c r="AV9606">
        <v>0</v>
      </c>
      <c r="AW9606" t="s">
        <v>5</v>
      </c>
      <c r="AX9606" t="s">
        <v>5</v>
      </c>
      <c r="AY9606" t="s">
        <v>5</v>
      </c>
      <c r="AZ9606" t="s">
        <v>5</v>
      </c>
      <c r="BA9606">
        <v>0</v>
      </c>
      <c r="BB9606" t="s">
        <v>5</v>
      </c>
      <c r="BC9606" t="s">
        <v>5</v>
      </c>
      <c r="BD9606" t="s">
        <v>5</v>
      </c>
      <c r="BE9606" t="s">
        <v>5</v>
      </c>
      <c r="BF9606">
        <v>0</v>
      </c>
      <c r="BG9606" t="s">
        <v>5</v>
      </c>
      <c r="BH9606" t="s">
        <v>5</v>
      </c>
      <c r="BI9606" t="s">
        <v>5</v>
      </c>
      <c r="BJ9606" t="s">
        <v>5</v>
      </c>
      <c r="BK9606">
        <v>0</v>
      </c>
      <c r="BL9606" t="s">
        <v>5</v>
      </c>
      <c r="BM9606" t="s">
        <v>5</v>
      </c>
      <c r="BN9606" t="s">
        <v>5</v>
      </c>
      <c r="BO9606">
        <v>19.5</v>
      </c>
      <c r="BP9606">
        <v>0</v>
      </c>
      <c r="BQ9606" t="s">
        <v>5</v>
      </c>
      <c r="BR9606">
        <v>8</v>
      </c>
      <c r="BS9606" t="s">
        <v>5</v>
      </c>
      <c r="BT9606">
        <v>3</v>
      </c>
    </row>
    <row r="9607" spans="1:72" x14ac:dyDescent="0.35">
      <c r="A9607" t="s">
        <v>6143</v>
      </c>
      <c r="B9607" t="s">
        <v>6688</v>
      </c>
      <c r="C9607">
        <v>4864172</v>
      </c>
      <c r="D9607" t="s">
        <v>7439</v>
      </c>
      <c r="E9607">
        <v>16604</v>
      </c>
      <c r="F9607">
        <v>5</v>
      </c>
      <c r="G9607">
        <v>0</v>
      </c>
      <c r="H9607">
        <v>0</v>
      </c>
      <c r="I9607">
        <v>0</v>
      </c>
      <c r="J9607">
        <v>0</v>
      </c>
      <c r="K9607">
        <v>1</v>
      </c>
      <c r="L9607">
        <v>4</v>
      </c>
      <c r="M9607">
        <v>0</v>
      </c>
      <c r="N9607" t="s">
        <v>5</v>
      </c>
      <c r="O9607" t="s">
        <v>5</v>
      </c>
      <c r="P9607" t="s">
        <v>5</v>
      </c>
      <c r="Q9607" t="s">
        <v>5</v>
      </c>
      <c r="R9607">
        <v>0</v>
      </c>
      <c r="S9607" t="s">
        <v>5</v>
      </c>
      <c r="T9607" t="s">
        <v>5</v>
      </c>
      <c r="U9607" t="s">
        <v>5</v>
      </c>
      <c r="V9607" t="s">
        <v>5</v>
      </c>
      <c r="W9607">
        <v>0</v>
      </c>
      <c r="X9607" t="s">
        <v>5</v>
      </c>
      <c r="Y9607" t="s">
        <v>5</v>
      </c>
      <c r="Z9607" t="s">
        <v>5</v>
      </c>
      <c r="AA9607" t="s">
        <v>5</v>
      </c>
      <c r="AB9607">
        <v>0</v>
      </c>
      <c r="AC9607" t="s">
        <v>5</v>
      </c>
      <c r="AD9607">
        <v>10</v>
      </c>
      <c r="AE9607" t="s">
        <v>5</v>
      </c>
      <c r="AF9607">
        <v>11</v>
      </c>
      <c r="AG9607">
        <v>0</v>
      </c>
      <c r="AH9607" t="s">
        <v>5</v>
      </c>
      <c r="AI9607">
        <v>19</v>
      </c>
      <c r="AJ9607" t="s">
        <v>5</v>
      </c>
      <c r="AK9607">
        <v>14</v>
      </c>
      <c r="AL9607">
        <v>1</v>
      </c>
      <c r="AM9607" t="s">
        <v>5</v>
      </c>
      <c r="AN9607">
        <v>20</v>
      </c>
      <c r="AO9607" t="s">
        <v>5</v>
      </c>
      <c r="AP9607">
        <v>19</v>
      </c>
      <c r="AQ9607">
        <v>0</v>
      </c>
      <c r="AR9607" t="s">
        <v>5</v>
      </c>
      <c r="AS9607" t="s">
        <v>5</v>
      </c>
      <c r="AT9607" t="s">
        <v>5</v>
      </c>
      <c r="AU9607" t="s">
        <v>5</v>
      </c>
      <c r="AV9607">
        <v>0</v>
      </c>
      <c r="AW9607" t="s">
        <v>5</v>
      </c>
      <c r="AX9607" t="s">
        <v>5</v>
      </c>
      <c r="AY9607" t="s">
        <v>5</v>
      </c>
      <c r="AZ9607" t="s">
        <v>5</v>
      </c>
      <c r="BA9607">
        <v>0</v>
      </c>
      <c r="BB9607" t="s">
        <v>5</v>
      </c>
      <c r="BC9607" t="s">
        <v>5</v>
      </c>
      <c r="BD9607" t="s">
        <v>5</v>
      </c>
      <c r="BE9607">
        <v>10</v>
      </c>
      <c r="BF9607">
        <v>0</v>
      </c>
      <c r="BG9607" t="s">
        <v>5</v>
      </c>
      <c r="BH9607">
        <v>11.5</v>
      </c>
      <c r="BI9607" t="s">
        <v>5</v>
      </c>
      <c r="BJ9607">
        <v>11</v>
      </c>
      <c r="BK9607">
        <v>1</v>
      </c>
      <c r="BL9607" t="s">
        <v>5</v>
      </c>
      <c r="BM9607">
        <v>20</v>
      </c>
      <c r="BN9607" t="s">
        <v>5</v>
      </c>
      <c r="BO9607">
        <v>12</v>
      </c>
      <c r="BP9607">
        <v>3</v>
      </c>
      <c r="BQ9607" t="s">
        <v>5</v>
      </c>
      <c r="BR9607">
        <v>17</v>
      </c>
      <c r="BS9607" t="s">
        <v>5</v>
      </c>
      <c r="BT9607">
        <v>19</v>
      </c>
    </row>
    <row r="9608" spans="1:72" x14ac:dyDescent="0.35">
      <c r="A9608" t="s">
        <v>6143</v>
      </c>
      <c r="B9608" t="s">
        <v>6689</v>
      </c>
      <c r="C9608">
        <v>4869908</v>
      </c>
      <c r="D9608" t="s">
        <v>7468</v>
      </c>
      <c r="E9608">
        <v>8901</v>
      </c>
      <c r="F9608">
        <v>17</v>
      </c>
      <c r="G9608">
        <v>0</v>
      </c>
      <c r="H9608">
        <v>4</v>
      </c>
      <c r="I9608">
        <v>6</v>
      </c>
      <c r="J9608">
        <v>5</v>
      </c>
      <c r="K9608">
        <v>1</v>
      </c>
      <c r="L9608">
        <v>1</v>
      </c>
      <c r="M9608">
        <v>0</v>
      </c>
      <c r="N9608" t="s">
        <v>5</v>
      </c>
      <c r="O9608">
        <v>12</v>
      </c>
      <c r="P9608" t="s">
        <v>5</v>
      </c>
      <c r="Q9608">
        <v>16</v>
      </c>
      <c r="R9608">
        <v>4</v>
      </c>
      <c r="S9608" t="s">
        <v>5</v>
      </c>
      <c r="T9608">
        <v>40</v>
      </c>
      <c r="U9608" t="s">
        <v>5</v>
      </c>
      <c r="V9608">
        <v>15</v>
      </c>
      <c r="W9608">
        <v>4</v>
      </c>
      <c r="X9608" t="s">
        <v>5</v>
      </c>
      <c r="Y9608">
        <v>0</v>
      </c>
      <c r="Z9608" t="s">
        <v>5</v>
      </c>
      <c r="AA9608">
        <v>13</v>
      </c>
      <c r="AB9608">
        <v>3</v>
      </c>
      <c r="AC9608" t="s">
        <v>5</v>
      </c>
      <c r="AD9608">
        <v>2</v>
      </c>
      <c r="AE9608" t="s">
        <v>5</v>
      </c>
      <c r="AF9608">
        <v>7</v>
      </c>
      <c r="AG9608">
        <v>0</v>
      </c>
      <c r="AH9608" t="s">
        <v>5</v>
      </c>
      <c r="AI9608">
        <v>8</v>
      </c>
      <c r="AJ9608" t="s">
        <v>5</v>
      </c>
      <c r="AK9608">
        <v>11</v>
      </c>
      <c r="AL9608">
        <v>1</v>
      </c>
      <c r="AM9608" t="s">
        <v>5</v>
      </c>
      <c r="AN9608">
        <v>15</v>
      </c>
      <c r="AO9608" t="s">
        <v>5</v>
      </c>
      <c r="AP9608">
        <v>12</v>
      </c>
      <c r="AQ9608">
        <v>0</v>
      </c>
      <c r="AR9608" t="s">
        <v>5</v>
      </c>
      <c r="AS9608" t="s">
        <v>5</v>
      </c>
      <c r="AT9608" t="s">
        <v>5</v>
      </c>
      <c r="AU9608" t="s">
        <v>5</v>
      </c>
      <c r="AV9608">
        <v>0</v>
      </c>
      <c r="AW9608" t="s">
        <v>5</v>
      </c>
      <c r="AX9608">
        <v>34</v>
      </c>
      <c r="AY9608" t="s">
        <v>5</v>
      </c>
      <c r="AZ9608">
        <v>31</v>
      </c>
      <c r="BA9608">
        <v>2</v>
      </c>
      <c r="BB9608" t="s">
        <v>5</v>
      </c>
      <c r="BC9608">
        <v>0</v>
      </c>
      <c r="BD9608" t="s">
        <v>5</v>
      </c>
      <c r="BE9608">
        <v>15</v>
      </c>
      <c r="BF9608">
        <v>2</v>
      </c>
      <c r="BG9608" t="s">
        <v>5</v>
      </c>
      <c r="BH9608">
        <v>3</v>
      </c>
      <c r="BI9608" t="s">
        <v>5</v>
      </c>
      <c r="BJ9608">
        <v>8</v>
      </c>
      <c r="BK9608">
        <v>1</v>
      </c>
      <c r="BL9608" t="s">
        <v>5</v>
      </c>
      <c r="BM9608">
        <v>8</v>
      </c>
      <c r="BN9608" t="s">
        <v>5</v>
      </c>
      <c r="BO9608">
        <v>12</v>
      </c>
      <c r="BP9608">
        <v>0</v>
      </c>
      <c r="BQ9608" t="s">
        <v>5</v>
      </c>
      <c r="BR9608">
        <v>18</v>
      </c>
      <c r="BS9608" t="s">
        <v>5</v>
      </c>
      <c r="BT9608">
        <v>9</v>
      </c>
    </row>
    <row r="9609" spans="1:72" x14ac:dyDescent="0.35">
      <c r="A9609" t="s">
        <v>6143</v>
      </c>
      <c r="B9609" t="s">
        <v>6690</v>
      </c>
      <c r="C9609">
        <v>4869932</v>
      </c>
      <c r="D9609" t="s">
        <v>7468</v>
      </c>
      <c r="E9609">
        <v>8901</v>
      </c>
      <c r="F9609">
        <v>2</v>
      </c>
      <c r="G9609">
        <v>0</v>
      </c>
      <c r="H9609">
        <v>1</v>
      </c>
      <c r="I9609">
        <v>0</v>
      </c>
      <c r="J9609">
        <v>0</v>
      </c>
      <c r="K9609">
        <v>1</v>
      </c>
      <c r="L9609">
        <v>0</v>
      </c>
      <c r="M9609">
        <v>0</v>
      </c>
      <c r="N9609" t="s">
        <v>5</v>
      </c>
      <c r="O9609">
        <v>12</v>
      </c>
      <c r="P9609" t="s">
        <v>5</v>
      </c>
      <c r="Q9609">
        <v>16</v>
      </c>
      <c r="R9609">
        <v>1</v>
      </c>
      <c r="S9609" t="s">
        <v>5</v>
      </c>
      <c r="T9609">
        <v>40</v>
      </c>
      <c r="U9609" t="s">
        <v>5</v>
      </c>
      <c r="V9609">
        <v>15</v>
      </c>
      <c r="W9609">
        <v>0</v>
      </c>
      <c r="X9609" t="s">
        <v>5</v>
      </c>
      <c r="Y9609">
        <v>0</v>
      </c>
      <c r="Z9609" t="s">
        <v>5</v>
      </c>
      <c r="AA9609">
        <v>13</v>
      </c>
      <c r="AB9609">
        <v>0</v>
      </c>
      <c r="AC9609" t="s">
        <v>5</v>
      </c>
      <c r="AD9609">
        <v>2</v>
      </c>
      <c r="AE9609" t="s">
        <v>5</v>
      </c>
      <c r="AF9609">
        <v>7</v>
      </c>
      <c r="AG9609">
        <v>0</v>
      </c>
      <c r="AH9609" t="s">
        <v>5</v>
      </c>
      <c r="AI9609">
        <v>8</v>
      </c>
      <c r="AJ9609" t="s">
        <v>5</v>
      </c>
      <c r="AK9609">
        <v>11</v>
      </c>
      <c r="AL9609">
        <v>0</v>
      </c>
      <c r="AM9609" t="s">
        <v>5</v>
      </c>
      <c r="AN9609">
        <v>15</v>
      </c>
      <c r="AO9609" t="s">
        <v>5</v>
      </c>
      <c r="AP9609">
        <v>12</v>
      </c>
      <c r="AQ9609">
        <v>0</v>
      </c>
      <c r="AR9609" t="s">
        <v>5</v>
      </c>
      <c r="AS9609" t="s">
        <v>5</v>
      </c>
      <c r="AT9609" t="s">
        <v>5</v>
      </c>
      <c r="AU9609" t="s">
        <v>5</v>
      </c>
      <c r="AV9609">
        <v>0</v>
      </c>
      <c r="AW9609" t="s">
        <v>5</v>
      </c>
      <c r="AX9609">
        <v>34</v>
      </c>
      <c r="AY9609" t="s">
        <v>5</v>
      </c>
      <c r="AZ9609">
        <v>31</v>
      </c>
      <c r="BA9609">
        <v>0</v>
      </c>
      <c r="BB9609" t="s">
        <v>5</v>
      </c>
      <c r="BC9609">
        <v>0</v>
      </c>
      <c r="BD9609" t="s">
        <v>5</v>
      </c>
      <c r="BE9609">
        <v>15</v>
      </c>
      <c r="BF9609">
        <v>0</v>
      </c>
      <c r="BG9609" t="s">
        <v>5</v>
      </c>
      <c r="BH9609">
        <v>3</v>
      </c>
      <c r="BI9609" t="s">
        <v>5</v>
      </c>
      <c r="BJ9609">
        <v>8</v>
      </c>
      <c r="BK9609">
        <v>1</v>
      </c>
      <c r="BL9609" t="s">
        <v>5</v>
      </c>
      <c r="BM9609">
        <v>8</v>
      </c>
      <c r="BN9609" t="s">
        <v>5</v>
      </c>
      <c r="BO9609">
        <v>12</v>
      </c>
      <c r="BP9609">
        <v>0</v>
      </c>
      <c r="BQ9609" t="s">
        <v>5</v>
      </c>
      <c r="BR9609">
        <v>18</v>
      </c>
      <c r="BS9609" t="s">
        <v>5</v>
      </c>
      <c r="BT9609">
        <v>9</v>
      </c>
    </row>
    <row r="9610" spans="1:72" x14ac:dyDescent="0.35">
      <c r="A9610" t="s">
        <v>6143</v>
      </c>
      <c r="B9610" t="s">
        <v>1045</v>
      </c>
      <c r="C9610">
        <v>4869980</v>
      </c>
      <c r="D9610" t="s">
        <v>7468</v>
      </c>
      <c r="E9610">
        <v>8901</v>
      </c>
      <c r="F9610">
        <v>6</v>
      </c>
      <c r="G9610">
        <v>0</v>
      </c>
      <c r="H9610">
        <v>0</v>
      </c>
      <c r="I9610">
        <v>0</v>
      </c>
      <c r="J9610">
        <v>5</v>
      </c>
      <c r="K9610">
        <v>1</v>
      </c>
      <c r="L9610">
        <v>0</v>
      </c>
      <c r="M9610">
        <v>0</v>
      </c>
      <c r="N9610" t="s">
        <v>5</v>
      </c>
      <c r="O9610">
        <v>12</v>
      </c>
      <c r="P9610" t="s">
        <v>5</v>
      </c>
      <c r="Q9610">
        <v>16</v>
      </c>
      <c r="R9610">
        <v>0</v>
      </c>
      <c r="S9610" t="s">
        <v>5</v>
      </c>
      <c r="T9610">
        <v>40</v>
      </c>
      <c r="U9610" t="s">
        <v>5</v>
      </c>
      <c r="V9610">
        <v>15</v>
      </c>
      <c r="W9610">
        <v>0</v>
      </c>
      <c r="X9610" t="s">
        <v>5</v>
      </c>
      <c r="Y9610">
        <v>0</v>
      </c>
      <c r="Z9610" t="s">
        <v>5</v>
      </c>
      <c r="AA9610">
        <v>13</v>
      </c>
      <c r="AB9610">
        <v>3</v>
      </c>
      <c r="AC9610" t="s">
        <v>5</v>
      </c>
      <c r="AD9610">
        <v>2</v>
      </c>
      <c r="AE9610" t="s">
        <v>5</v>
      </c>
      <c r="AF9610">
        <v>7</v>
      </c>
      <c r="AG9610">
        <v>0</v>
      </c>
      <c r="AH9610" t="s">
        <v>5</v>
      </c>
      <c r="AI9610">
        <v>8</v>
      </c>
      <c r="AJ9610" t="s">
        <v>5</v>
      </c>
      <c r="AK9610">
        <v>11</v>
      </c>
      <c r="AL9610">
        <v>0</v>
      </c>
      <c r="AM9610" t="s">
        <v>5</v>
      </c>
      <c r="AN9610">
        <v>15</v>
      </c>
      <c r="AO9610" t="s">
        <v>5</v>
      </c>
      <c r="AP9610">
        <v>12</v>
      </c>
      <c r="AQ9610">
        <v>0</v>
      </c>
      <c r="AR9610" t="s">
        <v>5</v>
      </c>
      <c r="AS9610" t="s">
        <v>5</v>
      </c>
      <c r="AT9610" t="s">
        <v>5</v>
      </c>
      <c r="AU9610" t="s">
        <v>5</v>
      </c>
      <c r="AV9610">
        <v>0</v>
      </c>
      <c r="AW9610" t="s">
        <v>5</v>
      </c>
      <c r="AX9610">
        <v>34</v>
      </c>
      <c r="AY9610" t="s">
        <v>5</v>
      </c>
      <c r="AZ9610">
        <v>31</v>
      </c>
      <c r="BA9610">
        <v>0</v>
      </c>
      <c r="BB9610" t="s">
        <v>5</v>
      </c>
      <c r="BC9610">
        <v>0</v>
      </c>
      <c r="BD9610" t="s">
        <v>5</v>
      </c>
      <c r="BE9610">
        <v>15</v>
      </c>
      <c r="BF9610">
        <v>2</v>
      </c>
      <c r="BG9610" t="s">
        <v>5</v>
      </c>
      <c r="BH9610">
        <v>3</v>
      </c>
      <c r="BI9610" t="s">
        <v>5</v>
      </c>
      <c r="BJ9610">
        <v>8</v>
      </c>
      <c r="BK9610">
        <v>1</v>
      </c>
      <c r="BL9610" t="s">
        <v>5</v>
      </c>
      <c r="BM9610">
        <v>8</v>
      </c>
      <c r="BN9610" t="s">
        <v>5</v>
      </c>
      <c r="BO9610">
        <v>12</v>
      </c>
      <c r="BP9610">
        <v>0</v>
      </c>
      <c r="BQ9610" t="s">
        <v>5</v>
      </c>
      <c r="BR9610">
        <v>18</v>
      </c>
      <c r="BS9610" t="s">
        <v>5</v>
      </c>
      <c r="BT9610">
        <v>9</v>
      </c>
    </row>
    <row r="9611" spans="1:72" x14ac:dyDescent="0.35">
      <c r="A9611" t="s">
        <v>6143</v>
      </c>
      <c r="B9611" t="s">
        <v>6691</v>
      </c>
      <c r="C9611">
        <v>48427</v>
      </c>
      <c r="D9611" t="s">
        <v>7477</v>
      </c>
      <c r="E9611">
        <v>3278</v>
      </c>
      <c r="F9611">
        <v>6</v>
      </c>
      <c r="G9611">
        <v>0</v>
      </c>
      <c r="H9611">
        <v>0</v>
      </c>
      <c r="I9611">
        <v>0</v>
      </c>
      <c r="J9611">
        <v>2</v>
      </c>
      <c r="K9611">
        <v>0</v>
      </c>
      <c r="L9611">
        <v>4</v>
      </c>
      <c r="M9611">
        <v>0</v>
      </c>
      <c r="N9611" t="s">
        <v>5</v>
      </c>
      <c r="O9611" t="s">
        <v>5</v>
      </c>
      <c r="P9611" t="s">
        <v>5</v>
      </c>
      <c r="Q9611" t="s">
        <v>5</v>
      </c>
      <c r="R9611">
        <v>0</v>
      </c>
      <c r="S9611" t="s">
        <v>5</v>
      </c>
      <c r="T9611" t="s">
        <v>5</v>
      </c>
      <c r="U9611" t="s">
        <v>5</v>
      </c>
      <c r="V9611" t="s">
        <v>5</v>
      </c>
      <c r="W9611">
        <v>0</v>
      </c>
      <c r="X9611" t="s">
        <v>5</v>
      </c>
      <c r="Y9611" t="s">
        <v>5</v>
      </c>
      <c r="Z9611" t="s">
        <v>5</v>
      </c>
      <c r="AA9611" t="s">
        <v>5</v>
      </c>
      <c r="AB9611">
        <v>2</v>
      </c>
      <c r="AC9611" t="s">
        <v>5</v>
      </c>
      <c r="AD9611">
        <v>7</v>
      </c>
      <c r="AE9611" t="s">
        <v>5</v>
      </c>
      <c r="AF9611" t="s">
        <v>5</v>
      </c>
      <c r="AG9611">
        <v>0</v>
      </c>
      <c r="AH9611" t="s">
        <v>5</v>
      </c>
      <c r="AI9611">
        <v>0</v>
      </c>
      <c r="AJ9611" t="s">
        <v>5</v>
      </c>
      <c r="AK9611">
        <v>17.5</v>
      </c>
      <c r="AL9611">
        <v>1</v>
      </c>
      <c r="AM9611" t="s">
        <v>5</v>
      </c>
      <c r="AN9611">
        <v>5</v>
      </c>
      <c r="AO9611" t="s">
        <v>5</v>
      </c>
      <c r="AP9611">
        <v>7</v>
      </c>
      <c r="AQ9611">
        <v>0</v>
      </c>
      <c r="AR9611" t="s">
        <v>5</v>
      </c>
      <c r="AS9611" t="s">
        <v>5</v>
      </c>
      <c r="AT9611" t="s">
        <v>5</v>
      </c>
      <c r="AU9611" t="s">
        <v>5</v>
      </c>
      <c r="AV9611">
        <v>0</v>
      </c>
      <c r="AW9611" t="s">
        <v>5</v>
      </c>
      <c r="AX9611" t="s">
        <v>5</v>
      </c>
      <c r="AY9611" t="s">
        <v>5</v>
      </c>
      <c r="AZ9611" t="s">
        <v>5</v>
      </c>
      <c r="BA9611">
        <v>0</v>
      </c>
      <c r="BB9611" t="s">
        <v>5</v>
      </c>
      <c r="BC9611" t="s">
        <v>5</v>
      </c>
      <c r="BD9611" t="s">
        <v>5</v>
      </c>
      <c r="BE9611" t="s">
        <v>5</v>
      </c>
      <c r="BF9611">
        <v>0</v>
      </c>
      <c r="BG9611" t="s">
        <v>5</v>
      </c>
      <c r="BH9611">
        <v>8.5</v>
      </c>
      <c r="BI9611" t="s">
        <v>5</v>
      </c>
      <c r="BJ9611" t="s">
        <v>5</v>
      </c>
      <c r="BK9611">
        <v>0</v>
      </c>
      <c r="BL9611" t="s">
        <v>5</v>
      </c>
      <c r="BM9611">
        <v>0</v>
      </c>
      <c r="BN9611" t="s">
        <v>5</v>
      </c>
      <c r="BO9611">
        <v>9.5</v>
      </c>
      <c r="BP9611">
        <v>3</v>
      </c>
      <c r="BQ9611" t="s">
        <v>5</v>
      </c>
      <c r="BR9611">
        <v>6</v>
      </c>
      <c r="BS9611" t="s">
        <v>5</v>
      </c>
      <c r="BT9611">
        <v>12</v>
      </c>
    </row>
    <row r="9612" spans="1:72" x14ac:dyDescent="0.35">
      <c r="A9612" t="s">
        <v>6143</v>
      </c>
      <c r="B9612" t="s">
        <v>6692</v>
      </c>
      <c r="C9612">
        <v>4870208</v>
      </c>
      <c r="D9612" t="s">
        <v>7405</v>
      </c>
      <c r="E9612">
        <v>44372</v>
      </c>
      <c r="F9612">
        <v>4</v>
      </c>
      <c r="G9612">
        <v>0</v>
      </c>
      <c r="H9612">
        <v>0</v>
      </c>
      <c r="I9612">
        <v>0</v>
      </c>
      <c r="J9612">
        <v>0</v>
      </c>
      <c r="K9612">
        <v>3</v>
      </c>
      <c r="L9612">
        <v>1</v>
      </c>
      <c r="M9612">
        <v>0</v>
      </c>
      <c r="N9612" t="s">
        <v>5</v>
      </c>
      <c r="O9612">
        <v>0</v>
      </c>
      <c r="P9612" t="s">
        <v>5</v>
      </c>
      <c r="Q9612">
        <v>32.5</v>
      </c>
      <c r="R9612">
        <v>0</v>
      </c>
      <c r="S9612" t="s">
        <v>5</v>
      </c>
      <c r="T9612">
        <v>0</v>
      </c>
      <c r="U9612" t="s">
        <v>5</v>
      </c>
      <c r="V9612">
        <v>6.5</v>
      </c>
      <c r="W9612">
        <v>0</v>
      </c>
      <c r="X9612" t="s">
        <v>5</v>
      </c>
      <c r="Y9612">
        <v>0</v>
      </c>
      <c r="Z9612" t="s">
        <v>5</v>
      </c>
      <c r="AA9612">
        <v>3</v>
      </c>
      <c r="AB9612">
        <v>0</v>
      </c>
      <c r="AC9612" t="s">
        <v>5</v>
      </c>
      <c r="AD9612">
        <v>3</v>
      </c>
      <c r="AE9612" t="s">
        <v>5</v>
      </c>
      <c r="AF9612">
        <v>2</v>
      </c>
      <c r="AG9612">
        <v>2</v>
      </c>
      <c r="AH9612" t="s">
        <v>5</v>
      </c>
      <c r="AI9612">
        <v>0</v>
      </c>
      <c r="AJ9612" t="s">
        <v>5</v>
      </c>
      <c r="AK9612">
        <v>2</v>
      </c>
      <c r="AL9612">
        <v>0</v>
      </c>
      <c r="AM9612" t="s">
        <v>5</v>
      </c>
      <c r="AN9612">
        <v>0</v>
      </c>
      <c r="AO9612" t="s">
        <v>5</v>
      </c>
      <c r="AP9612">
        <v>1</v>
      </c>
      <c r="AQ9612">
        <v>0</v>
      </c>
      <c r="AR9612" t="s">
        <v>5</v>
      </c>
      <c r="AS9612" t="s">
        <v>5</v>
      </c>
      <c r="AT9612" t="s">
        <v>5</v>
      </c>
      <c r="AU9612">
        <v>19</v>
      </c>
      <c r="AV9612">
        <v>0</v>
      </c>
      <c r="AW9612" t="s">
        <v>5</v>
      </c>
      <c r="AX9612">
        <v>13</v>
      </c>
      <c r="AY9612" t="s">
        <v>5</v>
      </c>
      <c r="AZ9612">
        <v>13</v>
      </c>
      <c r="BA9612">
        <v>0</v>
      </c>
      <c r="BB9612" t="s">
        <v>5</v>
      </c>
      <c r="BC9612">
        <v>7</v>
      </c>
      <c r="BD9612" t="s">
        <v>5</v>
      </c>
      <c r="BE9612">
        <v>4</v>
      </c>
      <c r="BF9612">
        <v>0</v>
      </c>
      <c r="BG9612" t="s">
        <v>5</v>
      </c>
      <c r="BH9612">
        <v>7</v>
      </c>
      <c r="BI9612" t="s">
        <v>5</v>
      </c>
      <c r="BJ9612">
        <v>2</v>
      </c>
      <c r="BK9612">
        <v>1</v>
      </c>
      <c r="BL9612" t="s">
        <v>5</v>
      </c>
      <c r="BM9612">
        <v>0</v>
      </c>
      <c r="BN9612" t="s">
        <v>5</v>
      </c>
      <c r="BO9612">
        <v>1</v>
      </c>
      <c r="BP9612">
        <v>1</v>
      </c>
      <c r="BQ9612" t="s">
        <v>5</v>
      </c>
      <c r="BR9612">
        <v>0</v>
      </c>
      <c r="BS9612" t="s">
        <v>5</v>
      </c>
      <c r="BT9612">
        <v>1</v>
      </c>
    </row>
    <row r="9613" spans="1:72" x14ac:dyDescent="0.35">
      <c r="A9613" t="s">
        <v>6143</v>
      </c>
      <c r="B9613" t="s">
        <v>6693</v>
      </c>
      <c r="C9613">
        <v>4870232</v>
      </c>
      <c r="D9613" t="s">
        <v>7477</v>
      </c>
      <c r="E9613">
        <v>3278</v>
      </c>
      <c r="F9613">
        <v>1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1</v>
      </c>
      <c r="M9613">
        <v>0</v>
      </c>
      <c r="N9613" t="s">
        <v>5</v>
      </c>
      <c r="O9613" t="s">
        <v>5</v>
      </c>
      <c r="P9613" t="s">
        <v>5</v>
      </c>
      <c r="Q9613" t="s">
        <v>5</v>
      </c>
      <c r="R9613">
        <v>0</v>
      </c>
      <c r="S9613" t="s">
        <v>5</v>
      </c>
      <c r="T9613" t="s">
        <v>5</v>
      </c>
      <c r="U9613" t="s">
        <v>5</v>
      </c>
      <c r="V9613" t="s">
        <v>5</v>
      </c>
      <c r="W9613">
        <v>0</v>
      </c>
      <c r="X9613" t="s">
        <v>5</v>
      </c>
      <c r="Y9613" t="s">
        <v>5</v>
      </c>
      <c r="Z9613" t="s">
        <v>5</v>
      </c>
      <c r="AA9613" t="s">
        <v>5</v>
      </c>
      <c r="AB9613">
        <v>0</v>
      </c>
      <c r="AC9613" t="s">
        <v>5</v>
      </c>
      <c r="AD9613">
        <v>7</v>
      </c>
      <c r="AE9613" t="s">
        <v>5</v>
      </c>
      <c r="AF9613" t="s">
        <v>5</v>
      </c>
      <c r="AG9613">
        <v>0</v>
      </c>
      <c r="AH9613" t="s">
        <v>5</v>
      </c>
      <c r="AI9613">
        <v>0</v>
      </c>
      <c r="AJ9613" t="s">
        <v>5</v>
      </c>
      <c r="AK9613">
        <v>17.5</v>
      </c>
      <c r="AL9613">
        <v>0</v>
      </c>
      <c r="AM9613" t="s">
        <v>5</v>
      </c>
      <c r="AN9613">
        <v>5</v>
      </c>
      <c r="AO9613" t="s">
        <v>5</v>
      </c>
      <c r="AP9613">
        <v>7</v>
      </c>
      <c r="AQ9613">
        <v>0</v>
      </c>
      <c r="AR9613" t="s">
        <v>5</v>
      </c>
      <c r="AS9613" t="s">
        <v>5</v>
      </c>
      <c r="AT9613" t="s">
        <v>5</v>
      </c>
      <c r="AU9613" t="s">
        <v>5</v>
      </c>
      <c r="AV9613">
        <v>0</v>
      </c>
      <c r="AW9613" t="s">
        <v>5</v>
      </c>
      <c r="AX9613" t="s">
        <v>5</v>
      </c>
      <c r="AY9613" t="s">
        <v>5</v>
      </c>
      <c r="AZ9613" t="s">
        <v>5</v>
      </c>
      <c r="BA9613">
        <v>0</v>
      </c>
      <c r="BB9613" t="s">
        <v>5</v>
      </c>
      <c r="BC9613" t="s">
        <v>5</v>
      </c>
      <c r="BD9613" t="s">
        <v>5</v>
      </c>
      <c r="BE9613" t="s">
        <v>5</v>
      </c>
      <c r="BF9613">
        <v>0</v>
      </c>
      <c r="BG9613" t="s">
        <v>5</v>
      </c>
      <c r="BH9613">
        <v>8.5</v>
      </c>
      <c r="BI9613" t="s">
        <v>5</v>
      </c>
      <c r="BJ9613" t="s">
        <v>5</v>
      </c>
      <c r="BK9613">
        <v>0</v>
      </c>
      <c r="BL9613" t="s">
        <v>5</v>
      </c>
      <c r="BM9613">
        <v>0</v>
      </c>
      <c r="BN9613" t="s">
        <v>5</v>
      </c>
      <c r="BO9613">
        <v>9.5</v>
      </c>
      <c r="BP9613">
        <v>1</v>
      </c>
      <c r="BQ9613" t="s">
        <v>5</v>
      </c>
      <c r="BR9613">
        <v>6</v>
      </c>
      <c r="BS9613" t="s">
        <v>5</v>
      </c>
      <c r="BT9613">
        <v>12</v>
      </c>
    </row>
    <row r="9614" spans="1:72" x14ac:dyDescent="0.35">
      <c r="A9614" t="s">
        <v>6143</v>
      </c>
      <c r="B9614" t="s">
        <v>6694</v>
      </c>
      <c r="C9614">
        <v>4870544</v>
      </c>
      <c r="D9614" t="s">
        <v>7393</v>
      </c>
      <c r="E9614">
        <v>17718</v>
      </c>
      <c r="F9614">
        <v>1</v>
      </c>
      <c r="G9614">
        <v>0</v>
      </c>
      <c r="H9614">
        <v>0</v>
      </c>
      <c r="I9614">
        <v>0</v>
      </c>
      <c r="J9614">
        <v>1</v>
      </c>
      <c r="K9614">
        <v>0</v>
      </c>
      <c r="L9614">
        <v>0</v>
      </c>
      <c r="M9614">
        <v>0</v>
      </c>
      <c r="N9614" t="s">
        <v>5</v>
      </c>
      <c r="O9614" t="s">
        <v>5</v>
      </c>
      <c r="P9614" t="s">
        <v>5</v>
      </c>
      <c r="Q9614" t="s">
        <v>5</v>
      </c>
      <c r="R9614">
        <v>0</v>
      </c>
      <c r="S9614" t="s">
        <v>5</v>
      </c>
      <c r="T9614" t="s">
        <v>5</v>
      </c>
      <c r="U9614" t="s">
        <v>5</v>
      </c>
      <c r="V9614" t="s">
        <v>5</v>
      </c>
      <c r="W9614">
        <v>0</v>
      </c>
      <c r="X9614" t="s">
        <v>5</v>
      </c>
      <c r="Y9614" t="s">
        <v>5</v>
      </c>
      <c r="Z9614" t="s">
        <v>5</v>
      </c>
      <c r="AA9614" t="s">
        <v>5</v>
      </c>
      <c r="AB9614">
        <v>1</v>
      </c>
      <c r="AC9614" t="s">
        <v>5</v>
      </c>
      <c r="AD9614" t="s">
        <v>5</v>
      </c>
      <c r="AE9614" t="s">
        <v>5</v>
      </c>
      <c r="AF9614" t="s">
        <v>5</v>
      </c>
      <c r="AG9614">
        <v>0</v>
      </c>
      <c r="AH9614" t="s">
        <v>5</v>
      </c>
      <c r="AI9614">
        <v>4</v>
      </c>
      <c r="AJ9614" t="s">
        <v>5</v>
      </c>
      <c r="AK9614" t="s">
        <v>5</v>
      </c>
      <c r="AL9614">
        <v>0</v>
      </c>
      <c r="AM9614" t="s">
        <v>5</v>
      </c>
      <c r="AN9614">
        <v>5</v>
      </c>
      <c r="AO9614" t="s">
        <v>5</v>
      </c>
      <c r="AP9614" t="s">
        <v>5</v>
      </c>
      <c r="AQ9614">
        <v>0</v>
      </c>
      <c r="AR9614" t="s">
        <v>5</v>
      </c>
      <c r="AS9614" t="s">
        <v>5</v>
      </c>
      <c r="AT9614" t="s">
        <v>5</v>
      </c>
      <c r="AU9614" t="s">
        <v>5</v>
      </c>
      <c r="AV9614">
        <v>0</v>
      </c>
      <c r="AW9614" t="s">
        <v>5</v>
      </c>
      <c r="AX9614" t="s">
        <v>5</v>
      </c>
      <c r="AY9614" t="s">
        <v>5</v>
      </c>
      <c r="AZ9614" t="s">
        <v>5</v>
      </c>
      <c r="BA9614">
        <v>0</v>
      </c>
      <c r="BB9614" t="s">
        <v>5</v>
      </c>
      <c r="BC9614" t="s">
        <v>5</v>
      </c>
      <c r="BD9614" t="s">
        <v>5</v>
      </c>
      <c r="BE9614" t="s">
        <v>5</v>
      </c>
      <c r="BF9614">
        <v>0</v>
      </c>
      <c r="BG9614" t="s">
        <v>5</v>
      </c>
      <c r="BH9614" t="s">
        <v>5</v>
      </c>
      <c r="BI9614" t="s">
        <v>5</v>
      </c>
      <c r="BJ9614" t="s">
        <v>5</v>
      </c>
      <c r="BK9614">
        <v>0</v>
      </c>
      <c r="BL9614" t="s">
        <v>5</v>
      </c>
      <c r="BM9614" t="s">
        <v>5</v>
      </c>
      <c r="BN9614" t="s">
        <v>5</v>
      </c>
      <c r="BO9614" t="s">
        <v>5</v>
      </c>
      <c r="BP9614">
        <v>0</v>
      </c>
      <c r="BQ9614" t="s">
        <v>5</v>
      </c>
      <c r="BR9614">
        <v>10</v>
      </c>
      <c r="BS9614" t="s">
        <v>5</v>
      </c>
      <c r="BT9614" t="s">
        <v>5</v>
      </c>
    </row>
    <row r="9615" spans="1:72" x14ac:dyDescent="0.35">
      <c r="A9615" t="s">
        <v>6143</v>
      </c>
      <c r="B9615" t="s">
        <v>6695</v>
      </c>
      <c r="C9615">
        <v>4870808</v>
      </c>
      <c r="D9615" t="s">
        <v>7468</v>
      </c>
      <c r="E9615">
        <v>8901</v>
      </c>
      <c r="F9615">
        <v>115</v>
      </c>
      <c r="G9615">
        <v>1</v>
      </c>
      <c r="H9615">
        <v>22</v>
      </c>
      <c r="I9615">
        <v>21</v>
      </c>
      <c r="J9615">
        <v>21</v>
      </c>
      <c r="K9615">
        <v>20</v>
      </c>
      <c r="L9615">
        <v>30</v>
      </c>
      <c r="M9615">
        <v>1</v>
      </c>
      <c r="N9615" t="s">
        <v>5</v>
      </c>
      <c r="O9615">
        <v>12</v>
      </c>
      <c r="P9615" t="s">
        <v>5</v>
      </c>
      <c r="Q9615">
        <v>16</v>
      </c>
      <c r="R9615">
        <v>19</v>
      </c>
      <c r="S9615">
        <v>12.5</v>
      </c>
      <c r="T9615">
        <v>40</v>
      </c>
      <c r="U9615" t="s">
        <v>5</v>
      </c>
      <c r="V9615">
        <v>15</v>
      </c>
      <c r="W9615">
        <v>13</v>
      </c>
      <c r="X9615" t="s">
        <v>5</v>
      </c>
      <c r="Y9615">
        <v>0</v>
      </c>
      <c r="Z9615" t="s">
        <v>5</v>
      </c>
      <c r="AA9615">
        <v>13</v>
      </c>
      <c r="AB9615">
        <v>10</v>
      </c>
      <c r="AC9615">
        <v>16</v>
      </c>
      <c r="AD9615">
        <v>2</v>
      </c>
      <c r="AE9615">
        <v>1.5</v>
      </c>
      <c r="AF9615">
        <v>7</v>
      </c>
      <c r="AG9615">
        <v>11</v>
      </c>
      <c r="AH9615" t="s">
        <v>5</v>
      </c>
      <c r="AI9615">
        <v>8</v>
      </c>
      <c r="AJ9615">
        <v>4</v>
      </c>
      <c r="AK9615">
        <v>11</v>
      </c>
      <c r="AL9615">
        <v>9</v>
      </c>
      <c r="AM9615" t="s">
        <v>5</v>
      </c>
      <c r="AN9615">
        <v>15</v>
      </c>
      <c r="AO9615" t="s">
        <v>5</v>
      </c>
      <c r="AP9615">
        <v>12</v>
      </c>
      <c r="AQ9615">
        <v>0</v>
      </c>
      <c r="AR9615" t="s">
        <v>5</v>
      </c>
      <c r="AS9615" t="s">
        <v>5</v>
      </c>
      <c r="AT9615" t="s">
        <v>5</v>
      </c>
      <c r="AU9615" t="s">
        <v>5</v>
      </c>
      <c r="AV9615">
        <v>3</v>
      </c>
      <c r="AW9615" t="s">
        <v>5</v>
      </c>
      <c r="AX9615">
        <v>34</v>
      </c>
      <c r="AY9615" t="s">
        <v>5</v>
      </c>
      <c r="AZ9615">
        <v>31</v>
      </c>
      <c r="BA9615">
        <v>8</v>
      </c>
      <c r="BB9615" t="s">
        <v>5</v>
      </c>
      <c r="BC9615">
        <v>0</v>
      </c>
      <c r="BD9615" t="s">
        <v>5</v>
      </c>
      <c r="BE9615">
        <v>15</v>
      </c>
      <c r="BF9615">
        <v>11</v>
      </c>
      <c r="BG9615">
        <v>12</v>
      </c>
      <c r="BH9615">
        <v>3</v>
      </c>
      <c r="BI9615">
        <v>1</v>
      </c>
      <c r="BJ9615">
        <v>8</v>
      </c>
      <c r="BK9615">
        <v>9</v>
      </c>
      <c r="BL9615" t="s">
        <v>5</v>
      </c>
      <c r="BM9615">
        <v>8</v>
      </c>
      <c r="BN9615" t="s">
        <v>5</v>
      </c>
      <c r="BO9615">
        <v>12</v>
      </c>
      <c r="BP9615">
        <v>21</v>
      </c>
      <c r="BQ9615">
        <v>8</v>
      </c>
      <c r="BR9615">
        <v>18</v>
      </c>
      <c r="BS9615">
        <v>6.5</v>
      </c>
      <c r="BT9615">
        <v>9</v>
      </c>
    </row>
    <row r="9616" spans="1:72" x14ac:dyDescent="0.35">
      <c r="A9616" t="s">
        <v>6143</v>
      </c>
      <c r="B9616" t="s">
        <v>6695</v>
      </c>
      <c r="C9616">
        <v>4870808</v>
      </c>
      <c r="D9616" t="s">
        <v>7468</v>
      </c>
      <c r="E9616" t="s">
        <v>5</v>
      </c>
      <c r="F9616">
        <v>115</v>
      </c>
      <c r="G9616">
        <v>1</v>
      </c>
      <c r="H9616">
        <v>22</v>
      </c>
      <c r="I9616">
        <v>21</v>
      </c>
      <c r="J9616">
        <v>21</v>
      </c>
      <c r="K9616">
        <v>20</v>
      </c>
      <c r="L9616">
        <v>30</v>
      </c>
      <c r="M9616">
        <v>0</v>
      </c>
      <c r="N9616" t="s">
        <v>5</v>
      </c>
      <c r="O9616">
        <v>12</v>
      </c>
      <c r="P9616" t="s">
        <v>5</v>
      </c>
      <c r="Q9616">
        <v>16</v>
      </c>
      <c r="R9616">
        <v>0</v>
      </c>
      <c r="S9616">
        <v>12.5</v>
      </c>
      <c r="T9616">
        <v>40</v>
      </c>
      <c r="U9616" t="s">
        <v>5</v>
      </c>
      <c r="V9616">
        <v>15</v>
      </c>
      <c r="W9616">
        <v>0</v>
      </c>
      <c r="X9616" t="s">
        <v>5</v>
      </c>
      <c r="Y9616">
        <v>0</v>
      </c>
      <c r="Z9616" t="s">
        <v>5</v>
      </c>
      <c r="AA9616">
        <v>13</v>
      </c>
      <c r="AB9616">
        <v>0</v>
      </c>
      <c r="AC9616">
        <v>16</v>
      </c>
      <c r="AD9616">
        <v>2</v>
      </c>
      <c r="AE9616">
        <v>1.5</v>
      </c>
      <c r="AF9616">
        <v>7</v>
      </c>
      <c r="AG9616">
        <v>0</v>
      </c>
      <c r="AH9616" t="s">
        <v>5</v>
      </c>
      <c r="AI9616">
        <v>8</v>
      </c>
      <c r="AJ9616">
        <v>4</v>
      </c>
      <c r="AK9616">
        <v>11</v>
      </c>
      <c r="AL9616">
        <v>0</v>
      </c>
      <c r="AM9616" t="s">
        <v>5</v>
      </c>
      <c r="AN9616">
        <v>15</v>
      </c>
      <c r="AO9616" t="s">
        <v>5</v>
      </c>
      <c r="AP9616">
        <v>12</v>
      </c>
      <c r="AQ9616">
        <v>0</v>
      </c>
      <c r="AR9616" t="s">
        <v>5</v>
      </c>
      <c r="AS9616" t="s">
        <v>5</v>
      </c>
      <c r="AT9616" t="s">
        <v>5</v>
      </c>
      <c r="AU9616" t="s">
        <v>5</v>
      </c>
      <c r="AV9616">
        <v>0</v>
      </c>
      <c r="AW9616" t="s">
        <v>5</v>
      </c>
      <c r="AX9616">
        <v>34</v>
      </c>
      <c r="AY9616" t="s">
        <v>5</v>
      </c>
      <c r="AZ9616">
        <v>31</v>
      </c>
      <c r="BA9616">
        <v>0</v>
      </c>
      <c r="BB9616" t="s">
        <v>5</v>
      </c>
      <c r="BC9616">
        <v>0</v>
      </c>
      <c r="BD9616" t="s">
        <v>5</v>
      </c>
      <c r="BE9616">
        <v>15</v>
      </c>
      <c r="BF9616">
        <v>0</v>
      </c>
      <c r="BG9616">
        <v>12</v>
      </c>
      <c r="BH9616">
        <v>3</v>
      </c>
      <c r="BI9616">
        <v>1</v>
      </c>
      <c r="BJ9616">
        <v>8</v>
      </c>
      <c r="BK9616">
        <v>0</v>
      </c>
      <c r="BL9616" t="s">
        <v>5</v>
      </c>
      <c r="BM9616">
        <v>8</v>
      </c>
      <c r="BN9616" t="s">
        <v>5</v>
      </c>
      <c r="BO9616">
        <v>12</v>
      </c>
      <c r="BP9616">
        <v>1</v>
      </c>
      <c r="BQ9616">
        <v>8</v>
      </c>
      <c r="BR9616">
        <v>18</v>
      </c>
      <c r="BS9616">
        <v>6.5</v>
      </c>
      <c r="BT9616">
        <v>9</v>
      </c>
    </row>
    <row r="9617" spans="1:72" x14ac:dyDescent="0.35">
      <c r="A9617" t="s">
        <v>6143</v>
      </c>
      <c r="B9617" t="s">
        <v>6696</v>
      </c>
      <c r="C9617">
        <v>4870904</v>
      </c>
      <c r="D9617" t="s">
        <v>7405</v>
      </c>
      <c r="E9617">
        <v>44372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 t="s">
        <v>5</v>
      </c>
      <c r="O9617">
        <v>0</v>
      </c>
      <c r="P9617" t="s">
        <v>5</v>
      </c>
      <c r="Q9617">
        <v>32.5</v>
      </c>
      <c r="R9617">
        <v>0</v>
      </c>
      <c r="S9617" t="s">
        <v>5</v>
      </c>
      <c r="T9617">
        <v>0</v>
      </c>
      <c r="U9617" t="s">
        <v>5</v>
      </c>
      <c r="V9617">
        <v>6.5</v>
      </c>
      <c r="W9617">
        <v>0</v>
      </c>
      <c r="X9617" t="s">
        <v>5</v>
      </c>
      <c r="Y9617">
        <v>0</v>
      </c>
      <c r="Z9617" t="s">
        <v>5</v>
      </c>
      <c r="AA9617">
        <v>3</v>
      </c>
      <c r="AB9617">
        <v>0</v>
      </c>
      <c r="AC9617" t="s">
        <v>5</v>
      </c>
      <c r="AD9617">
        <v>3</v>
      </c>
      <c r="AE9617" t="s">
        <v>5</v>
      </c>
      <c r="AF9617">
        <v>2</v>
      </c>
      <c r="AG9617">
        <v>0</v>
      </c>
      <c r="AH9617" t="s">
        <v>5</v>
      </c>
      <c r="AI9617">
        <v>0</v>
      </c>
      <c r="AJ9617" t="s">
        <v>5</v>
      </c>
      <c r="AK9617">
        <v>2</v>
      </c>
      <c r="AL9617">
        <v>0</v>
      </c>
      <c r="AM9617" t="s">
        <v>5</v>
      </c>
      <c r="AN9617">
        <v>0</v>
      </c>
      <c r="AO9617" t="s">
        <v>5</v>
      </c>
      <c r="AP9617">
        <v>1</v>
      </c>
      <c r="AQ9617">
        <v>0</v>
      </c>
      <c r="AR9617" t="s">
        <v>5</v>
      </c>
      <c r="AS9617" t="s">
        <v>5</v>
      </c>
      <c r="AT9617" t="s">
        <v>5</v>
      </c>
      <c r="AU9617">
        <v>19</v>
      </c>
      <c r="AV9617">
        <v>0</v>
      </c>
      <c r="AW9617" t="s">
        <v>5</v>
      </c>
      <c r="AX9617">
        <v>13</v>
      </c>
      <c r="AY9617" t="s">
        <v>5</v>
      </c>
      <c r="AZ9617">
        <v>13</v>
      </c>
      <c r="BA9617">
        <v>0</v>
      </c>
      <c r="BB9617" t="s">
        <v>5</v>
      </c>
      <c r="BC9617">
        <v>7</v>
      </c>
      <c r="BD9617" t="s">
        <v>5</v>
      </c>
      <c r="BE9617">
        <v>4</v>
      </c>
      <c r="BF9617">
        <v>0</v>
      </c>
      <c r="BG9617" t="s">
        <v>5</v>
      </c>
      <c r="BH9617">
        <v>7</v>
      </c>
      <c r="BI9617" t="s">
        <v>5</v>
      </c>
      <c r="BJ9617">
        <v>2</v>
      </c>
      <c r="BK9617">
        <v>0</v>
      </c>
      <c r="BL9617" t="s">
        <v>5</v>
      </c>
      <c r="BM9617">
        <v>0</v>
      </c>
      <c r="BN9617" t="s">
        <v>5</v>
      </c>
      <c r="BO9617">
        <v>1</v>
      </c>
      <c r="BP9617">
        <v>0</v>
      </c>
      <c r="BQ9617" t="s">
        <v>5</v>
      </c>
      <c r="BR9617">
        <v>0</v>
      </c>
      <c r="BS9617" t="s">
        <v>5</v>
      </c>
      <c r="BT9617">
        <v>1</v>
      </c>
    </row>
    <row r="9618" spans="1:72" x14ac:dyDescent="0.35">
      <c r="A9618" t="s">
        <v>6143</v>
      </c>
      <c r="B9618" t="s">
        <v>6697</v>
      </c>
      <c r="C9618">
        <v>4871156</v>
      </c>
      <c r="D9618" t="s">
        <v>7425</v>
      </c>
      <c r="E9618">
        <v>6182</v>
      </c>
      <c r="F9618">
        <v>1</v>
      </c>
      <c r="G9618">
        <v>0</v>
      </c>
      <c r="H9618">
        <v>0</v>
      </c>
      <c r="I9618">
        <v>0</v>
      </c>
      <c r="J9618">
        <v>1</v>
      </c>
      <c r="K9618">
        <v>0</v>
      </c>
      <c r="L9618">
        <v>0</v>
      </c>
      <c r="M9618">
        <v>0</v>
      </c>
      <c r="N9618" t="s">
        <v>5</v>
      </c>
      <c r="O9618" t="s">
        <v>5</v>
      </c>
      <c r="P9618" t="s">
        <v>5</v>
      </c>
      <c r="Q9618" t="s">
        <v>5</v>
      </c>
      <c r="R9618">
        <v>0</v>
      </c>
      <c r="S9618" t="s">
        <v>5</v>
      </c>
      <c r="T9618" t="s">
        <v>5</v>
      </c>
      <c r="U9618" t="s">
        <v>5</v>
      </c>
      <c r="V9618" t="s">
        <v>5</v>
      </c>
      <c r="W9618">
        <v>0</v>
      </c>
      <c r="X9618" t="s">
        <v>5</v>
      </c>
      <c r="Y9618" t="s">
        <v>5</v>
      </c>
      <c r="Z9618" t="s">
        <v>5</v>
      </c>
      <c r="AA9618" t="s">
        <v>5</v>
      </c>
      <c r="AB9618">
        <v>0</v>
      </c>
      <c r="AC9618" t="s">
        <v>5</v>
      </c>
      <c r="AD9618">
        <v>1</v>
      </c>
      <c r="AE9618" t="s">
        <v>5</v>
      </c>
      <c r="AF9618">
        <v>4</v>
      </c>
      <c r="AG9618">
        <v>0</v>
      </c>
      <c r="AH9618" t="s">
        <v>5</v>
      </c>
      <c r="AI9618">
        <v>1</v>
      </c>
      <c r="AJ9618" t="s">
        <v>5</v>
      </c>
      <c r="AK9618" t="s">
        <v>5</v>
      </c>
      <c r="AL9618">
        <v>0</v>
      </c>
      <c r="AM9618" t="s">
        <v>5</v>
      </c>
      <c r="AN9618" t="s">
        <v>5</v>
      </c>
      <c r="AO9618" t="s">
        <v>5</v>
      </c>
      <c r="AP9618">
        <v>4</v>
      </c>
      <c r="AQ9618">
        <v>0</v>
      </c>
      <c r="AR9618" t="s">
        <v>5</v>
      </c>
      <c r="AS9618" t="s">
        <v>5</v>
      </c>
      <c r="AT9618" t="s">
        <v>5</v>
      </c>
      <c r="AU9618" t="s">
        <v>5</v>
      </c>
      <c r="AV9618">
        <v>0</v>
      </c>
      <c r="AW9618" t="s">
        <v>5</v>
      </c>
      <c r="AX9618" t="s">
        <v>5</v>
      </c>
      <c r="AY9618" t="s">
        <v>5</v>
      </c>
      <c r="AZ9618" t="s">
        <v>5</v>
      </c>
      <c r="BA9618">
        <v>0</v>
      </c>
      <c r="BB9618" t="s">
        <v>5</v>
      </c>
      <c r="BC9618" t="s">
        <v>5</v>
      </c>
      <c r="BD9618" t="s">
        <v>5</v>
      </c>
      <c r="BE9618" t="s">
        <v>5</v>
      </c>
      <c r="BF9618">
        <v>1</v>
      </c>
      <c r="BG9618" t="s">
        <v>5</v>
      </c>
      <c r="BH9618" t="s">
        <v>5</v>
      </c>
      <c r="BI9618" t="s">
        <v>5</v>
      </c>
      <c r="BJ9618" t="s">
        <v>5</v>
      </c>
      <c r="BK9618">
        <v>0</v>
      </c>
      <c r="BL9618" t="s">
        <v>5</v>
      </c>
      <c r="BM9618">
        <v>2</v>
      </c>
      <c r="BN9618" t="s">
        <v>5</v>
      </c>
      <c r="BO9618" t="s">
        <v>5</v>
      </c>
      <c r="BP9618">
        <v>0</v>
      </c>
      <c r="BQ9618" t="s">
        <v>5</v>
      </c>
      <c r="BR9618" t="s">
        <v>5</v>
      </c>
      <c r="BS9618" t="s">
        <v>5</v>
      </c>
      <c r="BT9618">
        <v>4</v>
      </c>
    </row>
    <row r="9619" spans="1:72" x14ac:dyDescent="0.35">
      <c r="A9619" t="s">
        <v>6143</v>
      </c>
      <c r="B9619" t="s">
        <v>6697</v>
      </c>
      <c r="C9619">
        <v>4871156</v>
      </c>
      <c r="D9619" t="s">
        <v>7405</v>
      </c>
      <c r="E9619">
        <v>44372</v>
      </c>
      <c r="F9619">
        <v>13</v>
      </c>
      <c r="G9619">
        <v>0</v>
      </c>
      <c r="H9619">
        <v>2</v>
      </c>
      <c r="I9619">
        <v>2</v>
      </c>
      <c r="J9619">
        <v>5</v>
      </c>
      <c r="K9619">
        <v>2</v>
      </c>
      <c r="L9619">
        <v>2</v>
      </c>
      <c r="M9619">
        <v>0</v>
      </c>
      <c r="N9619" t="s">
        <v>5</v>
      </c>
      <c r="O9619">
        <v>0</v>
      </c>
      <c r="P9619" t="s">
        <v>5</v>
      </c>
      <c r="Q9619">
        <v>32.5</v>
      </c>
      <c r="R9619">
        <v>2</v>
      </c>
      <c r="S9619" t="s">
        <v>5</v>
      </c>
      <c r="T9619">
        <v>0</v>
      </c>
      <c r="U9619" t="s">
        <v>5</v>
      </c>
      <c r="V9619">
        <v>6.5</v>
      </c>
      <c r="W9619">
        <v>1</v>
      </c>
      <c r="X9619" t="s">
        <v>5</v>
      </c>
      <c r="Y9619">
        <v>0</v>
      </c>
      <c r="Z9619" t="s">
        <v>5</v>
      </c>
      <c r="AA9619">
        <v>3</v>
      </c>
      <c r="AB9619">
        <v>2</v>
      </c>
      <c r="AC9619" t="s">
        <v>5</v>
      </c>
      <c r="AD9619">
        <v>3</v>
      </c>
      <c r="AE9619" t="s">
        <v>5</v>
      </c>
      <c r="AF9619">
        <v>2</v>
      </c>
      <c r="AG9619">
        <v>1</v>
      </c>
      <c r="AH9619" t="s">
        <v>5</v>
      </c>
      <c r="AI9619">
        <v>0</v>
      </c>
      <c r="AJ9619" t="s">
        <v>5</v>
      </c>
      <c r="AK9619">
        <v>2</v>
      </c>
      <c r="AL9619">
        <v>1</v>
      </c>
      <c r="AM9619" t="s">
        <v>5</v>
      </c>
      <c r="AN9619">
        <v>0</v>
      </c>
      <c r="AO9619" t="s">
        <v>5</v>
      </c>
      <c r="AP9619">
        <v>1</v>
      </c>
      <c r="AQ9619">
        <v>0</v>
      </c>
      <c r="AR9619" t="s">
        <v>5</v>
      </c>
      <c r="AS9619" t="s">
        <v>5</v>
      </c>
      <c r="AT9619" t="s">
        <v>5</v>
      </c>
      <c r="AU9619">
        <v>19</v>
      </c>
      <c r="AV9619">
        <v>0</v>
      </c>
      <c r="AW9619" t="s">
        <v>5</v>
      </c>
      <c r="AX9619">
        <v>13</v>
      </c>
      <c r="AY9619" t="s">
        <v>5</v>
      </c>
      <c r="AZ9619">
        <v>13</v>
      </c>
      <c r="BA9619">
        <v>1</v>
      </c>
      <c r="BB9619" t="s">
        <v>5</v>
      </c>
      <c r="BC9619">
        <v>7</v>
      </c>
      <c r="BD9619" t="s">
        <v>5</v>
      </c>
      <c r="BE9619">
        <v>4</v>
      </c>
      <c r="BF9619">
        <v>3</v>
      </c>
      <c r="BG9619" t="s">
        <v>5</v>
      </c>
      <c r="BH9619">
        <v>7</v>
      </c>
      <c r="BI9619" t="s">
        <v>5</v>
      </c>
      <c r="BJ9619">
        <v>2</v>
      </c>
      <c r="BK9619">
        <v>1</v>
      </c>
      <c r="BL9619" t="s">
        <v>5</v>
      </c>
      <c r="BM9619">
        <v>0</v>
      </c>
      <c r="BN9619" t="s">
        <v>5</v>
      </c>
      <c r="BO9619">
        <v>1</v>
      </c>
      <c r="BP9619">
        <v>1</v>
      </c>
      <c r="BQ9619" t="s">
        <v>5</v>
      </c>
      <c r="BR9619">
        <v>0</v>
      </c>
      <c r="BS9619" t="s">
        <v>5</v>
      </c>
      <c r="BT9619">
        <v>1</v>
      </c>
    </row>
    <row r="9620" spans="1:72" x14ac:dyDescent="0.35">
      <c r="A9620" t="s">
        <v>6143</v>
      </c>
      <c r="B9620" t="s">
        <v>6698</v>
      </c>
      <c r="C9620">
        <v>4871384</v>
      </c>
      <c r="D9620" t="s">
        <v>7468</v>
      </c>
      <c r="E9620">
        <v>8901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 t="s">
        <v>5</v>
      </c>
      <c r="O9620">
        <v>12</v>
      </c>
      <c r="P9620" t="s">
        <v>5</v>
      </c>
      <c r="Q9620">
        <v>16</v>
      </c>
      <c r="R9620">
        <v>0</v>
      </c>
      <c r="S9620" t="s">
        <v>5</v>
      </c>
      <c r="T9620">
        <v>40</v>
      </c>
      <c r="U9620" t="s">
        <v>5</v>
      </c>
      <c r="V9620">
        <v>15</v>
      </c>
      <c r="W9620">
        <v>0</v>
      </c>
      <c r="X9620" t="s">
        <v>5</v>
      </c>
      <c r="Y9620">
        <v>0</v>
      </c>
      <c r="Z9620" t="s">
        <v>5</v>
      </c>
      <c r="AA9620">
        <v>13</v>
      </c>
      <c r="AB9620">
        <v>0</v>
      </c>
      <c r="AC9620" t="s">
        <v>5</v>
      </c>
      <c r="AD9620">
        <v>2</v>
      </c>
      <c r="AE9620" t="s">
        <v>5</v>
      </c>
      <c r="AF9620">
        <v>7</v>
      </c>
      <c r="AG9620">
        <v>0</v>
      </c>
      <c r="AH9620" t="s">
        <v>5</v>
      </c>
      <c r="AI9620">
        <v>8</v>
      </c>
      <c r="AJ9620" t="s">
        <v>5</v>
      </c>
      <c r="AK9620">
        <v>11</v>
      </c>
      <c r="AL9620">
        <v>0</v>
      </c>
      <c r="AM9620" t="s">
        <v>5</v>
      </c>
      <c r="AN9620">
        <v>15</v>
      </c>
      <c r="AO9620" t="s">
        <v>5</v>
      </c>
      <c r="AP9620">
        <v>12</v>
      </c>
      <c r="AQ9620">
        <v>0</v>
      </c>
      <c r="AR9620" t="s">
        <v>5</v>
      </c>
      <c r="AS9620" t="s">
        <v>5</v>
      </c>
      <c r="AT9620" t="s">
        <v>5</v>
      </c>
      <c r="AU9620" t="s">
        <v>5</v>
      </c>
      <c r="AV9620">
        <v>0</v>
      </c>
      <c r="AW9620" t="s">
        <v>5</v>
      </c>
      <c r="AX9620">
        <v>34</v>
      </c>
      <c r="AY9620" t="s">
        <v>5</v>
      </c>
      <c r="AZ9620">
        <v>31</v>
      </c>
      <c r="BA9620">
        <v>0</v>
      </c>
      <c r="BB9620" t="s">
        <v>5</v>
      </c>
      <c r="BC9620">
        <v>0</v>
      </c>
      <c r="BD9620" t="s">
        <v>5</v>
      </c>
      <c r="BE9620">
        <v>15</v>
      </c>
      <c r="BF9620">
        <v>0</v>
      </c>
      <c r="BG9620" t="s">
        <v>5</v>
      </c>
      <c r="BH9620">
        <v>3</v>
      </c>
      <c r="BI9620" t="s">
        <v>5</v>
      </c>
      <c r="BJ9620">
        <v>8</v>
      </c>
      <c r="BK9620">
        <v>0</v>
      </c>
      <c r="BL9620" t="s">
        <v>5</v>
      </c>
      <c r="BM9620">
        <v>8</v>
      </c>
      <c r="BN9620" t="s">
        <v>5</v>
      </c>
      <c r="BO9620">
        <v>12</v>
      </c>
      <c r="BP9620">
        <v>0</v>
      </c>
      <c r="BQ9620" t="s">
        <v>5</v>
      </c>
      <c r="BR9620">
        <v>18</v>
      </c>
      <c r="BS9620" t="s">
        <v>5</v>
      </c>
      <c r="BT9620">
        <v>9</v>
      </c>
    </row>
    <row r="9621" spans="1:72" x14ac:dyDescent="0.35">
      <c r="A9621" t="s">
        <v>6143</v>
      </c>
      <c r="B9621" t="s">
        <v>6699</v>
      </c>
      <c r="C9621">
        <v>4871492</v>
      </c>
      <c r="D9621" t="s">
        <v>7390</v>
      </c>
      <c r="E9621">
        <v>40051</v>
      </c>
      <c r="F9621">
        <v>2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2</v>
      </c>
      <c r="M9621">
        <v>0</v>
      </c>
      <c r="N9621" t="s">
        <v>5</v>
      </c>
      <c r="O9621" t="s">
        <v>5</v>
      </c>
      <c r="P9621" t="s">
        <v>5</v>
      </c>
      <c r="Q9621" t="s">
        <v>5</v>
      </c>
      <c r="R9621">
        <v>0</v>
      </c>
      <c r="S9621" t="s">
        <v>5</v>
      </c>
      <c r="T9621" t="s">
        <v>5</v>
      </c>
      <c r="U9621" t="s">
        <v>5</v>
      </c>
      <c r="V9621" t="s">
        <v>5</v>
      </c>
      <c r="W9621">
        <v>0</v>
      </c>
      <c r="X9621" t="s">
        <v>5</v>
      </c>
      <c r="Y9621" t="s">
        <v>5</v>
      </c>
      <c r="Z9621" t="s">
        <v>5</v>
      </c>
      <c r="AA9621" t="s">
        <v>5</v>
      </c>
      <c r="AB9621">
        <v>0</v>
      </c>
      <c r="AC9621" t="s">
        <v>5</v>
      </c>
      <c r="AD9621">
        <v>9</v>
      </c>
      <c r="AE9621" t="s">
        <v>5</v>
      </c>
      <c r="AF9621">
        <v>16</v>
      </c>
      <c r="AG9621">
        <v>0</v>
      </c>
      <c r="AH9621" t="s">
        <v>5</v>
      </c>
      <c r="AI9621">
        <v>3</v>
      </c>
      <c r="AJ9621" t="s">
        <v>5</v>
      </c>
      <c r="AK9621">
        <v>20</v>
      </c>
      <c r="AL9621">
        <v>0</v>
      </c>
      <c r="AM9621" t="s">
        <v>5</v>
      </c>
      <c r="AN9621">
        <v>7</v>
      </c>
      <c r="AO9621" t="s">
        <v>5</v>
      </c>
      <c r="AP9621">
        <v>17</v>
      </c>
      <c r="AQ9621">
        <v>0</v>
      </c>
      <c r="AR9621" t="s">
        <v>5</v>
      </c>
      <c r="AS9621" t="s">
        <v>5</v>
      </c>
      <c r="AT9621" t="s">
        <v>5</v>
      </c>
      <c r="AU9621" t="s">
        <v>5</v>
      </c>
      <c r="AV9621">
        <v>0</v>
      </c>
      <c r="AW9621" t="s">
        <v>5</v>
      </c>
      <c r="AX9621" t="s">
        <v>5</v>
      </c>
      <c r="AY9621" t="s">
        <v>5</v>
      </c>
      <c r="AZ9621" t="s">
        <v>5</v>
      </c>
      <c r="BA9621">
        <v>0</v>
      </c>
      <c r="BB9621" t="s">
        <v>5</v>
      </c>
      <c r="BC9621" t="s">
        <v>5</v>
      </c>
      <c r="BD9621" t="s">
        <v>5</v>
      </c>
      <c r="BE9621" t="s">
        <v>5</v>
      </c>
      <c r="BF9621">
        <v>0</v>
      </c>
      <c r="BG9621" t="s">
        <v>5</v>
      </c>
      <c r="BH9621">
        <v>8.5</v>
      </c>
      <c r="BI9621" t="s">
        <v>5</v>
      </c>
      <c r="BJ9621">
        <v>15</v>
      </c>
      <c r="BK9621">
        <v>0</v>
      </c>
      <c r="BL9621" t="s">
        <v>5</v>
      </c>
      <c r="BM9621">
        <v>3</v>
      </c>
      <c r="BN9621" t="s">
        <v>5</v>
      </c>
      <c r="BO9621">
        <v>19</v>
      </c>
      <c r="BP9621">
        <v>2</v>
      </c>
      <c r="BQ9621" t="s">
        <v>5</v>
      </c>
      <c r="BR9621">
        <v>6</v>
      </c>
      <c r="BS9621" t="s">
        <v>5</v>
      </c>
      <c r="BT9621">
        <v>19</v>
      </c>
    </row>
    <row r="9622" spans="1:72" x14ac:dyDescent="0.35">
      <c r="A9622" t="s">
        <v>6143</v>
      </c>
      <c r="B9622" t="s">
        <v>1425</v>
      </c>
      <c r="C9622">
        <v>4871540</v>
      </c>
      <c r="D9622" t="s">
        <v>7405</v>
      </c>
      <c r="E9622">
        <v>44372</v>
      </c>
      <c r="F9622">
        <v>3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3</v>
      </c>
      <c r="M9622">
        <v>0</v>
      </c>
      <c r="N9622" t="s">
        <v>5</v>
      </c>
      <c r="O9622">
        <v>0</v>
      </c>
      <c r="P9622" t="s">
        <v>5</v>
      </c>
      <c r="Q9622">
        <v>32.5</v>
      </c>
      <c r="R9622">
        <v>0</v>
      </c>
      <c r="S9622" t="s">
        <v>5</v>
      </c>
      <c r="T9622">
        <v>0</v>
      </c>
      <c r="U9622" t="s">
        <v>5</v>
      </c>
      <c r="V9622">
        <v>6.5</v>
      </c>
      <c r="W9622">
        <v>0</v>
      </c>
      <c r="X9622" t="s">
        <v>5</v>
      </c>
      <c r="Y9622">
        <v>0</v>
      </c>
      <c r="Z9622" t="s">
        <v>5</v>
      </c>
      <c r="AA9622">
        <v>3</v>
      </c>
      <c r="AB9622">
        <v>0</v>
      </c>
      <c r="AC9622" t="s">
        <v>5</v>
      </c>
      <c r="AD9622">
        <v>3</v>
      </c>
      <c r="AE9622" t="s">
        <v>5</v>
      </c>
      <c r="AF9622">
        <v>2</v>
      </c>
      <c r="AG9622">
        <v>0</v>
      </c>
      <c r="AH9622" t="s">
        <v>5</v>
      </c>
      <c r="AI9622">
        <v>0</v>
      </c>
      <c r="AJ9622" t="s">
        <v>5</v>
      </c>
      <c r="AK9622">
        <v>2</v>
      </c>
      <c r="AL9622">
        <v>2</v>
      </c>
      <c r="AM9622" t="s">
        <v>5</v>
      </c>
      <c r="AN9622">
        <v>0</v>
      </c>
      <c r="AO9622" t="s">
        <v>5</v>
      </c>
      <c r="AP9622">
        <v>1</v>
      </c>
      <c r="AQ9622">
        <v>0</v>
      </c>
      <c r="AR9622" t="s">
        <v>5</v>
      </c>
      <c r="AS9622" t="s">
        <v>5</v>
      </c>
      <c r="AT9622" t="s">
        <v>5</v>
      </c>
      <c r="AU9622">
        <v>19</v>
      </c>
      <c r="AV9622">
        <v>0</v>
      </c>
      <c r="AW9622" t="s">
        <v>5</v>
      </c>
      <c r="AX9622">
        <v>13</v>
      </c>
      <c r="AY9622" t="s">
        <v>5</v>
      </c>
      <c r="AZ9622">
        <v>13</v>
      </c>
      <c r="BA9622">
        <v>0</v>
      </c>
      <c r="BB9622" t="s">
        <v>5</v>
      </c>
      <c r="BC9622">
        <v>7</v>
      </c>
      <c r="BD9622" t="s">
        <v>5</v>
      </c>
      <c r="BE9622">
        <v>4</v>
      </c>
      <c r="BF9622">
        <v>0</v>
      </c>
      <c r="BG9622" t="s">
        <v>5</v>
      </c>
      <c r="BH9622">
        <v>7</v>
      </c>
      <c r="BI9622" t="s">
        <v>5</v>
      </c>
      <c r="BJ9622">
        <v>2</v>
      </c>
      <c r="BK9622">
        <v>0</v>
      </c>
      <c r="BL9622" t="s">
        <v>5</v>
      </c>
      <c r="BM9622">
        <v>0</v>
      </c>
      <c r="BN9622" t="s">
        <v>5</v>
      </c>
      <c r="BO9622">
        <v>1</v>
      </c>
      <c r="BP9622">
        <v>1</v>
      </c>
      <c r="BQ9622" t="s">
        <v>5</v>
      </c>
      <c r="BR9622">
        <v>0</v>
      </c>
      <c r="BS9622" t="s">
        <v>5</v>
      </c>
      <c r="BT9622">
        <v>1</v>
      </c>
    </row>
    <row r="9623" spans="1:72" x14ac:dyDescent="0.35">
      <c r="A9623" t="s">
        <v>6143</v>
      </c>
      <c r="B9623" t="s">
        <v>6700</v>
      </c>
      <c r="C9623">
        <v>4871756</v>
      </c>
      <c r="D9623" t="s">
        <v>7388</v>
      </c>
      <c r="E9623">
        <v>18976</v>
      </c>
      <c r="F9623">
        <v>1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1</v>
      </c>
      <c r="M9623">
        <v>0</v>
      </c>
      <c r="N9623" t="s">
        <v>5</v>
      </c>
      <c r="O9623" t="s">
        <v>5</v>
      </c>
      <c r="P9623" t="s">
        <v>5</v>
      </c>
      <c r="Q9623" t="s">
        <v>5</v>
      </c>
      <c r="R9623">
        <v>0</v>
      </c>
      <c r="S9623" t="s">
        <v>5</v>
      </c>
      <c r="T9623" t="s">
        <v>5</v>
      </c>
      <c r="U9623" t="s">
        <v>5</v>
      </c>
      <c r="V9623" t="s">
        <v>5</v>
      </c>
      <c r="W9623">
        <v>0</v>
      </c>
      <c r="X9623" t="s">
        <v>5</v>
      </c>
      <c r="Y9623" t="s">
        <v>5</v>
      </c>
      <c r="Z9623" t="s">
        <v>5</v>
      </c>
      <c r="AA9623" t="s">
        <v>5</v>
      </c>
      <c r="AB9623">
        <v>0</v>
      </c>
      <c r="AC9623" t="s">
        <v>5</v>
      </c>
      <c r="AD9623" t="s">
        <v>5</v>
      </c>
      <c r="AE9623" t="s">
        <v>5</v>
      </c>
      <c r="AF9623" t="s">
        <v>5</v>
      </c>
      <c r="AG9623">
        <v>0</v>
      </c>
      <c r="AH9623" t="s">
        <v>5</v>
      </c>
      <c r="AI9623" t="s">
        <v>5</v>
      </c>
      <c r="AJ9623" t="s">
        <v>5</v>
      </c>
      <c r="AK9623" t="s">
        <v>5</v>
      </c>
      <c r="AL9623">
        <v>0</v>
      </c>
      <c r="AM9623" t="s">
        <v>5</v>
      </c>
      <c r="AN9623">
        <v>1</v>
      </c>
      <c r="AO9623" t="s">
        <v>5</v>
      </c>
      <c r="AP9623" t="s">
        <v>5</v>
      </c>
      <c r="AQ9623">
        <v>0</v>
      </c>
      <c r="AR9623" t="s">
        <v>5</v>
      </c>
      <c r="AS9623" t="s">
        <v>5</v>
      </c>
      <c r="AT9623" t="s">
        <v>5</v>
      </c>
      <c r="AU9623" t="s">
        <v>5</v>
      </c>
      <c r="AV9623">
        <v>0</v>
      </c>
      <c r="AW9623" t="s">
        <v>5</v>
      </c>
      <c r="AX9623" t="s">
        <v>5</v>
      </c>
      <c r="AY9623" t="s">
        <v>5</v>
      </c>
      <c r="AZ9623" t="s">
        <v>5</v>
      </c>
      <c r="BA9623">
        <v>0</v>
      </c>
      <c r="BB9623" t="s">
        <v>5</v>
      </c>
      <c r="BC9623" t="s">
        <v>5</v>
      </c>
      <c r="BD9623" t="s">
        <v>5</v>
      </c>
      <c r="BE9623" t="s">
        <v>5</v>
      </c>
      <c r="BF9623">
        <v>0</v>
      </c>
      <c r="BG9623" t="s">
        <v>5</v>
      </c>
      <c r="BH9623" t="s">
        <v>5</v>
      </c>
      <c r="BI9623" t="s">
        <v>5</v>
      </c>
      <c r="BJ9623" t="s">
        <v>5</v>
      </c>
      <c r="BK9623">
        <v>0</v>
      </c>
      <c r="BL9623" t="s">
        <v>5</v>
      </c>
      <c r="BM9623" t="s">
        <v>5</v>
      </c>
      <c r="BN9623" t="s">
        <v>5</v>
      </c>
      <c r="BO9623" t="s">
        <v>5</v>
      </c>
      <c r="BP9623">
        <v>1</v>
      </c>
      <c r="BQ9623" t="s">
        <v>5</v>
      </c>
      <c r="BR9623">
        <v>1</v>
      </c>
      <c r="BS9623" t="s">
        <v>5</v>
      </c>
      <c r="BT9623" t="s">
        <v>5</v>
      </c>
    </row>
    <row r="9624" spans="1:72" x14ac:dyDescent="0.35">
      <c r="A9624" t="s">
        <v>6143</v>
      </c>
      <c r="B9624" t="s">
        <v>6701</v>
      </c>
      <c r="C9624">
        <v>48439</v>
      </c>
      <c r="D9624" t="s">
        <v>7405</v>
      </c>
      <c r="E9624">
        <v>44372</v>
      </c>
      <c r="F9624">
        <v>81</v>
      </c>
      <c r="G9624">
        <v>0</v>
      </c>
      <c r="H9624">
        <v>13</v>
      </c>
      <c r="I9624">
        <v>8</v>
      </c>
      <c r="J9624">
        <v>20</v>
      </c>
      <c r="K9624">
        <v>14</v>
      </c>
      <c r="L9624">
        <v>26</v>
      </c>
      <c r="M9624">
        <v>0</v>
      </c>
      <c r="N9624" t="s">
        <v>5</v>
      </c>
      <c r="O9624">
        <v>0</v>
      </c>
      <c r="P9624" t="s">
        <v>5</v>
      </c>
      <c r="Q9624">
        <v>32.5</v>
      </c>
      <c r="R9624">
        <v>10</v>
      </c>
      <c r="S9624" t="s">
        <v>5</v>
      </c>
      <c r="T9624">
        <v>0</v>
      </c>
      <c r="U9624" t="s">
        <v>5</v>
      </c>
      <c r="V9624">
        <v>6.5</v>
      </c>
      <c r="W9624">
        <v>5</v>
      </c>
      <c r="X9624" t="s">
        <v>5</v>
      </c>
      <c r="Y9624">
        <v>0</v>
      </c>
      <c r="Z9624" t="s">
        <v>5</v>
      </c>
      <c r="AA9624">
        <v>3</v>
      </c>
      <c r="AB9624">
        <v>8</v>
      </c>
      <c r="AC9624" t="s">
        <v>5</v>
      </c>
      <c r="AD9624">
        <v>3</v>
      </c>
      <c r="AE9624" t="s">
        <v>5</v>
      </c>
      <c r="AF9624">
        <v>2</v>
      </c>
      <c r="AG9624">
        <v>9</v>
      </c>
      <c r="AH9624" t="s">
        <v>5</v>
      </c>
      <c r="AI9624">
        <v>0</v>
      </c>
      <c r="AJ9624" t="s">
        <v>5</v>
      </c>
      <c r="AK9624">
        <v>2</v>
      </c>
      <c r="AL9624">
        <v>9</v>
      </c>
      <c r="AM9624" t="s">
        <v>5</v>
      </c>
      <c r="AN9624">
        <v>0</v>
      </c>
      <c r="AO9624">
        <v>8</v>
      </c>
      <c r="AP9624">
        <v>1</v>
      </c>
      <c r="AQ9624">
        <v>0</v>
      </c>
      <c r="AR9624" t="s">
        <v>5</v>
      </c>
      <c r="AS9624" t="s">
        <v>5</v>
      </c>
      <c r="AT9624" t="s">
        <v>5</v>
      </c>
      <c r="AU9624">
        <v>19</v>
      </c>
      <c r="AV9624">
        <v>3</v>
      </c>
      <c r="AW9624" t="s">
        <v>5</v>
      </c>
      <c r="AX9624">
        <v>13</v>
      </c>
      <c r="AY9624" t="s">
        <v>5</v>
      </c>
      <c r="AZ9624">
        <v>13</v>
      </c>
      <c r="BA9624">
        <v>3</v>
      </c>
      <c r="BB9624" t="s">
        <v>5</v>
      </c>
      <c r="BC9624">
        <v>7</v>
      </c>
      <c r="BD9624" t="s">
        <v>5</v>
      </c>
      <c r="BE9624">
        <v>4</v>
      </c>
      <c r="BF9624">
        <v>12</v>
      </c>
      <c r="BG9624" t="s">
        <v>5</v>
      </c>
      <c r="BH9624">
        <v>7</v>
      </c>
      <c r="BI9624" t="s">
        <v>5</v>
      </c>
      <c r="BJ9624">
        <v>2</v>
      </c>
      <c r="BK9624">
        <v>5</v>
      </c>
      <c r="BL9624" t="s">
        <v>5</v>
      </c>
      <c r="BM9624">
        <v>0</v>
      </c>
      <c r="BN9624" t="s">
        <v>5</v>
      </c>
      <c r="BO9624">
        <v>1</v>
      </c>
      <c r="BP9624">
        <v>17</v>
      </c>
      <c r="BQ9624">
        <v>0</v>
      </c>
      <c r="BR9624">
        <v>0</v>
      </c>
      <c r="BS9624">
        <v>2</v>
      </c>
      <c r="BT9624">
        <v>1</v>
      </c>
    </row>
    <row r="9625" spans="1:72" x14ac:dyDescent="0.35">
      <c r="A9625" t="s">
        <v>6143</v>
      </c>
      <c r="B9625" t="s">
        <v>6701</v>
      </c>
      <c r="C9625">
        <v>48439</v>
      </c>
      <c r="D9625" t="s">
        <v>7389</v>
      </c>
      <c r="E9625">
        <v>19159</v>
      </c>
      <c r="F9625">
        <v>8</v>
      </c>
      <c r="G9625">
        <v>0</v>
      </c>
      <c r="H9625">
        <v>0</v>
      </c>
      <c r="I9625">
        <v>0</v>
      </c>
      <c r="J9625">
        <v>0</v>
      </c>
      <c r="K9625">
        <v>1</v>
      </c>
      <c r="L9625">
        <v>7</v>
      </c>
      <c r="M9625">
        <v>0</v>
      </c>
      <c r="N9625" t="s">
        <v>5</v>
      </c>
      <c r="O9625" t="s">
        <v>5</v>
      </c>
      <c r="P9625" t="s">
        <v>5</v>
      </c>
      <c r="Q9625" t="s">
        <v>5</v>
      </c>
      <c r="R9625">
        <v>0</v>
      </c>
      <c r="S9625" t="s">
        <v>5</v>
      </c>
      <c r="T9625" t="s">
        <v>5</v>
      </c>
      <c r="U9625" t="s">
        <v>5</v>
      </c>
      <c r="V9625" t="s">
        <v>5</v>
      </c>
      <c r="W9625">
        <v>0</v>
      </c>
      <c r="X9625" t="s">
        <v>5</v>
      </c>
      <c r="Y9625" t="s">
        <v>5</v>
      </c>
      <c r="Z9625" t="s">
        <v>5</v>
      </c>
      <c r="AA9625" t="s">
        <v>5</v>
      </c>
      <c r="AB9625">
        <v>0</v>
      </c>
      <c r="AC9625" t="s">
        <v>5</v>
      </c>
      <c r="AD9625" t="s">
        <v>5</v>
      </c>
      <c r="AE9625" t="s">
        <v>5</v>
      </c>
      <c r="AF9625" t="s">
        <v>5</v>
      </c>
      <c r="AG9625">
        <v>1</v>
      </c>
      <c r="AH9625" t="s">
        <v>5</v>
      </c>
      <c r="AI9625" t="s">
        <v>5</v>
      </c>
      <c r="AJ9625" t="s">
        <v>5</v>
      </c>
      <c r="AK9625" t="s">
        <v>5</v>
      </c>
      <c r="AL9625">
        <v>3</v>
      </c>
      <c r="AM9625" t="s">
        <v>5</v>
      </c>
      <c r="AN9625">
        <v>11</v>
      </c>
      <c r="AO9625">
        <v>8</v>
      </c>
      <c r="AP9625">
        <v>6</v>
      </c>
      <c r="AQ9625">
        <v>0</v>
      </c>
      <c r="AR9625" t="s">
        <v>5</v>
      </c>
      <c r="AS9625" t="s">
        <v>5</v>
      </c>
      <c r="AT9625" t="s">
        <v>5</v>
      </c>
      <c r="AU9625" t="s">
        <v>5</v>
      </c>
      <c r="AV9625">
        <v>0</v>
      </c>
      <c r="AW9625" t="s">
        <v>5</v>
      </c>
      <c r="AX9625" t="s">
        <v>5</v>
      </c>
      <c r="AY9625" t="s">
        <v>5</v>
      </c>
      <c r="AZ9625" t="s">
        <v>5</v>
      </c>
      <c r="BA9625">
        <v>0</v>
      </c>
      <c r="BB9625" t="s">
        <v>5</v>
      </c>
      <c r="BC9625" t="s">
        <v>5</v>
      </c>
      <c r="BD9625" t="s">
        <v>5</v>
      </c>
      <c r="BE9625" t="s">
        <v>5</v>
      </c>
      <c r="BF9625">
        <v>0</v>
      </c>
      <c r="BG9625" t="s">
        <v>5</v>
      </c>
      <c r="BH9625" t="s">
        <v>5</v>
      </c>
      <c r="BI9625" t="s">
        <v>5</v>
      </c>
      <c r="BJ9625" t="s">
        <v>5</v>
      </c>
      <c r="BK9625">
        <v>0</v>
      </c>
      <c r="BL9625" t="s">
        <v>5</v>
      </c>
      <c r="BM9625" t="s">
        <v>5</v>
      </c>
      <c r="BN9625" t="s">
        <v>5</v>
      </c>
      <c r="BO9625">
        <v>19.5</v>
      </c>
      <c r="BP9625">
        <v>4</v>
      </c>
      <c r="BQ9625">
        <v>0</v>
      </c>
      <c r="BR9625">
        <v>8</v>
      </c>
      <c r="BS9625">
        <v>2</v>
      </c>
      <c r="BT9625">
        <v>3</v>
      </c>
    </row>
    <row r="9626" spans="1:72" x14ac:dyDescent="0.35">
      <c r="A9626" t="s">
        <v>6143</v>
      </c>
      <c r="B9626" t="s">
        <v>6701</v>
      </c>
      <c r="C9626">
        <v>48439</v>
      </c>
      <c r="D9626" t="s">
        <v>7386</v>
      </c>
      <c r="E9626">
        <v>19490</v>
      </c>
      <c r="F9626">
        <v>2</v>
      </c>
      <c r="G9626">
        <v>0</v>
      </c>
      <c r="H9626">
        <v>0</v>
      </c>
      <c r="I9626">
        <v>1</v>
      </c>
      <c r="J9626">
        <v>1</v>
      </c>
      <c r="K9626">
        <v>0</v>
      </c>
      <c r="L9626">
        <v>0</v>
      </c>
      <c r="M9626">
        <v>0</v>
      </c>
      <c r="N9626" t="s">
        <v>5</v>
      </c>
      <c r="O9626" t="s">
        <v>5</v>
      </c>
      <c r="P9626" t="s">
        <v>5</v>
      </c>
      <c r="Q9626" t="s">
        <v>5</v>
      </c>
      <c r="R9626">
        <v>0</v>
      </c>
      <c r="S9626" t="s">
        <v>5</v>
      </c>
      <c r="T9626" t="s">
        <v>5</v>
      </c>
      <c r="U9626" t="s">
        <v>5</v>
      </c>
      <c r="V9626" t="s">
        <v>5</v>
      </c>
      <c r="W9626">
        <v>1</v>
      </c>
      <c r="X9626" t="s">
        <v>5</v>
      </c>
      <c r="Y9626" t="s">
        <v>5</v>
      </c>
      <c r="Z9626" t="s">
        <v>5</v>
      </c>
      <c r="AA9626" t="s">
        <v>5</v>
      </c>
      <c r="AB9626">
        <v>0</v>
      </c>
      <c r="AC9626" t="s">
        <v>5</v>
      </c>
      <c r="AD9626" t="s">
        <v>5</v>
      </c>
      <c r="AE9626" t="s">
        <v>5</v>
      </c>
      <c r="AF9626" t="s">
        <v>5</v>
      </c>
      <c r="AG9626">
        <v>0</v>
      </c>
      <c r="AH9626" t="s">
        <v>5</v>
      </c>
      <c r="AI9626" t="s">
        <v>5</v>
      </c>
      <c r="AJ9626" t="s">
        <v>5</v>
      </c>
      <c r="AK9626" t="s">
        <v>5</v>
      </c>
      <c r="AL9626">
        <v>0</v>
      </c>
      <c r="AM9626" t="s">
        <v>5</v>
      </c>
      <c r="AN9626">
        <v>17</v>
      </c>
      <c r="AO9626">
        <v>8</v>
      </c>
      <c r="AP9626">
        <v>4.5</v>
      </c>
      <c r="AQ9626">
        <v>0</v>
      </c>
      <c r="AR9626" t="s">
        <v>5</v>
      </c>
      <c r="AS9626" t="s">
        <v>5</v>
      </c>
      <c r="AT9626" t="s">
        <v>5</v>
      </c>
      <c r="AU9626" t="s">
        <v>5</v>
      </c>
      <c r="AV9626">
        <v>0</v>
      </c>
      <c r="AW9626" t="s">
        <v>5</v>
      </c>
      <c r="AX9626" t="s">
        <v>5</v>
      </c>
      <c r="AY9626" t="s">
        <v>5</v>
      </c>
      <c r="AZ9626" t="s">
        <v>5</v>
      </c>
      <c r="BA9626">
        <v>0</v>
      </c>
      <c r="BB9626" t="s">
        <v>5</v>
      </c>
      <c r="BC9626" t="s">
        <v>5</v>
      </c>
      <c r="BD9626" t="s">
        <v>5</v>
      </c>
      <c r="BE9626" t="s">
        <v>5</v>
      </c>
      <c r="BF9626">
        <v>1</v>
      </c>
      <c r="BG9626" t="s">
        <v>5</v>
      </c>
      <c r="BH9626" t="s">
        <v>5</v>
      </c>
      <c r="BI9626" t="s">
        <v>5</v>
      </c>
      <c r="BJ9626" t="s">
        <v>5</v>
      </c>
      <c r="BK9626">
        <v>0</v>
      </c>
      <c r="BL9626" t="s">
        <v>5</v>
      </c>
      <c r="BM9626" t="s">
        <v>5</v>
      </c>
      <c r="BN9626" t="s">
        <v>5</v>
      </c>
      <c r="BO9626" t="s">
        <v>5</v>
      </c>
      <c r="BP9626">
        <v>0</v>
      </c>
      <c r="BQ9626">
        <v>0</v>
      </c>
      <c r="BR9626">
        <v>20.5</v>
      </c>
      <c r="BS9626">
        <v>2</v>
      </c>
      <c r="BT9626">
        <v>5</v>
      </c>
    </row>
    <row r="9627" spans="1:72" x14ac:dyDescent="0.35">
      <c r="A9627" t="s">
        <v>6143</v>
      </c>
      <c r="B9627" t="s">
        <v>3064</v>
      </c>
      <c r="C9627">
        <v>4871948</v>
      </c>
      <c r="D9627" t="s">
        <v>7405</v>
      </c>
      <c r="E9627">
        <v>44372</v>
      </c>
      <c r="F9627">
        <v>33</v>
      </c>
      <c r="G9627">
        <v>0</v>
      </c>
      <c r="H9627">
        <v>1</v>
      </c>
      <c r="I9627">
        <v>3</v>
      </c>
      <c r="J9627">
        <v>8</v>
      </c>
      <c r="K9627">
        <v>5</v>
      </c>
      <c r="L9627">
        <v>16</v>
      </c>
      <c r="M9627">
        <v>0</v>
      </c>
      <c r="N9627" t="s">
        <v>5</v>
      </c>
      <c r="O9627">
        <v>0</v>
      </c>
      <c r="P9627" t="s">
        <v>5</v>
      </c>
      <c r="Q9627">
        <v>32.5</v>
      </c>
      <c r="R9627">
        <v>1</v>
      </c>
      <c r="S9627" t="s">
        <v>5</v>
      </c>
      <c r="T9627">
        <v>0</v>
      </c>
      <c r="U9627" t="s">
        <v>5</v>
      </c>
      <c r="V9627">
        <v>6.5</v>
      </c>
      <c r="W9627">
        <v>3</v>
      </c>
      <c r="X9627" t="s">
        <v>5</v>
      </c>
      <c r="Y9627">
        <v>0</v>
      </c>
      <c r="Z9627" t="s">
        <v>5</v>
      </c>
      <c r="AA9627">
        <v>3</v>
      </c>
      <c r="AB9627">
        <v>4</v>
      </c>
      <c r="AC9627" t="s">
        <v>5</v>
      </c>
      <c r="AD9627">
        <v>3</v>
      </c>
      <c r="AE9627" t="s">
        <v>5</v>
      </c>
      <c r="AF9627">
        <v>2</v>
      </c>
      <c r="AG9627">
        <v>4</v>
      </c>
      <c r="AH9627" t="s">
        <v>5</v>
      </c>
      <c r="AI9627">
        <v>0</v>
      </c>
      <c r="AJ9627" t="s">
        <v>5</v>
      </c>
      <c r="AK9627">
        <v>2</v>
      </c>
      <c r="AL9627">
        <v>13</v>
      </c>
      <c r="AM9627">
        <v>6</v>
      </c>
      <c r="AN9627">
        <v>0</v>
      </c>
      <c r="AO9627">
        <v>6</v>
      </c>
      <c r="AP9627">
        <v>1</v>
      </c>
      <c r="AQ9627">
        <v>0</v>
      </c>
      <c r="AR9627" t="s">
        <v>5</v>
      </c>
      <c r="AS9627" t="s">
        <v>5</v>
      </c>
      <c r="AT9627" t="s">
        <v>5</v>
      </c>
      <c r="AU9627">
        <v>19</v>
      </c>
      <c r="AV9627">
        <v>0</v>
      </c>
      <c r="AW9627" t="s">
        <v>5</v>
      </c>
      <c r="AX9627">
        <v>13</v>
      </c>
      <c r="AY9627" t="s">
        <v>5</v>
      </c>
      <c r="AZ9627">
        <v>13</v>
      </c>
      <c r="BA9627">
        <v>0</v>
      </c>
      <c r="BB9627" t="s">
        <v>5</v>
      </c>
      <c r="BC9627">
        <v>7</v>
      </c>
      <c r="BD9627" t="s">
        <v>5</v>
      </c>
      <c r="BE9627">
        <v>4</v>
      </c>
      <c r="BF9627">
        <v>4</v>
      </c>
      <c r="BG9627" t="s">
        <v>5</v>
      </c>
      <c r="BH9627">
        <v>7</v>
      </c>
      <c r="BI9627" t="s">
        <v>5</v>
      </c>
      <c r="BJ9627">
        <v>2</v>
      </c>
      <c r="BK9627">
        <v>1</v>
      </c>
      <c r="BL9627" t="s">
        <v>5</v>
      </c>
      <c r="BM9627">
        <v>0</v>
      </c>
      <c r="BN9627" t="s">
        <v>5</v>
      </c>
      <c r="BO9627">
        <v>1</v>
      </c>
      <c r="BP9627">
        <v>3</v>
      </c>
      <c r="BQ9627" t="s">
        <v>5</v>
      </c>
      <c r="BR9627">
        <v>0</v>
      </c>
      <c r="BS9627" t="s">
        <v>5</v>
      </c>
      <c r="BT9627">
        <v>1</v>
      </c>
    </row>
    <row r="9628" spans="1:72" x14ac:dyDescent="0.35">
      <c r="A9628" t="s">
        <v>6143</v>
      </c>
      <c r="B9628" t="s">
        <v>1431</v>
      </c>
      <c r="C9628">
        <v>48441</v>
      </c>
      <c r="D9628" t="s">
        <v>7477</v>
      </c>
      <c r="E9628">
        <v>3278</v>
      </c>
      <c r="F9628">
        <v>1</v>
      </c>
      <c r="G9628">
        <v>0</v>
      </c>
      <c r="H9628">
        <v>0</v>
      </c>
      <c r="I9628">
        <v>0</v>
      </c>
      <c r="J9628">
        <v>0</v>
      </c>
      <c r="K9628">
        <v>1</v>
      </c>
      <c r="L9628">
        <v>0</v>
      </c>
      <c r="M9628">
        <v>0</v>
      </c>
      <c r="N9628" t="s">
        <v>5</v>
      </c>
      <c r="O9628" t="s">
        <v>5</v>
      </c>
      <c r="P9628" t="s">
        <v>5</v>
      </c>
      <c r="Q9628" t="s">
        <v>5</v>
      </c>
      <c r="R9628">
        <v>0</v>
      </c>
      <c r="S9628" t="s">
        <v>5</v>
      </c>
      <c r="T9628" t="s">
        <v>5</v>
      </c>
      <c r="U9628" t="s">
        <v>5</v>
      </c>
      <c r="V9628" t="s">
        <v>5</v>
      </c>
      <c r="W9628">
        <v>0</v>
      </c>
      <c r="X9628" t="s">
        <v>5</v>
      </c>
      <c r="Y9628" t="s">
        <v>5</v>
      </c>
      <c r="Z9628" t="s">
        <v>5</v>
      </c>
      <c r="AA9628" t="s">
        <v>5</v>
      </c>
      <c r="AB9628">
        <v>0</v>
      </c>
      <c r="AC9628" t="s">
        <v>5</v>
      </c>
      <c r="AD9628">
        <v>7</v>
      </c>
      <c r="AE9628" t="s">
        <v>5</v>
      </c>
      <c r="AF9628" t="s">
        <v>5</v>
      </c>
      <c r="AG9628">
        <v>0</v>
      </c>
      <c r="AH9628" t="s">
        <v>5</v>
      </c>
      <c r="AI9628">
        <v>0</v>
      </c>
      <c r="AJ9628" t="s">
        <v>5</v>
      </c>
      <c r="AK9628">
        <v>17.5</v>
      </c>
      <c r="AL9628">
        <v>0</v>
      </c>
      <c r="AM9628" t="s">
        <v>5</v>
      </c>
      <c r="AN9628">
        <v>5</v>
      </c>
      <c r="AO9628" t="s">
        <v>5</v>
      </c>
      <c r="AP9628">
        <v>7</v>
      </c>
      <c r="AQ9628">
        <v>0</v>
      </c>
      <c r="AR9628" t="s">
        <v>5</v>
      </c>
      <c r="AS9628" t="s">
        <v>5</v>
      </c>
      <c r="AT9628" t="s">
        <v>5</v>
      </c>
      <c r="AU9628" t="s">
        <v>5</v>
      </c>
      <c r="AV9628">
        <v>0</v>
      </c>
      <c r="AW9628" t="s">
        <v>5</v>
      </c>
      <c r="AX9628" t="s">
        <v>5</v>
      </c>
      <c r="AY9628" t="s">
        <v>5</v>
      </c>
      <c r="AZ9628" t="s">
        <v>5</v>
      </c>
      <c r="BA9628">
        <v>0</v>
      </c>
      <c r="BB9628" t="s">
        <v>5</v>
      </c>
      <c r="BC9628" t="s">
        <v>5</v>
      </c>
      <c r="BD9628" t="s">
        <v>5</v>
      </c>
      <c r="BE9628" t="s">
        <v>5</v>
      </c>
      <c r="BF9628">
        <v>0</v>
      </c>
      <c r="BG9628" t="s">
        <v>5</v>
      </c>
      <c r="BH9628">
        <v>8.5</v>
      </c>
      <c r="BI9628" t="s">
        <v>5</v>
      </c>
      <c r="BJ9628" t="s">
        <v>5</v>
      </c>
      <c r="BK9628">
        <v>1</v>
      </c>
      <c r="BL9628" t="s">
        <v>5</v>
      </c>
      <c r="BM9628">
        <v>0</v>
      </c>
      <c r="BN9628" t="s">
        <v>5</v>
      </c>
      <c r="BO9628">
        <v>9.5</v>
      </c>
      <c r="BP9628">
        <v>0</v>
      </c>
      <c r="BQ9628" t="s">
        <v>5</v>
      </c>
      <c r="BR9628">
        <v>6</v>
      </c>
      <c r="BS9628" t="s">
        <v>5</v>
      </c>
      <c r="BT9628">
        <v>12</v>
      </c>
    </row>
    <row r="9629" spans="1:72" x14ac:dyDescent="0.35">
      <c r="A9629" t="s">
        <v>6143</v>
      </c>
      <c r="B9629" t="s">
        <v>1431</v>
      </c>
      <c r="C9629">
        <v>48441</v>
      </c>
      <c r="D9629" t="s">
        <v>7391</v>
      </c>
      <c r="E9629">
        <v>27369</v>
      </c>
      <c r="F9629">
        <v>4</v>
      </c>
      <c r="G9629">
        <v>0</v>
      </c>
      <c r="H9629">
        <v>0</v>
      </c>
      <c r="I9629">
        <v>0</v>
      </c>
      <c r="J9629">
        <v>1</v>
      </c>
      <c r="K9629">
        <v>3</v>
      </c>
      <c r="L9629">
        <v>0</v>
      </c>
      <c r="M9629">
        <v>0</v>
      </c>
      <c r="N9629" t="s">
        <v>5</v>
      </c>
      <c r="O9629" t="s">
        <v>5</v>
      </c>
      <c r="P9629" t="s">
        <v>5</v>
      </c>
      <c r="Q9629" t="s">
        <v>5</v>
      </c>
      <c r="R9629">
        <v>0</v>
      </c>
      <c r="S9629" t="s">
        <v>5</v>
      </c>
      <c r="T9629" t="s">
        <v>5</v>
      </c>
      <c r="U9629" t="s">
        <v>5</v>
      </c>
      <c r="V9629" t="s">
        <v>5</v>
      </c>
      <c r="W9629">
        <v>0</v>
      </c>
      <c r="X9629" t="s">
        <v>5</v>
      </c>
      <c r="Y9629" t="s">
        <v>5</v>
      </c>
      <c r="Z9629" t="s">
        <v>5</v>
      </c>
      <c r="AA9629" t="s">
        <v>5</v>
      </c>
      <c r="AB9629">
        <v>0</v>
      </c>
      <c r="AC9629" t="s">
        <v>5</v>
      </c>
      <c r="AD9629" t="s">
        <v>5</v>
      </c>
      <c r="AE9629" t="s">
        <v>5</v>
      </c>
      <c r="AF9629" t="s">
        <v>5</v>
      </c>
      <c r="AG9629">
        <v>0</v>
      </c>
      <c r="AH9629" t="s">
        <v>5</v>
      </c>
      <c r="AI9629" t="s">
        <v>5</v>
      </c>
      <c r="AJ9629" t="s">
        <v>5</v>
      </c>
      <c r="AK9629" t="s">
        <v>5</v>
      </c>
      <c r="AL9629">
        <v>0</v>
      </c>
      <c r="AM9629" t="s">
        <v>5</v>
      </c>
      <c r="AN9629" t="s">
        <v>5</v>
      </c>
      <c r="AO9629" t="s">
        <v>5</v>
      </c>
      <c r="AP9629" t="s">
        <v>5</v>
      </c>
      <c r="AQ9629">
        <v>0</v>
      </c>
      <c r="AR9629" t="s">
        <v>5</v>
      </c>
      <c r="AS9629" t="s">
        <v>5</v>
      </c>
      <c r="AT9629" t="s">
        <v>5</v>
      </c>
      <c r="AU9629" t="s">
        <v>5</v>
      </c>
      <c r="AV9629">
        <v>0</v>
      </c>
      <c r="AW9629" t="s">
        <v>5</v>
      </c>
      <c r="AX9629" t="s">
        <v>5</v>
      </c>
      <c r="AY9629" t="s">
        <v>5</v>
      </c>
      <c r="AZ9629" t="s">
        <v>5</v>
      </c>
      <c r="BA9629">
        <v>0</v>
      </c>
      <c r="BB9629" t="s">
        <v>5</v>
      </c>
      <c r="BC9629" t="s">
        <v>5</v>
      </c>
      <c r="BD9629" t="s">
        <v>5</v>
      </c>
      <c r="BE9629" t="s">
        <v>5</v>
      </c>
      <c r="BF9629">
        <v>1</v>
      </c>
      <c r="BG9629" t="s">
        <v>5</v>
      </c>
      <c r="BH9629" t="s">
        <v>5</v>
      </c>
      <c r="BI9629" t="s">
        <v>5</v>
      </c>
      <c r="BJ9629" t="s">
        <v>5</v>
      </c>
      <c r="BK9629">
        <v>3</v>
      </c>
      <c r="BL9629" t="s">
        <v>5</v>
      </c>
      <c r="BM9629" t="s">
        <v>5</v>
      </c>
      <c r="BN9629" t="s">
        <v>5</v>
      </c>
      <c r="BO9629" t="s">
        <v>5</v>
      </c>
      <c r="BP9629">
        <v>0</v>
      </c>
      <c r="BQ9629" t="s">
        <v>5</v>
      </c>
      <c r="BR9629" t="s">
        <v>5</v>
      </c>
      <c r="BS9629" t="s">
        <v>5</v>
      </c>
      <c r="BT9629" t="s">
        <v>5</v>
      </c>
    </row>
    <row r="9630" spans="1:72" x14ac:dyDescent="0.35">
      <c r="A9630" t="s">
        <v>6143</v>
      </c>
      <c r="B9630" t="s">
        <v>6702</v>
      </c>
      <c r="C9630">
        <v>4871960</v>
      </c>
      <c r="D9630" t="s">
        <v>7468</v>
      </c>
      <c r="E9630">
        <v>8901</v>
      </c>
      <c r="F9630">
        <v>4</v>
      </c>
      <c r="G9630">
        <v>0</v>
      </c>
      <c r="H9630">
        <v>1</v>
      </c>
      <c r="I9630">
        <v>1</v>
      </c>
      <c r="J9630">
        <v>0</v>
      </c>
      <c r="K9630">
        <v>1</v>
      </c>
      <c r="L9630">
        <v>1</v>
      </c>
      <c r="M9630">
        <v>0</v>
      </c>
      <c r="N9630" t="s">
        <v>5</v>
      </c>
      <c r="O9630">
        <v>12</v>
      </c>
      <c r="P9630" t="s">
        <v>5</v>
      </c>
      <c r="Q9630">
        <v>16</v>
      </c>
      <c r="R9630">
        <v>1</v>
      </c>
      <c r="S9630" t="s">
        <v>5</v>
      </c>
      <c r="T9630">
        <v>40</v>
      </c>
      <c r="U9630" t="s">
        <v>5</v>
      </c>
      <c r="V9630">
        <v>15</v>
      </c>
      <c r="W9630">
        <v>0</v>
      </c>
      <c r="X9630" t="s">
        <v>5</v>
      </c>
      <c r="Y9630">
        <v>0</v>
      </c>
      <c r="Z9630" t="s">
        <v>5</v>
      </c>
      <c r="AA9630">
        <v>13</v>
      </c>
      <c r="AB9630">
        <v>0</v>
      </c>
      <c r="AC9630" t="s">
        <v>5</v>
      </c>
      <c r="AD9630">
        <v>2</v>
      </c>
      <c r="AE9630" t="s">
        <v>5</v>
      </c>
      <c r="AF9630">
        <v>7</v>
      </c>
      <c r="AG9630">
        <v>0</v>
      </c>
      <c r="AH9630" t="s">
        <v>5</v>
      </c>
      <c r="AI9630">
        <v>8</v>
      </c>
      <c r="AJ9630" t="s">
        <v>5</v>
      </c>
      <c r="AK9630">
        <v>11</v>
      </c>
      <c r="AL9630">
        <v>0</v>
      </c>
      <c r="AM9630" t="s">
        <v>5</v>
      </c>
      <c r="AN9630">
        <v>15</v>
      </c>
      <c r="AO9630" t="s">
        <v>5</v>
      </c>
      <c r="AP9630">
        <v>12</v>
      </c>
      <c r="AQ9630">
        <v>0</v>
      </c>
      <c r="AR9630" t="s">
        <v>5</v>
      </c>
      <c r="AS9630" t="s">
        <v>5</v>
      </c>
      <c r="AT9630" t="s">
        <v>5</v>
      </c>
      <c r="AU9630" t="s">
        <v>5</v>
      </c>
      <c r="AV9630">
        <v>0</v>
      </c>
      <c r="AW9630" t="s">
        <v>5</v>
      </c>
      <c r="AX9630">
        <v>34</v>
      </c>
      <c r="AY9630" t="s">
        <v>5</v>
      </c>
      <c r="AZ9630">
        <v>31</v>
      </c>
      <c r="BA9630">
        <v>1</v>
      </c>
      <c r="BB9630" t="s">
        <v>5</v>
      </c>
      <c r="BC9630">
        <v>0</v>
      </c>
      <c r="BD9630" t="s">
        <v>5</v>
      </c>
      <c r="BE9630">
        <v>15</v>
      </c>
      <c r="BF9630">
        <v>0</v>
      </c>
      <c r="BG9630" t="s">
        <v>5</v>
      </c>
      <c r="BH9630">
        <v>3</v>
      </c>
      <c r="BI9630" t="s">
        <v>5</v>
      </c>
      <c r="BJ9630">
        <v>8</v>
      </c>
      <c r="BK9630">
        <v>1</v>
      </c>
      <c r="BL9630" t="s">
        <v>5</v>
      </c>
      <c r="BM9630">
        <v>8</v>
      </c>
      <c r="BN9630" t="s">
        <v>5</v>
      </c>
      <c r="BO9630">
        <v>12</v>
      </c>
      <c r="BP9630">
        <v>1</v>
      </c>
      <c r="BQ9630" t="s">
        <v>5</v>
      </c>
      <c r="BR9630">
        <v>18</v>
      </c>
      <c r="BS9630" t="s">
        <v>5</v>
      </c>
      <c r="BT9630">
        <v>9</v>
      </c>
    </row>
    <row r="9631" spans="1:72" x14ac:dyDescent="0.35">
      <c r="A9631" t="s">
        <v>6143</v>
      </c>
      <c r="B9631" t="s">
        <v>6703</v>
      </c>
      <c r="C9631">
        <v>4872020</v>
      </c>
      <c r="D9631" t="s">
        <v>7405</v>
      </c>
      <c r="E9631">
        <v>44372</v>
      </c>
      <c r="F9631">
        <v>1</v>
      </c>
      <c r="G9631">
        <v>0</v>
      </c>
      <c r="H9631">
        <v>0</v>
      </c>
      <c r="I9631">
        <v>0</v>
      </c>
      <c r="J9631">
        <v>0</v>
      </c>
      <c r="K9631">
        <v>1</v>
      </c>
      <c r="L9631">
        <v>0</v>
      </c>
      <c r="M9631">
        <v>0</v>
      </c>
      <c r="N9631" t="s">
        <v>5</v>
      </c>
      <c r="O9631">
        <v>0</v>
      </c>
      <c r="P9631" t="s">
        <v>5</v>
      </c>
      <c r="Q9631">
        <v>32.5</v>
      </c>
      <c r="R9631">
        <v>0</v>
      </c>
      <c r="S9631" t="s">
        <v>5</v>
      </c>
      <c r="T9631">
        <v>0</v>
      </c>
      <c r="U9631" t="s">
        <v>5</v>
      </c>
      <c r="V9631">
        <v>6.5</v>
      </c>
      <c r="W9631">
        <v>0</v>
      </c>
      <c r="X9631" t="s">
        <v>5</v>
      </c>
      <c r="Y9631">
        <v>0</v>
      </c>
      <c r="Z9631" t="s">
        <v>5</v>
      </c>
      <c r="AA9631">
        <v>3</v>
      </c>
      <c r="AB9631">
        <v>0</v>
      </c>
      <c r="AC9631" t="s">
        <v>5</v>
      </c>
      <c r="AD9631">
        <v>3</v>
      </c>
      <c r="AE9631" t="s">
        <v>5</v>
      </c>
      <c r="AF9631">
        <v>2</v>
      </c>
      <c r="AG9631">
        <v>1</v>
      </c>
      <c r="AH9631" t="s">
        <v>5</v>
      </c>
      <c r="AI9631">
        <v>0</v>
      </c>
      <c r="AJ9631" t="s">
        <v>5</v>
      </c>
      <c r="AK9631">
        <v>2</v>
      </c>
      <c r="AL9631">
        <v>0</v>
      </c>
      <c r="AM9631" t="s">
        <v>5</v>
      </c>
      <c r="AN9631">
        <v>0</v>
      </c>
      <c r="AO9631" t="s">
        <v>5</v>
      </c>
      <c r="AP9631">
        <v>1</v>
      </c>
      <c r="AQ9631">
        <v>0</v>
      </c>
      <c r="AR9631" t="s">
        <v>5</v>
      </c>
      <c r="AS9631" t="s">
        <v>5</v>
      </c>
      <c r="AT9631" t="s">
        <v>5</v>
      </c>
      <c r="AU9631">
        <v>19</v>
      </c>
      <c r="AV9631">
        <v>0</v>
      </c>
      <c r="AW9631" t="s">
        <v>5</v>
      </c>
      <c r="AX9631">
        <v>13</v>
      </c>
      <c r="AY9631" t="s">
        <v>5</v>
      </c>
      <c r="AZ9631">
        <v>13</v>
      </c>
      <c r="BA9631">
        <v>0</v>
      </c>
      <c r="BB9631" t="s">
        <v>5</v>
      </c>
      <c r="BC9631">
        <v>7</v>
      </c>
      <c r="BD9631" t="s">
        <v>5</v>
      </c>
      <c r="BE9631">
        <v>4</v>
      </c>
      <c r="BF9631">
        <v>0</v>
      </c>
      <c r="BG9631" t="s">
        <v>5</v>
      </c>
      <c r="BH9631">
        <v>7</v>
      </c>
      <c r="BI9631" t="s">
        <v>5</v>
      </c>
      <c r="BJ9631">
        <v>2</v>
      </c>
      <c r="BK9631">
        <v>0</v>
      </c>
      <c r="BL9631" t="s">
        <v>5</v>
      </c>
      <c r="BM9631">
        <v>0</v>
      </c>
      <c r="BN9631" t="s">
        <v>5</v>
      </c>
      <c r="BO9631">
        <v>1</v>
      </c>
      <c r="BP9631">
        <v>0</v>
      </c>
      <c r="BQ9631" t="s">
        <v>5</v>
      </c>
      <c r="BR9631">
        <v>0</v>
      </c>
      <c r="BS9631" t="s">
        <v>5</v>
      </c>
      <c r="BT9631">
        <v>1</v>
      </c>
    </row>
    <row r="9632" spans="1:72" x14ac:dyDescent="0.35">
      <c r="A9632" t="s">
        <v>6143</v>
      </c>
      <c r="B9632" t="s">
        <v>6704</v>
      </c>
      <c r="C9632">
        <v>4872176</v>
      </c>
      <c r="D9632" t="s">
        <v>7405</v>
      </c>
      <c r="E9632">
        <v>44372</v>
      </c>
      <c r="F9632">
        <v>154</v>
      </c>
      <c r="G9632">
        <v>0</v>
      </c>
      <c r="H9632">
        <v>0</v>
      </c>
      <c r="I9632">
        <v>0</v>
      </c>
      <c r="J9632">
        <v>17</v>
      </c>
      <c r="K9632">
        <v>34</v>
      </c>
      <c r="L9632">
        <v>103</v>
      </c>
      <c r="M9632">
        <v>0</v>
      </c>
      <c r="N9632" t="s">
        <v>5</v>
      </c>
      <c r="O9632">
        <v>0</v>
      </c>
      <c r="P9632" t="s">
        <v>5</v>
      </c>
      <c r="Q9632">
        <v>32.5</v>
      </c>
      <c r="R9632">
        <v>0</v>
      </c>
      <c r="S9632" t="s">
        <v>5</v>
      </c>
      <c r="T9632">
        <v>0</v>
      </c>
      <c r="U9632" t="s">
        <v>5</v>
      </c>
      <c r="V9632">
        <v>6.5</v>
      </c>
      <c r="W9632">
        <v>0</v>
      </c>
      <c r="X9632" t="s">
        <v>5</v>
      </c>
      <c r="Y9632">
        <v>0</v>
      </c>
      <c r="Z9632" t="s">
        <v>5</v>
      </c>
      <c r="AA9632">
        <v>3</v>
      </c>
      <c r="AB9632">
        <v>8</v>
      </c>
      <c r="AC9632" t="s">
        <v>5</v>
      </c>
      <c r="AD9632">
        <v>3</v>
      </c>
      <c r="AE9632" t="s">
        <v>5</v>
      </c>
      <c r="AF9632">
        <v>2</v>
      </c>
      <c r="AG9632">
        <v>22</v>
      </c>
      <c r="AH9632">
        <v>4</v>
      </c>
      <c r="AI9632">
        <v>0</v>
      </c>
      <c r="AJ9632">
        <v>15.5</v>
      </c>
      <c r="AK9632">
        <v>2</v>
      </c>
      <c r="AL9632">
        <v>45</v>
      </c>
      <c r="AM9632">
        <v>6</v>
      </c>
      <c r="AN9632">
        <v>0</v>
      </c>
      <c r="AO9632">
        <v>3</v>
      </c>
      <c r="AP9632">
        <v>1</v>
      </c>
      <c r="AQ9632">
        <v>0</v>
      </c>
      <c r="AR9632" t="s">
        <v>5</v>
      </c>
      <c r="AS9632" t="s">
        <v>5</v>
      </c>
      <c r="AT9632" t="s">
        <v>5</v>
      </c>
      <c r="AU9632">
        <v>19</v>
      </c>
      <c r="AV9632">
        <v>0</v>
      </c>
      <c r="AW9632" t="s">
        <v>5</v>
      </c>
      <c r="AX9632">
        <v>13</v>
      </c>
      <c r="AY9632" t="s">
        <v>5</v>
      </c>
      <c r="AZ9632">
        <v>13</v>
      </c>
      <c r="BA9632">
        <v>0</v>
      </c>
      <c r="BB9632" t="s">
        <v>5</v>
      </c>
      <c r="BC9632">
        <v>7</v>
      </c>
      <c r="BD9632" t="s">
        <v>5</v>
      </c>
      <c r="BE9632">
        <v>4</v>
      </c>
      <c r="BF9632">
        <v>9</v>
      </c>
      <c r="BG9632">
        <v>4</v>
      </c>
      <c r="BH9632">
        <v>7</v>
      </c>
      <c r="BI9632" t="s">
        <v>5</v>
      </c>
      <c r="BJ9632">
        <v>2</v>
      </c>
      <c r="BK9632">
        <v>12</v>
      </c>
      <c r="BL9632">
        <v>3</v>
      </c>
      <c r="BM9632">
        <v>0</v>
      </c>
      <c r="BN9632">
        <v>7</v>
      </c>
      <c r="BO9632">
        <v>1</v>
      </c>
      <c r="BP9632">
        <v>58</v>
      </c>
      <c r="BQ9632">
        <v>7</v>
      </c>
      <c r="BR9632">
        <v>0</v>
      </c>
      <c r="BS9632">
        <v>3</v>
      </c>
      <c r="BT9632">
        <v>1</v>
      </c>
    </row>
    <row r="9633" spans="1:72" x14ac:dyDescent="0.35">
      <c r="A9633" t="s">
        <v>6143</v>
      </c>
      <c r="B9633" t="s">
        <v>6705</v>
      </c>
      <c r="C9633">
        <v>4872284</v>
      </c>
      <c r="D9633" t="s">
        <v>7405</v>
      </c>
      <c r="E9633">
        <v>44372</v>
      </c>
      <c r="F9633">
        <v>12</v>
      </c>
      <c r="G9633">
        <v>0</v>
      </c>
      <c r="H9633">
        <v>1</v>
      </c>
      <c r="I9633">
        <v>1</v>
      </c>
      <c r="J9633">
        <v>0</v>
      </c>
      <c r="K9633">
        <v>6</v>
      </c>
      <c r="L9633">
        <v>4</v>
      </c>
      <c r="M9633">
        <v>0</v>
      </c>
      <c r="N9633" t="s">
        <v>5</v>
      </c>
      <c r="O9633">
        <v>0</v>
      </c>
      <c r="P9633" t="s">
        <v>5</v>
      </c>
      <c r="Q9633">
        <v>32.5</v>
      </c>
      <c r="R9633">
        <v>1</v>
      </c>
      <c r="S9633" t="s">
        <v>5</v>
      </c>
      <c r="T9633">
        <v>0</v>
      </c>
      <c r="U9633" t="s">
        <v>5</v>
      </c>
      <c r="V9633">
        <v>6.5</v>
      </c>
      <c r="W9633">
        <v>1</v>
      </c>
      <c r="X9633" t="s">
        <v>5</v>
      </c>
      <c r="Y9633">
        <v>0</v>
      </c>
      <c r="Z9633" t="s">
        <v>5</v>
      </c>
      <c r="AA9633">
        <v>3</v>
      </c>
      <c r="AB9633">
        <v>0</v>
      </c>
      <c r="AC9633" t="s">
        <v>5</v>
      </c>
      <c r="AD9633">
        <v>3</v>
      </c>
      <c r="AE9633" t="s">
        <v>5</v>
      </c>
      <c r="AF9633">
        <v>2</v>
      </c>
      <c r="AG9633">
        <v>3</v>
      </c>
      <c r="AH9633" t="s">
        <v>5</v>
      </c>
      <c r="AI9633">
        <v>0</v>
      </c>
      <c r="AJ9633" t="s">
        <v>5</v>
      </c>
      <c r="AK9633">
        <v>2</v>
      </c>
      <c r="AL9633">
        <v>3</v>
      </c>
      <c r="AM9633" t="s">
        <v>5</v>
      </c>
      <c r="AN9633">
        <v>0</v>
      </c>
      <c r="AO9633" t="s">
        <v>5</v>
      </c>
      <c r="AP9633">
        <v>1</v>
      </c>
      <c r="AQ9633">
        <v>0</v>
      </c>
      <c r="AR9633" t="s">
        <v>5</v>
      </c>
      <c r="AS9633" t="s">
        <v>5</v>
      </c>
      <c r="AT9633" t="s">
        <v>5</v>
      </c>
      <c r="AU9633">
        <v>19</v>
      </c>
      <c r="AV9633">
        <v>0</v>
      </c>
      <c r="AW9633" t="s">
        <v>5</v>
      </c>
      <c r="AX9633">
        <v>13</v>
      </c>
      <c r="AY9633" t="s">
        <v>5</v>
      </c>
      <c r="AZ9633">
        <v>13</v>
      </c>
      <c r="BA9633">
        <v>0</v>
      </c>
      <c r="BB9633" t="s">
        <v>5</v>
      </c>
      <c r="BC9633">
        <v>7</v>
      </c>
      <c r="BD9633" t="s">
        <v>5</v>
      </c>
      <c r="BE9633">
        <v>4</v>
      </c>
      <c r="BF9633">
        <v>0</v>
      </c>
      <c r="BG9633" t="s">
        <v>5</v>
      </c>
      <c r="BH9633">
        <v>7</v>
      </c>
      <c r="BI9633" t="s">
        <v>5</v>
      </c>
      <c r="BJ9633">
        <v>2</v>
      </c>
      <c r="BK9633">
        <v>3</v>
      </c>
      <c r="BL9633" t="s">
        <v>5</v>
      </c>
      <c r="BM9633">
        <v>0</v>
      </c>
      <c r="BN9633" t="s">
        <v>5</v>
      </c>
      <c r="BO9633">
        <v>1</v>
      </c>
      <c r="BP9633">
        <v>1</v>
      </c>
      <c r="BQ9633" t="s">
        <v>5</v>
      </c>
      <c r="BR9633">
        <v>0</v>
      </c>
      <c r="BS9633" t="s">
        <v>5</v>
      </c>
      <c r="BT9633">
        <v>1</v>
      </c>
    </row>
    <row r="9634" spans="1:72" x14ac:dyDescent="0.35">
      <c r="A9634" t="s">
        <v>6143</v>
      </c>
      <c r="B9634" t="s">
        <v>6706</v>
      </c>
      <c r="C9634">
        <v>4872368</v>
      </c>
      <c r="D9634" t="s">
        <v>7470</v>
      </c>
      <c r="E9634">
        <v>2049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 t="s">
        <v>5</v>
      </c>
      <c r="O9634" t="s">
        <v>5</v>
      </c>
      <c r="P9634" t="s">
        <v>5</v>
      </c>
      <c r="Q9634" t="s">
        <v>5</v>
      </c>
      <c r="R9634">
        <v>0</v>
      </c>
      <c r="S9634" t="s">
        <v>5</v>
      </c>
      <c r="T9634" t="s">
        <v>5</v>
      </c>
      <c r="U9634" t="s">
        <v>5</v>
      </c>
      <c r="V9634" t="s">
        <v>5</v>
      </c>
      <c r="W9634">
        <v>0</v>
      </c>
      <c r="X9634" t="s">
        <v>5</v>
      </c>
      <c r="Y9634" t="s">
        <v>5</v>
      </c>
      <c r="Z9634" t="s">
        <v>5</v>
      </c>
      <c r="AA9634" t="s">
        <v>5</v>
      </c>
      <c r="AB9634">
        <v>0</v>
      </c>
      <c r="AC9634" t="s">
        <v>5</v>
      </c>
      <c r="AD9634" t="s">
        <v>5</v>
      </c>
      <c r="AE9634" t="s">
        <v>5</v>
      </c>
      <c r="AF9634" t="s">
        <v>5</v>
      </c>
      <c r="AG9634">
        <v>0</v>
      </c>
      <c r="AH9634" t="s">
        <v>5</v>
      </c>
      <c r="AI9634" t="s">
        <v>5</v>
      </c>
      <c r="AJ9634" t="s">
        <v>5</v>
      </c>
      <c r="AK9634" t="s">
        <v>5</v>
      </c>
      <c r="AL9634">
        <v>0</v>
      </c>
      <c r="AM9634" t="s">
        <v>5</v>
      </c>
      <c r="AN9634" t="s">
        <v>5</v>
      </c>
      <c r="AO9634" t="s">
        <v>5</v>
      </c>
      <c r="AP9634" t="s">
        <v>5</v>
      </c>
      <c r="AQ9634">
        <v>0</v>
      </c>
      <c r="AR9634" t="s">
        <v>5</v>
      </c>
      <c r="AS9634" t="s">
        <v>5</v>
      </c>
      <c r="AT9634" t="s">
        <v>5</v>
      </c>
      <c r="AU9634" t="s">
        <v>5</v>
      </c>
      <c r="AV9634">
        <v>0</v>
      </c>
      <c r="AW9634" t="s">
        <v>5</v>
      </c>
      <c r="AX9634" t="s">
        <v>5</v>
      </c>
      <c r="AY9634" t="s">
        <v>5</v>
      </c>
      <c r="AZ9634" t="s">
        <v>5</v>
      </c>
      <c r="BA9634">
        <v>0</v>
      </c>
      <c r="BB9634" t="s">
        <v>5</v>
      </c>
      <c r="BC9634" t="s">
        <v>5</v>
      </c>
      <c r="BD9634" t="s">
        <v>5</v>
      </c>
      <c r="BE9634" t="s">
        <v>5</v>
      </c>
      <c r="BF9634">
        <v>0</v>
      </c>
      <c r="BG9634" t="s">
        <v>5</v>
      </c>
      <c r="BH9634" t="s">
        <v>5</v>
      </c>
      <c r="BI9634" t="s">
        <v>5</v>
      </c>
      <c r="BJ9634" t="s">
        <v>5</v>
      </c>
      <c r="BK9634">
        <v>0</v>
      </c>
      <c r="BL9634" t="s">
        <v>5</v>
      </c>
      <c r="BM9634" t="s">
        <v>5</v>
      </c>
      <c r="BN9634" t="s">
        <v>5</v>
      </c>
      <c r="BO9634" t="s">
        <v>5</v>
      </c>
      <c r="BP9634">
        <v>0</v>
      </c>
      <c r="BQ9634" t="s">
        <v>5</v>
      </c>
      <c r="BR9634" t="s">
        <v>5</v>
      </c>
      <c r="BS9634" t="s">
        <v>5</v>
      </c>
      <c r="BT9634" t="s">
        <v>5</v>
      </c>
    </row>
    <row r="9635" spans="1:72" x14ac:dyDescent="0.35">
      <c r="A9635" t="s">
        <v>6143</v>
      </c>
      <c r="B9635" t="s">
        <v>6706</v>
      </c>
      <c r="C9635">
        <v>4872368</v>
      </c>
      <c r="D9635" t="s">
        <v>7394</v>
      </c>
      <c r="E9635">
        <v>17698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 t="s">
        <v>5</v>
      </c>
      <c r="O9635" t="s">
        <v>5</v>
      </c>
      <c r="P9635" t="s">
        <v>5</v>
      </c>
      <c r="Q9635" t="s">
        <v>5</v>
      </c>
      <c r="R9635">
        <v>0</v>
      </c>
      <c r="S9635" t="s">
        <v>5</v>
      </c>
      <c r="T9635" t="s">
        <v>5</v>
      </c>
      <c r="U9635" t="s">
        <v>5</v>
      </c>
      <c r="V9635" t="s">
        <v>5</v>
      </c>
      <c r="W9635">
        <v>0</v>
      </c>
      <c r="X9635" t="s">
        <v>5</v>
      </c>
      <c r="Y9635" t="s">
        <v>5</v>
      </c>
      <c r="Z9635" t="s">
        <v>5</v>
      </c>
      <c r="AA9635" t="s">
        <v>5</v>
      </c>
      <c r="AB9635">
        <v>0</v>
      </c>
      <c r="AC9635" t="s">
        <v>5</v>
      </c>
      <c r="AD9635" t="s">
        <v>5</v>
      </c>
      <c r="AE9635" t="s">
        <v>5</v>
      </c>
      <c r="AF9635" t="s">
        <v>5</v>
      </c>
      <c r="AG9635">
        <v>0</v>
      </c>
      <c r="AH9635" t="s">
        <v>5</v>
      </c>
      <c r="AI9635" t="s">
        <v>5</v>
      </c>
      <c r="AJ9635" t="s">
        <v>5</v>
      </c>
      <c r="AK9635" t="s">
        <v>5</v>
      </c>
      <c r="AL9635">
        <v>0</v>
      </c>
      <c r="AM9635" t="s">
        <v>5</v>
      </c>
      <c r="AN9635">
        <v>9</v>
      </c>
      <c r="AO9635" t="s">
        <v>5</v>
      </c>
      <c r="AP9635" t="s">
        <v>5</v>
      </c>
      <c r="AQ9635">
        <v>0</v>
      </c>
      <c r="AR9635" t="s">
        <v>5</v>
      </c>
      <c r="AS9635" t="s">
        <v>5</v>
      </c>
      <c r="AT9635" t="s">
        <v>5</v>
      </c>
      <c r="AU9635" t="s">
        <v>5</v>
      </c>
      <c r="AV9635">
        <v>0</v>
      </c>
      <c r="AW9635" t="s">
        <v>5</v>
      </c>
      <c r="AX9635" t="s">
        <v>5</v>
      </c>
      <c r="AY9635" t="s">
        <v>5</v>
      </c>
      <c r="AZ9635" t="s">
        <v>5</v>
      </c>
      <c r="BA9635">
        <v>0</v>
      </c>
      <c r="BB9635" t="s">
        <v>5</v>
      </c>
      <c r="BC9635" t="s">
        <v>5</v>
      </c>
      <c r="BD9635" t="s">
        <v>5</v>
      </c>
      <c r="BE9635" t="s">
        <v>5</v>
      </c>
      <c r="BF9635">
        <v>0</v>
      </c>
      <c r="BG9635" t="s">
        <v>5</v>
      </c>
      <c r="BH9635" t="s">
        <v>5</v>
      </c>
      <c r="BI9635" t="s">
        <v>5</v>
      </c>
      <c r="BJ9635" t="s">
        <v>5</v>
      </c>
      <c r="BK9635">
        <v>0</v>
      </c>
      <c r="BL9635" t="s">
        <v>5</v>
      </c>
      <c r="BM9635" t="s">
        <v>5</v>
      </c>
      <c r="BN9635" t="s">
        <v>5</v>
      </c>
      <c r="BO9635" t="s">
        <v>5</v>
      </c>
      <c r="BP9635">
        <v>0</v>
      </c>
      <c r="BQ9635" t="s">
        <v>5</v>
      </c>
      <c r="BR9635" t="s">
        <v>5</v>
      </c>
      <c r="BS9635" t="s">
        <v>5</v>
      </c>
      <c r="BT9635" t="s">
        <v>5</v>
      </c>
    </row>
    <row r="9636" spans="1:72" x14ac:dyDescent="0.35">
      <c r="A9636" t="s">
        <v>6143</v>
      </c>
      <c r="B9636" t="s">
        <v>6707</v>
      </c>
      <c r="C9636">
        <v>4872392</v>
      </c>
      <c r="D9636" t="s">
        <v>7468</v>
      </c>
      <c r="E9636">
        <v>8901</v>
      </c>
      <c r="F9636">
        <v>1</v>
      </c>
      <c r="G9636">
        <v>0</v>
      </c>
      <c r="H9636">
        <v>0</v>
      </c>
      <c r="I9636">
        <v>0</v>
      </c>
      <c r="J9636">
        <v>0</v>
      </c>
      <c r="K9636">
        <v>1</v>
      </c>
      <c r="L9636">
        <v>0</v>
      </c>
      <c r="M9636">
        <v>0</v>
      </c>
      <c r="N9636" t="s">
        <v>5</v>
      </c>
      <c r="O9636">
        <v>12</v>
      </c>
      <c r="P9636" t="s">
        <v>5</v>
      </c>
      <c r="Q9636">
        <v>16</v>
      </c>
      <c r="R9636">
        <v>0</v>
      </c>
      <c r="S9636" t="s">
        <v>5</v>
      </c>
      <c r="T9636">
        <v>40</v>
      </c>
      <c r="U9636" t="s">
        <v>5</v>
      </c>
      <c r="V9636">
        <v>15</v>
      </c>
      <c r="W9636">
        <v>0</v>
      </c>
      <c r="X9636" t="s">
        <v>5</v>
      </c>
      <c r="Y9636">
        <v>0</v>
      </c>
      <c r="Z9636" t="s">
        <v>5</v>
      </c>
      <c r="AA9636">
        <v>13</v>
      </c>
      <c r="AB9636">
        <v>0</v>
      </c>
      <c r="AC9636" t="s">
        <v>5</v>
      </c>
      <c r="AD9636">
        <v>2</v>
      </c>
      <c r="AE9636" t="s">
        <v>5</v>
      </c>
      <c r="AF9636">
        <v>7</v>
      </c>
      <c r="AG9636">
        <v>1</v>
      </c>
      <c r="AH9636">
        <v>24</v>
      </c>
      <c r="AI9636">
        <v>8</v>
      </c>
      <c r="AJ9636">
        <v>33.5</v>
      </c>
      <c r="AK9636">
        <v>11</v>
      </c>
      <c r="AL9636">
        <v>0</v>
      </c>
      <c r="AM9636" t="s">
        <v>5</v>
      </c>
      <c r="AN9636">
        <v>15</v>
      </c>
      <c r="AO9636" t="s">
        <v>5</v>
      </c>
      <c r="AP9636">
        <v>12</v>
      </c>
      <c r="AQ9636">
        <v>0</v>
      </c>
      <c r="AR9636" t="s">
        <v>5</v>
      </c>
      <c r="AS9636" t="s">
        <v>5</v>
      </c>
      <c r="AT9636" t="s">
        <v>5</v>
      </c>
      <c r="AU9636" t="s">
        <v>5</v>
      </c>
      <c r="AV9636">
        <v>0</v>
      </c>
      <c r="AW9636" t="s">
        <v>5</v>
      </c>
      <c r="AX9636">
        <v>34</v>
      </c>
      <c r="AY9636" t="s">
        <v>5</v>
      </c>
      <c r="AZ9636">
        <v>31</v>
      </c>
      <c r="BA9636">
        <v>0</v>
      </c>
      <c r="BB9636" t="s">
        <v>5</v>
      </c>
      <c r="BC9636">
        <v>0</v>
      </c>
      <c r="BD9636" t="s">
        <v>5</v>
      </c>
      <c r="BE9636">
        <v>15</v>
      </c>
      <c r="BF9636">
        <v>0</v>
      </c>
      <c r="BG9636" t="s">
        <v>5</v>
      </c>
      <c r="BH9636">
        <v>3</v>
      </c>
      <c r="BI9636" t="s">
        <v>5</v>
      </c>
      <c r="BJ9636">
        <v>8</v>
      </c>
      <c r="BK9636">
        <v>0</v>
      </c>
      <c r="BL9636">
        <v>5.5</v>
      </c>
      <c r="BM9636">
        <v>8</v>
      </c>
      <c r="BN9636">
        <v>35</v>
      </c>
      <c r="BO9636">
        <v>12</v>
      </c>
      <c r="BP9636">
        <v>0</v>
      </c>
      <c r="BQ9636" t="s">
        <v>5</v>
      </c>
      <c r="BR9636">
        <v>18</v>
      </c>
      <c r="BS9636" t="s">
        <v>5</v>
      </c>
      <c r="BT9636">
        <v>9</v>
      </c>
    </row>
    <row r="9637" spans="1:72" x14ac:dyDescent="0.35">
      <c r="A9637" t="s">
        <v>6143</v>
      </c>
      <c r="B9637" t="s">
        <v>6707</v>
      </c>
      <c r="C9637">
        <v>4872392</v>
      </c>
      <c r="D9637" t="s">
        <v>7390</v>
      </c>
      <c r="E9637">
        <v>40051</v>
      </c>
      <c r="F9637">
        <v>47</v>
      </c>
      <c r="G9637">
        <v>0</v>
      </c>
      <c r="H9637">
        <v>0</v>
      </c>
      <c r="I9637">
        <v>0</v>
      </c>
      <c r="J9637">
        <v>4</v>
      </c>
      <c r="K9637">
        <v>26</v>
      </c>
      <c r="L9637">
        <v>17</v>
      </c>
      <c r="M9637">
        <v>0</v>
      </c>
      <c r="N9637" t="s">
        <v>5</v>
      </c>
      <c r="O9637" t="s">
        <v>5</v>
      </c>
      <c r="P9637" t="s">
        <v>5</v>
      </c>
      <c r="Q9637" t="s">
        <v>5</v>
      </c>
      <c r="R9637">
        <v>0</v>
      </c>
      <c r="S9637" t="s">
        <v>5</v>
      </c>
      <c r="T9637" t="s">
        <v>5</v>
      </c>
      <c r="U9637" t="s">
        <v>5</v>
      </c>
      <c r="V9637" t="s">
        <v>5</v>
      </c>
      <c r="W9637">
        <v>0</v>
      </c>
      <c r="X9637" t="s">
        <v>5</v>
      </c>
      <c r="Y9637" t="s">
        <v>5</v>
      </c>
      <c r="Z9637" t="s">
        <v>5</v>
      </c>
      <c r="AA9637" t="s">
        <v>5</v>
      </c>
      <c r="AB9637">
        <v>4</v>
      </c>
      <c r="AC9637" t="s">
        <v>5</v>
      </c>
      <c r="AD9637">
        <v>9</v>
      </c>
      <c r="AE9637" t="s">
        <v>5</v>
      </c>
      <c r="AF9637">
        <v>16</v>
      </c>
      <c r="AG9637">
        <v>15</v>
      </c>
      <c r="AH9637">
        <v>24</v>
      </c>
      <c r="AI9637">
        <v>3</v>
      </c>
      <c r="AJ9637">
        <v>33.5</v>
      </c>
      <c r="AK9637">
        <v>20</v>
      </c>
      <c r="AL9637">
        <v>9</v>
      </c>
      <c r="AM9637" t="s">
        <v>5</v>
      </c>
      <c r="AN9637">
        <v>7</v>
      </c>
      <c r="AO9637" t="s">
        <v>5</v>
      </c>
      <c r="AP9637">
        <v>17</v>
      </c>
      <c r="AQ9637">
        <v>0</v>
      </c>
      <c r="AR9637" t="s">
        <v>5</v>
      </c>
      <c r="AS9637" t="s">
        <v>5</v>
      </c>
      <c r="AT9637" t="s">
        <v>5</v>
      </c>
      <c r="AU9637" t="s">
        <v>5</v>
      </c>
      <c r="AV9637">
        <v>0</v>
      </c>
      <c r="AW9637" t="s">
        <v>5</v>
      </c>
      <c r="AX9637" t="s">
        <v>5</v>
      </c>
      <c r="AY9637" t="s">
        <v>5</v>
      </c>
      <c r="AZ9637" t="s">
        <v>5</v>
      </c>
      <c r="BA9637">
        <v>0</v>
      </c>
      <c r="BB9637" t="s">
        <v>5</v>
      </c>
      <c r="BC9637" t="s">
        <v>5</v>
      </c>
      <c r="BD9637" t="s">
        <v>5</v>
      </c>
      <c r="BE9637" t="s">
        <v>5</v>
      </c>
      <c r="BF9637">
        <v>0</v>
      </c>
      <c r="BG9637" t="s">
        <v>5</v>
      </c>
      <c r="BH9637">
        <v>8.5</v>
      </c>
      <c r="BI9637" t="s">
        <v>5</v>
      </c>
      <c r="BJ9637">
        <v>15</v>
      </c>
      <c r="BK9637">
        <v>11</v>
      </c>
      <c r="BL9637">
        <v>5.5</v>
      </c>
      <c r="BM9637">
        <v>3</v>
      </c>
      <c r="BN9637">
        <v>35</v>
      </c>
      <c r="BO9637">
        <v>19</v>
      </c>
      <c r="BP9637">
        <v>8</v>
      </c>
      <c r="BQ9637" t="s">
        <v>5</v>
      </c>
      <c r="BR9637">
        <v>6</v>
      </c>
      <c r="BS9637" t="s">
        <v>5</v>
      </c>
      <c r="BT9637">
        <v>19</v>
      </c>
    </row>
    <row r="9638" spans="1:72" x14ac:dyDescent="0.35">
      <c r="A9638" t="s">
        <v>6143</v>
      </c>
      <c r="B9638" t="s">
        <v>6708</v>
      </c>
      <c r="C9638">
        <v>4872530</v>
      </c>
      <c r="D9638" t="s">
        <v>7430</v>
      </c>
      <c r="E9638" t="s">
        <v>5</v>
      </c>
      <c r="F9638">
        <v>20</v>
      </c>
      <c r="G9638">
        <v>0</v>
      </c>
      <c r="H9638">
        <v>0</v>
      </c>
      <c r="I9638">
        <v>3</v>
      </c>
      <c r="J9638">
        <v>5</v>
      </c>
      <c r="K9638">
        <v>1</v>
      </c>
      <c r="L9638">
        <v>11</v>
      </c>
      <c r="M9638">
        <v>0</v>
      </c>
      <c r="N9638" t="s">
        <v>5</v>
      </c>
      <c r="O9638" t="s">
        <v>5</v>
      </c>
      <c r="P9638" t="s">
        <v>5</v>
      </c>
      <c r="Q9638" t="s">
        <v>5</v>
      </c>
      <c r="R9638">
        <v>0</v>
      </c>
      <c r="S9638" t="s">
        <v>5</v>
      </c>
      <c r="T9638">
        <v>17</v>
      </c>
      <c r="U9638" t="s">
        <v>5</v>
      </c>
      <c r="V9638">
        <v>12</v>
      </c>
      <c r="W9638">
        <v>3</v>
      </c>
      <c r="X9638" t="s">
        <v>5</v>
      </c>
      <c r="Y9638">
        <v>14.5</v>
      </c>
      <c r="Z9638" t="s">
        <v>5</v>
      </c>
      <c r="AA9638">
        <v>5</v>
      </c>
      <c r="AB9638">
        <v>2</v>
      </c>
      <c r="AC9638">
        <v>8</v>
      </c>
      <c r="AD9638">
        <v>4</v>
      </c>
      <c r="AE9638">
        <v>3.5</v>
      </c>
      <c r="AF9638">
        <v>8</v>
      </c>
      <c r="AG9638">
        <v>1</v>
      </c>
      <c r="AH9638" t="s">
        <v>5</v>
      </c>
      <c r="AI9638">
        <v>4</v>
      </c>
      <c r="AJ9638" t="s">
        <v>5</v>
      </c>
      <c r="AK9638">
        <v>9.5</v>
      </c>
      <c r="AL9638">
        <v>5</v>
      </c>
      <c r="AM9638">
        <v>15</v>
      </c>
      <c r="AN9638">
        <v>3</v>
      </c>
      <c r="AO9638">
        <v>28</v>
      </c>
      <c r="AP9638">
        <v>12</v>
      </c>
      <c r="AQ9638">
        <v>0</v>
      </c>
      <c r="AR9638" t="s">
        <v>5</v>
      </c>
      <c r="AS9638" t="s">
        <v>5</v>
      </c>
      <c r="AT9638" t="s">
        <v>5</v>
      </c>
      <c r="AU9638" t="s">
        <v>5</v>
      </c>
      <c r="AV9638">
        <v>0</v>
      </c>
      <c r="AW9638" t="s">
        <v>5</v>
      </c>
      <c r="AX9638" t="s">
        <v>5</v>
      </c>
      <c r="AY9638" t="s">
        <v>5</v>
      </c>
      <c r="AZ9638" t="s">
        <v>5</v>
      </c>
      <c r="BA9638">
        <v>0</v>
      </c>
      <c r="BB9638" t="s">
        <v>5</v>
      </c>
      <c r="BC9638" t="s">
        <v>5</v>
      </c>
      <c r="BD9638" t="s">
        <v>5</v>
      </c>
      <c r="BE9638" t="s">
        <v>5</v>
      </c>
      <c r="BF9638">
        <v>3</v>
      </c>
      <c r="BG9638">
        <v>5</v>
      </c>
      <c r="BH9638">
        <v>4</v>
      </c>
      <c r="BI9638">
        <v>12</v>
      </c>
      <c r="BJ9638">
        <v>7</v>
      </c>
      <c r="BK9638">
        <v>0</v>
      </c>
      <c r="BL9638">
        <v>5</v>
      </c>
      <c r="BM9638">
        <v>4.5</v>
      </c>
      <c r="BN9638">
        <v>16.5</v>
      </c>
      <c r="BO9638">
        <v>13</v>
      </c>
      <c r="BP9638">
        <v>6</v>
      </c>
      <c r="BQ9638">
        <v>9</v>
      </c>
      <c r="BR9638">
        <v>2</v>
      </c>
      <c r="BS9638">
        <v>10</v>
      </c>
      <c r="BT9638">
        <v>13</v>
      </c>
    </row>
    <row r="9639" spans="1:72" x14ac:dyDescent="0.35">
      <c r="A9639" t="s">
        <v>6143</v>
      </c>
      <c r="B9639" t="s">
        <v>6708</v>
      </c>
      <c r="C9639">
        <v>4872530</v>
      </c>
      <c r="D9639" t="s">
        <v>7405</v>
      </c>
      <c r="E9639">
        <v>44372</v>
      </c>
      <c r="F9639">
        <v>66</v>
      </c>
      <c r="G9639">
        <v>0</v>
      </c>
      <c r="H9639">
        <v>1</v>
      </c>
      <c r="I9639">
        <v>2</v>
      </c>
      <c r="J9639">
        <v>23</v>
      </c>
      <c r="K9639">
        <v>21</v>
      </c>
      <c r="L9639">
        <v>19</v>
      </c>
      <c r="M9639">
        <v>0</v>
      </c>
      <c r="N9639" t="s">
        <v>5</v>
      </c>
      <c r="O9639">
        <v>0</v>
      </c>
      <c r="P9639" t="s">
        <v>5</v>
      </c>
      <c r="Q9639">
        <v>32.5</v>
      </c>
      <c r="R9639">
        <v>1</v>
      </c>
      <c r="S9639" t="s">
        <v>5</v>
      </c>
      <c r="T9639">
        <v>0</v>
      </c>
      <c r="U9639" t="s">
        <v>5</v>
      </c>
      <c r="V9639">
        <v>6.5</v>
      </c>
      <c r="W9639">
        <v>1</v>
      </c>
      <c r="X9639" t="s">
        <v>5</v>
      </c>
      <c r="Y9639">
        <v>0</v>
      </c>
      <c r="Z9639" t="s">
        <v>5</v>
      </c>
      <c r="AA9639">
        <v>3</v>
      </c>
      <c r="AB9639">
        <v>8</v>
      </c>
      <c r="AC9639">
        <v>8</v>
      </c>
      <c r="AD9639">
        <v>3</v>
      </c>
      <c r="AE9639">
        <v>3.5</v>
      </c>
      <c r="AF9639">
        <v>2</v>
      </c>
      <c r="AG9639">
        <v>6</v>
      </c>
      <c r="AH9639" t="s">
        <v>5</v>
      </c>
      <c r="AI9639">
        <v>0</v>
      </c>
      <c r="AJ9639" t="s">
        <v>5</v>
      </c>
      <c r="AK9639">
        <v>2</v>
      </c>
      <c r="AL9639">
        <v>10</v>
      </c>
      <c r="AM9639">
        <v>15</v>
      </c>
      <c r="AN9639">
        <v>0</v>
      </c>
      <c r="AO9639">
        <v>28</v>
      </c>
      <c r="AP9639">
        <v>1</v>
      </c>
      <c r="AQ9639">
        <v>0</v>
      </c>
      <c r="AR9639" t="s">
        <v>5</v>
      </c>
      <c r="AS9639" t="s">
        <v>5</v>
      </c>
      <c r="AT9639" t="s">
        <v>5</v>
      </c>
      <c r="AU9639">
        <v>19</v>
      </c>
      <c r="AV9639">
        <v>0</v>
      </c>
      <c r="AW9639" t="s">
        <v>5</v>
      </c>
      <c r="AX9639">
        <v>13</v>
      </c>
      <c r="AY9639" t="s">
        <v>5</v>
      </c>
      <c r="AZ9639">
        <v>13</v>
      </c>
      <c r="BA9639">
        <v>1</v>
      </c>
      <c r="BB9639" t="s">
        <v>5</v>
      </c>
      <c r="BC9639">
        <v>7</v>
      </c>
      <c r="BD9639" t="s">
        <v>5</v>
      </c>
      <c r="BE9639">
        <v>4</v>
      </c>
      <c r="BF9639">
        <v>15</v>
      </c>
      <c r="BG9639">
        <v>5</v>
      </c>
      <c r="BH9639">
        <v>7</v>
      </c>
      <c r="BI9639">
        <v>12</v>
      </c>
      <c r="BJ9639">
        <v>2</v>
      </c>
      <c r="BK9639">
        <v>15</v>
      </c>
      <c r="BL9639">
        <v>5</v>
      </c>
      <c r="BM9639">
        <v>0</v>
      </c>
      <c r="BN9639">
        <v>16.5</v>
      </c>
      <c r="BO9639">
        <v>1</v>
      </c>
      <c r="BP9639">
        <v>9</v>
      </c>
      <c r="BQ9639">
        <v>9</v>
      </c>
      <c r="BR9639">
        <v>0</v>
      </c>
      <c r="BS9639">
        <v>10</v>
      </c>
      <c r="BT9639">
        <v>1</v>
      </c>
    </row>
    <row r="9640" spans="1:72" x14ac:dyDescent="0.35">
      <c r="A9640" t="s">
        <v>6143</v>
      </c>
      <c r="B9640" t="s">
        <v>6709</v>
      </c>
      <c r="C9640">
        <v>4872578</v>
      </c>
      <c r="D9640" t="s">
        <v>7475</v>
      </c>
      <c r="E9640">
        <v>1015</v>
      </c>
      <c r="F9640">
        <v>1</v>
      </c>
      <c r="G9640">
        <v>0</v>
      </c>
      <c r="H9640">
        <v>0</v>
      </c>
      <c r="I9640">
        <v>0</v>
      </c>
      <c r="J9640">
        <v>1</v>
      </c>
      <c r="K9640">
        <v>0</v>
      </c>
      <c r="L9640">
        <v>0</v>
      </c>
      <c r="M9640">
        <v>0</v>
      </c>
      <c r="N9640" t="s">
        <v>5</v>
      </c>
      <c r="O9640">
        <v>1</v>
      </c>
      <c r="P9640" t="s">
        <v>5</v>
      </c>
      <c r="Q9640">
        <v>12.5</v>
      </c>
      <c r="R9640">
        <v>0</v>
      </c>
      <c r="S9640" t="s">
        <v>5</v>
      </c>
      <c r="T9640">
        <v>0</v>
      </c>
      <c r="U9640" t="s">
        <v>5</v>
      </c>
      <c r="V9640">
        <v>5</v>
      </c>
      <c r="W9640">
        <v>0</v>
      </c>
      <c r="X9640" t="s">
        <v>5</v>
      </c>
      <c r="Y9640">
        <v>0</v>
      </c>
      <c r="Z9640" t="s">
        <v>5</v>
      </c>
      <c r="AA9640">
        <v>0</v>
      </c>
      <c r="AB9640">
        <v>0</v>
      </c>
      <c r="AC9640" t="s">
        <v>5</v>
      </c>
      <c r="AD9640">
        <v>9</v>
      </c>
      <c r="AE9640" t="s">
        <v>5</v>
      </c>
      <c r="AF9640">
        <v>0</v>
      </c>
      <c r="AG9640">
        <v>0</v>
      </c>
      <c r="AH9640" t="s">
        <v>5</v>
      </c>
      <c r="AI9640">
        <v>0</v>
      </c>
      <c r="AJ9640" t="s">
        <v>5</v>
      </c>
      <c r="AK9640">
        <v>0</v>
      </c>
      <c r="AL9640">
        <v>0</v>
      </c>
      <c r="AM9640" t="s">
        <v>5</v>
      </c>
      <c r="AN9640">
        <v>0</v>
      </c>
      <c r="AO9640" t="s">
        <v>5</v>
      </c>
      <c r="AP9640">
        <v>0</v>
      </c>
      <c r="AQ9640">
        <v>0</v>
      </c>
      <c r="AR9640" t="s">
        <v>5</v>
      </c>
      <c r="AS9640" t="s">
        <v>5</v>
      </c>
      <c r="AT9640" t="s">
        <v>5</v>
      </c>
      <c r="AU9640" t="s">
        <v>5</v>
      </c>
      <c r="AV9640">
        <v>0</v>
      </c>
      <c r="AW9640" t="s">
        <v>5</v>
      </c>
      <c r="AX9640" t="s">
        <v>5</v>
      </c>
      <c r="AY9640" t="s">
        <v>5</v>
      </c>
      <c r="AZ9640" t="s">
        <v>5</v>
      </c>
      <c r="BA9640">
        <v>0</v>
      </c>
      <c r="BB9640" t="s">
        <v>5</v>
      </c>
      <c r="BC9640" t="s">
        <v>5</v>
      </c>
      <c r="BD9640" t="s">
        <v>5</v>
      </c>
      <c r="BE9640" t="s">
        <v>5</v>
      </c>
      <c r="BF9640">
        <v>1</v>
      </c>
      <c r="BG9640" t="s">
        <v>5</v>
      </c>
      <c r="BH9640">
        <v>16</v>
      </c>
      <c r="BI9640" t="s">
        <v>5</v>
      </c>
      <c r="BJ9640" t="s">
        <v>5</v>
      </c>
      <c r="BK9640">
        <v>0</v>
      </c>
      <c r="BL9640" t="s">
        <v>5</v>
      </c>
      <c r="BM9640">
        <v>8</v>
      </c>
      <c r="BN9640" t="s">
        <v>5</v>
      </c>
      <c r="BO9640">
        <v>11.5</v>
      </c>
      <c r="BP9640">
        <v>0</v>
      </c>
      <c r="BQ9640" t="s">
        <v>5</v>
      </c>
      <c r="BR9640">
        <v>3</v>
      </c>
      <c r="BS9640" t="s">
        <v>5</v>
      </c>
      <c r="BT9640">
        <v>8</v>
      </c>
    </row>
    <row r="9641" spans="1:72" x14ac:dyDescent="0.35">
      <c r="A9641" t="s">
        <v>6143</v>
      </c>
      <c r="B9641" t="s">
        <v>6710</v>
      </c>
      <c r="C9641" t="s">
        <v>5</v>
      </c>
      <c r="D9641" t="s">
        <v>7468</v>
      </c>
      <c r="E9641">
        <v>8901</v>
      </c>
      <c r="F9641">
        <v>8</v>
      </c>
      <c r="G9641">
        <v>0</v>
      </c>
      <c r="H9641">
        <v>2</v>
      </c>
      <c r="I9641">
        <v>3</v>
      </c>
      <c r="J9641">
        <v>2</v>
      </c>
      <c r="K9641">
        <v>0</v>
      </c>
      <c r="L9641">
        <v>1</v>
      </c>
      <c r="M9641">
        <v>0</v>
      </c>
      <c r="N9641" t="s">
        <v>5</v>
      </c>
      <c r="O9641">
        <v>12</v>
      </c>
      <c r="P9641" t="s">
        <v>5</v>
      </c>
      <c r="Q9641">
        <v>16</v>
      </c>
      <c r="R9641">
        <v>2</v>
      </c>
      <c r="S9641" t="s">
        <v>5</v>
      </c>
      <c r="T9641">
        <v>40</v>
      </c>
      <c r="U9641" t="s">
        <v>5</v>
      </c>
      <c r="V9641">
        <v>15</v>
      </c>
      <c r="W9641">
        <v>3</v>
      </c>
      <c r="X9641" t="s">
        <v>5</v>
      </c>
      <c r="Y9641">
        <v>0</v>
      </c>
      <c r="Z9641" t="s">
        <v>5</v>
      </c>
      <c r="AA9641">
        <v>13</v>
      </c>
      <c r="AB9641">
        <v>0</v>
      </c>
      <c r="AC9641" t="s">
        <v>5</v>
      </c>
      <c r="AD9641">
        <v>2</v>
      </c>
      <c r="AE9641" t="s">
        <v>5</v>
      </c>
      <c r="AF9641">
        <v>7</v>
      </c>
      <c r="AG9641">
        <v>0</v>
      </c>
      <c r="AH9641" t="s">
        <v>5</v>
      </c>
      <c r="AI9641">
        <v>8</v>
      </c>
      <c r="AJ9641" t="s">
        <v>5</v>
      </c>
      <c r="AK9641">
        <v>11</v>
      </c>
      <c r="AL9641">
        <v>1</v>
      </c>
      <c r="AM9641" t="s">
        <v>5</v>
      </c>
      <c r="AN9641">
        <v>15</v>
      </c>
      <c r="AO9641" t="s">
        <v>5</v>
      </c>
      <c r="AP9641">
        <v>12</v>
      </c>
      <c r="AQ9641">
        <v>0</v>
      </c>
      <c r="AR9641" t="s">
        <v>5</v>
      </c>
      <c r="AS9641" t="s">
        <v>5</v>
      </c>
      <c r="AT9641" t="s">
        <v>5</v>
      </c>
      <c r="AU9641" t="s">
        <v>5</v>
      </c>
      <c r="AV9641">
        <v>0</v>
      </c>
      <c r="AW9641" t="s">
        <v>5</v>
      </c>
      <c r="AX9641">
        <v>34</v>
      </c>
      <c r="AY9641" t="s">
        <v>5</v>
      </c>
      <c r="AZ9641">
        <v>31</v>
      </c>
      <c r="BA9641">
        <v>0</v>
      </c>
      <c r="BB9641" t="s">
        <v>5</v>
      </c>
      <c r="BC9641">
        <v>0</v>
      </c>
      <c r="BD9641" t="s">
        <v>5</v>
      </c>
      <c r="BE9641">
        <v>15</v>
      </c>
      <c r="BF9641">
        <v>2</v>
      </c>
      <c r="BG9641" t="s">
        <v>5</v>
      </c>
      <c r="BH9641">
        <v>3</v>
      </c>
      <c r="BI9641" t="s">
        <v>5</v>
      </c>
      <c r="BJ9641">
        <v>8</v>
      </c>
      <c r="BK9641">
        <v>0</v>
      </c>
      <c r="BL9641" t="s">
        <v>5</v>
      </c>
      <c r="BM9641">
        <v>8</v>
      </c>
      <c r="BN9641" t="s">
        <v>5</v>
      </c>
      <c r="BO9641">
        <v>12</v>
      </c>
      <c r="BP9641">
        <v>0</v>
      </c>
      <c r="BQ9641" t="s">
        <v>5</v>
      </c>
      <c r="BR9641">
        <v>18</v>
      </c>
      <c r="BS9641" t="s">
        <v>5</v>
      </c>
      <c r="BT9641">
        <v>9</v>
      </c>
    </row>
    <row r="9642" spans="1:72" x14ac:dyDescent="0.35">
      <c r="A9642" t="s">
        <v>6143</v>
      </c>
      <c r="B9642" t="s">
        <v>6710</v>
      </c>
      <c r="C9642" t="s">
        <v>5</v>
      </c>
      <c r="D9642" t="s">
        <v>7427</v>
      </c>
      <c r="E9642">
        <v>55937</v>
      </c>
      <c r="F9642">
        <v>6</v>
      </c>
      <c r="G9642">
        <v>0</v>
      </c>
      <c r="H9642">
        <v>0</v>
      </c>
      <c r="I9642">
        <v>0</v>
      </c>
      <c r="J9642">
        <v>0</v>
      </c>
      <c r="K9642">
        <v>4</v>
      </c>
      <c r="L9642">
        <v>2</v>
      </c>
      <c r="M9642">
        <v>0</v>
      </c>
      <c r="N9642" t="s">
        <v>5</v>
      </c>
      <c r="O9642" t="s">
        <v>5</v>
      </c>
      <c r="P9642" t="s">
        <v>5</v>
      </c>
      <c r="Q9642" t="s">
        <v>5</v>
      </c>
      <c r="R9642">
        <v>0</v>
      </c>
      <c r="S9642" t="s">
        <v>5</v>
      </c>
      <c r="T9642" t="s">
        <v>5</v>
      </c>
      <c r="U9642" t="s">
        <v>5</v>
      </c>
      <c r="V9642" t="s">
        <v>5</v>
      </c>
      <c r="W9642">
        <v>0</v>
      </c>
      <c r="X9642" t="s">
        <v>5</v>
      </c>
      <c r="Y9642" t="s">
        <v>5</v>
      </c>
      <c r="Z9642" t="s">
        <v>5</v>
      </c>
      <c r="AA9642" t="s">
        <v>5</v>
      </c>
      <c r="AB9642">
        <v>0</v>
      </c>
      <c r="AC9642" t="s">
        <v>5</v>
      </c>
      <c r="AD9642">
        <v>1</v>
      </c>
      <c r="AE9642" t="s">
        <v>5</v>
      </c>
      <c r="AF9642">
        <v>34.5</v>
      </c>
      <c r="AG9642">
        <v>3</v>
      </c>
      <c r="AH9642" t="s">
        <v>5</v>
      </c>
      <c r="AI9642">
        <v>0</v>
      </c>
      <c r="AJ9642" t="s">
        <v>5</v>
      </c>
      <c r="AK9642">
        <v>52.5</v>
      </c>
      <c r="AL9642">
        <v>2</v>
      </c>
      <c r="AM9642" t="s">
        <v>5</v>
      </c>
      <c r="AN9642">
        <v>0</v>
      </c>
      <c r="AO9642" t="s">
        <v>5</v>
      </c>
      <c r="AP9642">
        <v>34</v>
      </c>
      <c r="AQ9642">
        <v>0</v>
      </c>
      <c r="AR9642" t="s">
        <v>5</v>
      </c>
      <c r="AS9642" t="s">
        <v>5</v>
      </c>
      <c r="AT9642" t="s">
        <v>5</v>
      </c>
      <c r="AU9642" t="s">
        <v>5</v>
      </c>
      <c r="AV9642">
        <v>0</v>
      </c>
      <c r="AW9642" t="s">
        <v>5</v>
      </c>
      <c r="AX9642" t="s">
        <v>5</v>
      </c>
      <c r="AY9642" t="s">
        <v>5</v>
      </c>
      <c r="AZ9642" t="s">
        <v>5</v>
      </c>
      <c r="BA9642">
        <v>0</v>
      </c>
      <c r="BB9642" t="s">
        <v>5</v>
      </c>
      <c r="BC9642" t="s">
        <v>5</v>
      </c>
      <c r="BD9642" t="s">
        <v>5</v>
      </c>
      <c r="BE9642" t="s">
        <v>5</v>
      </c>
      <c r="BF9642">
        <v>0</v>
      </c>
      <c r="BG9642" t="s">
        <v>5</v>
      </c>
      <c r="BH9642" t="s">
        <v>5</v>
      </c>
      <c r="BI9642" t="s">
        <v>5</v>
      </c>
      <c r="BJ9642" t="s">
        <v>5</v>
      </c>
      <c r="BK9642">
        <v>1</v>
      </c>
      <c r="BL9642" t="s">
        <v>5</v>
      </c>
      <c r="BM9642">
        <v>0</v>
      </c>
      <c r="BN9642" t="s">
        <v>5</v>
      </c>
      <c r="BO9642">
        <v>41</v>
      </c>
      <c r="BP9642">
        <v>0</v>
      </c>
      <c r="BQ9642" t="s">
        <v>5</v>
      </c>
      <c r="BR9642">
        <v>0</v>
      </c>
      <c r="BS9642" t="s">
        <v>5</v>
      </c>
      <c r="BT9642">
        <v>28.5</v>
      </c>
    </row>
    <row r="9643" spans="1:72" x14ac:dyDescent="0.35">
      <c r="A9643" t="s">
        <v>6143</v>
      </c>
      <c r="B9643" t="s">
        <v>6710</v>
      </c>
      <c r="C9643" t="s">
        <v>5</v>
      </c>
      <c r="D9643" t="s">
        <v>7422</v>
      </c>
      <c r="E9643">
        <v>7554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 t="s">
        <v>5</v>
      </c>
      <c r="O9643" t="s">
        <v>5</v>
      </c>
      <c r="P9643" t="s">
        <v>5</v>
      </c>
      <c r="Q9643" t="s">
        <v>5</v>
      </c>
      <c r="R9643">
        <v>0</v>
      </c>
      <c r="S9643" t="s">
        <v>5</v>
      </c>
      <c r="T9643" t="s">
        <v>5</v>
      </c>
      <c r="U9643" t="s">
        <v>5</v>
      </c>
      <c r="V9643" t="s">
        <v>5</v>
      </c>
      <c r="W9643">
        <v>0</v>
      </c>
      <c r="X9643" t="s">
        <v>5</v>
      </c>
      <c r="Y9643" t="s">
        <v>5</v>
      </c>
      <c r="Z9643" t="s">
        <v>5</v>
      </c>
      <c r="AA9643" t="s">
        <v>5</v>
      </c>
      <c r="AB9643">
        <v>0</v>
      </c>
      <c r="AC9643" t="s">
        <v>5</v>
      </c>
      <c r="AD9643" t="s">
        <v>5</v>
      </c>
      <c r="AE9643" t="s">
        <v>5</v>
      </c>
      <c r="AF9643" t="s">
        <v>5</v>
      </c>
      <c r="AG9643">
        <v>0</v>
      </c>
      <c r="AH9643" t="s">
        <v>5</v>
      </c>
      <c r="AI9643" t="s">
        <v>5</v>
      </c>
      <c r="AJ9643" t="s">
        <v>5</v>
      </c>
      <c r="AK9643" t="s">
        <v>5</v>
      </c>
      <c r="AL9643">
        <v>0</v>
      </c>
      <c r="AM9643" t="s">
        <v>5</v>
      </c>
      <c r="AN9643" t="s">
        <v>5</v>
      </c>
      <c r="AO9643" t="s">
        <v>5</v>
      </c>
      <c r="AP9643" t="s">
        <v>5</v>
      </c>
      <c r="AQ9643">
        <v>0</v>
      </c>
      <c r="AR9643" t="s">
        <v>5</v>
      </c>
      <c r="AS9643" t="s">
        <v>5</v>
      </c>
      <c r="AT9643" t="s">
        <v>5</v>
      </c>
      <c r="AU9643" t="s">
        <v>5</v>
      </c>
      <c r="AV9643">
        <v>0</v>
      </c>
      <c r="AW9643" t="s">
        <v>5</v>
      </c>
      <c r="AX9643" t="s">
        <v>5</v>
      </c>
      <c r="AY9643" t="s">
        <v>5</v>
      </c>
      <c r="AZ9643" t="s">
        <v>5</v>
      </c>
      <c r="BA9643">
        <v>0</v>
      </c>
      <c r="BB9643" t="s">
        <v>5</v>
      </c>
      <c r="BC9643" t="s">
        <v>5</v>
      </c>
      <c r="BD9643" t="s">
        <v>5</v>
      </c>
      <c r="BE9643" t="s">
        <v>5</v>
      </c>
      <c r="BF9643">
        <v>0</v>
      </c>
      <c r="BG9643" t="s">
        <v>5</v>
      </c>
      <c r="BH9643" t="s">
        <v>5</v>
      </c>
      <c r="BI9643" t="s">
        <v>5</v>
      </c>
      <c r="BJ9643" t="s">
        <v>5</v>
      </c>
      <c r="BK9643">
        <v>0</v>
      </c>
      <c r="BL9643" t="s">
        <v>5</v>
      </c>
      <c r="BM9643" t="s">
        <v>5</v>
      </c>
      <c r="BN9643" t="s">
        <v>5</v>
      </c>
      <c r="BO9643" t="s">
        <v>5</v>
      </c>
      <c r="BP9643">
        <v>0</v>
      </c>
      <c r="BQ9643" t="s">
        <v>5</v>
      </c>
      <c r="BR9643" t="s">
        <v>5</v>
      </c>
      <c r="BS9643" t="s">
        <v>5</v>
      </c>
      <c r="BT9643" t="s">
        <v>5</v>
      </c>
    </row>
    <row r="9644" spans="1:72" x14ac:dyDescent="0.35">
      <c r="A9644" t="s">
        <v>6143</v>
      </c>
      <c r="B9644" t="s">
        <v>6711</v>
      </c>
      <c r="C9644">
        <v>4872776</v>
      </c>
      <c r="D9644" t="s">
        <v>7405</v>
      </c>
      <c r="E9644">
        <v>44372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 t="s">
        <v>5</v>
      </c>
      <c r="O9644">
        <v>0</v>
      </c>
      <c r="P9644" t="s">
        <v>5</v>
      </c>
      <c r="Q9644">
        <v>32.5</v>
      </c>
      <c r="R9644">
        <v>0</v>
      </c>
      <c r="S9644" t="s">
        <v>5</v>
      </c>
      <c r="T9644">
        <v>0</v>
      </c>
      <c r="U9644" t="s">
        <v>5</v>
      </c>
      <c r="V9644">
        <v>6.5</v>
      </c>
      <c r="W9644">
        <v>0</v>
      </c>
      <c r="X9644" t="s">
        <v>5</v>
      </c>
      <c r="Y9644">
        <v>0</v>
      </c>
      <c r="Z9644" t="s">
        <v>5</v>
      </c>
      <c r="AA9644">
        <v>3</v>
      </c>
      <c r="AB9644">
        <v>0</v>
      </c>
      <c r="AC9644" t="s">
        <v>5</v>
      </c>
      <c r="AD9644">
        <v>3</v>
      </c>
      <c r="AE9644" t="s">
        <v>5</v>
      </c>
      <c r="AF9644">
        <v>2</v>
      </c>
      <c r="AG9644">
        <v>0</v>
      </c>
      <c r="AH9644" t="s">
        <v>5</v>
      </c>
      <c r="AI9644">
        <v>0</v>
      </c>
      <c r="AJ9644" t="s">
        <v>5</v>
      </c>
      <c r="AK9644">
        <v>2</v>
      </c>
      <c r="AL9644">
        <v>0</v>
      </c>
      <c r="AM9644" t="s">
        <v>5</v>
      </c>
      <c r="AN9644">
        <v>0</v>
      </c>
      <c r="AO9644" t="s">
        <v>5</v>
      </c>
      <c r="AP9644">
        <v>1</v>
      </c>
      <c r="AQ9644">
        <v>0</v>
      </c>
      <c r="AR9644" t="s">
        <v>5</v>
      </c>
      <c r="AS9644" t="s">
        <v>5</v>
      </c>
      <c r="AT9644" t="s">
        <v>5</v>
      </c>
      <c r="AU9644">
        <v>19</v>
      </c>
      <c r="AV9644">
        <v>0</v>
      </c>
      <c r="AW9644" t="s">
        <v>5</v>
      </c>
      <c r="AX9644">
        <v>13</v>
      </c>
      <c r="AY9644" t="s">
        <v>5</v>
      </c>
      <c r="AZ9644">
        <v>13</v>
      </c>
      <c r="BA9644">
        <v>0</v>
      </c>
      <c r="BB9644" t="s">
        <v>5</v>
      </c>
      <c r="BC9644">
        <v>7</v>
      </c>
      <c r="BD9644" t="s">
        <v>5</v>
      </c>
      <c r="BE9644">
        <v>4</v>
      </c>
      <c r="BF9644">
        <v>0</v>
      </c>
      <c r="BG9644" t="s">
        <v>5</v>
      </c>
      <c r="BH9644">
        <v>7</v>
      </c>
      <c r="BI9644" t="s">
        <v>5</v>
      </c>
      <c r="BJ9644">
        <v>2</v>
      </c>
      <c r="BK9644">
        <v>0</v>
      </c>
      <c r="BL9644" t="s">
        <v>5</v>
      </c>
      <c r="BM9644">
        <v>0</v>
      </c>
      <c r="BN9644" t="s">
        <v>5</v>
      </c>
      <c r="BO9644">
        <v>1</v>
      </c>
      <c r="BP9644">
        <v>0</v>
      </c>
      <c r="BQ9644" t="s">
        <v>5</v>
      </c>
      <c r="BR9644">
        <v>0</v>
      </c>
      <c r="BS9644" t="s">
        <v>5</v>
      </c>
      <c r="BT9644">
        <v>1</v>
      </c>
    </row>
    <row r="9645" spans="1:72" x14ac:dyDescent="0.35">
      <c r="A9645" t="s">
        <v>6143</v>
      </c>
      <c r="B9645" t="s">
        <v>6712</v>
      </c>
      <c r="C9645">
        <v>4872824</v>
      </c>
      <c r="D9645" t="s">
        <v>7405</v>
      </c>
      <c r="E9645">
        <v>44372</v>
      </c>
      <c r="F9645">
        <v>1</v>
      </c>
      <c r="G9645">
        <v>0</v>
      </c>
      <c r="H9645">
        <v>0</v>
      </c>
      <c r="I9645">
        <v>0</v>
      </c>
      <c r="J9645">
        <v>1</v>
      </c>
      <c r="K9645">
        <v>0</v>
      </c>
      <c r="L9645">
        <v>0</v>
      </c>
      <c r="M9645">
        <v>0</v>
      </c>
      <c r="N9645" t="s">
        <v>5</v>
      </c>
      <c r="O9645">
        <v>0</v>
      </c>
      <c r="P9645" t="s">
        <v>5</v>
      </c>
      <c r="Q9645">
        <v>32.5</v>
      </c>
      <c r="R9645">
        <v>0</v>
      </c>
      <c r="S9645" t="s">
        <v>5</v>
      </c>
      <c r="T9645">
        <v>0</v>
      </c>
      <c r="U9645" t="s">
        <v>5</v>
      </c>
      <c r="V9645">
        <v>6.5</v>
      </c>
      <c r="W9645">
        <v>0</v>
      </c>
      <c r="X9645" t="s">
        <v>5</v>
      </c>
      <c r="Y9645">
        <v>0</v>
      </c>
      <c r="Z9645" t="s">
        <v>5</v>
      </c>
      <c r="AA9645">
        <v>3</v>
      </c>
      <c r="AB9645">
        <v>0</v>
      </c>
      <c r="AC9645" t="s">
        <v>5</v>
      </c>
      <c r="AD9645">
        <v>3</v>
      </c>
      <c r="AE9645" t="s">
        <v>5</v>
      </c>
      <c r="AF9645">
        <v>2</v>
      </c>
      <c r="AG9645">
        <v>0</v>
      </c>
      <c r="AH9645" t="s">
        <v>5</v>
      </c>
      <c r="AI9645">
        <v>0</v>
      </c>
      <c r="AJ9645" t="s">
        <v>5</v>
      </c>
      <c r="AK9645">
        <v>2</v>
      </c>
      <c r="AL9645">
        <v>0</v>
      </c>
      <c r="AM9645" t="s">
        <v>5</v>
      </c>
      <c r="AN9645">
        <v>0</v>
      </c>
      <c r="AO9645" t="s">
        <v>5</v>
      </c>
      <c r="AP9645">
        <v>1</v>
      </c>
      <c r="AQ9645">
        <v>0</v>
      </c>
      <c r="AR9645" t="s">
        <v>5</v>
      </c>
      <c r="AS9645" t="s">
        <v>5</v>
      </c>
      <c r="AT9645" t="s">
        <v>5</v>
      </c>
      <c r="AU9645">
        <v>19</v>
      </c>
      <c r="AV9645">
        <v>0</v>
      </c>
      <c r="AW9645" t="s">
        <v>5</v>
      </c>
      <c r="AX9645">
        <v>13</v>
      </c>
      <c r="AY9645" t="s">
        <v>5</v>
      </c>
      <c r="AZ9645">
        <v>13</v>
      </c>
      <c r="BA9645">
        <v>0</v>
      </c>
      <c r="BB9645" t="s">
        <v>5</v>
      </c>
      <c r="BC9645">
        <v>7</v>
      </c>
      <c r="BD9645" t="s">
        <v>5</v>
      </c>
      <c r="BE9645">
        <v>4</v>
      </c>
      <c r="BF9645">
        <v>1</v>
      </c>
      <c r="BG9645" t="s">
        <v>5</v>
      </c>
      <c r="BH9645">
        <v>7</v>
      </c>
      <c r="BI9645" t="s">
        <v>5</v>
      </c>
      <c r="BJ9645">
        <v>2</v>
      </c>
      <c r="BK9645">
        <v>0</v>
      </c>
      <c r="BL9645" t="s">
        <v>5</v>
      </c>
      <c r="BM9645">
        <v>0</v>
      </c>
      <c r="BN9645" t="s">
        <v>5</v>
      </c>
      <c r="BO9645">
        <v>1</v>
      </c>
      <c r="BP9645">
        <v>0</v>
      </c>
      <c r="BQ9645" t="s">
        <v>5</v>
      </c>
      <c r="BR9645">
        <v>0</v>
      </c>
      <c r="BS9645" t="s">
        <v>5</v>
      </c>
      <c r="BT9645">
        <v>1</v>
      </c>
    </row>
    <row r="9646" spans="1:72" x14ac:dyDescent="0.35">
      <c r="A9646" t="s">
        <v>6143</v>
      </c>
      <c r="B9646" t="s">
        <v>6713</v>
      </c>
      <c r="C9646">
        <v>4873112</v>
      </c>
      <c r="D9646" t="s">
        <v>7390</v>
      </c>
      <c r="E9646">
        <v>40051</v>
      </c>
      <c r="F9646">
        <v>1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1</v>
      </c>
      <c r="M9646">
        <v>0</v>
      </c>
      <c r="N9646" t="s">
        <v>5</v>
      </c>
      <c r="O9646" t="s">
        <v>5</v>
      </c>
      <c r="P9646" t="s">
        <v>5</v>
      </c>
      <c r="Q9646" t="s">
        <v>5</v>
      </c>
      <c r="R9646">
        <v>0</v>
      </c>
      <c r="S9646" t="s">
        <v>5</v>
      </c>
      <c r="T9646" t="s">
        <v>5</v>
      </c>
      <c r="U9646" t="s">
        <v>5</v>
      </c>
      <c r="V9646" t="s">
        <v>5</v>
      </c>
      <c r="W9646">
        <v>0</v>
      </c>
      <c r="X9646" t="s">
        <v>5</v>
      </c>
      <c r="Y9646" t="s">
        <v>5</v>
      </c>
      <c r="Z9646" t="s">
        <v>5</v>
      </c>
      <c r="AA9646" t="s">
        <v>5</v>
      </c>
      <c r="AB9646">
        <v>0</v>
      </c>
      <c r="AC9646" t="s">
        <v>5</v>
      </c>
      <c r="AD9646">
        <v>9</v>
      </c>
      <c r="AE9646" t="s">
        <v>5</v>
      </c>
      <c r="AF9646">
        <v>16</v>
      </c>
      <c r="AG9646">
        <v>0</v>
      </c>
      <c r="AH9646" t="s">
        <v>5</v>
      </c>
      <c r="AI9646">
        <v>3</v>
      </c>
      <c r="AJ9646" t="s">
        <v>5</v>
      </c>
      <c r="AK9646">
        <v>20</v>
      </c>
      <c r="AL9646">
        <v>1</v>
      </c>
      <c r="AM9646" t="s">
        <v>5</v>
      </c>
      <c r="AN9646">
        <v>7</v>
      </c>
      <c r="AO9646" t="s">
        <v>5</v>
      </c>
      <c r="AP9646">
        <v>17</v>
      </c>
      <c r="AQ9646">
        <v>0</v>
      </c>
      <c r="AR9646" t="s">
        <v>5</v>
      </c>
      <c r="AS9646" t="s">
        <v>5</v>
      </c>
      <c r="AT9646" t="s">
        <v>5</v>
      </c>
      <c r="AU9646" t="s">
        <v>5</v>
      </c>
      <c r="AV9646">
        <v>0</v>
      </c>
      <c r="AW9646" t="s">
        <v>5</v>
      </c>
      <c r="AX9646" t="s">
        <v>5</v>
      </c>
      <c r="AY9646" t="s">
        <v>5</v>
      </c>
      <c r="AZ9646" t="s">
        <v>5</v>
      </c>
      <c r="BA9646">
        <v>0</v>
      </c>
      <c r="BB9646" t="s">
        <v>5</v>
      </c>
      <c r="BC9646" t="s">
        <v>5</v>
      </c>
      <c r="BD9646" t="s">
        <v>5</v>
      </c>
      <c r="BE9646" t="s">
        <v>5</v>
      </c>
      <c r="BF9646">
        <v>0</v>
      </c>
      <c r="BG9646" t="s">
        <v>5</v>
      </c>
      <c r="BH9646">
        <v>8.5</v>
      </c>
      <c r="BI9646" t="s">
        <v>5</v>
      </c>
      <c r="BJ9646">
        <v>15</v>
      </c>
      <c r="BK9646">
        <v>0</v>
      </c>
      <c r="BL9646" t="s">
        <v>5</v>
      </c>
      <c r="BM9646">
        <v>3</v>
      </c>
      <c r="BN9646" t="s">
        <v>5</v>
      </c>
      <c r="BO9646">
        <v>19</v>
      </c>
      <c r="BP9646">
        <v>0</v>
      </c>
      <c r="BQ9646" t="s">
        <v>5</v>
      </c>
      <c r="BR9646">
        <v>6</v>
      </c>
      <c r="BS9646" t="s">
        <v>5</v>
      </c>
      <c r="BT9646">
        <v>19</v>
      </c>
    </row>
    <row r="9647" spans="1:72" x14ac:dyDescent="0.35">
      <c r="A9647" t="s">
        <v>6143</v>
      </c>
      <c r="B9647" t="s">
        <v>6714</v>
      </c>
      <c r="C9647">
        <v>48449</v>
      </c>
      <c r="D9647" t="s">
        <v>7470</v>
      </c>
      <c r="E9647">
        <v>2049</v>
      </c>
      <c r="F9647">
        <v>1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1</v>
      </c>
      <c r="M9647">
        <v>0</v>
      </c>
      <c r="N9647" t="s">
        <v>5</v>
      </c>
      <c r="O9647" t="s">
        <v>5</v>
      </c>
      <c r="P9647" t="s">
        <v>5</v>
      </c>
      <c r="Q9647" t="s">
        <v>5</v>
      </c>
      <c r="R9647">
        <v>0</v>
      </c>
      <c r="S9647" t="s">
        <v>5</v>
      </c>
      <c r="T9647" t="s">
        <v>5</v>
      </c>
      <c r="U9647" t="s">
        <v>5</v>
      </c>
      <c r="V9647" t="s">
        <v>5</v>
      </c>
      <c r="W9647">
        <v>0</v>
      </c>
      <c r="X9647" t="s">
        <v>5</v>
      </c>
      <c r="Y9647" t="s">
        <v>5</v>
      </c>
      <c r="Z9647" t="s">
        <v>5</v>
      </c>
      <c r="AA9647" t="s">
        <v>5</v>
      </c>
      <c r="AB9647">
        <v>0</v>
      </c>
      <c r="AC9647" t="s">
        <v>5</v>
      </c>
      <c r="AD9647" t="s">
        <v>5</v>
      </c>
      <c r="AE9647" t="s">
        <v>5</v>
      </c>
      <c r="AF9647" t="s">
        <v>5</v>
      </c>
      <c r="AG9647">
        <v>0</v>
      </c>
      <c r="AH9647" t="s">
        <v>5</v>
      </c>
      <c r="AI9647" t="s">
        <v>5</v>
      </c>
      <c r="AJ9647" t="s">
        <v>5</v>
      </c>
      <c r="AK9647" t="s">
        <v>5</v>
      </c>
      <c r="AL9647">
        <v>0</v>
      </c>
      <c r="AM9647" t="s">
        <v>5</v>
      </c>
      <c r="AN9647" t="s">
        <v>5</v>
      </c>
      <c r="AO9647" t="s">
        <v>5</v>
      </c>
      <c r="AP9647" t="s">
        <v>5</v>
      </c>
      <c r="AQ9647">
        <v>0</v>
      </c>
      <c r="AR9647" t="s">
        <v>5</v>
      </c>
      <c r="AS9647" t="s">
        <v>5</v>
      </c>
      <c r="AT9647" t="s">
        <v>5</v>
      </c>
      <c r="AU9647" t="s">
        <v>5</v>
      </c>
      <c r="AV9647">
        <v>0</v>
      </c>
      <c r="AW9647" t="s">
        <v>5</v>
      </c>
      <c r="AX9647" t="s">
        <v>5</v>
      </c>
      <c r="AY9647" t="s">
        <v>5</v>
      </c>
      <c r="AZ9647" t="s">
        <v>5</v>
      </c>
      <c r="BA9647">
        <v>0</v>
      </c>
      <c r="BB9647" t="s">
        <v>5</v>
      </c>
      <c r="BC9647" t="s">
        <v>5</v>
      </c>
      <c r="BD9647" t="s">
        <v>5</v>
      </c>
      <c r="BE9647" t="s">
        <v>5</v>
      </c>
      <c r="BF9647">
        <v>0</v>
      </c>
      <c r="BG9647" t="s">
        <v>5</v>
      </c>
      <c r="BH9647" t="s">
        <v>5</v>
      </c>
      <c r="BI9647" t="s">
        <v>5</v>
      </c>
      <c r="BJ9647" t="s">
        <v>5</v>
      </c>
      <c r="BK9647">
        <v>0</v>
      </c>
      <c r="BL9647" t="s">
        <v>5</v>
      </c>
      <c r="BM9647" t="s">
        <v>5</v>
      </c>
      <c r="BN9647" t="s">
        <v>5</v>
      </c>
      <c r="BO9647" t="s">
        <v>5</v>
      </c>
      <c r="BP9647">
        <v>1</v>
      </c>
      <c r="BQ9647" t="s">
        <v>5</v>
      </c>
      <c r="BR9647" t="s">
        <v>5</v>
      </c>
      <c r="BS9647" t="s">
        <v>5</v>
      </c>
      <c r="BT9647" t="s">
        <v>5</v>
      </c>
    </row>
    <row r="9648" spans="1:72" x14ac:dyDescent="0.35">
      <c r="A9648" t="s">
        <v>6143</v>
      </c>
      <c r="B9648" t="s">
        <v>6715</v>
      </c>
      <c r="C9648">
        <v>48451</v>
      </c>
      <c r="D9648" t="s">
        <v>7477</v>
      </c>
      <c r="E9648">
        <v>3278</v>
      </c>
      <c r="F9648">
        <v>7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7</v>
      </c>
      <c r="M9648">
        <v>0</v>
      </c>
      <c r="N9648" t="s">
        <v>5</v>
      </c>
      <c r="O9648" t="s">
        <v>5</v>
      </c>
      <c r="P9648" t="s">
        <v>5</v>
      </c>
      <c r="Q9648" t="s">
        <v>5</v>
      </c>
      <c r="R9648">
        <v>0</v>
      </c>
      <c r="S9648" t="s">
        <v>5</v>
      </c>
      <c r="T9648" t="s">
        <v>5</v>
      </c>
      <c r="U9648" t="s">
        <v>5</v>
      </c>
      <c r="V9648" t="s">
        <v>5</v>
      </c>
      <c r="W9648">
        <v>0</v>
      </c>
      <c r="X9648" t="s">
        <v>5</v>
      </c>
      <c r="Y9648" t="s">
        <v>5</v>
      </c>
      <c r="Z9648" t="s">
        <v>5</v>
      </c>
      <c r="AA9648" t="s">
        <v>5</v>
      </c>
      <c r="AB9648">
        <v>0</v>
      </c>
      <c r="AC9648" t="s">
        <v>5</v>
      </c>
      <c r="AD9648">
        <v>7</v>
      </c>
      <c r="AE9648" t="s">
        <v>5</v>
      </c>
      <c r="AF9648" t="s">
        <v>5</v>
      </c>
      <c r="AG9648">
        <v>0</v>
      </c>
      <c r="AH9648" t="s">
        <v>5</v>
      </c>
      <c r="AI9648">
        <v>0</v>
      </c>
      <c r="AJ9648" t="s">
        <v>5</v>
      </c>
      <c r="AK9648">
        <v>17.5</v>
      </c>
      <c r="AL9648">
        <v>3</v>
      </c>
      <c r="AM9648" t="s">
        <v>5</v>
      </c>
      <c r="AN9648">
        <v>5</v>
      </c>
      <c r="AO9648" t="s">
        <v>5</v>
      </c>
      <c r="AP9648">
        <v>7</v>
      </c>
      <c r="AQ9648">
        <v>0</v>
      </c>
      <c r="AR9648" t="s">
        <v>5</v>
      </c>
      <c r="AS9648" t="s">
        <v>5</v>
      </c>
      <c r="AT9648" t="s">
        <v>5</v>
      </c>
      <c r="AU9648" t="s">
        <v>5</v>
      </c>
      <c r="AV9648">
        <v>0</v>
      </c>
      <c r="AW9648" t="s">
        <v>5</v>
      </c>
      <c r="AX9648" t="s">
        <v>5</v>
      </c>
      <c r="AY9648" t="s">
        <v>5</v>
      </c>
      <c r="AZ9648" t="s">
        <v>5</v>
      </c>
      <c r="BA9648">
        <v>0</v>
      </c>
      <c r="BB9648" t="s">
        <v>5</v>
      </c>
      <c r="BC9648" t="s">
        <v>5</v>
      </c>
      <c r="BD9648" t="s">
        <v>5</v>
      </c>
      <c r="BE9648" t="s">
        <v>5</v>
      </c>
      <c r="BF9648">
        <v>0</v>
      </c>
      <c r="BG9648" t="s">
        <v>5</v>
      </c>
      <c r="BH9648">
        <v>8.5</v>
      </c>
      <c r="BI9648" t="s">
        <v>5</v>
      </c>
      <c r="BJ9648" t="s">
        <v>5</v>
      </c>
      <c r="BK9648">
        <v>0</v>
      </c>
      <c r="BL9648" t="s">
        <v>5</v>
      </c>
      <c r="BM9648">
        <v>0</v>
      </c>
      <c r="BN9648" t="s">
        <v>5</v>
      </c>
      <c r="BO9648">
        <v>9.5</v>
      </c>
      <c r="BP9648">
        <v>4</v>
      </c>
      <c r="BQ9648" t="s">
        <v>5</v>
      </c>
      <c r="BR9648">
        <v>6</v>
      </c>
      <c r="BS9648" t="s">
        <v>5</v>
      </c>
      <c r="BT9648">
        <v>12</v>
      </c>
    </row>
    <row r="9649" spans="1:72" x14ac:dyDescent="0.35">
      <c r="A9649" t="s">
        <v>6143</v>
      </c>
      <c r="B9649" t="s">
        <v>6716</v>
      </c>
      <c r="C9649">
        <v>4873316</v>
      </c>
      <c r="D9649" t="s">
        <v>7468</v>
      </c>
      <c r="E9649">
        <v>8901</v>
      </c>
      <c r="F9649">
        <v>13</v>
      </c>
      <c r="G9649">
        <v>0</v>
      </c>
      <c r="H9649">
        <v>1</v>
      </c>
      <c r="I9649">
        <v>0</v>
      </c>
      <c r="J9649">
        <v>2</v>
      </c>
      <c r="K9649">
        <v>3</v>
      </c>
      <c r="L9649">
        <v>7</v>
      </c>
      <c r="M9649">
        <v>0</v>
      </c>
      <c r="N9649" t="s">
        <v>5</v>
      </c>
      <c r="O9649">
        <v>12</v>
      </c>
      <c r="P9649" t="s">
        <v>5</v>
      </c>
      <c r="Q9649">
        <v>16</v>
      </c>
      <c r="R9649">
        <v>1</v>
      </c>
      <c r="S9649" t="s">
        <v>5</v>
      </c>
      <c r="T9649">
        <v>40</v>
      </c>
      <c r="U9649" t="s">
        <v>5</v>
      </c>
      <c r="V9649">
        <v>15</v>
      </c>
      <c r="W9649">
        <v>0</v>
      </c>
      <c r="X9649" t="s">
        <v>5</v>
      </c>
      <c r="Y9649">
        <v>0</v>
      </c>
      <c r="Z9649" t="s">
        <v>5</v>
      </c>
      <c r="AA9649">
        <v>13</v>
      </c>
      <c r="AB9649">
        <v>2</v>
      </c>
      <c r="AC9649" t="s">
        <v>5</v>
      </c>
      <c r="AD9649">
        <v>2</v>
      </c>
      <c r="AE9649" t="s">
        <v>5</v>
      </c>
      <c r="AF9649">
        <v>7</v>
      </c>
      <c r="AG9649">
        <v>3</v>
      </c>
      <c r="AH9649" t="s">
        <v>5</v>
      </c>
      <c r="AI9649">
        <v>8</v>
      </c>
      <c r="AJ9649" t="s">
        <v>5</v>
      </c>
      <c r="AK9649">
        <v>11</v>
      </c>
      <c r="AL9649">
        <v>6</v>
      </c>
      <c r="AM9649" t="s">
        <v>5</v>
      </c>
      <c r="AN9649">
        <v>15</v>
      </c>
      <c r="AO9649" t="s">
        <v>5</v>
      </c>
      <c r="AP9649">
        <v>12</v>
      </c>
      <c r="AQ9649">
        <v>0</v>
      </c>
      <c r="AR9649" t="s">
        <v>5</v>
      </c>
      <c r="AS9649" t="s">
        <v>5</v>
      </c>
      <c r="AT9649" t="s">
        <v>5</v>
      </c>
      <c r="AU9649" t="s">
        <v>5</v>
      </c>
      <c r="AV9649">
        <v>0</v>
      </c>
      <c r="AW9649" t="s">
        <v>5</v>
      </c>
      <c r="AX9649">
        <v>34</v>
      </c>
      <c r="AY9649" t="s">
        <v>5</v>
      </c>
      <c r="AZ9649">
        <v>31</v>
      </c>
      <c r="BA9649">
        <v>0</v>
      </c>
      <c r="BB9649" t="s">
        <v>5</v>
      </c>
      <c r="BC9649">
        <v>0</v>
      </c>
      <c r="BD9649" t="s">
        <v>5</v>
      </c>
      <c r="BE9649">
        <v>15</v>
      </c>
      <c r="BF9649">
        <v>0</v>
      </c>
      <c r="BG9649" t="s">
        <v>5</v>
      </c>
      <c r="BH9649">
        <v>3</v>
      </c>
      <c r="BI9649" t="s">
        <v>5</v>
      </c>
      <c r="BJ9649">
        <v>8</v>
      </c>
      <c r="BK9649">
        <v>0</v>
      </c>
      <c r="BL9649" t="s">
        <v>5</v>
      </c>
      <c r="BM9649">
        <v>8</v>
      </c>
      <c r="BN9649" t="s">
        <v>5</v>
      </c>
      <c r="BO9649">
        <v>12</v>
      </c>
      <c r="BP9649">
        <v>1</v>
      </c>
      <c r="BQ9649" t="s">
        <v>5</v>
      </c>
      <c r="BR9649">
        <v>18</v>
      </c>
      <c r="BS9649" t="s">
        <v>5</v>
      </c>
      <c r="BT9649">
        <v>9</v>
      </c>
    </row>
    <row r="9650" spans="1:72" x14ac:dyDescent="0.35">
      <c r="A9650" t="s">
        <v>6143</v>
      </c>
      <c r="B9650" t="s">
        <v>6717</v>
      </c>
      <c r="C9650">
        <v>48453</v>
      </c>
      <c r="D9650" t="s">
        <v>7475</v>
      </c>
      <c r="E9650">
        <v>1015</v>
      </c>
      <c r="F9650">
        <v>224</v>
      </c>
      <c r="G9650">
        <v>0</v>
      </c>
      <c r="H9650">
        <v>12</v>
      </c>
      <c r="I9650">
        <v>4</v>
      </c>
      <c r="J9650">
        <v>41</v>
      </c>
      <c r="K9650">
        <v>117</v>
      </c>
      <c r="L9650">
        <v>50</v>
      </c>
      <c r="M9650">
        <v>0</v>
      </c>
      <c r="N9650" t="s">
        <v>5</v>
      </c>
      <c r="O9650">
        <v>1</v>
      </c>
      <c r="P9650" t="s">
        <v>5</v>
      </c>
      <c r="Q9650">
        <v>12.5</v>
      </c>
      <c r="R9650">
        <v>8</v>
      </c>
      <c r="S9650">
        <v>22</v>
      </c>
      <c r="T9650">
        <v>0</v>
      </c>
      <c r="U9650" t="s">
        <v>5</v>
      </c>
      <c r="V9650">
        <v>5</v>
      </c>
      <c r="W9650">
        <v>4</v>
      </c>
      <c r="X9650">
        <v>22.5</v>
      </c>
      <c r="Y9650">
        <v>0</v>
      </c>
      <c r="Z9650" t="s">
        <v>5</v>
      </c>
      <c r="AA9650">
        <v>0</v>
      </c>
      <c r="AB9650">
        <v>39</v>
      </c>
      <c r="AC9650">
        <v>13</v>
      </c>
      <c r="AD9650">
        <v>9</v>
      </c>
      <c r="AE9650">
        <v>1</v>
      </c>
      <c r="AF9650">
        <v>0</v>
      </c>
      <c r="AG9650">
        <v>114</v>
      </c>
      <c r="AH9650">
        <v>27</v>
      </c>
      <c r="AI9650">
        <v>0</v>
      </c>
      <c r="AJ9650">
        <v>14</v>
      </c>
      <c r="AK9650">
        <v>0</v>
      </c>
      <c r="AL9650">
        <v>38</v>
      </c>
      <c r="AM9650">
        <v>3</v>
      </c>
      <c r="AN9650">
        <v>0</v>
      </c>
      <c r="AO9650">
        <v>4</v>
      </c>
      <c r="AP9650">
        <v>0</v>
      </c>
      <c r="AQ9650">
        <v>0</v>
      </c>
      <c r="AR9650" t="s">
        <v>5</v>
      </c>
      <c r="AS9650" t="s">
        <v>5</v>
      </c>
      <c r="AT9650" t="s">
        <v>5</v>
      </c>
      <c r="AU9650" t="s">
        <v>5</v>
      </c>
      <c r="AV9650">
        <v>4</v>
      </c>
      <c r="AW9650">
        <v>25</v>
      </c>
      <c r="AX9650" t="s">
        <v>5</v>
      </c>
      <c r="AY9650" t="s">
        <v>5</v>
      </c>
      <c r="AZ9650" t="s">
        <v>5</v>
      </c>
      <c r="BA9650">
        <v>0</v>
      </c>
      <c r="BB9650" t="s">
        <v>5</v>
      </c>
      <c r="BC9650" t="s">
        <v>5</v>
      </c>
      <c r="BD9650" t="s">
        <v>5</v>
      </c>
      <c r="BE9650" t="s">
        <v>5</v>
      </c>
      <c r="BF9650">
        <v>2</v>
      </c>
      <c r="BG9650" t="s">
        <v>5</v>
      </c>
      <c r="BH9650">
        <v>16</v>
      </c>
      <c r="BI9650" t="s">
        <v>5</v>
      </c>
      <c r="BJ9650" t="s">
        <v>5</v>
      </c>
      <c r="BK9650">
        <v>3</v>
      </c>
      <c r="BL9650">
        <v>37</v>
      </c>
      <c r="BM9650">
        <v>8</v>
      </c>
      <c r="BN9650">
        <v>6</v>
      </c>
      <c r="BO9650">
        <v>11.5</v>
      </c>
      <c r="BP9650">
        <v>12</v>
      </c>
      <c r="BQ9650">
        <v>17</v>
      </c>
      <c r="BR9650">
        <v>3</v>
      </c>
      <c r="BS9650">
        <v>7.5</v>
      </c>
      <c r="BT9650">
        <v>8</v>
      </c>
    </row>
    <row r="9651" spans="1:72" x14ac:dyDescent="0.35">
      <c r="A9651" t="s">
        <v>6143</v>
      </c>
      <c r="B9651" t="s">
        <v>6717</v>
      </c>
      <c r="C9651">
        <v>48453</v>
      </c>
      <c r="D9651" t="s">
        <v>7471</v>
      </c>
      <c r="E9651">
        <v>1892</v>
      </c>
      <c r="F9651">
        <v>37</v>
      </c>
      <c r="G9651">
        <v>0</v>
      </c>
      <c r="H9651">
        <v>6</v>
      </c>
      <c r="I9651">
        <v>3</v>
      </c>
      <c r="J9651">
        <v>3</v>
      </c>
      <c r="K9651">
        <v>6</v>
      </c>
      <c r="L9651">
        <v>19</v>
      </c>
      <c r="M9651">
        <v>0</v>
      </c>
      <c r="N9651" t="s">
        <v>5</v>
      </c>
      <c r="O9651" t="s">
        <v>5</v>
      </c>
      <c r="P9651" t="s">
        <v>5</v>
      </c>
      <c r="Q9651" t="s">
        <v>5</v>
      </c>
      <c r="R9651">
        <v>6</v>
      </c>
      <c r="S9651">
        <v>22</v>
      </c>
      <c r="T9651">
        <v>16</v>
      </c>
      <c r="U9651" t="s">
        <v>5</v>
      </c>
      <c r="V9651">
        <v>11</v>
      </c>
      <c r="W9651">
        <v>1</v>
      </c>
      <c r="X9651">
        <v>22.5</v>
      </c>
      <c r="Y9651" t="s">
        <v>5</v>
      </c>
      <c r="Z9651" t="s">
        <v>5</v>
      </c>
      <c r="AA9651" t="s">
        <v>5</v>
      </c>
      <c r="AB9651">
        <v>3</v>
      </c>
      <c r="AC9651">
        <v>13</v>
      </c>
      <c r="AD9651">
        <v>4</v>
      </c>
      <c r="AE9651">
        <v>1</v>
      </c>
      <c r="AF9651">
        <v>5.5</v>
      </c>
      <c r="AG9651">
        <v>3</v>
      </c>
      <c r="AH9651">
        <v>27</v>
      </c>
      <c r="AI9651">
        <v>4.5</v>
      </c>
      <c r="AJ9651">
        <v>14</v>
      </c>
      <c r="AK9651">
        <v>13.5</v>
      </c>
      <c r="AL9651">
        <v>15</v>
      </c>
      <c r="AM9651">
        <v>3</v>
      </c>
      <c r="AN9651">
        <v>4</v>
      </c>
      <c r="AO9651">
        <v>4</v>
      </c>
      <c r="AP9651">
        <v>5</v>
      </c>
      <c r="AQ9651">
        <v>0</v>
      </c>
      <c r="AR9651" t="s">
        <v>5</v>
      </c>
      <c r="AS9651" t="s">
        <v>5</v>
      </c>
      <c r="AT9651" t="s">
        <v>5</v>
      </c>
      <c r="AU9651" t="s">
        <v>5</v>
      </c>
      <c r="AV9651">
        <v>0</v>
      </c>
      <c r="AW9651">
        <v>25</v>
      </c>
      <c r="AX9651" t="s">
        <v>5</v>
      </c>
      <c r="AY9651" t="s">
        <v>5</v>
      </c>
      <c r="AZ9651" t="s">
        <v>5</v>
      </c>
      <c r="BA9651">
        <v>2</v>
      </c>
      <c r="BB9651" t="s">
        <v>5</v>
      </c>
      <c r="BC9651" t="s">
        <v>5</v>
      </c>
      <c r="BD9651" t="s">
        <v>5</v>
      </c>
      <c r="BE9651" t="s">
        <v>5</v>
      </c>
      <c r="BF9651">
        <v>0</v>
      </c>
      <c r="BG9651" t="s">
        <v>5</v>
      </c>
      <c r="BH9651" t="s">
        <v>5</v>
      </c>
      <c r="BI9651" t="s">
        <v>5</v>
      </c>
      <c r="BJ9651" t="s">
        <v>5</v>
      </c>
      <c r="BK9651">
        <v>3</v>
      </c>
      <c r="BL9651">
        <v>37</v>
      </c>
      <c r="BM9651">
        <v>4</v>
      </c>
      <c r="BN9651">
        <v>6</v>
      </c>
      <c r="BO9651" t="s">
        <v>5</v>
      </c>
      <c r="BP9651">
        <v>4</v>
      </c>
      <c r="BQ9651">
        <v>17</v>
      </c>
      <c r="BR9651">
        <v>4</v>
      </c>
      <c r="BS9651">
        <v>7.5</v>
      </c>
      <c r="BT9651" t="s">
        <v>5</v>
      </c>
    </row>
    <row r="9652" spans="1:72" x14ac:dyDescent="0.35">
      <c r="A9652" t="s">
        <v>6143</v>
      </c>
      <c r="B9652" t="s">
        <v>6717</v>
      </c>
      <c r="C9652">
        <v>48453</v>
      </c>
      <c r="D9652" t="s">
        <v>7405</v>
      </c>
      <c r="E9652">
        <v>44372</v>
      </c>
      <c r="F9652">
        <v>79</v>
      </c>
      <c r="G9652">
        <v>0</v>
      </c>
      <c r="H9652">
        <v>13</v>
      </c>
      <c r="I9652">
        <v>3</v>
      </c>
      <c r="J9652">
        <v>10</v>
      </c>
      <c r="K9652">
        <v>8</v>
      </c>
      <c r="L9652">
        <v>45</v>
      </c>
      <c r="M9652">
        <v>0</v>
      </c>
      <c r="N9652" t="s">
        <v>5</v>
      </c>
      <c r="O9652">
        <v>0</v>
      </c>
      <c r="P9652" t="s">
        <v>5</v>
      </c>
      <c r="Q9652">
        <v>32.5</v>
      </c>
      <c r="R9652">
        <v>12</v>
      </c>
      <c r="S9652">
        <v>22</v>
      </c>
      <c r="T9652">
        <v>0</v>
      </c>
      <c r="U9652" t="s">
        <v>5</v>
      </c>
      <c r="V9652">
        <v>6.5</v>
      </c>
      <c r="W9652">
        <v>3</v>
      </c>
      <c r="X9652">
        <v>22.5</v>
      </c>
      <c r="Y9652">
        <v>0</v>
      </c>
      <c r="Z9652" t="s">
        <v>5</v>
      </c>
      <c r="AA9652">
        <v>3</v>
      </c>
      <c r="AB9652">
        <v>9</v>
      </c>
      <c r="AC9652">
        <v>13</v>
      </c>
      <c r="AD9652">
        <v>3</v>
      </c>
      <c r="AE9652">
        <v>1</v>
      </c>
      <c r="AF9652">
        <v>2</v>
      </c>
      <c r="AG9652">
        <v>4</v>
      </c>
      <c r="AH9652">
        <v>27</v>
      </c>
      <c r="AI9652">
        <v>0</v>
      </c>
      <c r="AJ9652">
        <v>14</v>
      </c>
      <c r="AK9652">
        <v>2</v>
      </c>
      <c r="AL9652">
        <v>35</v>
      </c>
      <c r="AM9652">
        <v>3</v>
      </c>
      <c r="AN9652">
        <v>0</v>
      </c>
      <c r="AO9652">
        <v>4</v>
      </c>
      <c r="AP9652">
        <v>1</v>
      </c>
      <c r="AQ9652">
        <v>0</v>
      </c>
      <c r="AR9652" t="s">
        <v>5</v>
      </c>
      <c r="AS9652" t="s">
        <v>5</v>
      </c>
      <c r="AT9652" t="s">
        <v>5</v>
      </c>
      <c r="AU9652">
        <v>19</v>
      </c>
      <c r="AV9652">
        <v>1</v>
      </c>
      <c r="AW9652">
        <v>25</v>
      </c>
      <c r="AX9652">
        <v>13</v>
      </c>
      <c r="AY9652" t="s">
        <v>5</v>
      </c>
      <c r="AZ9652">
        <v>13</v>
      </c>
      <c r="BA9652">
        <v>0</v>
      </c>
      <c r="BB9652" t="s">
        <v>5</v>
      </c>
      <c r="BC9652">
        <v>7</v>
      </c>
      <c r="BD9652" t="s">
        <v>5</v>
      </c>
      <c r="BE9652">
        <v>4</v>
      </c>
      <c r="BF9652">
        <v>1</v>
      </c>
      <c r="BG9652" t="s">
        <v>5</v>
      </c>
      <c r="BH9652">
        <v>7</v>
      </c>
      <c r="BI9652" t="s">
        <v>5</v>
      </c>
      <c r="BJ9652">
        <v>2</v>
      </c>
      <c r="BK9652">
        <v>4</v>
      </c>
      <c r="BL9652">
        <v>37</v>
      </c>
      <c r="BM9652">
        <v>0</v>
      </c>
      <c r="BN9652">
        <v>6</v>
      </c>
      <c r="BO9652">
        <v>1</v>
      </c>
      <c r="BP9652">
        <v>10</v>
      </c>
      <c r="BQ9652">
        <v>17</v>
      </c>
      <c r="BR9652">
        <v>0</v>
      </c>
      <c r="BS9652">
        <v>7.5</v>
      </c>
      <c r="BT9652">
        <v>1</v>
      </c>
    </row>
    <row r="9653" spans="1:72" x14ac:dyDescent="0.35">
      <c r="A9653" t="s">
        <v>6143</v>
      </c>
      <c r="B9653" t="s">
        <v>6717</v>
      </c>
      <c r="C9653">
        <v>48453</v>
      </c>
      <c r="D9653" t="s">
        <v>7403</v>
      </c>
      <c r="E9653">
        <v>14626</v>
      </c>
      <c r="F9653">
        <v>47</v>
      </c>
      <c r="G9653">
        <v>0</v>
      </c>
      <c r="H9653">
        <v>12</v>
      </c>
      <c r="I9653">
        <v>3</v>
      </c>
      <c r="J9653">
        <v>4</v>
      </c>
      <c r="K9653">
        <v>5</v>
      </c>
      <c r="L9653">
        <v>23</v>
      </c>
      <c r="M9653">
        <v>0</v>
      </c>
      <c r="N9653" t="s">
        <v>5</v>
      </c>
      <c r="O9653">
        <v>5</v>
      </c>
      <c r="P9653" t="s">
        <v>5</v>
      </c>
      <c r="Q9653">
        <v>4</v>
      </c>
      <c r="R9653">
        <v>2</v>
      </c>
      <c r="S9653">
        <v>22</v>
      </c>
      <c r="T9653">
        <v>4</v>
      </c>
      <c r="U9653" t="s">
        <v>5</v>
      </c>
      <c r="V9653">
        <v>2</v>
      </c>
      <c r="W9653">
        <v>3</v>
      </c>
      <c r="X9653">
        <v>22.5</v>
      </c>
      <c r="Y9653">
        <v>0</v>
      </c>
      <c r="Z9653" t="s">
        <v>5</v>
      </c>
      <c r="AA9653">
        <v>5.5</v>
      </c>
      <c r="AB9653">
        <v>2</v>
      </c>
      <c r="AC9653">
        <v>13</v>
      </c>
      <c r="AD9653">
        <v>5</v>
      </c>
      <c r="AE9653">
        <v>1</v>
      </c>
      <c r="AF9653">
        <v>5</v>
      </c>
      <c r="AG9653">
        <v>2</v>
      </c>
      <c r="AH9653">
        <v>27</v>
      </c>
      <c r="AI9653">
        <v>14</v>
      </c>
      <c r="AJ9653">
        <v>14</v>
      </c>
      <c r="AK9653">
        <v>5</v>
      </c>
      <c r="AL9653">
        <v>14</v>
      </c>
      <c r="AM9653">
        <v>3</v>
      </c>
      <c r="AN9653">
        <v>18.5</v>
      </c>
      <c r="AO9653">
        <v>4</v>
      </c>
      <c r="AP9653">
        <v>7</v>
      </c>
      <c r="AQ9653">
        <v>0</v>
      </c>
      <c r="AR9653" t="s">
        <v>5</v>
      </c>
      <c r="AS9653" t="s">
        <v>5</v>
      </c>
      <c r="AT9653" t="s">
        <v>5</v>
      </c>
      <c r="AU9653" t="s">
        <v>5</v>
      </c>
      <c r="AV9653">
        <v>10</v>
      </c>
      <c r="AW9653">
        <v>25</v>
      </c>
      <c r="AX9653">
        <v>5</v>
      </c>
      <c r="AY9653" t="s">
        <v>5</v>
      </c>
      <c r="AZ9653">
        <v>2.5</v>
      </c>
      <c r="BA9653">
        <v>0</v>
      </c>
      <c r="BB9653" t="s">
        <v>5</v>
      </c>
      <c r="BC9653" t="s">
        <v>5</v>
      </c>
      <c r="BD9653" t="s">
        <v>5</v>
      </c>
      <c r="BE9653" t="s">
        <v>5</v>
      </c>
      <c r="BF9653">
        <v>2</v>
      </c>
      <c r="BG9653" t="s">
        <v>5</v>
      </c>
      <c r="BH9653">
        <v>6</v>
      </c>
      <c r="BI9653" t="s">
        <v>5</v>
      </c>
      <c r="BJ9653">
        <v>3</v>
      </c>
      <c r="BK9653">
        <v>3</v>
      </c>
      <c r="BL9653">
        <v>37</v>
      </c>
      <c r="BM9653">
        <v>14</v>
      </c>
      <c r="BN9653">
        <v>6</v>
      </c>
      <c r="BO9653">
        <v>6</v>
      </c>
      <c r="BP9653">
        <v>9</v>
      </c>
      <c r="BQ9653">
        <v>17</v>
      </c>
      <c r="BR9653">
        <v>19</v>
      </c>
      <c r="BS9653">
        <v>7.5</v>
      </c>
      <c r="BT9653">
        <v>8</v>
      </c>
    </row>
    <row r="9654" spans="1:72" x14ac:dyDescent="0.35">
      <c r="A9654" t="s">
        <v>6143</v>
      </c>
      <c r="B9654" t="s">
        <v>1436</v>
      </c>
      <c r="C9654">
        <v>4873592</v>
      </c>
      <c r="D9654" t="s">
        <v>7390</v>
      </c>
      <c r="E9654">
        <v>40051</v>
      </c>
      <c r="F9654">
        <v>1</v>
      </c>
      <c r="G9654">
        <v>0</v>
      </c>
      <c r="H9654">
        <v>0</v>
      </c>
      <c r="I9654">
        <v>0</v>
      </c>
      <c r="J9654">
        <v>1</v>
      </c>
      <c r="K9654">
        <v>0</v>
      </c>
      <c r="L9654">
        <v>0</v>
      </c>
      <c r="M9654">
        <v>0</v>
      </c>
      <c r="N9654" t="s">
        <v>5</v>
      </c>
      <c r="O9654" t="s">
        <v>5</v>
      </c>
      <c r="P9654" t="s">
        <v>5</v>
      </c>
      <c r="Q9654" t="s">
        <v>5</v>
      </c>
      <c r="R9654">
        <v>0</v>
      </c>
      <c r="S9654" t="s">
        <v>5</v>
      </c>
      <c r="T9654" t="s">
        <v>5</v>
      </c>
      <c r="U9654" t="s">
        <v>5</v>
      </c>
      <c r="V9654" t="s">
        <v>5</v>
      </c>
      <c r="W9654">
        <v>0</v>
      </c>
      <c r="X9654" t="s">
        <v>5</v>
      </c>
      <c r="Y9654" t="s">
        <v>5</v>
      </c>
      <c r="Z9654" t="s">
        <v>5</v>
      </c>
      <c r="AA9654" t="s">
        <v>5</v>
      </c>
      <c r="AB9654">
        <v>0</v>
      </c>
      <c r="AC9654" t="s">
        <v>5</v>
      </c>
      <c r="AD9654">
        <v>9</v>
      </c>
      <c r="AE9654" t="s">
        <v>5</v>
      </c>
      <c r="AF9654">
        <v>16</v>
      </c>
      <c r="AG9654">
        <v>0</v>
      </c>
      <c r="AH9654" t="s">
        <v>5</v>
      </c>
      <c r="AI9654">
        <v>3</v>
      </c>
      <c r="AJ9654" t="s">
        <v>5</v>
      </c>
      <c r="AK9654">
        <v>20</v>
      </c>
      <c r="AL9654">
        <v>0</v>
      </c>
      <c r="AM9654" t="s">
        <v>5</v>
      </c>
      <c r="AN9654">
        <v>7</v>
      </c>
      <c r="AO9654" t="s">
        <v>5</v>
      </c>
      <c r="AP9654">
        <v>17</v>
      </c>
      <c r="AQ9654">
        <v>0</v>
      </c>
      <c r="AR9654" t="s">
        <v>5</v>
      </c>
      <c r="AS9654" t="s">
        <v>5</v>
      </c>
      <c r="AT9654" t="s">
        <v>5</v>
      </c>
      <c r="AU9654" t="s">
        <v>5</v>
      </c>
      <c r="AV9654">
        <v>0</v>
      </c>
      <c r="AW9654" t="s">
        <v>5</v>
      </c>
      <c r="AX9654" t="s">
        <v>5</v>
      </c>
      <c r="AY9654" t="s">
        <v>5</v>
      </c>
      <c r="AZ9654" t="s">
        <v>5</v>
      </c>
      <c r="BA9654">
        <v>0</v>
      </c>
      <c r="BB9654" t="s">
        <v>5</v>
      </c>
      <c r="BC9654" t="s">
        <v>5</v>
      </c>
      <c r="BD9654" t="s">
        <v>5</v>
      </c>
      <c r="BE9654" t="s">
        <v>5</v>
      </c>
      <c r="BF9654">
        <v>1</v>
      </c>
      <c r="BG9654" t="s">
        <v>5</v>
      </c>
      <c r="BH9654">
        <v>8.5</v>
      </c>
      <c r="BI9654" t="s">
        <v>5</v>
      </c>
      <c r="BJ9654">
        <v>15</v>
      </c>
      <c r="BK9654">
        <v>0</v>
      </c>
      <c r="BL9654" t="s">
        <v>5</v>
      </c>
      <c r="BM9654">
        <v>3</v>
      </c>
      <c r="BN9654" t="s">
        <v>5</v>
      </c>
      <c r="BO9654">
        <v>19</v>
      </c>
      <c r="BP9654">
        <v>0</v>
      </c>
      <c r="BQ9654" t="s">
        <v>5</v>
      </c>
      <c r="BR9654">
        <v>6</v>
      </c>
      <c r="BS9654" t="s">
        <v>5</v>
      </c>
      <c r="BT9654">
        <v>19</v>
      </c>
    </row>
    <row r="9655" spans="1:72" x14ac:dyDescent="0.35">
      <c r="A9655" t="s">
        <v>6143</v>
      </c>
      <c r="B9655" t="s">
        <v>3533</v>
      </c>
      <c r="C9655">
        <v>4873664</v>
      </c>
      <c r="D9655" t="s">
        <v>7427</v>
      </c>
      <c r="E9655">
        <v>55937</v>
      </c>
      <c r="F9655">
        <v>1</v>
      </c>
      <c r="G9655">
        <v>0</v>
      </c>
      <c r="H9655">
        <v>0</v>
      </c>
      <c r="I9655">
        <v>0</v>
      </c>
      <c r="J9655">
        <v>0</v>
      </c>
      <c r="K9655">
        <v>1</v>
      </c>
      <c r="L9655">
        <v>0</v>
      </c>
      <c r="M9655">
        <v>0</v>
      </c>
      <c r="N9655" t="s">
        <v>5</v>
      </c>
      <c r="O9655" t="s">
        <v>5</v>
      </c>
      <c r="P9655" t="s">
        <v>5</v>
      </c>
      <c r="Q9655" t="s">
        <v>5</v>
      </c>
      <c r="R9655">
        <v>0</v>
      </c>
      <c r="S9655" t="s">
        <v>5</v>
      </c>
      <c r="T9655" t="s">
        <v>5</v>
      </c>
      <c r="U9655" t="s">
        <v>5</v>
      </c>
      <c r="V9655" t="s">
        <v>5</v>
      </c>
      <c r="W9655">
        <v>0</v>
      </c>
      <c r="X9655" t="s">
        <v>5</v>
      </c>
      <c r="Y9655" t="s">
        <v>5</v>
      </c>
      <c r="Z9655" t="s">
        <v>5</v>
      </c>
      <c r="AA9655" t="s">
        <v>5</v>
      </c>
      <c r="AB9655">
        <v>0</v>
      </c>
      <c r="AC9655" t="s">
        <v>5</v>
      </c>
      <c r="AD9655">
        <v>1</v>
      </c>
      <c r="AE9655" t="s">
        <v>5</v>
      </c>
      <c r="AF9655">
        <v>34.5</v>
      </c>
      <c r="AG9655">
        <v>1</v>
      </c>
      <c r="AH9655" t="s">
        <v>5</v>
      </c>
      <c r="AI9655">
        <v>0</v>
      </c>
      <c r="AJ9655" t="s">
        <v>5</v>
      </c>
      <c r="AK9655">
        <v>52.5</v>
      </c>
      <c r="AL9655">
        <v>0</v>
      </c>
      <c r="AM9655" t="s">
        <v>5</v>
      </c>
      <c r="AN9655">
        <v>0</v>
      </c>
      <c r="AO9655" t="s">
        <v>5</v>
      </c>
      <c r="AP9655">
        <v>34</v>
      </c>
      <c r="AQ9655">
        <v>0</v>
      </c>
      <c r="AR9655" t="s">
        <v>5</v>
      </c>
      <c r="AS9655" t="s">
        <v>5</v>
      </c>
      <c r="AT9655" t="s">
        <v>5</v>
      </c>
      <c r="AU9655" t="s">
        <v>5</v>
      </c>
      <c r="AV9655">
        <v>0</v>
      </c>
      <c r="AW9655" t="s">
        <v>5</v>
      </c>
      <c r="AX9655" t="s">
        <v>5</v>
      </c>
      <c r="AY9655" t="s">
        <v>5</v>
      </c>
      <c r="AZ9655" t="s">
        <v>5</v>
      </c>
      <c r="BA9655">
        <v>0</v>
      </c>
      <c r="BB9655" t="s">
        <v>5</v>
      </c>
      <c r="BC9655" t="s">
        <v>5</v>
      </c>
      <c r="BD9655" t="s">
        <v>5</v>
      </c>
      <c r="BE9655" t="s">
        <v>5</v>
      </c>
      <c r="BF9655">
        <v>0</v>
      </c>
      <c r="BG9655" t="s">
        <v>5</v>
      </c>
      <c r="BH9655" t="s">
        <v>5</v>
      </c>
      <c r="BI9655" t="s">
        <v>5</v>
      </c>
      <c r="BJ9655" t="s">
        <v>5</v>
      </c>
      <c r="BK9655">
        <v>0</v>
      </c>
      <c r="BL9655" t="s">
        <v>5</v>
      </c>
      <c r="BM9655">
        <v>0</v>
      </c>
      <c r="BN9655" t="s">
        <v>5</v>
      </c>
      <c r="BO9655">
        <v>41</v>
      </c>
      <c r="BP9655">
        <v>0</v>
      </c>
      <c r="BQ9655" t="s">
        <v>5</v>
      </c>
      <c r="BR9655">
        <v>0</v>
      </c>
      <c r="BS9655" t="s">
        <v>5</v>
      </c>
      <c r="BT9655">
        <v>28.5</v>
      </c>
    </row>
    <row r="9656" spans="1:72" x14ac:dyDescent="0.35">
      <c r="A9656" t="s">
        <v>6143</v>
      </c>
      <c r="B9656" t="s">
        <v>6718</v>
      </c>
      <c r="C9656">
        <v>48455</v>
      </c>
      <c r="D9656" t="s">
        <v>7427</v>
      </c>
      <c r="E9656">
        <v>55937</v>
      </c>
      <c r="F9656">
        <v>13</v>
      </c>
      <c r="G9656">
        <v>0</v>
      </c>
      <c r="H9656">
        <v>0</v>
      </c>
      <c r="I9656">
        <v>0</v>
      </c>
      <c r="J9656">
        <v>1</v>
      </c>
      <c r="K9656">
        <v>4</v>
      </c>
      <c r="L9656">
        <v>8</v>
      </c>
      <c r="M9656">
        <v>0</v>
      </c>
      <c r="N9656" t="s">
        <v>5</v>
      </c>
      <c r="O9656" t="s">
        <v>5</v>
      </c>
      <c r="P9656" t="s">
        <v>5</v>
      </c>
      <c r="Q9656" t="s">
        <v>5</v>
      </c>
      <c r="R9656">
        <v>0</v>
      </c>
      <c r="S9656" t="s">
        <v>5</v>
      </c>
      <c r="T9656" t="s">
        <v>5</v>
      </c>
      <c r="U9656" t="s">
        <v>5</v>
      </c>
      <c r="V9656" t="s">
        <v>5</v>
      </c>
      <c r="W9656">
        <v>0</v>
      </c>
      <c r="X9656" t="s">
        <v>5</v>
      </c>
      <c r="Y9656" t="s">
        <v>5</v>
      </c>
      <c r="Z9656" t="s">
        <v>5</v>
      </c>
      <c r="AA9656" t="s">
        <v>5</v>
      </c>
      <c r="AB9656">
        <v>1</v>
      </c>
      <c r="AC9656" t="s">
        <v>5</v>
      </c>
      <c r="AD9656">
        <v>1</v>
      </c>
      <c r="AE9656" t="s">
        <v>5</v>
      </c>
      <c r="AF9656">
        <v>34.5</v>
      </c>
      <c r="AG9656">
        <v>1</v>
      </c>
      <c r="AH9656" t="s">
        <v>5</v>
      </c>
      <c r="AI9656">
        <v>0</v>
      </c>
      <c r="AJ9656" t="s">
        <v>5</v>
      </c>
      <c r="AK9656">
        <v>52.5</v>
      </c>
      <c r="AL9656">
        <v>6</v>
      </c>
      <c r="AM9656" t="s">
        <v>5</v>
      </c>
      <c r="AN9656">
        <v>0</v>
      </c>
      <c r="AO9656" t="s">
        <v>5</v>
      </c>
      <c r="AP9656">
        <v>34</v>
      </c>
      <c r="AQ9656">
        <v>0</v>
      </c>
      <c r="AR9656" t="s">
        <v>5</v>
      </c>
      <c r="AS9656" t="s">
        <v>5</v>
      </c>
      <c r="AT9656" t="s">
        <v>5</v>
      </c>
      <c r="AU9656" t="s">
        <v>5</v>
      </c>
      <c r="AV9656">
        <v>0</v>
      </c>
      <c r="AW9656" t="s">
        <v>5</v>
      </c>
      <c r="AX9656" t="s">
        <v>5</v>
      </c>
      <c r="AY9656" t="s">
        <v>5</v>
      </c>
      <c r="AZ9656" t="s">
        <v>5</v>
      </c>
      <c r="BA9656">
        <v>0</v>
      </c>
      <c r="BB9656" t="s">
        <v>5</v>
      </c>
      <c r="BC9656" t="s">
        <v>5</v>
      </c>
      <c r="BD9656" t="s">
        <v>5</v>
      </c>
      <c r="BE9656" t="s">
        <v>5</v>
      </c>
      <c r="BF9656">
        <v>0</v>
      </c>
      <c r="BG9656" t="s">
        <v>5</v>
      </c>
      <c r="BH9656" t="s">
        <v>5</v>
      </c>
      <c r="BI9656" t="s">
        <v>5</v>
      </c>
      <c r="BJ9656" t="s">
        <v>5</v>
      </c>
      <c r="BK9656">
        <v>3</v>
      </c>
      <c r="BL9656" t="s">
        <v>5</v>
      </c>
      <c r="BM9656">
        <v>0</v>
      </c>
      <c r="BN9656" t="s">
        <v>5</v>
      </c>
      <c r="BO9656">
        <v>41</v>
      </c>
      <c r="BP9656">
        <v>2</v>
      </c>
      <c r="BQ9656" t="s">
        <v>5</v>
      </c>
      <c r="BR9656">
        <v>0</v>
      </c>
      <c r="BS9656" t="s">
        <v>5</v>
      </c>
      <c r="BT9656">
        <v>28.5</v>
      </c>
    </row>
    <row r="9657" spans="1:72" x14ac:dyDescent="0.35">
      <c r="A9657" t="s">
        <v>6143</v>
      </c>
      <c r="B9657" t="s">
        <v>6718</v>
      </c>
      <c r="C9657">
        <v>48455</v>
      </c>
      <c r="D9657" t="s">
        <v>7416</v>
      </c>
      <c r="E9657">
        <v>8898</v>
      </c>
      <c r="F9657">
        <v>1</v>
      </c>
      <c r="G9657">
        <v>0</v>
      </c>
      <c r="H9657">
        <v>0</v>
      </c>
      <c r="I9657">
        <v>0</v>
      </c>
      <c r="J9657">
        <v>0</v>
      </c>
      <c r="K9657">
        <v>1</v>
      </c>
      <c r="L9657">
        <v>0</v>
      </c>
      <c r="M9657">
        <v>0</v>
      </c>
      <c r="N9657" t="s">
        <v>5</v>
      </c>
      <c r="O9657" t="s">
        <v>5</v>
      </c>
      <c r="P9657" t="s">
        <v>5</v>
      </c>
      <c r="Q9657" t="s">
        <v>5</v>
      </c>
      <c r="R9657">
        <v>0</v>
      </c>
      <c r="S9657" t="s">
        <v>5</v>
      </c>
      <c r="T9657" t="s">
        <v>5</v>
      </c>
      <c r="U9657" t="s">
        <v>5</v>
      </c>
      <c r="V9657" t="s">
        <v>5</v>
      </c>
      <c r="W9657">
        <v>0</v>
      </c>
      <c r="X9657" t="s">
        <v>5</v>
      </c>
      <c r="Y9657" t="s">
        <v>5</v>
      </c>
      <c r="Z9657" t="s">
        <v>5</v>
      </c>
      <c r="AA9657" t="s">
        <v>5</v>
      </c>
      <c r="AB9657">
        <v>0</v>
      </c>
      <c r="AC9657" t="s">
        <v>5</v>
      </c>
      <c r="AD9657" t="s">
        <v>5</v>
      </c>
      <c r="AE9657" t="s">
        <v>5</v>
      </c>
      <c r="AF9657" t="s">
        <v>5</v>
      </c>
      <c r="AG9657">
        <v>0</v>
      </c>
      <c r="AH9657" t="s">
        <v>5</v>
      </c>
      <c r="AI9657" t="s">
        <v>5</v>
      </c>
      <c r="AJ9657" t="s">
        <v>5</v>
      </c>
      <c r="AK9657" t="s">
        <v>5</v>
      </c>
      <c r="AL9657">
        <v>0</v>
      </c>
      <c r="AM9657" t="s">
        <v>5</v>
      </c>
      <c r="AN9657" t="s">
        <v>5</v>
      </c>
      <c r="AO9657" t="s">
        <v>5</v>
      </c>
      <c r="AP9657" t="s">
        <v>5</v>
      </c>
      <c r="AQ9657">
        <v>0</v>
      </c>
      <c r="AR9657" t="s">
        <v>5</v>
      </c>
      <c r="AS9657" t="s">
        <v>5</v>
      </c>
      <c r="AT9657" t="s">
        <v>5</v>
      </c>
      <c r="AU9657" t="s">
        <v>5</v>
      </c>
      <c r="AV9657">
        <v>0</v>
      </c>
      <c r="AW9657" t="s">
        <v>5</v>
      </c>
      <c r="AX9657" t="s">
        <v>5</v>
      </c>
      <c r="AY9657" t="s">
        <v>5</v>
      </c>
      <c r="AZ9657" t="s">
        <v>5</v>
      </c>
      <c r="BA9657">
        <v>0</v>
      </c>
      <c r="BB9657" t="s">
        <v>5</v>
      </c>
      <c r="BC9657" t="s">
        <v>5</v>
      </c>
      <c r="BD9657" t="s">
        <v>5</v>
      </c>
      <c r="BE9657" t="s">
        <v>5</v>
      </c>
      <c r="BF9657">
        <v>0</v>
      </c>
      <c r="BG9657" t="s">
        <v>5</v>
      </c>
      <c r="BH9657" t="s">
        <v>5</v>
      </c>
      <c r="BI9657" t="s">
        <v>5</v>
      </c>
      <c r="BJ9657" t="s">
        <v>5</v>
      </c>
      <c r="BK9657">
        <v>1</v>
      </c>
      <c r="BL9657" t="s">
        <v>5</v>
      </c>
      <c r="BM9657" t="s">
        <v>5</v>
      </c>
      <c r="BN9657" t="s">
        <v>5</v>
      </c>
      <c r="BO9657" t="s">
        <v>5</v>
      </c>
      <c r="BP9657">
        <v>0</v>
      </c>
      <c r="BQ9657" t="s">
        <v>5</v>
      </c>
      <c r="BR9657" t="s">
        <v>5</v>
      </c>
      <c r="BS9657" t="s">
        <v>5</v>
      </c>
      <c r="BT9657" t="s">
        <v>5</v>
      </c>
    </row>
    <row r="9658" spans="1:72" x14ac:dyDescent="0.35">
      <c r="A9658" t="s">
        <v>6143</v>
      </c>
      <c r="B9658" t="s">
        <v>6718</v>
      </c>
      <c r="C9658">
        <v>48455</v>
      </c>
      <c r="D9658" t="s">
        <v>7398</v>
      </c>
      <c r="E9658">
        <v>16613</v>
      </c>
      <c r="F9658">
        <v>3</v>
      </c>
      <c r="G9658">
        <v>0</v>
      </c>
      <c r="H9658">
        <v>0</v>
      </c>
      <c r="I9658">
        <v>0</v>
      </c>
      <c r="J9658">
        <v>1</v>
      </c>
      <c r="K9658">
        <v>0</v>
      </c>
      <c r="L9658">
        <v>2</v>
      </c>
      <c r="M9658">
        <v>0</v>
      </c>
      <c r="N9658" t="s">
        <v>5</v>
      </c>
      <c r="O9658" t="s">
        <v>5</v>
      </c>
      <c r="P9658" t="s">
        <v>5</v>
      </c>
      <c r="Q9658" t="s">
        <v>5</v>
      </c>
      <c r="R9658">
        <v>0</v>
      </c>
      <c r="S9658" t="s">
        <v>5</v>
      </c>
      <c r="T9658" t="s">
        <v>5</v>
      </c>
      <c r="U9658" t="s">
        <v>5</v>
      </c>
      <c r="V9658" t="s">
        <v>5</v>
      </c>
      <c r="W9658">
        <v>0</v>
      </c>
      <c r="X9658" t="s">
        <v>5</v>
      </c>
      <c r="Y9658" t="s">
        <v>5</v>
      </c>
      <c r="Z9658" t="s">
        <v>5</v>
      </c>
      <c r="AA9658" t="s">
        <v>5</v>
      </c>
      <c r="AB9658">
        <v>1</v>
      </c>
      <c r="AC9658" t="s">
        <v>5</v>
      </c>
      <c r="AD9658" t="s">
        <v>5</v>
      </c>
      <c r="AE9658" t="s">
        <v>5</v>
      </c>
      <c r="AF9658" t="s">
        <v>5</v>
      </c>
      <c r="AG9658">
        <v>0</v>
      </c>
      <c r="AH9658" t="s">
        <v>5</v>
      </c>
      <c r="AI9658" t="s">
        <v>5</v>
      </c>
      <c r="AJ9658" t="s">
        <v>5</v>
      </c>
      <c r="AK9658" t="s">
        <v>5</v>
      </c>
      <c r="AL9658">
        <v>1</v>
      </c>
      <c r="AM9658" t="s">
        <v>5</v>
      </c>
      <c r="AN9658">
        <v>0</v>
      </c>
      <c r="AO9658" t="s">
        <v>5</v>
      </c>
      <c r="AP9658" t="s">
        <v>5</v>
      </c>
      <c r="AQ9658">
        <v>0</v>
      </c>
      <c r="AR9658" t="s">
        <v>5</v>
      </c>
      <c r="AS9658" t="s">
        <v>5</v>
      </c>
      <c r="AT9658" t="s">
        <v>5</v>
      </c>
      <c r="AU9658" t="s">
        <v>5</v>
      </c>
      <c r="AV9658">
        <v>0</v>
      </c>
      <c r="AW9658" t="s">
        <v>5</v>
      </c>
      <c r="AX9658" t="s">
        <v>5</v>
      </c>
      <c r="AY9658" t="s">
        <v>5</v>
      </c>
      <c r="AZ9658" t="s">
        <v>5</v>
      </c>
      <c r="BA9658">
        <v>0</v>
      </c>
      <c r="BB9658" t="s">
        <v>5</v>
      </c>
      <c r="BC9658" t="s">
        <v>5</v>
      </c>
      <c r="BD9658" t="s">
        <v>5</v>
      </c>
      <c r="BE9658" t="s">
        <v>5</v>
      </c>
      <c r="BF9658">
        <v>0</v>
      </c>
      <c r="BG9658" t="s">
        <v>5</v>
      </c>
      <c r="BH9658" t="s">
        <v>5</v>
      </c>
      <c r="BI9658" t="s">
        <v>5</v>
      </c>
      <c r="BJ9658" t="s">
        <v>5</v>
      </c>
      <c r="BK9658">
        <v>0</v>
      </c>
      <c r="BL9658" t="s">
        <v>5</v>
      </c>
      <c r="BM9658" t="s">
        <v>5</v>
      </c>
      <c r="BN9658" t="s">
        <v>5</v>
      </c>
      <c r="BO9658" t="s">
        <v>5</v>
      </c>
      <c r="BP9658">
        <v>1</v>
      </c>
      <c r="BQ9658" t="s">
        <v>5</v>
      </c>
      <c r="BR9658">
        <v>0</v>
      </c>
      <c r="BS9658" t="s">
        <v>5</v>
      </c>
      <c r="BT9658" t="s">
        <v>5</v>
      </c>
    </row>
    <row r="9659" spans="1:72" x14ac:dyDescent="0.35">
      <c r="A9659" t="s">
        <v>6143</v>
      </c>
      <c r="B9659" t="s">
        <v>6719</v>
      </c>
      <c r="C9659">
        <v>4873710</v>
      </c>
      <c r="D9659" t="s">
        <v>7405</v>
      </c>
      <c r="E9659">
        <v>44372</v>
      </c>
      <c r="F9659">
        <v>6</v>
      </c>
      <c r="G9659">
        <v>0</v>
      </c>
      <c r="H9659">
        <v>0</v>
      </c>
      <c r="I9659">
        <v>2</v>
      </c>
      <c r="J9659">
        <v>1</v>
      </c>
      <c r="K9659">
        <v>0</v>
      </c>
      <c r="L9659">
        <v>3</v>
      </c>
      <c r="M9659">
        <v>0</v>
      </c>
      <c r="N9659" t="s">
        <v>5</v>
      </c>
      <c r="O9659">
        <v>0</v>
      </c>
      <c r="P9659" t="s">
        <v>5</v>
      </c>
      <c r="Q9659">
        <v>32.5</v>
      </c>
      <c r="R9659">
        <v>0</v>
      </c>
      <c r="S9659" t="s">
        <v>5</v>
      </c>
      <c r="T9659">
        <v>0</v>
      </c>
      <c r="U9659" t="s">
        <v>5</v>
      </c>
      <c r="V9659">
        <v>6.5</v>
      </c>
      <c r="W9659">
        <v>1</v>
      </c>
      <c r="X9659" t="s">
        <v>5</v>
      </c>
      <c r="Y9659">
        <v>0</v>
      </c>
      <c r="Z9659" t="s">
        <v>5</v>
      </c>
      <c r="AA9659">
        <v>3</v>
      </c>
      <c r="AB9659">
        <v>0</v>
      </c>
      <c r="AC9659" t="s">
        <v>5</v>
      </c>
      <c r="AD9659">
        <v>3</v>
      </c>
      <c r="AE9659" t="s">
        <v>5</v>
      </c>
      <c r="AF9659">
        <v>2</v>
      </c>
      <c r="AG9659">
        <v>0</v>
      </c>
      <c r="AH9659" t="s">
        <v>5</v>
      </c>
      <c r="AI9659">
        <v>0</v>
      </c>
      <c r="AJ9659" t="s">
        <v>5</v>
      </c>
      <c r="AK9659">
        <v>2</v>
      </c>
      <c r="AL9659">
        <v>1</v>
      </c>
      <c r="AM9659" t="s">
        <v>5</v>
      </c>
      <c r="AN9659">
        <v>0</v>
      </c>
      <c r="AO9659" t="s">
        <v>5</v>
      </c>
      <c r="AP9659">
        <v>1</v>
      </c>
      <c r="AQ9659">
        <v>0</v>
      </c>
      <c r="AR9659" t="s">
        <v>5</v>
      </c>
      <c r="AS9659" t="s">
        <v>5</v>
      </c>
      <c r="AT9659" t="s">
        <v>5</v>
      </c>
      <c r="AU9659">
        <v>19</v>
      </c>
      <c r="AV9659">
        <v>0</v>
      </c>
      <c r="AW9659" t="s">
        <v>5</v>
      </c>
      <c r="AX9659">
        <v>13</v>
      </c>
      <c r="AY9659" t="s">
        <v>5</v>
      </c>
      <c r="AZ9659">
        <v>13</v>
      </c>
      <c r="BA9659">
        <v>1</v>
      </c>
      <c r="BB9659" t="s">
        <v>5</v>
      </c>
      <c r="BC9659">
        <v>7</v>
      </c>
      <c r="BD9659" t="s">
        <v>5</v>
      </c>
      <c r="BE9659">
        <v>4</v>
      </c>
      <c r="BF9659">
        <v>1</v>
      </c>
      <c r="BG9659" t="s">
        <v>5</v>
      </c>
      <c r="BH9659">
        <v>7</v>
      </c>
      <c r="BI9659" t="s">
        <v>5</v>
      </c>
      <c r="BJ9659">
        <v>2</v>
      </c>
      <c r="BK9659">
        <v>0</v>
      </c>
      <c r="BL9659" t="s">
        <v>5</v>
      </c>
      <c r="BM9659">
        <v>0</v>
      </c>
      <c r="BN9659" t="s">
        <v>5</v>
      </c>
      <c r="BO9659">
        <v>1</v>
      </c>
      <c r="BP9659">
        <v>2</v>
      </c>
      <c r="BQ9659" t="s">
        <v>5</v>
      </c>
      <c r="BR9659">
        <v>0</v>
      </c>
      <c r="BS9659" t="s">
        <v>5</v>
      </c>
      <c r="BT9659">
        <v>1</v>
      </c>
    </row>
    <row r="9660" spans="1:72" x14ac:dyDescent="0.35">
      <c r="A9660" t="s">
        <v>6143</v>
      </c>
      <c r="B9660" t="s">
        <v>6720</v>
      </c>
      <c r="C9660">
        <v>4873724</v>
      </c>
      <c r="D9660" t="s">
        <v>7466</v>
      </c>
      <c r="E9660">
        <v>3470</v>
      </c>
      <c r="F9660">
        <v>1</v>
      </c>
      <c r="G9660">
        <v>0</v>
      </c>
      <c r="H9660">
        <v>0</v>
      </c>
      <c r="I9660">
        <v>0</v>
      </c>
      <c r="J9660">
        <v>1</v>
      </c>
      <c r="K9660">
        <v>0</v>
      </c>
      <c r="L9660">
        <v>0</v>
      </c>
      <c r="M9660">
        <v>0</v>
      </c>
      <c r="N9660" t="s">
        <v>5</v>
      </c>
      <c r="O9660" t="s">
        <v>5</v>
      </c>
      <c r="P9660" t="s">
        <v>5</v>
      </c>
      <c r="Q9660" t="s">
        <v>5</v>
      </c>
      <c r="R9660">
        <v>0</v>
      </c>
      <c r="S9660" t="s">
        <v>5</v>
      </c>
      <c r="T9660" t="s">
        <v>5</v>
      </c>
      <c r="U9660" t="s">
        <v>5</v>
      </c>
      <c r="V9660" t="s">
        <v>5</v>
      </c>
      <c r="W9660">
        <v>0</v>
      </c>
      <c r="X9660" t="s">
        <v>5</v>
      </c>
      <c r="Y9660" t="s">
        <v>5</v>
      </c>
      <c r="Z9660" t="s">
        <v>5</v>
      </c>
      <c r="AA9660" t="s">
        <v>5</v>
      </c>
      <c r="AB9660">
        <v>1</v>
      </c>
      <c r="AC9660" t="s">
        <v>5</v>
      </c>
      <c r="AD9660" t="s">
        <v>5</v>
      </c>
      <c r="AE9660" t="s">
        <v>5</v>
      </c>
      <c r="AF9660" t="s">
        <v>5</v>
      </c>
      <c r="AG9660">
        <v>0</v>
      </c>
      <c r="AH9660" t="s">
        <v>5</v>
      </c>
      <c r="AI9660" t="s">
        <v>5</v>
      </c>
      <c r="AJ9660" t="s">
        <v>5</v>
      </c>
      <c r="AK9660" t="s">
        <v>5</v>
      </c>
      <c r="AL9660">
        <v>0</v>
      </c>
      <c r="AM9660" t="s">
        <v>5</v>
      </c>
      <c r="AN9660" t="s">
        <v>5</v>
      </c>
      <c r="AO9660" t="s">
        <v>5</v>
      </c>
      <c r="AP9660" t="s">
        <v>5</v>
      </c>
      <c r="AQ9660">
        <v>0</v>
      </c>
      <c r="AR9660" t="s">
        <v>5</v>
      </c>
      <c r="AS9660" t="s">
        <v>5</v>
      </c>
      <c r="AT9660" t="s">
        <v>5</v>
      </c>
      <c r="AU9660" t="s">
        <v>5</v>
      </c>
      <c r="AV9660">
        <v>0</v>
      </c>
      <c r="AW9660" t="s">
        <v>5</v>
      </c>
      <c r="AX9660" t="s">
        <v>5</v>
      </c>
      <c r="AY9660" t="s">
        <v>5</v>
      </c>
      <c r="AZ9660" t="s">
        <v>5</v>
      </c>
      <c r="BA9660">
        <v>0</v>
      </c>
      <c r="BB9660" t="s">
        <v>5</v>
      </c>
      <c r="BC9660" t="s">
        <v>5</v>
      </c>
      <c r="BD9660" t="s">
        <v>5</v>
      </c>
      <c r="BE9660" t="s">
        <v>5</v>
      </c>
      <c r="BF9660">
        <v>0</v>
      </c>
      <c r="BG9660" t="s">
        <v>5</v>
      </c>
      <c r="BH9660" t="s">
        <v>5</v>
      </c>
      <c r="BI9660" t="s">
        <v>5</v>
      </c>
      <c r="BJ9660" t="s">
        <v>5</v>
      </c>
      <c r="BK9660">
        <v>0</v>
      </c>
      <c r="BL9660" t="s">
        <v>5</v>
      </c>
      <c r="BM9660" t="s">
        <v>5</v>
      </c>
      <c r="BN9660" t="s">
        <v>5</v>
      </c>
      <c r="BO9660" t="s">
        <v>5</v>
      </c>
      <c r="BP9660">
        <v>0</v>
      </c>
      <c r="BQ9660" t="s">
        <v>5</v>
      </c>
      <c r="BR9660" t="s">
        <v>5</v>
      </c>
      <c r="BS9660" t="s">
        <v>5</v>
      </c>
      <c r="BT9660" t="s">
        <v>5</v>
      </c>
    </row>
    <row r="9661" spans="1:72" x14ac:dyDescent="0.35">
      <c r="A9661" t="s">
        <v>6143</v>
      </c>
      <c r="B9661" t="s">
        <v>3068</v>
      </c>
      <c r="C9661">
        <v>4873748</v>
      </c>
      <c r="D9661" t="s">
        <v>7405</v>
      </c>
      <c r="E9661">
        <v>44372</v>
      </c>
      <c r="F9661">
        <v>5</v>
      </c>
      <c r="G9661">
        <v>0</v>
      </c>
      <c r="H9661">
        <v>0</v>
      </c>
      <c r="I9661">
        <v>0</v>
      </c>
      <c r="J9661">
        <v>1</v>
      </c>
      <c r="K9661">
        <v>2</v>
      </c>
      <c r="L9661">
        <v>2</v>
      </c>
      <c r="M9661">
        <v>0</v>
      </c>
      <c r="N9661" t="s">
        <v>5</v>
      </c>
      <c r="O9661">
        <v>0</v>
      </c>
      <c r="P9661" t="s">
        <v>5</v>
      </c>
      <c r="Q9661">
        <v>32.5</v>
      </c>
      <c r="R9661">
        <v>0</v>
      </c>
      <c r="S9661" t="s">
        <v>5</v>
      </c>
      <c r="T9661">
        <v>0</v>
      </c>
      <c r="U9661" t="s">
        <v>5</v>
      </c>
      <c r="V9661">
        <v>6.5</v>
      </c>
      <c r="W9661">
        <v>0</v>
      </c>
      <c r="X9661" t="s">
        <v>5</v>
      </c>
      <c r="Y9661">
        <v>0</v>
      </c>
      <c r="Z9661" t="s">
        <v>5</v>
      </c>
      <c r="AA9661">
        <v>3</v>
      </c>
      <c r="AB9661">
        <v>0</v>
      </c>
      <c r="AC9661" t="s">
        <v>5</v>
      </c>
      <c r="AD9661">
        <v>3</v>
      </c>
      <c r="AE9661" t="s">
        <v>5</v>
      </c>
      <c r="AF9661">
        <v>2</v>
      </c>
      <c r="AG9661">
        <v>1</v>
      </c>
      <c r="AH9661" t="s">
        <v>5</v>
      </c>
      <c r="AI9661">
        <v>0</v>
      </c>
      <c r="AJ9661" t="s">
        <v>5</v>
      </c>
      <c r="AK9661">
        <v>2</v>
      </c>
      <c r="AL9661">
        <v>1</v>
      </c>
      <c r="AM9661" t="s">
        <v>5</v>
      </c>
      <c r="AN9661">
        <v>0</v>
      </c>
      <c r="AO9661" t="s">
        <v>5</v>
      </c>
      <c r="AP9661">
        <v>1</v>
      </c>
      <c r="AQ9661">
        <v>0</v>
      </c>
      <c r="AR9661" t="s">
        <v>5</v>
      </c>
      <c r="AS9661" t="s">
        <v>5</v>
      </c>
      <c r="AT9661" t="s">
        <v>5</v>
      </c>
      <c r="AU9661">
        <v>19</v>
      </c>
      <c r="AV9661">
        <v>0</v>
      </c>
      <c r="AW9661" t="s">
        <v>5</v>
      </c>
      <c r="AX9661">
        <v>13</v>
      </c>
      <c r="AY9661" t="s">
        <v>5</v>
      </c>
      <c r="AZ9661">
        <v>13</v>
      </c>
      <c r="BA9661">
        <v>0</v>
      </c>
      <c r="BB9661" t="s">
        <v>5</v>
      </c>
      <c r="BC9661">
        <v>7</v>
      </c>
      <c r="BD9661" t="s">
        <v>5</v>
      </c>
      <c r="BE9661">
        <v>4</v>
      </c>
      <c r="BF9661">
        <v>1</v>
      </c>
      <c r="BG9661" t="s">
        <v>5</v>
      </c>
      <c r="BH9661">
        <v>7</v>
      </c>
      <c r="BI9661" t="s">
        <v>5</v>
      </c>
      <c r="BJ9661">
        <v>2</v>
      </c>
      <c r="BK9661">
        <v>1</v>
      </c>
      <c r="BL9661" t="s">
        <v>5</v>
      </c>
      <c r="BM9661">
        <v>0</v>
      </c>
      <c r="BN9661" t="s">
        <v>5</v>
      </c>
      <c r="BO9661">
        <v>1</v>
      </c>
      <c r="BP9661">
        <v>1</v>
      </c>
      <c r="BQ9661" t="s">
        <v>5</v>
      </c>
      <c r="BR9661">
        <v>0</v>
      </c>
      <c r="BS9661" t="s">
        <v>5</v>
      </c>
      <c r="BT9661">
        <v>1</v>
      </c>
    </row>
    <row r="9662" spans="1:72" x14ac:dyDescent="0.35">
      <c r="A9662" t="s">
        <v>6143</v>
      </c>
      <c r="B9662" t="s">
        <v>6721</v>
      </c>
      <c r="C9662">
        <v>4874048</v>
      </c>
      <c r="D9662" t="s">
        <v>7477</v>
      </c>
      <c r="E9662">
        <v>3278</v>
      </c>
      <c r="F9662">
        <v>1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1</v>
      </c>
      <c r="M9662">
        <v>0</v>
      </c>
      <c r="N9662" t="s">
        <v>5</v>
      </c>
      <c r="O9662" t="s">
        <v>5</v>
      </c>
      <c r="P9662" t="s">
        <v>5</v>
      </c>
      <c r="Q9662" t="s">
        <v>5</v>
      </c>
      <c r="R9662">
        <v>0</v>
      </c>
      <c r="S9662" t="s">
        <v>5</v>
      </c>
      <c r="T9662" t="s">
        <v>5</v>
      </c>
      <c r="U9662" t="s">
        <v>5</v>
      </c>
      <c r="V9662" t="s">
        <v>5</v>
      </c>
      <c r="W9662">
        <v>0</v>
      </c>
      <c r="X9662" t="s">
        <v>5</v>
      </c>
      <c r="Y9662" t="s">
        <v>5</v>
      </c>
      <c r="Z9662" t="s">
        <v>5</v>
      </c>
      <c r="AA9662" t="s">
        <v>5</v>
      </c>
      <c r="AB9662">
        <v>0</v>
      </c>
      <c r="AC9662" t="s">
        <v>5</v>
      </c>
      <c r="AD9662">
        <v>7</v>
      </c>
      <c r="AE9662" t="s">
        <v>5</v>
      </c>
      <c r="AF9662" t="s">
        <v>5</v>
      </c>
      <c r="AG9662">
        <v>0</v>
      </c>
      <c r="AH9662" t="s">
        <v>5</v>
      </c>
      <c r="AI9662">
        <v>0</v>
      </c>
      <c r="AJ9662" t="s">
        <v>5</v>
      </c>
      <c r="AK9662">
        <v>17.5</v>
      </c>
      <c r="AL9662">
        <v>1</v>
      </c>
      <c r="AM9662" t="s">
        <v>5</v>
      </c>
      <c r="AN9662">
        <v>5</v>
      </c>
      <c r="AO9662" t="s">
        <v>5</v>
      </c>
      <c r="AP9662">
        <v>7</v>
      </c>
      <c r="AQ9662">
        <v>0</v>
      </c>
      <c r="AR9662" t="s">
        <v>5</v>
      </c>
      <c r="AS9662" t="s">
        <v>5</v>
      </c>
      <c r="AT9662" t="s">
        <v>5</v>
      </c>
      <c r="AU9662" t="s">
        <v>5</v>
      </c>
      <c r="AV9662">
        <v>0</v>
      </c>
      <c r="AW9662" t="s">
        <v>5</v>
      </c>
      <c r="AX9662" t="s">
        <v>5</v>
      </c>
      <c r="AY9662" t="s">
        <v>5</v>
      </c>
      <c r="AZ9662" t="s">
        <v>5</v>
      </c>
      <c r="BA9662">
        <v>0</v>
      </c>
      <c r="BB9662" t="s">
        <v>5</v>
      </c>
      <c r="BC9662" t="s">
        <v>5</v>
      </c>
      <c r="BD9662" t="s">
        <v>5</v>
      </c>
      <c r="BE9662" t="s">
        <v>5</v>
      </c>
      <c r="BF9662">
        <v>0</v>
      </c>
      <c r="BG9662" t="s">
        <v>5</v>
      </c>
      <c r="BH9662">
        <v>8.5</v>
      </c>
      <c r="BI9662" t="s">
        <v>5</v>
      </c>
      <c r="BJ9662" t="s">
        <v>5</v>
      </c>
      <c r="BK9662">
        <v>0</v>
      </c>
      <c r="BL9662" t="s">
        <v>5</v>
      </c>
      <c r="BM9662">
        <v>0</v>
      </c>
      <c r="BN9662" t="s">
        <v>5</v>
      </c>
      <c r="BO9662">
        <v>9.5</v>
      </c>
      <c r="BP9662">
        <v>0</v>
      </c>
      <c r="BQ9662" t="s">
        <v>5</v>
      </c>
      <c r="BR9662">
        <v>6</v>
      </c>
      <c r="BS9662" t="s">
        <v>5</v>
      </c>
      <c r="BT9662">
        <v>12</v>
      </c>
    </row>
    <row r="9663" spans="1:72" x14ac:dyDescent="0.35">
      <c r="A9663" t="s">
        <v>6143</v>
      </c>
      <c r="B9663" t="s">
        <v>6722</v>
      </c>
      <c r="C9663">
        <v>4874132</v>
      </c>
      <c r="D9663" t="s">
        <v>7391</v>
      </c>
      <c r="E9663">
        <v>27369</v>
      </c>
      <c r="F9663">
        <v>1</v>
      </c>
      <c r="G9663">
        <v>0</v>
      </c>
      <c r="H9663">
        <v>0</v>
      </c>
      <c r="I9663">
        <v>0</v>
      </c>
      <c r="J9663">
        <v>1</v>
      </c>
      <c r="K9663">
        <v>0</v>
      </c>
      <c r="L9663">
        <v>0</v>
      </c>
      <c r="M9663">
        <v>0</v>
      </c>
      <c r="N9663" t="s">
        <v>5</v>
      </c>
      <c r="O9663" t="s">
        <v>5</v>
      </c>
      <c r="P9663" t="s">
        <v>5</v>
      </c>
      <c r="Q9663" t="s">
        <v>5</v>
      </c>
      <c r="R9663">
        <v>0</v>
      </c>
      <c r="S9663" t="s">
        <v>5</v>
      </c>
      <c r="T9663" t="s">
        <v>5</v>
      </c>
      <c r="U9663" t="s">
        <v>5</v>
      </c>
      <c r="V9663" t="s">
        <v>5</v>
      </c>
      <c r="W9663">
        <v>0</v>
      </c>
      <c r="X9663" t="s">
        <v>5</v>
      </c>
      <c r="Y9663" t="s">
        <v>5</v>
      </c>
      <c r="Z9663" t="s">
        <v>5</v>
      </c>
      <c r="AA9663" t="s">
        <v>5</v>
      </c>
      <c r="AB9663">
        <v>1</v>
      </c>
      <c r="AC9663" t="s">
        <v>5</v>
      </c>
      <c r="AD9663" t="s">
        <v>5</v>
      </c>
      <c r="AE9663" t="s">
        <v>5</v>
      </c>
      <c r="AF9663" t="s">
        <v>5</v>
      </c>
      <c r="AG9663">
        <v>0</v>
      </c>
      <c r="AH9663" t="s">
        <v>5</v>
      </c>
      <c r="AI9663" t="s">
        <v>5</v>
      </c>
      <c r="AJ9663" t="s">
        <v>5</v>
      </c>
      <c r="AK9663" t="s">
        <v>5</v>
      </c>
      <c r="AL9663">
        <v>0</v>
      </c>
      <c r="AM9663" t="s">
        <v>5</v>
      </c>
      <c r="AN9663" t="s">
        <v>5</v>
      </c>
      <c r="AO9663" t="s">
        <v>5</v>
      </c>
      <c r="AP9663" t="s">
        <v>5</v>
      </c>
      <c r="AQ9663">
        <v>0</v>
      </c>
      <c r="AR9663" t="s">
        <v>5</v>
      </c>
      <c r="AS9663" t="s">
        <v>5</v>
      </c>
      <c r="AT9663" t="s">
        <v>5</v>
      </c>
      <c r="AU9663" t="s">
        <v>5</v>
      </c>
      <c r="AV9663">
        <v>0</v>
      </c>
      <c r="AW9663" t="s">
        <v>5</v>
      </c>
      <c r="AX9663" t="s">
        <v>5</v>
      </c>
      <c r="AY9663" t="s">
        <v>5</v>
      </c>
      <c r="AZ9663" t="s">
        <v>5</v>
      </c>
      <c r="BA9663">
        <v>0</v>
      </c>
      <c r="BB9663" t="s">
        <v>5</v>
      </c>
      <c r="BC9663" t="s">
        <v>5</v>
      </c>
      <c r="BD9663" t="s">
        <v>5</v>
      </c>
      <c r="BE9663" t="s">
        <v>5</v>
      </c>
      <c r="BF9663">
        <v>0</v>
      </c>
      <c r="BG9663" t="s">
        <v>5</v>
      </c>
      <c r="BH9663" t="s">
        <v>5</v>
      </c>
      <c r="BI9663" t="s">
        <v>5</v>
      </c>
      <c r="BJ9663" t="s">
        <v>5</v>
      </c>
      <c r="BK9663">
        <v>0</v>
      </c>
      <c r="BL9663" t="s">
        <v>5</v>
      </c>
      <c r="BM9663" t="s">
        <v>5</v>
      </c>
      <c r="BN9663" t="s">
        <v>5</v>
      </c>
      <c r="BO9663" t="s">
        <v>5</v>
      </c>
      <c r="BP9663">
        <v>0</v>
      </c>
      <c r="BQ9663" t="s">
        <v>5</v>
      </c>
      <c r="BR9663" t="s">
        <v>5</v>
      </c>
      <c r="BS9663" t="s">
        <v>5</v>
      </c>
      <c r="BT9663" t="s">
        <v>5</v>
      </c>
    </row>
    <row r="9664" spans="1:72" x14ac:dyDescent="0.35">
      <c r="A9664" t="s">
        <v>6143</v>
      </c>
      <c r="B9664" t="s">
        <v>6723</v>
      </c>
      <c r="C9664">
        <v>4874144</v>
      </c>
      <c r="D9664" t="s">
        <v>7405</v>
      </c>
      <c r="E9664">
        <v>44372</v>
      </c>
      <c r="F9664">
        <v>48</v>
      </c>
      <c r="G9664">
        <v>0</v>
      </c>
      <c r="H9664">
        <v>0</v>
      </c>
      <c r="I9664">
        <v>0</v>
      </c>
      <c r="J9664">
        <v>6</v>
      </c>
      <c r="K9664">
        <v>5</v>
      </c>
      <c r="L9664">
        <v>37</v>
      </c>
      <c r="M9664">
        <v>0</v>
      </c>
      <c r="N9664" t="s">
        <v>5</v>
      </c>
      <c r="O9664">
        <v>0</v>
      </c>
      <c r="P9664" t="s">
        <v>5</v>
      </c>
      <c r="Q9664">
        <v>32.5</v>
      </c>
      <c r="R9664">
        <v>0</v>
      </c>
      <c r="S9664" t="s">
        <v>5</v>
      </c>
      <c r="T9664">
        <v>0</v>
      </c>
      <c r="U9664" t="s">
        <v>5</v>
      </c>
      <c r="V9664">
        <v>6.5</v>
      </c>
      <c r="W9664">
        <v>0</v>
      </c>
      <c r="X9664" t="s">
        <v>5</v>
      </c>
      <c r="Y9664">
        <v>0</v>
      </c>
      <c r="Z9664" t="s">
        <v>5</v>
      </c>
      <c r="AA9664">
        <v>3</v>
      </c>
      <c r="AB9664">
        <v>4</v>
      </c>
      <c r="AC9664" t="s">
        <v>5</v>
      </c>
      <c r="AD9664">
        <v>3</v>
      </c>
      <c r="AE9664" t="s">
        <v>5</v>
      </c>
      <c r="AF9664">
        <v>2</v>
      </c>
      <c r="AG9664">
        <v>4</v>
      </c>
      <c r="AH9664" t="s">
        <v>5</v>
      </c>
      <c r="AI9664">
        <v>0</v>
      </c>
      <c r="AJ9664" t="s">
        <v>5</v>
      </c>
      <c r="AK9664">
        <v>2</v>
      </c>
      <c r="AL9664">
        <v>18</v>
      </c>
      <c r="AM9664">
        <v>8.5</v>
      </c>
      <c r="AN9664">
        <v>0</v>
      </c>
      <c r="AO9664">
        <v>27</v>
      </c>
      <c r="AP9664">
        <v>1</v>
      </c>
      <c r="AQ9664">
        <v>0</v>
      </c>
      <c r="AR9664" t="s">
        <v>5</v>
      </c>
      <c r="AS9664" t="s">
        <v>5</v>
      </c>
      <c r="AT9664" t="s">
        <v>5</v>
      </c>
      <c r="AU9664">
        <v>19</v>
      </c>
      <c r="AV9664">
        <v>0</v>
      </c>
      <c r="AW9664" t="s">
        <v>5</v>
      </c>
      <c r="AX9664">
        <v>13</v>
      </c>
      <c r="AY9664" t="s">
        <v>5</v>
      </c>
      <c r="AZ9664">
        <v>13</v>
      </c>
      <c r="BA9664">
        <v>0</v>
      </c>
      <c r="BB9664" t="s">
        <v>5</v>
      </c>
      <c r="BC9664">
        <v>7</v>
      </c>
      <c r="BD9664" t="s">
        <v>5</v>
      </c>
      <c r="BE9664">
        <v>4</v>
      </c>
      <c r="BF9664">
        <v>2</v>
      </c>
      <c r="BG9664" t="s">
        <v>5</v>
      </c>
      <c r="BH9664">
        <v>7</v>
      </c>
      <c r="BI9664" t="s">
        <v>5</v>
      </c>
      <c r="BJ9664">
        <v>2</v>
      </c>
      <c r="BK9664">
        <v>1</v>
      </c>
      <c r="BL9664" t="s">
        <v>5</v>
      </c>
      <c r="BM9664">
        <v>0</v>
      </c>
      <c r="BN9664" t="s">
        <v>5</v>
      </c>
      <c r="BO9664">
        <v>1</v>
      </c>
      <c r="BP9664">
        <v>19</v>
      </c>
      <c r="BQ9664">
        <v>8</v>
      </c>
      <c r="BR9664">
        <v>0</v>
      </c>
      <c r="BS9664">
        <v>20</v>
      </c>
      <c r="BT9664">
        <v>1</v>
      </c>
    </row>
    <row r="9665" spans="1:72" x14ac:dyDescent="0.35">
      <c r="A9665" t="s">
        <v>6143</v>
      </c>
      <c r="B9665" t="s">
        <v>6723</v>
      </c>
      <c r="C9665">
        <v>4874144</v>
      </c>
      <c r="D9665" t="s">
        <v>7401</v>
      </c>
      <c r="E9665">
        <v>15847</v>
      </c>
      <c r="F9665">
        <v>1</v>
      </c>
      <c r="G9665">
        <v>0</v>
      </c>
      <c r="H9665">
        <v>0</v>
      </c>
      <c r="I9665">
        <v>0</v>
      </c>
      <c r="J9665">
        <v>1</v>
      </c>
      <c r="K9665">
        <v>0</v>
      </c>
      <c r="L9665">
        <v>0</v>
      </c>
      <c r="M9665">
        <v>0</v>
      </c>
      <c r="N9665" t="s">
        <v>5</v>
      </c>
      <c r="O9665" t="s">
        <v>5</v>
      </c>
      <c r="P9665" t="s">
        <v>5</v>
      </c>
      <c r="Q9665" t="s">
        <v>5</v>
      </c>
      <c r="R9665">
        <v>0</v>
      </c>
      <c r="S9665" t="s">
        <v>5</v>
      </c>
      <c r="T9665" t="s">
        <v>5</v>
      </c>
      <c r="U9665" t="s">
        <v>5</v>
      </c>
      <c r="V9665" t="s">
        <v>5</v>
      </c>
      <c r="W9665">
        <v>0</v>
      </c>
      <c r="X9665" t="s">
        <v>5</v>
      </c>
      <c r="Y9665" t="s">
        <v>5</v>
      </c>
      <c r="Z9665" t="s">
        <v>5</v>
      </c>
      <c r="AA9665" t="s">
        <v>5</v>
      </c>
      <c r="AB9665">
        <v>0</v>
      </c>
      <c r="AC9665" t="s">
        <v>5</v>
      </c>
      <c r="AD9665" t="s">
        <v>5</v>
      </c>
      <c r="AE9665" t="s">
        <v>5</v>
      </c>
      <c r="AF9665" t="s">
        <v>5</v>
      </c>
      <c r="AG9665">
        <v>0</v>
      </c>
      <c r="AH9665" t="s">
        <v>5</v>
      </c>
      <c r="AI9665" t="s">
        <v>5</v>
      </c>
      <c r="AJ9665" t="s">
        <v>5</v>
      </c>
      <c r="AK9665" t="s">
        <v>5</v>
      </c>
      <c r="AL9665">
        <v>0</v>
      </c>
      <c r="AM9665">
        <v>8.5</v>
      </c>
      <c r="AN9665" t="s">
        <v>5</v>
      </c>
      <c r="AO9665">
        <v>27</v>
      </c>
      <c r="AP9665" t="s">
        <v>5</v>
      </c>
      <c r="AQ9665">
        <v>0</v>
      </c>
      <c r="AR9665" t="s">
        <v>5</v>
      </c>
      <c r="AS9665" t="s">
        <v>5</v>
      </c>
      <c r="AT9665" t="s">
        <v>5</v>
      </c>
      <c r="AU9665" t="s">
        <v>5</v>
      </c>
      <c r="AV9665">
        <v>0</v>
      </c>
      <c r="AW9665" t="s">
        <v>5</v>
      </c>
      <c r="AX9665" t="s">
        <v>5</v>
      </c>
      <c r="AY9665" t="s">
        <v>5</v>
      </c>
      <c r="AZ9665" t="s">
        <v>5</v>
      </c>
      <c r="BA9665">
        <v>0</v>
      </c>
      <c r="BB9665" t="s">
        <v>5</v>
      </c>
      <c r="BC9665" t="s">
        <v>5</v>
      </c>
      <c r="BD9665" t="s">
        <v>5</v>
      </c>
      <c r="BE9665" t="s">
        <v>5</v>
      </c>
      <c r="BF9665">
        <v>1</v>
      </c>
      <c r="BG9665" t="s">
        <v>5</v>
      </c>
      <c r="BH9665" t="s">
        <v>5</v>
      </c>
      <c r="BI9665" t="s">
        <v>5</v>
      </c>
      <c r="BJ9665" t="s">
        <v>5</v>
      </c>
      <c r="BK9665">
        <v>0</v>
      </c>
      <c r="BL9665" t="s">
        <v>5</v>
      </c>
      <c r="BM9665" t="s">
        <v>5</v>
      </c>
      <c r="BN9665" t="s">
        <v>5</v>
      </c>
      <c r="BO9665" t="s">
        <v>5</v>
      </c>
      <c r="BP9665">
        <v>0</v>
      </c>
      <c r="BQ9665">
        <v>8</v>
      </c>
      <c r="BR9665" t="s">
        <v>5</v>
      </c>
      <c r="BS9665">
        <v>20</v>
      </c>
      <c r="BT9665" t="s">
        <v>5</v>
      </c>
    </row>
    <row r="9666" spans="1:72" x14ac:dyDescent="0.35">
      <c r="A9666" t="s">
        <v>6143</v>
      </c>
      <c r="B9666" t="s">
        <v>6724</v>
      </c>
      <c r="C9666">
        <v>48457</v>
      </c>
      <c r="D9666" t="s">
        <v>7427</v>
      </c>
      <c r="E9666">
        <v>55937</v>
      </c>
      <c r="F9666">
        <v>2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2</v>
      </c>
      <c r="M9666">
        <v>0</v>
      </c>
      <c r="N9666" t="s">
        <v>5</v>
      </c>
      <c r="O9666" t="s">
        <v>5</v>
      </c>
      <c r="P9666" t="s">
        <v>5</v>
      </c>
      <c r="Q9666" t="s">
        <v>5</v>
      </c>
      <c r="R9666">
        <v>0</v>
      </c>
      <c r="S9666" t="s">
        <v>5</v>
      </c>
      <c r="T9666" t="s">
        <v>5</v>
      </c>
      <c r="U9666" t="s">
        <v>5</v>
      </c>
      <c r="V9666" t="s">
        <v>5</v>
      </c>
      <c r="W9666">
        <v>0</v>
      </c>
      <c r="X9666" t="s">
        <v>5</v>
      </c>
      <c r="Y9666" t="s">
        <v>5</v>
      </c>
      <c r="Z9666" t="s">
        <v>5</v>
      </c>
      <c r="AA9666" t="s">
        <v>5</v>
      </c>
      <c r="AB9666">
        <v>0</v>
      </c>
      <c r="AC9666" t="s">
        <v>5</v>
      </c>
      <c r="AD9666">
        <v>1</v>
      </c>
      <c r="AE9666" t="s">
        <v>5</v>
      </c>
      <c r="AF9666">
        <v>34.5</v>
      </c>
      <c r="AG9666">
        <v>0</v>
      </c>
      <c r="AH9666" t="s">
        <v>5</v>
      </c>
      <c r="AI9666">
        <v>0</v>
      </c>
      <c r="AJ9666" t="s">
        <v>5</v>
      </c>
      <c r="AK9666">
        <v>52.5</v>
      </c>
      <c r="AL9666">
        <v>1</v>
      </c>
      <c r="AM9666" t="s">
        <v>5</v>
      </c>
      <c r="AN9666">
        <v>0</v>
      </c>
      <c r="AO9666" t="s">
        <v>5</v>
      </c>
      <c r="AP9666">
        <v>34</v>
      </c>
      <c r="AQ9666">
        <v>0</v>
      </c>
      <c r="AR9666" t="s">
        <v>5</v>
      </c>
      <c r="AS9666" t="s">
        <v>5</v>
      </c>
      <c r="AT9666" t="s">
        <v>5</v>
      </c>
      <c r="AU9666" t="s">
        <v>5</v>
      </c>
      <c r="AV9666">
        <v>0</v>
      </c>
      <c r="AW9666" t="s">
        <v>5</v>
      </c>
      <c r="AX9666" t="s">
        <v>5</v>
      </c>
      <c r="AY9666" t="s">
        <v>5</v>
      </c>
      <c r="AZ9666" t="s">
        <v>5</v>
      </c>
      <c r="BA9666">
        <v>0</v>
      </c>
      <c r="BB9666" t="s">
        <v>5</v>
      </c>
      <c r="BC9666" t="s">
        <v>5</v>
      </c>
      <c r="BD9666" t="s">
        <v>5</v>
      </c>
      <c r="BE9666" t="s">
        <v>5</v>
      </c>
      <c r="BF9666">
        <v>0</v>
      </c>
      <c r="BG9666" t="s">
        <v>5</v>
      </c>
      <c r="BH9666" t="s">
        <v>5</v>
      </c>
      <c r="BI9666" t="s">
        <v>5</v>
      </c>
      <c r="BJ9666" t="s">
        <v>5</v>
      </c>
      <c r="BK9666">
        <v>0</v>
      </c>
      <c r="BL9666" t="s">
        <v>5</v>
      </c>
      <c r="BM9666">
        <v>0</v>
      </c>
      <c r="BN9666" t="s">
        <v>5</v>
      </c>
      <c r="BO9666">
        <v>41</v>
      </c>
      <c r="BP9666">
        <v>1</v>
      </c>
      <c r="BQ9666" t="s">
        <v>5</v>
      </c>
      <c r="BR9666">
        <v>0</v>
      </c>
      <c r="BS9666" t="s">
        <v>5</v>
      </c>
      <c r="BT9666">
        <v>28.5</v>
      </c>
    </row>
    <row r="9667" spans="1:72" x14ac:dyDescent="0.35">
      <c r="A9667" t="s">
        <v>6143</v>
      </c>
      <c r="B9667" t="s">
        <v>6724</v>
      </c>
      <c r="C9667">
        <v>48457</v>
      </c>
      <c r="D9667" t="s">
        <v>7398</v>
      </c>
      <c r="E9667">
        <v>16613</v>
      </c>
      <c r="F9667">
        <v>2</v>
      </c>
      <c r="G9667">
        <v>0</v>
      </c>
      <c r="H9667">
        <v>0</v>
      </c>
      <c r="I9667">
        <v>0</v>
      </c>
      <c r="J9667">
        <v>0</v>
      </c>
      <c r="K9667">
        <v>1</v>
      </c>
      <c r="L9667">
        <v>1</v>
      </c>
      <c r="M9667">
        <v>0</v>
      </c>
      <c r="N9667" t="s">
        <v>5</v>
      </c>
      <c r="O9667" t="s">
        <v>5</v>
      </c>
      <c r="P9667" t="s">
        <v>5</v>
      </c>
      <c r="Q9667" t="s">
        <v>5</v>
      </c>
      <c r="R9667">
        <v>0</v>
      </c>
      <c r="S9667" t="s">
        <v>5</v>
      </c>
      <c r="T9667" t="s">
        <v>5</v>
      </c>
      <c r="U9667" t="s">
        <v>5</v>
      </c>
      <c r="V9667" t="s">
        <v>5</v>
      </c>
      <c r="W9667">
        <v>0</v>
      </c>
      <c r="X9667" t="s">
        <v>5</v>
      </c>
      <c r="Y9667" t="s">
        <v>5</v>
      </c>
      <c r="Z9667" t="s">
        <v>5</v>
      </c>
      <c r="AA9667" t="s">
        <v>5</v>
      </c>
      <c r="AB9667">
        <v>0</v>
      </c>
      <c r="AC9667" t="s">
        <v>5</v>
      </c>
      <c r="AD9667" t="s">
        <v>5</v>
      </c>
      <c r="AE9667" t="s">
        <v>5</v>
      </c>
      <c r="AF9667" t="s">
        <v>5</v>
      </c>
      <c r="AG9667">
        <v>0</v>
      </c>
      <c r="AH9667" t="s">
        <v>5</v>
      </c>
      <c r="AI9667" t="s">
        <v>5</v>
      </c>
      <c r="AJ9667" t="s">
        <v>5</v>
      </c>
      <c r="AK9667" t="s">
        <v>5</v>
      </c>
      <c r="AL9667">
        <v>0</v>
      </c>
      <c r="AM9667" t="s">
        <v>5</v>
      </c>
      <c r="AN9667">
        <v>0</v>
      </c>
      <c r="AO9667" t="s">
        <v>5</v>
      </c>
      <c r="AP9667" t="s">
        <v>5</v>
      </c>
      <c r="AQ9667">
        <v>0</v>
      </c>
      <c r="AR9667" t="s">
        <v>5</v>
      </c>
      <c r="AS9667" t="s">
        <v>5</v>
      </c>
      <c r="AT9667" t="s">
        <v>5</v>
      </c>
      <c r="AU9667" t="s">
        <v>5</v>
      </c>
      <c r="AV9667">
        <v>0</v>
      </c>
      <c r="AW9667" t="s">
        <v>5</v>
      </c>
      <c r="AX9667" t="s">
        <v>5</v>
      </c>
      <c r="AY9667" t="s">
        <v>5</v>
      </c>
      <c r="AZ9667" t="s">
        <v>5</v>
      </c>
      <c r="BA9667">
        <v>0</v>
      </c>
      <c r="BB9667" t="s">
        <v>5</v>
      </c>
      <c r="BC9667" t="s">
        <v>5</v>
      </c>
      <c r="BD9667" t="s">
        <v>5</v>
      </c>
      <c r="BE9667" t="s">
        <v>5</v>
      </c>
      <c r="BF9667">
        <v>0</v>
      </c>
      <c r="BG9667" t="s">
        <v>5</v>
      </c>
      <c r="BH9667" t="s">
        <v>5</v>
      </c>
      <c r="BI9667" t="s">
        <v>5</v>
      </c>
      <c r="BJ9667" t="s">
        <v>5</v>
      </c>
      <c r="BK9667">
        <v>1</v>
      </c>
      <c r="BL9667" t="s">
        <v>5</v>
      </c>
      <c r="BM9667" t="s">
        <v>5</v>
      </c>
      <c r="BN9667" t="s">
        <v>5</v>
      </c>
      <c r="BO9667" t="s">
        <v>5</v>
      </c>
      <c r="BP9667">
        <v>1</v>
      </c>
      <c r="BQ9667" t="s">
        <v>5</v>
      </c>
      <c r="BR9667">
        <v>0</v>
      </c>
      <c r="BS9667" t="s">
        <v>5</v>
      </c>
      <c r="BT9667" t="s">
        <v>5</v>
      </c>
    </row>
    <row r="9668" spans="1:72" x14ac:dyDescent="0.35">
      <c r="A9668" t="s">
        <v>6143</v>
      </c>
      <c r="B9668" t="s">
        <v>6725</v>
      </c>
      <c r="C9668">
        <v>4874216</v>
      </c>
      <c r="D9668" t="s">
        <v>7471</v>
      </c>
      <c r="E9668">
        <v>1892</v>
      </c>
      <c r="F9668">
        <v>1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1</v>
      </c>
      <c r="M9668">
        <v>0</v>
      </c>
      <c r="N9668" t="s">
        <v>5</v>
      </c>
      <c r="O9668" t="s">
        <v>5</v>
      </c>
      <c r="P9668" t="s">
        <v>5</v>
      </c>
      <c r="Q9668" t="s">
        <v>5</v>
      </c>
      <c r="R9668">
        <v>0</v>
      </c>
      <c r="S9668" t="s">
        <v>5</v>
      </c>
      <c r="T9668">
        <v>16</v>
      </c>
      <c r="U9668" t="s">
        <v>5</v>
      </c>
      <c r="V9668">
        <v>11</v>
      </c>
      <c r="W9668">
        <v>0</v>
      </c>
      <c r="X9668" t="s">
        <v>5</v>
      </c>
      <c r="Y9668" t="s">
        <v>5</v>
      </c>
      <c r="Z9668" t="s">
        <v>5</v>
      </c>
      <c r="AA9668" t="s">
        <v>5</v>
      </c>
      <c r="AB9668">
        <v>0</v>
      </c>
      <c r="AC9668" t="s">
        <v>5</v>
      </c>
      <c r="AD9668">
        <v>4</v>
      </c>
      <c r="AE9668" t="s">
        <v>5</v>
      </c>
      <c r="AF9668">
        <v>5.5</v>
      </c>
      <c r="AG9668">
        <v>0</v>
      </c>
      <c r="AH9668" t="s">
        <v>5</v>
      </c>
      <c r="AI9668">
        <v>4.5</v>
      </c>
      <c r="AJ9668" t="s">
        <v>5</v>
      </c>
      <c r="AK9668">
        <v>13.5</v>
      </c>
      <c r="AL9668">
        <v>1</v>
      </c>
      <c r="AM9668" t="s">
        <v>5</v>
      </c>
      <c r="AN9668">
        <v>4</v>
      </c>
      <c r="AO9668" t="s">
        <v>5</v>
      </c>
      <c r="AP9668">
        <v>5</v>
      </c>
      <c r="AQ9668">
        <v>0</v>
      </c>
      <c r="AR9668" t="s">
        <v>5</v>
      </c>
      <c r="AS9668" t="s">
        <v>5</v>
      </c>
      <c r="AT9668" t="s">
        <v>5</v>
      </c>
      <c r="AU9668" t="s">
        <v>5</v>
      </c>
      <c r="AV9668">
        <v>0</v>
      </c>
      <c r="AW9668" t="s">
        <v>5</v>
      </c>
      <c r="AX9668" t="s">
        <v>5</v>
      </c>
      <c r="AY9668" t="s">
        <v>5</v>
      </c>
      <c r="AZ9668" t="s">
        <v>5</v>
      </c>
      <c r="BA9668">
        <v>0</v>
      </c>
      <c r="BB9668" t="s">
        <v>5</v>
      </c>
      <c r="BC9668" t="s">
        <v>5</v>
      </c>
      <c r="BD9668" t="s">
        <v>5</v>
      </c>
      <c r="BE9668" t="s">
        <v>5</v>
      </c>
      <c r="BF9668">
        <v>0</v>
      </c>
      <c r="BG9668" t="s">
        <v>5</v>
      </c>
      <c r="BH9668" t="s">
        <v>5</v>
      </c>
      <c r="BI9668" t="s">
        <v>5</v>
      </c>
      <c r="BJ9668" t="s">
        <v>5</v>
      </c>
      <c r="BK9668">
        <v>0</v>
      </c>
      <c r="BL9668" t="s">
        <v>5</v>
      </c>
      <c r="BM9668">
        <v>4</v>
      </c>
      <c r="BN9668" t="s">
        <v>5</v>
      </c>
      <c r="BO9668" t="s">
        <v>5</v>
      </c>
      <c r="BP9668">
        <v>0</v>
      </c>
      <c r="BQ9668" t="s">
        <v>5</v>
      </c>
      <c r="BR9668">
        <v>4</v>
      </c>
      <c r="BS9668" t="s">
        <v>5</v>
      </c>
      <c r="BT9668" t="s">
        <v>5</v>
      </c>
    </row>
    <row r="9669" spans="1:72" x14ac:dyDescent="0.35">
      <c r="A9669" t="s">
        <v>6143</v>
      </c>
      <c r="B9669" t="s">
        <v>6725</v>
      </c>
      <c r="C9669">
        <v>4874216</v>
      </c>
      <c r="D9669" t="s">
        <v>7403</v>
      </c>
      <c r="E9669">
        <v>14626</v>
      </c>
      <c r="F9669">
        <v>4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4</v>
      </c>
      <c r="M9669">
        <v>0</v>
      </c>
      <c r="N9669" t="s">
        <v>5</v>
      </c>
      <c r="O9669">
        <v>5</v>
      </c>
      <c r="P9669" t="s">
        <v>5</v>
      </c>
      <c r="Q9669">
        <v>4</v>
      </c>
      <c r="R9669">
        <v>0</v>
      </c>
      <c r="S9669" t="s">
        <v>5</v>
      </c>
      <c r="T9669">
        <v>4</v>
      </c>
      <c r="U9669" t="s">
        <v>5</v>
      </c>
      <c r="V9669">
        <v>2</v>
      </c>
      <c r="W9669">
        <v>0</v>
      </c>
      <c r="X9669" t="s">
        <v>5</v>
      </c>
      <c r="Y9669">
        <v>0</v>
      </c>
      <c r="Z9669" t="s">
        <v>5</v>
      </c>
      <c r="AA9669">
        <v>5.5</v>
      </c>
      <c r="AB9669">
        <v>0</v>
      </c>
      <c r="AC9669" t="s">
        <v>5</v>
      </c>
      <c r="AD9669">
        <v>5</v>
      </c>
      <c r="AE9669" t="s">
        <v>5</v>
      </c>
      <c r="AF9669">
        <v>5</v>
      </c>
      <c r="AG9669">
        <v>0</v>
      </c>
      <c r="AH9669" t="s">
        <v>5</v>
      </c>
      <c r="AI9669">
        <v>14</v>
      </c>
      <c r="AJ9669" t="s">
        <v>5</v>
      </c>
      <c r="AK9669">
        <v>5</v>
      </c>
      <c r="AL9669">
        <v>3</v>
      </c>
      <c r="AM9669" t="s">
        <v>5</v>
      </c>
      <c r="AN9669">
        <v>18.5</v>
      </c>
      <c r="AO9669" t="s">
        <v>5</v>
      </c>
      <c r="AP9669">
        <v>7</v>
      </c>
      <c r="AQ9669">
        <v>0</v>
      </c>
      <c r="AR9669" t="s">
        <v>5</v>
      </c>
      <c r="AS9669" t="s">
        <v>5</v>
      </c>
      <c r="AT9669" t="s">
        <v>5</v>
      </c>
      <c r="AU9669" t="s">
        <v>5</v>
      </c>
      <c r="AV9669">
        <v>0</v>
      </c>
      <c r="AW9669" t="s">
        <v>5</v>
      </c>
      <c r="AX9669">
        <v>5</v>
      </c>
      <c r="AY9669" t="s">
        <v>5</v>
      </c>
      <c r="AZ9669">
        <v>2.5</v>
      </c>
      <c r="BA9669">
        <v>0</v>
      </c>
      <c r="BB9669" t="s">
        <v>5</v>
      </c>
      <c r="BC9669" t="s">
        <v>5</v>
      </c>
      <c r="BD9669" t="s">
        <v>5</v>
      </c>
      <c r="BE9669" t="s">
        <v>5</v>
      </c>
      <c r="BF9669">
        <v>0</v>
      </c>
      <c r="BG9669" t="s">
        <v>5</v>
      </c>
      <c r="BH9669">
        <v>6</v>
      </c>
      <c r="BI9669" t="s">
        <v>5</v>
      </c>
      <c r="BJ9669">
        <v>3</v>
      </c>
      <c r="BK9669">
        <v>0</v>
      </c>
      <c r="BL9669" t="s">
        <v>5</v>
      </c>
      <c r="BM9669">
        <v>14</v>
      </c>
      <c r="BN9669" t="s">
        <v>5</v>
      </c>
      <c r="BO9669">
        <v>6</v>
      </c>
      <c r="BP9669">
        <v>1</v>
      </c>
      <c r="BQ9669" t="s">
        <v>5</v>
      </c>
      <c r="BR9669">
        <v>19</v>
      </c>
      <c r="BS9669" t="s">
        <v>5</v>
      </c>
      <c r="BT9669">
        <v>8</v>
      </c>
    </row>
    <row r="9670" spans="1:72" x14ac:dyDescent="0.35">
      <c r="A9670" t="s">
        <v>6143</v>
      </c>
      <c r="B9670" t="s">
        <v>6726</v>
      </c>
      <c r="C9670">
        <v>4874408</v>
      </c>
      <c r="D9670" t="s">
        <v>7439</v>
      </c>
      <c r="E9670">
        <v>16604</v>
      </c>
      <c r="F9670">
        <v>33</v>
      </c>
      <c r="G9670">
        <v>0</v>
      </c>
      <c r="H9670">
        <v>0</v>
      </c>
      <c r="I9670">
        <v>0</v>
      </c>
      <c r="J9670">
        <v>4</v>
      </c>
      <c r="K9670">
        <v>5</v>
      </c>
      <c r="L9670">
        <v>24</v>
      </c>
      <c r="M9670">
        <v>0</v>
      </c>
      <c r="N9670" t="s">
        <v>5</v>
      </c>
      <c r="O9670" t="s">
        <v>5</v>
      </c>
      <c r="P9670" t="s">
        <v>5</v>
      </c>
      <c r="Q9670" t="s">
        <v>5</v>
      </c>
      <c r="R9670">
        <v>0</v>
      </c>
      <c r="S9670" t="s">
        <v>5</v>
      </c>
      <c r="T9670" t="s">
        <v>5</v>
      </c>
      <c r="U9670" t="s">
        <v>5</v>
      </c>
      <c r="V9670" t="s">
        <v>5</v>
      </c>
      <c r="W9670">
        <v>0</v>
      </c>
      <c r="X9670" t="s">
        <v>5</v>
      </c>
      <c r="Y9670" t="s">
        <v>5</v>
      </c>
      <c r="Z9670" t="s">
        <v>5</v>
      </c>
      <c r="AA9670" t="s">
        <v>5</v>
      </c>
      <c r="AB9670">
        <v>1</v>
      </c>
      <c r="AC9670" t="s">
        <v>5</v>
      </c>
      <c r="AD9670">
        <v>10</v>
      </c>
      <c r="AE9670" t="s">
        <v>5</v>
      </c>
      <c r="AF9670">
        <v>11</v>
      </c>
      <c r="AG9670">
        <v>4</v>
      </c>
      <c r="AH9670" t="s">
        <v>5</v>
      </c>
      <c r="AI9670">
        <v>19</v>
      </c>
      <c r="AJ9670" t="s">
        <v>5</v>
      </c>
      <c r="AK9670">
        <v>14</v>
      </c>
      <c r="AL9670">
        <v>11</v>
      </c>
      <c r="AM9670" t="s">
        <v>5</v>
      </c>
      <c r="AN9670">
        <v>20</v>
      </c>
      <c r="AO9670">
        <v>26.5</v>
      </c>
      <c r="AP9670">
        <v>19</v>
      </c>
      <c r="AQ9670">
        <v>0</v>
      </c>
      <c r="AR9670" t="s">
        <v>5</v>
      </c>
      <c r="AS9670" t="s">
        <v>5</v>
      </c>
      <c r="AT9670" t="s">
        <v>5</v>
      </c>
      <c r="AU9670" t="s">
        <v>5</v>
      </c>
      <c r="AV9670">
        <v>0</v>
      </c>
      <c r="AW9670" t="s">
        <v>5</v>
      </c>
      <c r="AX9670" t="s">
        <v>5</v>
      </c>
      <c r="AY9670" t="s">
        <v>5</v>
      </c>
      <c r="AZ9670" t="s">
        <v>5</v>
      </c>
      <c r="BA9670">
        <v>0</v>
      </c>
      <c r="BB9670" t="s">
        <v>5</v>
      </c>
      <c r="BC9670" t="s">
        <v>5</v>
      </c>
      <c r="BD9670" t="s">
        <v>5</v>
      </c>
      <c r="BE9670">
        <v>10</v>
      </c>
      <c r="BF9670">
        <v>3</v>
      </c>
      <c r="BG9670" t="s">
        <v>5</v>
      </c>
      <c r="BH9670">
        <v>11.5</v>
      </c>
      <c r="BI9670" t="s">
        <v>5</v>
      </c>
      <c r="BJ9670">
        <v>11</v>
      </c>
      <c r="BK9670">
        <v>1</v>
      </c>
      <c r="BL9670" t="s">
        <v>5</v>
      </c>
      <c r="BM9670">
        <v>20</v>
      </c>
      <c r="BN9670" t="s">
        <v>5</v>
      </c>
      <c r="BO9670">
        <v>12</v>
      </c>
      <c r="BP9670">
        <v>13</v>
      </c>
      <c r="BQ9670">
        <v>13</v>
      </c>
      <c r="BR9670">
        <v>17</v>
      </c>
      <c r="BS9670">
        <v>46</v>
      </c>
      <c r="BT9670">
        <v>19</v>
      </c>
    </row>
    <row r="9671" spans="1:72" x14ac:dyDescent="0.35">
      <c r="A9671" t="s">
        <v>6143</v>
      </c>
      <c r="B9671" t="s">
        <v>6727</v>
      </c>
      <c r="C9671">
        <v>4874492</v>
      </c>
      <c r="D9671" t="s">
        <v>7405</v>
      </c>
      <c r="E9671">
        <v>44372</v>
      </c>
      <c r="F9671">
        <v>4</v>
      </c>
      <c r="G9671">
        <v>0</v>
      </c>
      <c r="H9671">
        <v>1</v>
      </c>
      <c r="I9671">
        <v>2</v>
      </c>
      <c r="J9671">
        <v>1</v>
      </c>
      <c r="K9671">
        <v>0</v>
      </c>
      <c r="L9671">
        <v>0</v>
      </c>
      <c r="M9671">
        <v>0</v>
      </c>
      <c r="N9671" t="s">
        <v>5</v>
      </c>
      <c r="O9671">
        <v>0</v>
      </c>
      <c r="P9671" t="s">
        <v>5</v>
      </c>
      <c r="Q9671">
        <v>32.5</v>
      </c>
      <c r="R9671">
        <v>0</v>
      </c>
      <c r="S9671" t="s">
        <v>5</v>
      </c>
      <c r="T9671">
        <v>0</v>
      </c>
      <c r="U9671" t="s">
        <v>5</v>
      </c>
      <c r="V9671">
        <v>6.5</v>
      </c>
      <c r="W9671">
        <v>1</v>
      </c>
      <c r="X9671" t="s">
        <v>5</v>
      </c>
      <c r="Y9671">
        <v>0</v>
      </c>
      <c r="Z9671" t="s">
        <v>5</v>
      </c>
      <c r="AA9671">
        <v>3</v>
      </c>
      <c r="AB9671">
        <v>0</v>
      </c>
      <c r="AC9671" t="s">
        <v>5</v>
      </c>
      <c r="AD9671">
        <v>3</v>
      </c>
      <c r="AE9671" t="s">
        <v>5</v>
      </c>
      <c r="AF9671">
        <v>2</v>
      </c>
      <c r="AG9671">
        <v>0</v>
      </c>
      <c r="AH9671" t="s">
        <v>5</v>
      </c>
      <c r="AI9671">
        <v>0</v>
      </c>
      <c r="AJ9671" t="s">
        <v>5</v>
      </c>
      <c r="AK9671">
        <v>2</v>
      </c>
      <c r="AL9671">
        <v>0</v>
      </c>
      <c r="AM9671" t="s">
        <v>5</v>
      </c>
      <c r="AN9671">
        <v>0</v>
      </c>
      <c r="AO9671" t="s">
        <v>5</v>
      </c>
      <c r="AP9671">
        <v>1</v>
      </c>
      <c r="AQ9671">
        <v>0</v>
      </c>
      <c r="AR9671" t="s">
        <v>5</v>
      </c>
      <c r="AS9671" t="s">
        <v>5</v>
      </c>
      <c r="AT9671" t="s">
        <v>5</v>
      </c>
      <c r="AU9671">
        <v>19</v>
      </c>
      <c r="AV9671">
        <v>1</v>
      </c>
      <c r="AW9671" t="s">
        <v>5</v>
      </c>
      <c r="AX9671">
        <v>13</v>
      </c>
      <c r="AY9671" t="s">
        <v>5</v>
      </c>
      <c r="AZ9671">
        <v>13</v>
      </c>
      <c r="BA9671">
        <v>1</v>
      </c>
      <c r="BB9671" t="s">
        <v>5</v>
      </c>
      <c r="BC9671">
        <v>7</v>
      </c>
      <c r="BD9671" t="s">
        <v>5</v>
      </c>
      <c r="BE9671">
        <v>4</v>
      </c>
      <c r="BF9671">
        <v>1</v>
      </c>
      <c r="BG9671" t="s">
        <v>5</v>
      </c>
      <c r="BH9671">
        <v>7</v>
      </c>
      <c r="BI9671" t="s">
        <v>5</v>
      </c>
      <c r="BJ9671">
        <v>2</v>
      </c>
      <c r="BK9671">
        <v>0</v>
      </c>
      <c r="BL9671" t="s">
        <v>5</v>
      </c>
      <c r="BM9671">
        <v>0</v>
      </c>
      <c r="BN9671" t="s">
        <v>5</v>
      </c>
      <c r="BO9671">
        <v>1</v>
      </c>
      <c r="BP9671">
        <v>0</v>
      </c>
      <c r="BQ9671" t="s">
        <v>5</v>
      </c>
      <c r="BR9671">
        <v>0</v>
      </c>
      <c r="BS9671" t="s">
        <v>5</v>
      </c>
      <c r="BT9671">
        <v>1</v>
      </c>
    </row>
    <row r="9672" spans="1:72" x14ac:dyDescent="0.35">
      <c r="A9672" t="s">
        <v>6143</v>
      </c>
      <c r="B9672" t="s">
        <v>6728</v>
      </c>
      <c r="C9672">
        <v>48459</v>
      </c>
      <c r="D9672" t="s">
        <v>7477</v>
      </c>
      <c r="E9672">
        <v>3278</v>
      </c>
      <c r="F9672">
        <v>1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1</v>
      </c>
      <c r="M9672">
        <v>0</v>
      </c>
      <c r="N9672" t="s">
        <v>5</v>
      </c>
      <c r="O9672" t="s">
        <v>5</v>
      </c>
      <c r="P9672" t="s">
        <v>5</v>
      </c>
      <c r="Q9672" t="s">
        <v>5</v>
      </c>
      <c r="R9672">
        <v>0</v>
      </c>
      <c r="S9672" t="s">
        <v>5</v>
      </c>
      <c r="T9672" t="s">
        <v>5</v>
      </c>
      <c r="U9672" t="s">
        <v>5</v>
      </c>
      <c r="V9672" t="s">
        <v>5</v>
      </c>
      <c r="W9672">
        <v>0</v>
      </c>
      <c r="X9672" t="s">
        <v>5</v>
      </c>
      <c r="Y9672" t="s">
        <v>5</v>
      </c>
      <c r="Z9672" t="s">
        <v>5</v>
      </c>
      <c r="AA9672" t="s">
        <v>5</v>
      </c>
      <c r="AB9672">
        <v>0</v>
      </c>
      <c r="AC9672" t="s">
        <v>5</v>
      </c>
      <c r="AD9672">
        <v>7</v>
      </c>
      <c r="AE9672" t="s">
        <v>5</v>
      </c>
      <c r="AF9672" t="s">
        <v>5</v>
      </c>
      <c r="AG9672">
        <v>0</v>
      </c>
      <c r="AH9672" t="s">
        <v>5</v>
      </c>
      <c r="AI9672">
        <v>0</v>
      </c>
      <c r="AJ9672" t="s">
        <v>5</v>
      </c>
      <c r="AK9672">
        <v>17.5</v>
      </c>
      <c r="AL9672">
        <v>0</v>
      </c>
      <c r="AM9672" t="s">
        <v>5</v>
      </c>
      <c r="AN9672">
        <v>5</v>
      </c>
      <c r="AO9672" t="s">
        <v>5</v>
      </c>
      <c r="AP9672">
        <v>7</v>
      </c>
      <c r="AQ9672">
        <v>0</v>
      </c>
      <c r="AR9672" t="s">
        <v>5</v>
      </c>
      <c r="AS9672" t="s">
        <v>5</v>
      </c>
      <c r="AT9672" t="s">
        <v>5</v>
      </c>
      <c r="AU9672" t="s">
        <v>5</v>
      </c>
      <c r="AV9672">
        <v>0</v>
      </c>
      <c r="AW9672" t="s">
        <v>5</v>
      </c>
      <c r="AX9672" t="s">
        <v>5</v>
      </c>
      <c r="AY9672" t="s">
        <v>5</v>
      </c>
      <c r="AZ9672" t="s">
        <v>5</v>
      </c>
      <c r="BA9672">
        <v>0</v>
      </c>
      <c r="BB9672" t="s">
        <v>5</v>
      </c>
      <c r="BC9672" t="s">
        <v>5</v>
      </c>
      <c r="BD9672" t="s">
        <v>5</v>
      </c>
      <c r="BE9672" t="s">
        <v>5</v>
      </c>
      <c r="BF9672">
        <v>0</v>
      </c>
      <c r="BG9672" t="s">
        <v>5</v>
      </c>
      <c r="BH9672">
        <v>8.5</v>
      </c>
      <c r="BI9672" t="s">
        <v>5</v>
      </c>
      <c r="BJ9672" t="s">
        <v>5</v>
      </c>
      <c r="BK9672">
        <v>0</v>
      </c>
      <c r="BL9672" t="s">
        <v>5</v>
      </c>
      <c r="BM9672">
        <v>0</v>
      </c>
      <c r="BN9672" t="s">
        <v>5</v>
      </c>
      <c r="BO9672">
        <v>9.5</v>
      </c>
      <c r="BP9672">
        <v>1</v>
      </c>
      <c r="BQ9672" t="s">
        <v>5</v>
      </c>
      <c r="BR9672">
        <v>6</v>
      </c>
      <c r="BS9672" t="s">
        <v>5</v>
      </c>
      <c r="BT9672">
        <v>12</v>
      </c>
    </row>
    <row r="9673" spans="1:72" x14ac:dyDescent="0.35">
      <c r="A9673" t="s">
        <v>6143</v>
      </c>
      <c r="B9673" t="s">
        <v>6728</v>
      </c>
      <c r="C9673">
        <v>48459</v>
      </c>
      <c r="D9673" t="s">
        <v>7385</v>
      </c>
      <c r="E9673">
        <v>19579</v>
      </c>
      <c r="F9673">
        <v>4</v>
      </c>
      <c r="G9673">
        <v>0</v>
      </c>
      <c r="H9673">
        <v>0</v>
      </c>
      <c r="I9673">
        <v>0</v>
      </c>
      <c r="J9673">
        <v>0</v>
      </c>
      <c r="K9673">
        <v>3</v>
      </c>
      <c r="L9673">
        <v>1</v>
      </c>
      <c r="M9673">
        <v>0</v>
      </c>
      <c r="N9673" t="s">
        <v>5</v>
      </c>
      <c r="O9673" t="s">
        <v>5</v>
      </c>
      <c r="P9673" t="s">
        <v>5</v>
      </c>
      <c r="Q9673" t="s">
        <v>5</v>
      </c>
      <c r="R9673">
        <v>0</v>
      </c>
      <c r="S9673" t="s">
        <v>5</v>
      </c>
      <c r="T9673" t="s">
        <v>5</v>
      </c>
      <c r="U9673" t="s">
        <v>5</v>
      </c>
      <c r="V9673" t="s">
        <v>5</v>
      </c>
      <c r="W9673">
        <v>0</v>
      </c>
      <c r="X9673" t="s">
        <v>5</v>
      </c>
      <c r="Y9673" t="s">
        <v>5</v>
      </c>
      <c r="Z9673" t="s">
        <v>5</v>
      </c>
      <c r="AA9673" t="s">
        <v>5</v>
      </c>
      <c r="AB9673">
        <v>0</v>
      </c>
      <c r="AC9673" t="s">
        <v>5</v>
      </c>
      <c r="AD9673" t="s">
        <v>5</v>
      </c>
      <c r="AE9673" t="s">
        <v>5</v>
      </c>
      <c r="AF9673" t="s">
        <v>5</v>
      </c>
      <c r="AG9673">
        <v>1</v>
      </c>
      <c r="AH9673" t="s">
        <v>5</v>
      </c>
      <c r="AI9673" t="s">
        <v>5</v>
      </c>
      <c r="AJ9673" t="s">
        <v>5</v>
      </c>
      <c r="AK9673" t="s">
        <v>5</v>
      </c>
      <c r="AL9673">
        <v>0</v>
      </c>
      <c r="AM9673" t="s">
        <v>5</v>
      </c>
      <c r="AN9673" t="s">
        <v>5</v>
      </c>
      <c r="AO9673" t="s">
        <v>5</v>
      </c>
      <c r="AP9673" t="s">
        <v>5</v>
      </c>
      <c r="AQ9673">
        <v>0</v>
      </c>
      <c r="AR9673" t="s">
        <v>5</v>
      </c>
      <c r="AS9673" t="s">
        <v>5</v>
      </c>
      <c r="AT9673" t="s">
        <v>5</v>
      </c>
      <c r="AU9673" t="s">
        <v>5</v>
      </c>
      <c r="AV9673">
        <v>0</v>
      </c>
      <c r="AW9673" t="s">
        <v>5</v>
      </c>
      <c r="AX9673" t="s">
        <v>5</v>
      </c>
      <c r="AY9673" t="s">
        <v>5</v>
      </c>
      <c r="AZ9673" t="s">
        <v>5</v>
      </c>
      <c r="BA9673">
        <v>0</v>
      </c>
      <c r="BB9673" t="s">
        <v>5</v>
      </c>
      <c r="BC9673" t="s">
        <v>5</v>
      </c>
      <c r="BD9673" t="s">
        <v>5</v>
      </c>
      <c r="BE9673" t="s">
        <v>5</v>
      </c>
      <c r="BF9673">
        <v>0</v>
      </c>
      <c r="BG9673" t="s">
        <v>5</v>
      </c>
      <c r="BH9673" t="s">
        <v>5</v>
      </c>
      <c r="BI9673" t="s">
        <v>5</v>
      </c>
      <c r="BJ9673" t="s">
        <v>5</v>
      </c>
      <c r="BK9673">
        <v>2</v>
      </c>
      <c r="BL9673" t="s">
        <v>5</v>
      </c>
      <c r="BM9673" t="s">
        <v>5</v>
      </c>
      <c r="BN9673" t="s">
        <v>5</v>
      </c>
      <c r="BO9673" t="s">
        <v>5</v>
      </c>
      <c r="BP9673">
        <v>1</v>
      </c>
      <c r="BQ9673" t="s">
        <v>5</v>
      </c>
      <c r="BR9673" t="s">
        <v>5</v>
      </c>
      <c r="BS9673" t="s">
        <v>5</v>
      </c>
      <c r="BT9673" t="s">
        <v>5</v>
      </c>
    </row>
    <row r="9674" spans="1:72" x14ac:dyDescent="0.35">
      <c r="A9674" t="s">
        <v>6143</v>
      </c>
      <c r="B9674" t="s">
        <v>6729</v>
      </c>
      <c r="C9674">
        <v>4874588</v>
      </c>
      <c r="D9674" t="s">
        <v>7477</v>
      </c>
      <c r="E9674">
        <v>3278</v>
      </c>
      <c r="F9674">
        <v>1</v>
      </c>
      <c r="G9674">
        <v>0</v>
      </c>
      <c r="H9674">
        <v>0</v>
      </c>
      <c r="I9674">
        <v>0</v>
      </c>
      <c r="J9674">
        <v>0</v>
      </c>
      <c r="K9674">
        <v>1</v>
      </c>
      <c r="L9674">
        <v>0</v>
      </c>
      <c r="M9674">
        <v>0</v>
      </c>
      <c r="N9674" t="s">
        <v>5</v>
      </c>
      <c r="O9674" t="s">
        <v>5</v>
      </c>
      <c r="P9674" t="s">
        <v>5</v>
      </c>
      <c r="Q9674" t="s">
        <v>5</v>
      </c>
      <c r="R9674">
        <v>0</v>
      </c>
      <c r="S9674" t="s">
        <v>5</v>
      </c>
      <c r="T9674" t="s">
        <v>5</v>
      </c>
      <c r="U9674" t="s">
        <v>5</v>
      </c>
      <c r="V9674" t="s">
        <v>5</v>
      </c>
      <c r="W9674">
        <v>0</v>
      </c>
      <c r="X9674" t="s">
        <v>5</v>
      </c>
      <c r="Y9674" t="s">
        <v>5</v>
      </c>
      <c r="Z9674" t="s">
        <v>5</v>
      </c>
      <c r="AA9674" t="s">
        <v>5</v>
      </c>
      <c r="AB9674">
        <v>0</v>
      </c>
      <c r="AC9674" t="s">
        <v>5</v>
      </c>
      <c r="AD9674">
        <v>7</v>
      </c>
      <c r="AE9674" t="s">
        <v>5</v>
      </c>
      <c r="AF9674" t="s">
        <v>5</v>
      </c>
      <c r="AG9674">
        <v>1</v>
      </c>
      <c r="AH9674" t="s">
        <v>5</v>
      </c>
      <c r="AI9674">
        <v>0</v>
      </c>
      <c r="AJ9674" t="s">
        <v>5</v>
      </c>
      <c r="AK9674">
        <v>17.5</v>
      </c>
      <c r="AL9674">
        <v>0</v>
      </c>
      <c r="AM9674" t="s">
        <v>5</v>
      </c>
      <c r="AN9674">
        <v>5</v>
      </c>
      <c r="AO9674" t="s">
        <v>5</v>
      </c>
      <c r="AP9674">
        <v>7</v>
      </c>
      <c r="AQ9674">
        <v>0</v>
      </c>
      <c r="AR9674" t="s">
        <v>5</v>
      </c>
      <c r="AS9674" t="s">
        <v>5</v>
      </c>
      <c r="AT9674" t="s">
        <v>5</v>
      </c>
      <c r="AU9674" t="s">
        <v>5</v>
      </c>
      <c r="AV9674">
        <v>0</v>
      </c>
      <c r="AW9674" t="s">
        <v>5</v>
      </c>
      <c r="AX9674" t="s">
        <v>5</v>
      </c>
      <c r="AY9674" t="s">
        <v>5</v>
      </c>
      <c r="AZ9674" t="s">
        <v>5</v>
      </c>
      <c r="BA9674">
        <v>0</v>
      </c>
      <c r="BB9674" t="s">
        <v>5</v>
      </c>
      <c r="BC9674" t="s">
        <v>5</v>
      </c>
      <c r="BD9674" t="s">
        <v>5</v>
      </c>
      <c r="BE9674" t="s">
        <v>5</v>
      </c>
      <c r="BF9674">
        <v>0</v>
      </c>
      <c r="BG9674" t="s">
        <v>5</v>
      </c>
      <c r="BH9674">
        <v>8.5</v>
      </c>
      <c r="BI9674" t="s">
        <v>5</v>
      </c>
      <c r="BJ9674" t="s">
        <v>5</v>
      </c>
      <c r="BK9674">
        <v>0</v>
      </c>
      <c r="BL9674" t="s">
        <v>5</v>
      </c>
      <c r="BM9674">
        <v>0</v>
      </c>
      <c r="BN9674" t="s">
        <v>5</v>
      </c>
      <c r="BO9674">
        <v>9.5</v>
      </c>
      <c r="BP9674">
        <v>0</v>
      </c>
      <c r="BQ9674" t="s">
        <v>5</v>
      </c>
      <c r="BR9674">
        <v>6</v>
      </c>
      <c r="BS9674" t="s">
        <v>5</v>
      </c>
      <c r="BT9674">
        <v>12</v>
      </c>
    </row>
    <row r="9675" spans="1:72" x14ac:dyDescent="0.35">
      <c r="A9675" t="s">
        <v>6143</v>
      </c>
      <c r="B9675" t="s">
        <v>6730</v>
      </c>
      <c r="C9675">
        <v>48465</v>
      </c>
      <c r="D9675" t="s">
        <v>7477</v>
      </c>
      <c r="E9675">
        <v>3278</v>
      </c>
      <c r="F9675">
        <v>7</v>
      </c>
      <c r="G9675">
        <v>0</v>
      </c>
      <c r="H9675">
        <v>0</v>
      </c>
      <c r="I9675">
        <v>0</v>
      </c>
      <c r="J9675">
        <v>2</v>
      </c>
      <c r="K9675">
        <v>4</v>
      </c>
      <c r="L9675">
        <v>1</v>
      </c>
      <c r="M9675">
        <v>0</v>
      </c>
      <c r="N9675" t="s">
        <v>5</v>
      </c>
      <c r="O9675" t="s">
        <v>5</v>
      </c>
      <c r="P9675" t="s">
        <v>5</v>
      </c>
      <c r="Q9675" t="s">
        <v>5</v>
      </c>
      <c r="R9675">
        <v>0</v>
      </c>
      <c r="S9675" t="s">
        <v>5</v>
      </c>
      <c r="T9675" t="s">
        <v>5</v>
      </c>
      <c r="U9675" t="s">
        <v>5</v>
      </c>
      <c r="V9675" t="s">
        <v>5</v>
      </c>
      <c r="W9675">
        <v>0</v>
      </c>
      <c r="X9675" t="s">
        <v>5</v>
      </c>
      <c r="Y9675" t="s">
        <v>5</v>
      </c>
      <c r="Z9675" t="s">
        <v>5</v>
      </c>
      <c r="AA9675" t="s">
        <v>5</v>
      </c>
      <c r="AB9675">
        <v>2</v>
      </c>
      <c r="AC9675" t="s">
        <v>5</v>
      </c>
      <c r="AD9675">
        <v>7</v>
      </c>
      <c r="AE9675" t="s">
        <v>5</v>
      </c>
      <c r="AF9675" t="s">
        <v>5</v>
      </c>
      <c r="AG9675">
        <v>2</v>
      </c>
      <c r="AH9675" t="s">
        <v>5</v>
      </c>
      <c r="AI9675">
        <v>0</v>
      </c>
      <c r="AJ9675" t="s">
        <v>5</v>
      </c>
      <c r="AK9675">
        <v>17.5</v>
      </c>
      <c r="AL9675">
        <v>1</v>
      </c>
      <c r="AM9675" t="s">
        <v>5</v>
      </c>
      <c r="AN9675">
        <v>5</v>
      </c>
      <c r="AO9675" t="s">
        <v>5</v>
      </c>
      <c r="AP9675">
        <v>7</v>
      </c>
      <c r="AQ9675">
        <v>0</v>
      </c>
      <c r="AR9675" t="s">
        <v>5</v>
      </c>
      <c r="AS9675" t="s">
        <v>5</v>
      </c>
      <c r="AT9675" t="s">
        <v>5</v>
      </c>
      <c r="AU9675" t="s">
        <v>5</v>
      </c>
      <c r="AV9675">
        <v>0</v>
      </c>
      <c r="AW9675" t="s">
        <v>5</v>
      </c>
      <c r="AX9675" t="s">
        <v>5</v>
      </c>
      <c r="AY9675" t="s">
        <v>5</v>
      </c>
      <c r="AZ9675" t="s">
        <v>5</v>
      </c>
      <c r="BA9675">
        <v>0</v>
      </c>
      <c r="BB9675" t="s">
        <v>5</v>
      </c>
      <c r="BC9675" t="s">
        <v>5</v>
      </c>
      <c r="BD9675" t="s">
        <v>5</v>
      </c>
      <c r="BE9675" t="s">
        <v>5</v>
      </c>
      <c r="BF9675">
        <v>0</v>
      </c>
      <c r="BG9675" t="s">
        <v>5</v>
      </c>
      <c r="BH9675">
        <v>8.5</v>
      </c>
      <c r="BI9675" t="s">
        <v>5</v>
      </c>
      <c r="BJ9675" t="s">
        <v>5</v>
      </c>
      <c r="BK9675">
        <v>2</v>
      </c>
      <c r="BL9675" t="s">
        <v>5</v>
      </c>
      <c r="BM9675">
        <v>0</v>
      </c>
      <c r="BN9675" t="s">
        <v>5</v>
      </c>
      <c r="BO9675">
        <v>9.5</v>
      </c>
      <c r="BP9675">
        <v>0</v>
      </c>
      <c r="BQ9675" t="s">
        <v>5</v>
      </c>
      <c r="BR9675">
        <v>6</v>
      </c>
      <c r="BS9675" t="s">
        <v>5</v>
      </c>
      <c r="BT9675">
        <v>12</v>
      </c>
    </row>
    <row r="9676" spans="1:72" x14ac:dyDescent="0.35">
      <c r="A9676" t="s">
        <v>6143</v>
      </c>
      <c r="B9676" t="s">
        <v>6731</v>
      </c>
      <c r="C9676">
        <v>4874756</v>
      </c>
      <c r="D9676" t="s">
        <v>7405</v>
      </c>
      <c r="E9676">
        <v>44372</v>
      </c>
      <c r="F9676">
        <v>1</v>
      </c>
      <c r="G9676">
        <v>0</v>
      </c>
      <c r="H9676">
        <v>0</v>
      </c>
      <c r="I9676">
        <v>0</v>
      </c>
      <c r="J9676">
        <v>0</v>
      </c>
      <c r="K9676">
        <v>1</v>
      </c>
      <c r="L9676">
        <v>0</v>
      </c>
      <c r="M9676">
        <v>0</v>
      </c>
      <c r="N9676" t="s">
        <v>5</v>
      </c>
      <c r="O9676">
        <v>0</v>
      </c>
      <c r="P9676" t="s">
        <v>5</v>
      </c>
      <c r="Q9676">
        <v>32.5</v>
      </c>
      <c r="R9676">
        <v>0</v>
      </c>
      <c r="S9676" t="s">
        <v>5</v>
      </c>
      <c r="T9676">
        <v>0</v>
      </c>
      <c r="U9676" t="s">
        <v>5</v>
      </c>
      <c r="V9676">
        <v>6.5</v>
      </c>
      <c r="W9676">
        <v>0</v>
      </c>
      <c r="X9676" t="s">
        <v>5</v>
      </c>
      <c r="Y9676">
        <v>0</v>
      </c>
      <c r="Z9676" t="s">
        <v>5</v>
      </c>
      <c r="AA9676">
        <v>3</v>
      </c>
      <c r="AB9676">
        <v>0</v>
      </c>
      <c r="AC9676" t="s">
        <v>5</v>
      </c>
      <c r="AD9676">
        <v>3</v>
      </c>
      <c r="AE9676" t="s">
        <v>5</v>
      </c>
      <c r="AF9676">
        <v>2</v>
      </c>
      <c r="AG9676">
        <v>0</v>
      </c>
      <c r="AH9676" t="s">
        <v>5</v>
      </c>
      <c r="AI9676">
        <v>0</v>
      </c>
      <c r="AJ9676" t="s">
        <v>5</v>
      </c>
      <c r="AK9676">
        <v>2</v>
      </c>
      <c r="AL9676">
        <v>0</v>
      </c>
      <c r="AM9676" t="s">
        <v>5</v>
      </c>
      <c r="AN9676">
        <v>0</v>
      </c>
      <c r="AO9676" t="s">
        <v>5</v>
      </c>
      <c r="AP9676">
        <v>1</v>
      </c>
      <c r="AQ9676">
        <v>0</v>
      </c>
      <c r="AR9676" t="s">
        <v>5</v>
      </c>
      <c r="AS9676" t="s">
        <v>5</v>
      </c>
      <c r="AT9676" t="s">
        <v>5</v>
      </c>
      <c r="AU9676">
        <v>19</v>
      </c>
      <c r="AV9676">
        <v>0</v>
      </c>
      <c r="AW9676" t="s">
        <v>5</v>
      </c>
      <c r="AX9676">
        <v>13</v>
      </c>
      <c r="AY9676" t="s">
        <v>5</v>
      </c>
      <c r="AZ9676">
        <v>13</v>
      </c>
      <c r="BA9676">
        <v>0</v>
      </c>
      <c r="BB9676" t="s">
        <v>5</v>
      </c>
      <c r="BC9676">
        <v>7</v>
      </c>
      <c r="BD9676" t="s">
        <v>5</v>
      </c>
      <c r="BE9676">
        <v>4</v>
      </c>
      <c r="BF9676">
        <v>0</v>
      </c>
      <c r="BG9676" t="s">
        <v>5</v>
      </c>
      <c r="BH9676">
        <v>7</v>
      </c>
      <c r="BI9676" t="s">
        <v>5</v>
      </c>
      <c r="BJ9676">
        <v>2</v>
      </c>
      <c r="BK9676">
        <v>1</v>
      </c>
      <c r="BL9676" t="s">
        <v>5</v>
      </c>
      <c r="BM9676">
        <v>0</v>
      </c>
      <c r="BN9676" t="s">
        <v>5</v>
      </c>
      <c r="BO9676">
        <v>1</v>
      </c>
      <c r="BP9676">
        <v>0</v>
      </c>
      <c r="BQ9676" t="s">
        <v>5</v>
      </c>
      <c r="BR9676">
        <v>0</v>
      </c>
      <c r="BS9676" t="s">
        <v>5</v>
      </c>
      <c r="BT9676">
        <v>1</v>
      </c>
    </row>
    <row r="9677" spans="1:72" x14ac:dyDescent="0.35">
      <c r="A9677" t="s">
        <v>6143</v>
      </c>
      <c r="B9677" t="s">
        <v>6732</v>
      </c>
      <c r="C9677">
        <v>4874924</v>
      </c>
      <c r="D9677" t="s">
        <v>7423</v>
      </c>
      <c r="E9677">
        <v>7559</v>
      </c>
      <c r="F9677">
        <v>3</v>
      </c>
      <c r="G9677">
        <v>0</v>
      </c>
      <c r="H9677">
        <v>0</v>
      </c>
      <c r="I9677">
        <v>0</v>
      </c>
      <c r="J9677">
        <v>1</v>
      </c>
      <c r="K9677">
        <v>1</v>
      </c>
      <c r="L9677">
        <v>1</v>
      </c>
      <c r="M9677">
        <v>0</v>
      </c>
      <c r="N9677" t="s">
        <v>5</v>
      </c>
      <c r="O9677" t="s">
        <v>5</v>
      </c>
      <c r="P9677" t="s">
        <v>5</v>
      </c>
      <c r="Q9677" t="s">
        <v>5</v>
      </c>
      <c r="R9677">
        <v>0</v>
      </c>
      <c r="S9677" t="s">
        <v>5</v>
      </c>
      <c r="T9677" t="s">
        <v>5</v>
      </c>
      <c r="U9677" t="s">
        <v>5</v>
      </c>
      <c r="V9677" t="s">
        <v>5</v>
      </c>
      <c r="W9677">
        <v>0</v>
      </c>
      <c r="X9677" t="s">
        <v>5</v>
      </c>
      <c r="Y9677" t="s">
        <v>5</v>
      </c>
      <c r="Z9677" t="s">
        <v>5</v>
      </c>
      <c r="AA9677" t="s">
        <v>5</v>
      </c>
      <c r="AB9677">
        <v>1</v>
      </c>
      <c r="AC9677" t="s">
        <v>5</v>
      </c>
      <c r="AD9677" t="s">
        <v>5</v>
      </c>
      <c r="AE9677" t="s">
        <v>5</v>
      </c>
      <c r="AF9677" t="s">
        <v>5</v>
      </c>
      <c r="AG9677">
        <v>1</v>
      </c>
      <c r="AH9677" t="s">
        <v>5</v>
      </c>
      <c r="AI9677">
        <v>2</v>
      </c>
      <c r="AJ9677" t="s">
        <v>5</v>
      </c>
      <c r="AK9677">
        <v>15.5</v>
      </c>
      <c r="AL9677">
        <v>1</v>
      </c>
      <c r="AM9677" t="s">
        <v>5</v>
      </c>
      <c r="AN9677">
        <v>3</v>
      </c>
      <c r="AO9677" t="s">
        <v>5</v>
      </c>
      <c r="AP9677">
        <v>10.5</v>
      </c>
      <c r="AQ9677">
        <v>0</v>
      </c>
      <c r="AR9677" t="s">
        <v>5</v>
      </c>
      <c r="AS9677" t="s">
        <v>5</v>
      </c>
      <c r="AT9677" t="s">
        <v>5</v>
      </c>
      <c r="AU9677" t="s">
        <v>5</v>
      </c>
      <c r="AV9677">
        <v>0</v>
      </c>
      <c r="AW9677" t="s">
        <v>5</v>
      </c>
      <c r="AX9677" t="s">
        <v>5</v>
      </c>
      <c r="AY9677" t="s">
        <v>5</v>
      </c>
      <c r="AZ9677" t="s">
        <v>5</v>
      </c>
      <c r="BA9677">
        <v>0</v>
      </c>
      <c r="BB9677" t="s">
        <v>5</v>
      </c>
      <c r="BC9677" t="s">
        <v>5</v>
      </c>
      <c r="BD9677" t="s">
        <v>5</v>
      </c>
      <c r="BE9677" t="s">
        <v>5</v>
      </c>
      <c r="BF9677">
        <v>0</v>
      </c>
      <c r="BG9677" t="s">
        <v>5</v>
      </c>
      <c r="BH9677" t="s">
        <v>5</v>
      </c>
      <c r="BI9677" t="s">
        <v>5</v>
      </c>
      <c r="BJ9677" t="s">
        <v>5</v>
      </c>
      <c r="BK9677">
        <v>0</v>
      </c>
      <c r="BL9677" t="s">
        <v>5</v>
      </c>
      <c r="BM9677">
        <v>2</v>
      </c>
      <c r="BN9677" t="s">
        <v>5</v>
      </c>
      <c r="BO9677" t="s">
        <v>5</v>
      </c>
      <c r="BP9677">
        <v>0</v>
      </c>
      <c r="BQ9677" t="s">
        <v>5</v>
      </c>
      <c r="BR9677">
        <v>8</v>
      </c>
      <c r="BS9677" t="s">
        <v>5</v>
      </c>
      <c r="BT9677">
        <v>16</v>
      </c>
    </row>
    <row r="9678" spans="1:72" x14ac:dyDescent="0.35">
      <c r="A9678" t="s">
        <v>6143</v>
      </c>
      <c r="B9678" t="s">
        <v>6732</v>
      </c>
      <c r="C9678">
        <v>4874924</v>
      </c>
      <c r="D9678" t="s">
        <v>7405</v>
      </c>
      <c r="E9678">
        <v>44372</v>
      </c>
      <c r="F9678">
        <v>3</v>
      </c>
      <c r="G9678">
        <v>0</v>
      </c>
      <c r="H9678">
        <v>0</v>
      </c>
      <c r="I9678">
        <v>0</v>
      </c>
      <c r="J9678">
        <v>0</v>
      </c>
      <c r="K9678">
        <v>1</v>
      </c>
      <c r="L9678">
        <v>2</v>
      </c>
      <c r="M9678">
        <v>0</v>
      </c>
      <c r="N9678" t="s">
        <v>5</v>
      </c>
      <c r="O9678">
        <v>0</v>
      </c>
      <c r="P9678" t="s">
        <v>5</v>
      </c>
      <c r="Q9678">
        <v>32.5</v>
      </c>
      <c r="R9678">
        <v>0</v>
      </c>
      <c r="S9678" t="s">
        <v>5</v>
      </c>
      <c r="T9678">
        <v>0</v>
      </c>
      <c r="U9678" t="s">
        <v>5</v>
      </c>
      <c r="V9678">
        <v>6.5</v>
      </c>
      <c r="W9678">
        <v>0</v>
      </c>
      <c r="X9678" t="s">
        <v>5</v>
      </c>
      <c r="Y9678">
        <v>0</v>
      </c>
      <c r="Z9678" t="s">
        <v>5</v>
      </c>
      <c r="AA9678">
        <v>3</v>
      </c>
      <c r="AB9678">
        <v>0</v>
      </c>
      <c r="AC9678" t="s">
        <v>5</v>
      </c>
      <c r="AD9678">
        <v>3</v>
      </c>
      <c r="AE9678" t="s">
        <v>5</v>
      </c>
      <c r="AF9678">
        <v>2</v>
      </c>
      <c r="AG9678">
        <v>1</v>
      </c>
      <c r="AH9678" t="s">
        <v>5</v>
      </c>
      <c r="AI9678">
        <v>0</v>
      </c>
      <c r="AJ9678" t="s">
        <v>5</v>
      </c>
      <c r="AK9678">
        <v>2</v>
      </c>
      <c r="AL9678">
        <v>1</v>
      </c>
      <c r="AM9678" t="s">
        <v>5</v>
      </c>
      <c r="AN9678">
        <v>0</v>
      </c>
      <c r="AO9678" t="s">
        <v>5</v>
      </c>
      <c r="AP9678">
        <v>1</v>
      </c>
      <c r="AQ9678">
        <v>0</v>
      </c>
      <c r="AR9678" t="s">
        <v>5</v>
      </c>
      <c r="AS9678" t="s">
        <v>5</v>
      </c>
      <c r="AT9678" t="s">
        <v>5</v>
      </c>
      <c r="AU9678">
        <v>19</v>
      </c>
      <c r="AV9678">
        <v>0</v>
      </c>
      <c r="AW9678" t="s">
        <v>5</v>
      </c>
      <c r="AX9678">
        <v>13</v>
      </c>
      <c r="AY9678" t="s">
        <v>5</v>
      </c>
      <c r="AZ9678">
        <v>13</v>
      </c>
      <c r="BA9678">
        <v>0</v>
      </c>
      <c r="BB9678" t="s">
        <v>5</v>
      </c>
      <c r="BC9678">
        <v>7</v>
      </c>
      <c r="BD9678" t="s">
        <v>5</v>
      </c>
      <c r="BE9678">
        <v>4</v>
      </c>
      <c r="BF9678">
        <v>0</v>
      </c>
      <c r="BG9678" t="s">
        <v>5</v>
      </c>
      <c r="BH9678">
        <v>7</v>
      </c>
      <c r="BI9678" t="s">
        <v>5</v>
      </c>
      <c r="BJ9678">
        <v>2</v>
      </c>
      <c r="BK9678">
        <v>0</v>
      </c>
      <c r="BL9678" t="s">
        <v>5</v>
      </c>
      <c r="BM9678">
        <v>0</v>
      </c>
      <c r="BN9678" t="s">
        <v>5</v>
      </c>
      <c r="BO9678">
        <v>1</v>
      </c>
      <c r="BP9678">
        <v>1</v>
      </c>
      <c r="BQ9678" t="s">
        <v>5</v>
      </c>
      <c r="BR9678">
        <v>0</v>
      </c>
      <c r="BS9678" t="s">
        <v>5</v>
      </c>
      <c r="BT9678">
        <v>1</v>
      </c>
    </row>
    <row r="9679" spans="1:72" x14ac:dyDescent="0.35">
      <c r="A9679" t="s">
        <v>6143</v>
      </c>
      <c r="B9679" t="s">
        <v>6733</v>
      </c>
      <c r="C9679">
        <v>4874912</v>
      </c>
      <c r="D9679" t="s">
        <v>7405</v>
      </c>
      <c r="E9679">
        <v>44372</v>
      </c>
      <c r="F9679">
        <v>4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4</v>
      </c>
      <c r="M9679">
        <v>0</v>
      </c>
      <c r="N9679" t="s">
        <v>5</v>
      </c>
      <c r="O9679">
        <v>0</v>
      </c>
      <c r="P9679" t="s">
        <v>5</v>
      </c>
      <c r="Q9679">
        <v>32.5</v>
      </c>
      <c r="R9679">
        <v>0</v>
      </c>
      <c r="S9679" t="s">
        <v>5</v>
      </c>
      <c r="T9679">
        <v>0</v>
      </c>
      <c r="U9679" t="s">
        <v>5</v>
      </c>
      <c r="V9679">
        <v>6.5</v>
      </c>
      <c r="W9679">
        <v>0</v>
      </c>
      <c r="X9679" t="s">
        <v>5</v>
      </c>
      <c r="Y9679">
        <v>0</v>
      </c>
      <c r="Z9679" t="s">
        <v>5</v>
      </c>
      <c r="AA9679">
        <v>3</v>
      </c>
      <c r="AB9679">
        <v>0</v>
      </c>
      <c r="AC9679" t="s">
        <v>5</v>
      </c>
      <c r="AD9679">
        <v>3</v>
      </c>
      <c r="AE9679" t="s">
        <v>5</v>
      </c>
      <c r="AF9679">
        <v>2</v>
      </c>
      <c r="AG9679">
        <v>0</v>
      </c>
      <c r="AH9679" t="s">
        <v>5</v>
      </c>
      <c r="AI9679">
        <v>0</v>
      </c>
      <c r="AJ9679" t="s">
        <v>5</v>
      </c>
      <c r="AK9679">
        <v>2</v>
      </c>
      <c r="AL9679">
        <v>3</v>
      </c>
      <c r="AM9679" t="s">
        <v>5</v>
      </c>
      <c r="AN9679">
        <v>0</v>
      </c>
      <c r="AO9679" t="s">
        <v>5</v>
      </c>
      <c r="AP9679">
        <v>1</v>
      </c>
      <c r="AQ9679">
        <v>0</v>
      </c>
      <c r="AR9679" t="s">
        <v>5</v>
      </c>
      <c r="AS9679" t="s">
        <v>5</v>
      </c>
      <c r="AT9679" t="s">
        <v>5</v>
      </c>
      <c r="AU9679">
        <v>19</v>
      </c>
      <c r="AV9679">
        <v>0</v>
      </c>
      <c r="AW9679" t="s">
        <v>5</v>
      </c>
      <c r="AX9679">
        <v>13</v>
      </c>
      <c r="AY9679" t="s">
        <v>5</v>
      </c>
      <c r="AZ9679">
        <v>13</v>
      </c>
      <c r="BA9679">
        <v>0</v>
      </c>
      <c r="BB9679" t="s">
        <v>5</v>
      </c>
      <c r="BC9679">
        <v>7</v>
      </c>
      <c r="BD9679" t="s">
        <v>5</v>
      </c>
      <c r="BE9679">
        <v>4</v>
      </c>
      <c r="BF9679">
        <v>0</v>
      </c>
      <c r="BG9679" t="s">
        <v>5</v>
      </c>
      <c r="BH9679">
        <v>7</v>
      </c>
      <c r="BI9679" t="s">
        <v>5</v>
      </c>
      <c r="BJ9679">
        <v>2</v>
      </c>
      <c r="BK9679">
        <v>0</v>
      </c>
      <c r="BL9679" t="s">
        <v>5</v>
      </c>
      <c r="BM9679">
        <v>0</v>
      </c>
      <c r="BN9679" t="s">
        <v>5</v>
      </c>
      <c r="BO9679">
        <v>1</v>
      </c>
      <c r="BP9679">
        <v>1</v>
      </c>
      <c r="BQ9679" t="s">
        <v>5</v>
      </c>
      <c r="BR9679">
        <v>0</v>
      </c>
      <c r="BS9679" t="s">
        <v>5</v>
      </c>
      <c r="BT9679">
        <v>1</v>
      </c>
    </row>
    <row r="9680" spans="1:72" x14ac:dyDescent="0.35">
      <c r="A9680" t="s">
        <v>6143</v>
      </c>
      <c r="B9680" t="s">
        <v>6734</v>
      </c>
      <c r="C9680">
        <v>4875032</v>
      </c>
      <c r="D9680" t="s">
        <v>7390</v>
      </c>
      <c r="E9680">
        <v>40051</v>
      </c>
      <c r="F9680">
        <v>2</v>
      </c>
      <c r="G9680">
        <v>0</v>
      </c>
      <c r="H9680">
        <v>0</v>
      </c>
      <c r="I9680">
        <v>0</v>
      </c>
      <c r="J9680">
        <v>2</v>
      </c>
      <c r="K9680">
        <v>0</v>
      </c>
      <c r="L9680">
        <v>0</v>
      </c>
      <c r="M9680">
        <v>0</v>
      </c>
      <c r="N9680" t="s">
        <v>5</v>
      </c>
      <c r="O9680" t="s">
        <v>5</v>
      </c>
      <c r="P9680" t="s">
        <v>5</v>
      </c>
      <c r="Q9680" t="s">
        <v>5</v>
      </c>
      <c r="R9680">
        <v>0</v>
      </c>
      <c r="S9680" t="s">
        <v>5</v>
      </c>
      <c r="T9680" t="s">
        <v>5</v>
      </c>
      <c r="U9680" t="s">
        <v>5</v>
      </c>
      <c r="V9680" t="s">
        <v>5</v>
      </c>
      <c r="W9680">
        <v>0</v>
      </c>
      <c r="X9680" t="s">
        <v>5</v>
      </c>
      <c r="Y9680" t="s">
        <v>5</v>
      </c>
      <c r="Z9680" t="s">
        <v>5</v>
      </c>
      <c r="AA9680" t="s">
        <v>5</v>
      </c>
      <c r="AB9680">
        <v>0</v>
      </c>
      <c r="AC9680" t="s">
        <v>5</v>
      </c>
      <c r="AD9680">
        <v>9</v>
      </c>
      <c r="AE9680" t="s">
        <v>5</v>
      </c>
      <c r="AF9680">
        <v>16</v>
      </c>
      <c r="AG9680">
        <v>0</v>
      </c>
      <c r="AH9680" t="s">
        <v>5</v>
      </c>
      <c r="AI9680">
        <v>3</v>
      </c>
      <c r="AJ9680" t="s">
        <v>5</v>
      </c>
      <c r="AK9680">
        <v>20</v>
      </c>
      <c r="AL9680">
        <v>0</v>
      </c>
      <c r="AM9680" t="s">
        <v>5</v>
      </c>
      <c r="AN9680">
        <v>7</v>
      </c>
      <c r="AO9680" t="s">
        <v>5</v>
      </c>
      <c r="AP9680">
        <v>17</v>
      </c>
      <c r="AQ9680">
        <v>0</v>
      </c>
      <c r="AR9680" t="s">
        <v>5</v>
      </c>
      <c r="AS9680" t="s">
        <v>5</v>
      </c>
      <c r="AT9680" t="s">
        <v>5</v>
      </c>
      <c r="AU9680" t="s">
        <v>5</v>
      </c>
      <c r="AV9680">
        <v>0</v>
      </c>
      <c r="AW9680" t="s">
        <v>5</v>
      </c>
      <c r="AX9680" t="s">
        <v>5</v>
      </c>
      <c r="AY9680" t="s">
        <v>5</v>
      </c>
      <c r="AZ9680" t="s">
        <v>5</v>
      </c>
      <c r="BA9680">
        <v>0</v>
      </c>
      <c r="BB9680" t="s">
        <v>5</v>
      </c>
      <c r="BC9680" t="s">
        <v>5</v>
      </c>
      <c r="BD9680" t="s">
        <v>5</v>
      </c>
      <c r="BE9680" t="s">
        <v>5</v>
      </c>
      <c r="BF9680">
        <v>2</v>
      </c>
      <c r="BG9680" t="s">
        <v>5</v>
      </c>
      <c r="BH9680">
        <v>8.5</v>
      </c>
      <c r="BI9680" t="s">
        <v>5</v>
      </c>
      <c r="BJ9680">
        <v>15</v>
      </c>
      <c r="BK9680">
        <v>0</v>
      </c>
      <c r="BL9680" t="s">
        <v>5</v>
      </c>
      <c r="BM9680">
        <v>3</v>
      </c>
      <c r="BN9680" t="s">
        <v>5</v>
      </c>
      <c r="BO9680">
        <v>19</v>
      </c>
      <c r="BP9680">
        <v>0</v>
      </c>
      <c r="BQ9680" t="s">
        <v>5</v>
      </c>
      <c r="BR9680">
        <v>6</v>
      </c>
      <c r="BS9680" t="s">
        <v>5</v>
      </c>
      <c r="BT9680">
        <v>19</v>
      </c>
    </row>
    <row r="9681" spans="1:72" x14ac:dyDescent="0.35">
      <c r="A9681" t="s">
        <v>6143</v>
      </c>
      <c r="B9681" t="s">
        <v>6735</v>
      </c>
      <c r="C9681">
        <v>48467</v>
      </c>
      <c r="D9681" t="s">
        <v>7405</v>
      </c>
      <c r="E9681">
        <v>44372</v>
      </c>
      <c r="F9681">
        <v>5</v>
      </c>
      <c r="G9681">
        <v>0</v>
      </c>
      <c r="H9681">
        <v>0</v>
      </c>
      <c r="I9681">
        <v>0</v>
      </c>
      <c r="J9681">
        <v>2</v>
      </c>
      <c r="K9681">
        <v>1</v>
      </c>
      <c r="L9681">
        <v>2</v>
      </c>
      <c r="M9681">
        <v>0</v>
      </c>
      <c r="N9681" t="s">
        <v>5</v>
      </c>
      <c r="O9681">
        <v>0</v>
      </c>
      <c r="P9681" t="s">
        <v>5</v>
      </c>
      <c r="Q9681">
        <v>32.5</v>
      </c>
      <c r="R9681">
        <v>0</v>
      </c>
      <c r="S9681" t="s">
        <v>5</v>
      </c>
      <c r="T9681">
        <v>0</v>
      </c>
      <c r="U9681" t="s">
        <v>5</v>
      </c>
      <c r="V9681">
        <v>6.5</v>
      </c>
      <c r="W9681">
        <v>0</v>
      </c>
      <c r="X9681" t="s">
        <v>5</v>
      </c>
      <c r="Y9681">
        <v>0</v>
      </c>
      <c r="Z9681" t="s">
        <v>5</v>
      </c>
      <c r="AA9681">
        <v>3</v>
      </c>
      <c r="AB9681">
        <v>0</v>
      </c>
      <c r="AC9681" t="s">
        <v>5</v>
      </c>
      <c r="AD9681">
        <v>3</v>
      </c>
      <c r="AE9681" t="s">
        <v>5</v>
      </c>
      <c r="AF9681">
        <v>2</v>
      </c>
      <c r="AG9681">
        <v>1</v>
      </c>
      <c r="AH9681" t="s">
        <v>5</v>
      </c>
      <c r="AI9681">
        <v>0</v>
      </c>
      <c r="AJ9681" t="s">
        <v>5</v>
      </c>
      <c r="AK9681">
        <v>2</v>
      </c>
      <c r="AL9681">
        <v>2</v>
      </c>
      <c r="AM9681" t="s">
        <v>5</v>
      </c>
      <c r="AN9681">
        <v>0</v>
      </c>
      <c r="AO9681" t="s">
        <v>5</v>
      </c>
      <c r="AP9681">
        <v>1</v>
      </c>
      <c r="AQ9681">
        <v>0</v>
      </c>
      <c r="AR9681" t="s">
        <v>5</v>
      </c>
      <c r="AS9681" t="s">
        <v>5</v>
      </c>
      <c r="AT9681" t="s">
        <v>5</v>
      </c>
      <c r="AU9681">
        <v>19</v>
      </c>
      <c r="AV9681">
        <v>0</v>
      </c>
      <c r="AW9681" t="s">
        <v>5</v>
      </c>
      <c r="AX9681">
        <v>13</v>
      </c>
      <c r="AY9681" t="s">
        <v>5</v>
      </c>
      <c r="AZ9681">
        <v>13</v>
      </c>
      <c r="BA9681">
        <v>0</v>
      </c>
      <c r="BB9681" t="s">
        <v>5</v>
      </c>
      <c r="BC9681">
        <v>7</v>
      </c>
      <c r="BD9681" t="s">
        <v>5</v>
      </c>
      <c r="BE9681">
        <v>4</v>
      </c>
      <c r="BF9681">
        <v>2</v>
      </c>
      <c r="BG9681" t="s">
        <v>5</v>
      </c>
      <c r="BH9681">
        <v>7</v>
      </c>
      <c r="BI9681" t="s">
        <v>5</v>
      </c>
      <c r="BJ9681">
        <v>2</v>
      </c>
      <c r="BK9681">
        <v>0</v>
      </c>
      <c r="BL9681" t="s">
        <v>5</v>
      </c>
      <c r="BM9681">
        <v>0</v>
      </c>
      <c r="BN9681" t="s">
        <v>5</v>
      </c>
      <c r="BO9681">
        <v>1</v>
      </c>
      <c r="BP9681">
        <v>0</v>
      </c>
      <c r="BQ9681" t="s">
        <v>5</v>
      </c>
      <c r="BR9681">
        <v>0</v>
      </c>
      <c r="BS9681" t="s">
        <v>5</v>
      </c>
      <c r="BT9681">
        <v>1</v>
      </c>
    </row>
    <row r="9682" spans="1:72" x14ac:dyDescent="0.35">
      <c r="A9682" t="s">
        <v>6143</v>
      </c>
      <c r="B9682" t="s">
        <v>6735</v>
      </c>
      <c r="C9682">
        <v>48467</v>
      </c>
      <c r="D9682" t="s">
        <v>7388</v>
      </c>
      <c r="E9682">
        <v>18976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 t="s">
        <v>5</v>
      </c>
      <c r="O9682" t="s">
        <v>5</v>
      </c>
      <c r="P9682" t="s">
        <v>5</v>
      </c>
      <c r="Q9682" t="s">
        <v>5</v>
      </c>
      <c r="R9682">
        <v>0</v>
      </c>
      <c r="S9682" t="s">
        <v>5</v>
      </c>
      <c r="T9682" t="s">
        <v>5</v>
      </c>
      <c r="U9682" t="s">
        <v>5</v>
      </c>
      <c r="V9682" t="s">
        <v>5</v>
      </c>
      <c r="W9682">
        <v>0</v>
      </c>
      <c r="X9682" t="s">
        <v>5</v>
      </c>
      <c r="Y9682" t="s">
        <v>5</v>
      </c>
      <c r="Z9682" t="s">
        <v>5</v>
      </c>
      <c r="AA9682" t="s">
        <v>5</v>
      </c>
      <c r="AB9682">
        <v>0</v>
      </c>
      <c r="AC9682" t="s">
        <v>5</v>
      </c>
      <c r="AD9682" t="s">
        <v>5</v>
      </c>
      <c r="AE9682" t="s">
        <v>5</v>
      </c>
      <c r="AF9682" t="s">
        <v>5</v>
      </c>
      <c r="AG9682">
        <v>0</v>
      </c>
      <c r="AH9682" t="s">
        <v>5</v>
      </c>
      <c r="AI9682" t="s">
        <v>5</v>
      </c>
      <c r="AJ9682" t="s">
        <v>5</v>
      </c>
      <c r="AK9682" t="s">
        <v>5</v>
      </c>
      <c r="AL9682">
        <v>0</v>
      </c>
      <c r="AM9682" t="s">
        <v>5</v>
      </c>
      <c r="AN9682">
        <v>1</v>
      </c>
      <c r="AO9682" t="s">
        <v>5</v>
      </c>
      <c r="AP9682" t="s">
        <v>5</v>
      </c>
      <c r="AQ9682">
        <v>0</v>
      </c>
      <c r="AR9682" t="s">
        <v>5</v>
      </c>
      <c r="AS9682" t="s">
        <v>5</v>
      </c>
      <c r="AT9682" t="s">
        <v>5</v>
      </c>
      <c r="AU9682" t="s">
        <v>5</v>
      </c>
      <c r="AV9682">
        <v>0</v>
      </c>
      <c r="AW9682" t="s">
        <v>5</v>
      </c>
      <c r="AX9682" t="s">
        <v>5</v>
      </c>
      <c r="AY9682" t="s">
        <v>5</v>
      </c>
      <c r="AZ9682" t="s">
        <v>5</v>
      </c>
      <c r="BA9682">
        <v>0</v>
      </c>
      <c r="BB9682" t="s">
        <v>5</v>
      </c>
      <c r="BC9682" t="s">
        <v>5</v>
      </c>
      <c r="BD9682" t="s">
        <v>5</v>
      </c>
      <c r="BE9682" t="s">
        <v>5</v>
      </c>
      <c r="BF9682">
        <v>0</v>
      </c>
      <c r="BG9682" t="s">
        <v>5</v>
      </c>
      <c r="BH9682" t="s">
        <v>5</v>
      </c>
      <c r="BI9682" t="s">
        <v>5</v>
      </c>
      <c r="BJ9682" t="s">
        <v>5</v>
      </c>
      <c r="BK9682">
        <v>0</v>
      </c>
      <c r="BL9682" t="s">
        <v>5</v>
      </c>
      <c r="BM9682" t="s">
        <v>5</v>
      </c>
      <c r="BN9682" t="s">
        <v>5</v>
      </c>
      <c r="BO9682" t="s">
        <v>5</v>
      </c>
      <c r="BP9682">
        <v>0</v>
      </c>
      <c r="BQ9682" t="s">
        <v>5</v>
      </c>
      <c r="BR9682">
        <v>1</v>
      </c>
      <c r="BS9682" t="s">
        <v>5</v>
      </c>
      <c r="BT9682" t="s">
        <v>5</v>
      </c>
    </row>
    <row r="9683" spans="1:72" x14ac:dyDescent="0.35">
      <c r="A9683" t="s">
        <v>6143</v>
      </c>
      <c r="B9683" t="s">
        <v>6736</v>
      </c>
      <c r="C9683">
        <v>4875236</v>
      </c>
      <c r="D9683" t="s">
        <v>7405</v>
      </c>
      <c r="E9683">
        <v>44372</v>
      </c>
      <c r="F9683">
        <v>33</v>
      </c>
      <c r="G9683">
        <v>0</v>
      </c>
      <c r="H9683">
        <v>1</v>
      </c>
      <c r="I9683">
        <v>2</v>
      </c>
      <c r="J9683">
        <v>6</v>
      </c>
      <c r="K9683">
        <v>19</v>
      </c>
      <c r="L9683">
        <v>5</v>
      </c>
      <c r="M9683">
        <v>0</v>
      </c>
      <c r="N9683" t="s">
        <v>5</v>
      </c>
      <c r="O9683">
        <v>0</v>
      </c>
      <c r="P9683" t="s">
        <v>5</v>
      </c>
      <c r="Q9683">
        <v>32.5</v>
      </c>
      <c r="R9683">
        <v>1</v>
      </c>
      <c r="S9683" t="s">
        <v>5</v>
      </c>
      <c r="T9683">
        <v>0</v>
      </c>
      <c r="U9683" t="s">
        <v>5</v>
      </c>
      <c r="V9683">
        <v>6.5</v>
      </c>
      <c r="W9683">
        <v>1</v>
      </c>
      <c r="X9683" t="s">
        <v>5</v>
      </c>
      <c r="Y9683">
        <v>0</v>
      </c>
      <c r="Z9683" t="s">
        <v>5</v>
      </c>
      <c r="AA9683">
        <v>3</v>
      </c>
      <c r="AB9683">
        <v>3</v>
      </c>
      <c r="AC9683" t="s">
        <v>5</v>
      </c>
      <c r="AD9683">
        <v>3</v>
      </c>
      <c r="AE9683" t="s">
        <v>5</v>
      </c>
      <c r="AF9683">
        <v>2</v>
      </c>
      <c r="AG9683">
        <v>13</v>
      </c>
      <c r="AH9683">
        <v>17</v>
      </c>
      <c r="AI9683">
        <v>0</v>
      </c>
      <c r="AJ9683">
        <v>7</v>
      </c>
      <c r="AK9683">
        <v>2</v>
      </c>
      <c r="AL9683">
        <v>2</v>
      </c>
      <c r="AM9683" t="s">
        <v>5</v>
      </c>
      <c r="AN9683">
        <v>0</v>
      </c>
      <c r="AO9683" t="s">
        <v>5</v>
      </c>
      <c r="AP9683">
        <v>1</v>
      </c>
      <c r="AQ9683">
        <v>0</v>
      </c>
      <c r="AR9683" t="s">
        <v>5</v>
      </c>
      <c r="AS9683" t="s">
        <v>5</v>
      </c>
      <c r="AT9683" t="s">
        <v>5</v>
      </c>
      <c r="AU9683">
        <v>19</v>
      </c>
      <c r="AV9683">
        <v>0</v>
      </c>
      <c r="AW9683" t="s">
        <v>5</v>
      </c>
      <c r="AX9683">
        <v>13</v>
      </c>
      <c r="AY9683" t="s">
        <v>5</v>
      </c>
      <c r="AZ9683">
        <v>13</v>
      </c>
      <c r="BA9683">
        <v>1</v>
      </c>
      <c r="BB9683" t="s">
        <v>5</v>
      </c>
      <c r="BC9683">
        <v>7</v>
      </c>
      <c r="BD9683" t="s">
        <v>5</v>
      </c>
      <c r="BE9683">
        <v>4</v>
      </c>
      <c r="BF9683">
        <v>3</v>
      </c>
      <c r="BG9683" t="s">
        <v>5</v>
      </c>
      <c r="BH9683">
        <v>7</v>
      </c>
      <c r="BI9683" t="s">
        <v>5</v>
      </c>
      <c r="BJ9683">
        <v>2</v>
      </c>
      <c r="BK9683">
        <v>6</v>
      </c>
      <c r="BL9683" t="s">
        <v>5</v>
      </c>
      <c r="BM9683">
        <v>0</v>
      </c>
      <c r="BN9683" t="s">
        <v>5</v>
      </c>
      <c r="BO9683">
        <v>1</v>
      </c>
      <c r="BP9683">
        <v>3</v>
      </c>
      <c r="BQ9683" t="s">
        <v>5</v>
      </c>
      <c r="BR9683">
        <v>0</v>
      </c>
      <c r="BS9683" t="s">
        <v>5</v>
      </c>
      <c r="BT9683">
        <v>1</v>
      </c>
    </row>
    <row r="9684" spans="1:72" x14ac:dyDescent="0.35">
      <c r="A9684" t="s">
        <v>6143</v>
      </c>
      <c r="B9684" t="s">
        <v>3131</v>
      </c>
      <c r="C9684">
        <v>4875428</v>
      </c>
      <c r="D9684" t="s">
        <v>7477</v>
      </c>
      <c r="E9684">
        <v>3278</v>
      </c>
      <c r="F9684">
        <v>18</v>
      </c>
      <c r="G9684">
        <v>0</v>
      </c>
      <c r="H9684">
        <v>0</v>
      </c>
      <c r="I9684">
        <v>0</v>
      </c>
      <c r="J9684">
        <v>1</v>
      </c>
      <c r="K9684">
        <v>8</v>
      </c>
      <c r="L9684">
        <v>9</v>
      </c>
      <c r="M9684">
        <v>0</v>
      </c>
      <c r="N9684" t="s">
        <v>5</v>
      </c>
      <c r="O9684" t="s">
        <v>5</v>
      </c>
      <c r="P9684" t="s">
        <v>5</v>
      </c>
      <c r="Q9684" t="s">
        <v>5</v>
      </c>
      <c r="R9684">
        <v>0</v>
      </c>
      <c r="S9684" t="s">
        <v>5</v>
      </c>
      <c r="T9684" t="s">
        <v>5</v>
      </c>
      <c r="U9684" t="s">
        <v>5</v>
      </c>
      <c r="V9684" t="s">
        <v>5</v>
      </c>
      <c r="W9684">
        <v>0</v>
      </c>
      <c r="X9684" t="s">
        <v>5</v>
      </c>
      <c r="Y9684" t="s">
        <v>5</v>
      </c>
      <c r="Z9684" t="s">
        <v>5</v>
      </c>
      <c r="AA9684" t="s">
        <v>5</v>
      </c>
      <c r="AB9684">
        <v>1</v>
      </c>
      <c r="AC9684" t="s">
        <v>5</v>
      </c>
      <c r="AD9684">
        <v>7</v>
      </c>
      <c r="AE9684" t="s">
        <v>5</v>
      </c>
      <c r="AF9684" t="s">
        <v>5</v>
      </c>
      <c r="AG9684">
        <v>6</v>
      </c>
      <c r="AH9684" t="s">
        <v>5</v>
      </c>
      <c r="AI9684">
        <v>0</v>
      </c>
      <c r="AJ9684" t="s">
        <v>5</v>
      </c>
      <c r="AK9684">
        <v>17.5</v>
      </c>
      <c r="AL9684">
        <v>2</v>
      </c>
      <c r="AM9684" t="s">
        <v>5</v>
      </c>
      <c r="AN9684">
        <v>5</v>
      </c>
      <c r="AO9684" t="s">
        <v>5</v>
      </c>
      <c r="AP9684">
        <v>7</v>
      </c>
      <c r="AQ9684">
        <v>0</v>
      </c>
      <c r="AR9684" t="s">
        <v>5</v>
      </c>
      <c r="AS9684" t="s">
        <v>5</v>
      </c>
      <c r="AT9684" t="s">
        <v>5</v>
      </c>
      <c r="AU9684" t="s">
        <v>5</v>
      </c>
      <c r="AV9684">
        <v>0</v>
      </c>
      <c r="AW9684" t="s">
        <v>5</v>
      </c>
      <c r="AX9684" t="s">
        <v>5</v>
      </c>
      <c r="AY9684" t="s">
        <v>5</v>
      </c>
      <c r="AZ9684" t="s">
        <v>5</v>
      </c>
      <c r="BA9684">
        <v>0</v>
      </c>
      <c r="BB9684" t="s">
        <v>5</v>
      </c>
      <c r="BC9684" t="s">
        <v>5</v>
      </c>
      <c r="BD9684" t="s">
        <v>5</v>
      </c>
      <c r="BE9684" t="s">
        <v>5</v>
      </c>
      <c r="BF9684">
        <v>0</v>
      </c>
      <c r="BG9684" t="s">
        <v>5</v>
      </c>
      <c r="BH9684">
        <v>8.5</v>
      </c>
      <c r="BI9684" t="s">
        <v>5</v>
      </c>
      <c r="BJ9684" t="s">
        <v>5</v>
      </c>
      <c r="BK9684">
        <v>2</v>
      </c>
      <c r="BL9684" t="s">
        <v>5</v>
      </c>
      <c r="BM9684">
        <v>0</v>
      </c>
      <c r="BN9684" t="s">
        <v>5</v>
      </c>
      <c r="BO9684">
        <v>9.5</v>
      </c>
      <c r="BP9684">
        <v>7</v>
      </c>
      <c r="BQ9684" t="s">
        <v>5</v>
      </c>
      <c r="BR9684">
        <v>6</v>
      </c>
      <c r="BS9684" t="s">
        <v>5</v>
      </c>
      <c r="BT9684">
        <v>12</v>
      </c>
    </row>
    <row r="9685" spans="1:72" x14ac:dyDescent="0.35">
      <c r="A9685" t="s">
        <v>6143</v>
      </c>
      <c r="B9685" t="s">
        <v>6737</v>
      </c>
      <c r="C9685">
        <v>48469</v>
      </c>
      <c r="D9685" t="s">
        <v>7477</v>
      </c>
      <c r="E9685">
        <v>3278</v>
      </c>
      <c r="F9685">
        <v>7</v>
      </c>
      <c r="G9685">
        <v>0</v>
      </c>
      <c r="H9685">
        <v>0</v>
      </c>
      <c r="I9685">
        <v>0</v>
      </c>
      <c r="J9685">
        <v>1</v>
      </c>
      <c r="K9685">
        <v>3</v>
      </c>
      <c r="L9685">
        <v>3</v>
      </c>
      <c r="M9685">
        <v>0</v>
      </c>
      <c r="N9685" t="s">
        <v>5</v>
      </c>
      <c r="O9685" t="s">
        <v>5</v>
      </c>
      <c r="P9685" t="s">
        <v>5</v>
      </c>
      <c r="Q9685" t="s">
        <v>5</v>
      </c>
      <c r="R9685">
        <v>0</v>
      </c>
      <c r="S9685" t="s">
        <v>5</v>
      </c>
      <c r="T9685" t="s">
        <v>5</v>
      </c>
      <c r="U9685" t="s">
        <v>5</v>
      </c>
      <c r="V9685" t="s">
        <v>5</v>
      </c>
      <c r="W9685">
        <v>0</v>
      </c>
      <c r="X9685" t="s">
        <v>5</v>
      </c>
      <c r="Y9685" t="s">
        <v>5</v>
      </c>
      <c r="Z9685" t="s">
        <v>5</v>
      </c>
      <c r="AA9685" t="s">
        <v>5</v>
      </c>
      <c r="AB9685">
        <v>0</v>
      </c>
      <c r="AC9685" t="s">
        <v>5</v>
      </c>
      <c r="AD9685">
        <v>7</v>
      </c>
      <c r="AE9685" t="s">
        <v>5</v>
      </c>
      <c r="AF9685" t="s">
        <v>5</v>
      </c>
      <c r="AG9685">
        <v>1</v>
      </c>
      <c r="AH9685" t="s">
        <v>5</v>
      </c>
      <c r="AI9685">
        <v>0</v>
      </c>
      <c r="AJ9685" t="s">
        <v>5</v>
      </c>
      <c r="AK9685">
        <v>17.5</v>
      </c>
      <c r="AL9685">
        <v>0</v>
      </c>
      <c r="AM9685" t="s">
        <v>5</v>
      </c>
      <c r="AN9685">
        <v>5</v>
      </c>
      <c r="AO9685" t="s">
        <v>5</v>
      </c>
      <c r="AP9685">
        <v>7</v>
      </c>
      <c r="AQ9685">
        <v>0</v>
      </c>
      <c r="AR9685" t="s">
        <v>5</v>
      </c>
      <c r="AS9685" t="s">
        <v>5</v>
      </c>
      <c r="AT9685" t="s">
        <v>5</v>
      </c>
      <c r="AU9685" t="s">
        <v>5</v>
      </c>
      <c r="AV9685">
        <v>0</v>
      </c>
      <c r="AW9685" t="s">
        <v>5</v>
      </c>
      <c r="AX9685" t="s">
        <v>5</v>
      </c>
      <c r="AY9685" t="s">
        <v>5</v>
      </c>
      <c r="AZ9685" t="s">
        <v>5</v>
      </c>
      <c r="BA9685">
        <v>0</v>
      </c>
      <c r="BB9685" t="s">
        <v>5</v>
      </c>
      <c r="BC9685" t="s">
        <v>5</v>
      </c>
      <c r="BD9685" t="s">
        <v>5</v>
      </c>
      <c r="BE9685" t="s">
        <v>5</v>
      </c>
      <c r="BF9685">
        <v>1</v>
      </c>
      <c r="BG9685" t="s">
        <v>5</v>
      </c>
      <c r="BH9685">
        <v>8.5</v>
      </c>
      <c r="BI9685" t="s">
        <v>5</v>
      </c>
      <c r="BJ9685" t="s">
        <v>5</v>
      </c>
      <c r="BK9685">
        <v>2</v>
      </c>
      <c r="BL9685" t="s">
        <v>5</v>
      </c>
      <c r="BM9685">
        <v>0</v>
      </c>
      <c r="BN9685" t="s">
        <v>5</v>
      </c>
      <c r="BO9685">
        <v>9.5</v>
      </c>
      <c r="BP9685">
        <v>3</v>
      </c>
      <c r="BQ9685" t="s">
        <v>5</v>
      </c>
      <c r="BR9685">
        <v>6</v>
      </c>
      <c r="BS9685" t="s">
        <v>5</v>
      </c>
      <c r="BT9685">
        <v>12</v>
      </c>
    </row>
    <row r="9686" spans="1:72" x14ac:dyDescent="0.35">
      <c r="A9686" t="s">
        <v>6143</v>
      </c>
      <c r="B9686" t="s">
        <v>6737</v>
      </c>
      <c r="C9686">
        <v>48469</v>
      </c>
      <c r="D9686" t="s">
        <v>7384</v>
      </c>
      <c r="E9686">
        <v>19806</v>
      </c>
      <c r="F9686">
        <v>1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1</v>
      </c>
      <c r="M9686">
        <v>0</v>
      </c>
      <c r="N9686" t="s">
        <v>5</v>
      </c>
      <c r="O9686" t="s">
        <v>5</v>
      </c>
      <c r="P9686" t="s">
        <v>5</v>
      </c>
      <c r="Q9686" t="s">
        <v>5</v>
      </c>
      <c r="R9686">
        <v>0</v>
      </c>
      <c r="S9686" t="s">
        <v>5</v>
      </c>
      <c r="T9686" t="s">
        <v>5</v>
      </c>
      <c r="U9686" t="s">
        <v>5</v>
      </c>
      <c r="V9686" t="s">
        <v>5</v>
      </c>
      <c r="W9686">
        <v>0</v>
      </c>
      <c r="X9686" t="s">
        <v>5</v>
      </c>
      <c r="Y9686" t="s">
        <v>5</v>
      </c>
      <c r="Z9686" t="s">
        <v>5</v>
      </c>
      <c r="AA9686" t="s">
        <v>5</v>
      </c>
      <c r="AB9686">
        <v>0</v>
      </c>
      <c r="AC9686" t="s">
        <v>5</v>
      </c>
      <c r="AD9686" t="s">
        <v>5</v>
      </c>
      <c r="AE9686" t="s">
        <v>5</v>
      </c>
      <c r="AF9686" t="s">
        <v>5</v>
      </c>
      <c r="AG9686">
        <v>0</v>
      </c>
      <c r="AH9686" t="s">
        <v>5</v>
      </c>
      <c r="AI9686" t="s">
        <v>5</v>
      </c>
      <c r="AJ9686" t="s">
        <v>5</v>
      </c>
      <c r="AK9686" t="s">
        <v>5</v>
      </c>
      <c r="AL9686">
        <v>0</v>
      </c>
      <c r="AM9686" t="s">
        <v>5</v>
      </c>
      <c r="AN9686" t="s">
        <v>5</v>
      </c>
      <c r="AO9686" t="s">
        <v>5</v>
      </c>
      <c r="AP9686" t="s">
        <v>5</v>
      </c>
      <c r="AQ9686">
        <v>0</v>
      </c>
      <c r="AR9686" t="s">
        <v>5</v>
      </c>
      <c r="AS9686" t="s">
        <v>5</v>
      </c>
      <c r="AT9686" t="s">
        <v>5</v>
      </c>
      <c r="AU9686" t="s">
        <v>5</v>
      </c>
      <c r="AV9686">
        <v>0</v>
      </c>
      <c r="AW9686" t="s">
        <v>5</v>
      </c>
      <c r="AX9686" t="s">
        <v>5</v>
      </c>
      <c r="AY9686" t="s">
        <v>5</v>
      </c>
      <c r="AZ9686" t="s">
        <v>5</v>
      </c>
      <c r="BA9686">
        <v>0</v>
      </c>
      <c r="BB9686" t="s">
        <v>5</v>
      </c>
      <c r="BC9686" t="s">
        <v>5</v>
      </c>
      <c r="BD9686" t="s">
        <v>5</v>
      </c>
      <c r="BE9686" t="s">
        <v>5</v>
      </c>
      <c r="BF9686">
        <v>0</v>
      </c>
      <c r="BG9686" t="s">
        <v>5</v>
      </c>
      <c r="BH9686" t="s">
        <v>5</v>
      </c>
      <c r="BI9686" t="s">
        <v>5</v>
      </c>
      <c r="BJ9686" t="s">
        <v>5</v>
      </c>
      <c r="BK9686">
        <v>0</v>
      </c>
      <c r="BL9686" t="s">
        <v>5</v>
      </c>
      <c r="BM9686" t="s">
        <v>5</v>
      </c>
      <c r="BN9686" t="s">
        <v>5</v>
      </c>
      <c r="BO9686" t="s">
        <v>5</v>
      </c>
      <c r="BP9686">
        <v>1</v>
      </c>
      <c r="BQ9686" t="s">
        <v>5</v>
      </c>
      <c r="BR9686" t="s">
        <v>5</v>
      </c>
      <c r="BS9686" t="s">
        <v>5</v>
      </c>
      <c r="BT9686" t="s">
        <v>5</v>
      </c>
    </row>
    <row r="9687" spans="1:72" x14ac:dyDescent="0.35">
      <c r="A9687" t="s">
        <v>6143</v>
      </c>
      <c r="B9687" t="s">
        <v>6738</v>
      </c>
      <c r="C9687">
        <v>4875476</v>
      </c>
      <c r="D9687" t="s">
        <v>7427</v>
      </c>
      <c r="E9687">
        <v>55937</v>
      </c>
      <c r="F9687">
        <v>2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2</v>
      </c>
      <c r="M9687">
        <v>0</v>
      </c>
      <c r="N9687" t="s">
        <v>5</v>
      </c>
      <c r="O9687" t="s">
        <v>5</v>
      </c>
      <c r="P9687" t="s">
        <v>5</v>
      </c>
      <c r="Q9687" t="s">
        <v>5</v>
      </c>
      <c r="R9687">
        <v>0</v>
      </c>
      <c r="S9687" t="s">
        <v>5</v>
      </c>
      <c r="T9687" t="s">
        <v>5</v>
      </c>
      <c r="U9687" t="s">
        <v>5</v>
      </c>
      <c r="V9687" t="s">
        <v>5</v>
      </c>
      <c r="W9687">
        <v>0</v>
      </c>
      <c r="X9687" t="s">
        <v>5</v>
      </c>
      <c r="Y9687" t="s">
        <v>5</v>
      </c>
      <c r="Z9687" t="s">
        <v>5</v>
      </c>
      <c r="AA9687" t="s">
        <v>5</v>
      </c>
      <c r="AB9687">
        <v>0</v>
      </c>
      <c r="AC9687" t="s">
        <v>5</v>
      </c>
      <c r="AD9687">
        <v>1</v>
      </c>
      <c r="AE9687" t="s">
        <v>5</v>
      </c>
      <c r="AF9687">
        <v>34.5</v>
      </c>
      <c r="AG9687">
        <v>0</v>
      </c>
      <c r="AH9687" t="s">
        <v>5</v>
      </c>
      <c r="AI9687">
        <v>0</v>
      </c>
      <c r="AJ9687" t="s">
        <v>5</v>
      </c>
      <c r="AK9687">
        <v>52.5</v>
      </c>
      <c r="AL9687">
        <v>1</v>
      </c>
      <c r="AM9687" t="s">
        <v>5</v>
      </c>
      <c r="AN9687">
        <v>0</v>
      </c>
      <c r="AO9687" t="s">
        <v>5</v>
      </c>
      <c r="AP9687">
        <v>34</v>
      </c>
      <c r="AQ9687">
        <v>0</v>
      </c>
      <c r="AR9687" t="s">
        <v>5</v>
      </c>
      <c r="AS9687" t="s">
        <v>5</v>
      </c>
      <c r="AT9687" t="s">
        <v>5</v>
      </c>
      <c r="AU9687" t="s">
        <v>5</v>
      </c>
      <c r="AV9687">
        <v>0</v>
      </c>
      <c r="AW9687" t="s">
        <v>5</v>
      </c>
      <c r="AX9687" t="s">
        <v>5</v>
      </c>
      <c r="AY9687" t="s">
        <v>5</v>
      </c>
      <c r="AZ9687" t="s">
        <v>5</v>
      </c>
      <c r="BA9687">
        <v>0</v>
      </c>
      <c r="BB9687" t="s">
        <v>5</v>
      </c>
      <c r="BC9687" t="s">
        <v>5</v>
      </c>
      <c r="BD9687" t="s">
        <v>5</v>
      </c>
      <c r="BE9687" t="s">
        <v>5</v>
      </c>
      <c r="BF9687">
        <v>0</v>
      </c>
      <c r="BG9687" t="s">
        <v>5</v>
      </c>
      <c r="BH9687" t="s">
        <v>5</v>
      </c>
      <c r="BI9687" t="s">
        <v>5</v>
      </c>
      <c r="BJ9687" t="s">
        <v>5</v>
      </c>
      <c r="BK9687">
        <v>0</v>
      </c>
      <c r="BL9687" t="s">
        <v>5</v>
      </c>
      <c r="BM9687">
        <v>0</v>
      </c>
      <c r="BN9687" t="s">
        <v>5</v>
      </c>
      <c r="BO9687">
        <v>41</v>
      </c>
      <c r="BP9687">
        <v>1</v>
      </c>
      <c r="BQ9687" t="s">
        <v>5</v>
      </c>
      <c r="BR9687">
        <v>0</v>
      </c>
      <c r="BS9687" t="s">
        <v>5</v>
      </c>
      <c r="BT9687">
        <v>28.5</v>
      </c>
    </row>
    <row r="9688" spans="1:72" x14ac:dyDescent="0.35">
      <c r="A9688" t="s">
        <v>6143</v>
      </c>
      <c r="B9688" t="s">
        <v>6739</v>
      </c>
      <c r="C9688">
        <v>4875668</v>
      </c>
      <c r="D9688" t="s">
        <v>7428</v>
      </c>
      <c r="E9688">
        <v>5701</v>
      </c>
      <c r="F9688">
        <v>1</v>
      </c>
      <c r="G9688">
        <v>0</v>
      </c>
      <c r="H9688">
        <v>0</v>
      </c>
      <c r="I9688">
        <v>0</v>
      </c>
      <c r="J9688">
        <v>0</v>
      </c>
      <c r="K9688">
        <v>1</v>
      </c>
      <c r="L9688">
        <v>0</v>
      </c>
      <c r="M9688">
        <v>0</v>
      </c>
      <c r="N9688" t="s">
        <v>5</v>
      </c>
      <c r="O9688">
        <v>15</v>
      </c>
      <c r="P9688" t="s">
        <v>5</v>
      </c>
      <c r="Q9688">
        <v>6</v>
      </c>
      <c r="R9688">
        <v>0</v>
      </c>
      <c r="S9688" t="s">
        <v>5</v>
      </c>
      <c r="T9688">
        <v>18</v>
      </c>
      <c r="U9688" t="s">
        <v>5</v>
      </c>
      <c r="V9688">
        <v>3</v>
      </c>
      <c r="W9688">
        <v>0</v>
      </c>
      <c r="X9688" t="s">
        <v>5</v>
      </c>
      <c r="Y9688">
        <v>11</v>
      </c>
      <c r="Z9688" t="s">
        <v>5</v>
      </c>
      <c r="AA9688">
        <v>6</v>
      </c>
      <c r="AB9688">
        <v>0</v>
      </c>
      <c r="AC9688" t="s">
        <v>5</v>
      </c>
      <c r="AD9688">
        <v>2</v>
      </c>
      <c r="AE9688" t="s">
        <v>5</v>
      </c>
      <c r="AF9688">
        <v>5</v>
      </c>
      <c r="AG9688">
        <v>1</v>
      </c>
      <c r="AH9688" t="s">
        <v>5</v>
      </c>
      <c r="AI9688">
        <v>2</v>
      </c>
      <c r="AJ9688" t="s">
        <v>5</v>
      </c>
      <c r="AK9688">
        <v>6</v>
      </c>
      <c r="AL9688">
        <v>0</v>
      </c>
      <c r="AM9688" t="s">
        <v>5</v>
      </c>
      <c r="AN9688">
        <v>4</v>
      </c>
      <c r="AO9688" t="s">
        <v>5</v>
      </c>
      <c r="AP9688">
        <v>10</v>
      </c>
      <c r="AQ9688">
        <v>0</v>
      </c>
      <c r="AR9688" t="s">
        <v>5</v>
      </c>
      <c r="AS9688" t="s">
        <v>5</v>
      </c>
      <c r="AT9688" t="s">
        <v>5</v>
      </c>
      <c r="AU9688" t="s">
        <v>5</v>
      </c>
      <c r="AV9688">
        <v>0</v>
      </c>
      <c r="AW9688" t="s">
        <v>5</v>
      </c>
      <c r="AX9688" t="s">
        <v>5</v>
      </c>
      <c r="AY9688" t="s">
        <v>5</v>
      </c>
      <c r="AZ9688" t="s">
        <v>5</v>
      </c>
      <c r="BA9688">
        <v>0</v>
      </c>
      <c r="BB9688" t="s">
        <v>5</v>
      </c>
      <c r="BC9688" t="s">
        <v>5</v>
      </c>
      <c r="BD9688" t="s">
        <v>5</v>
      </c>
      <c r="BE9688" t="s">
        <v>5</v>
      </c>
      <c r="BF9688">
        <v>0</v>
      </c>
      <c r="BG9688" t="s">
        <v>5</v>
      </c>
      <c r="BH9688">
        <v>10</v>
      </c>
      <c r="BI9688" t="s">
        <v>5</v>
      </c>
      <c r="BJ9688">
        <v>4.5</v>
      </c>
      <c r="BK9688">
        <v>0</v>
      </c>
      <c r="BL9688" t="s">
        <v>5</v>
      </c>
      <c r="BM9688">
        <v>3</v>
      </c>
      <c r="BN9688" t="s">
        <v>5</v>
      </c>
      <c r="BO9688">
        <v>6.5</v>
      </c>
      <c r="BP9688">
        <v>0</v>
      </c>
      <c r="BQ9688" t="s">
        <v>5</v>
      </c>
      <c r="BR9688">
        <v>5</v>
      </c>
      <c r="BS9688" t="s">
        <v>5</v>
      </c>
      <c r="BT9688">
        <v>11</v>
      </c>
    </row>
    <row r="9689" spans="1:72" x14ac:dyDescent="0.35">
      <c r="A9689" t="s">
        <v>6143</v>
      </c>
      <c r="B9689" t="s">
        <v>6740</v>
      </c>
      <c r="C9689">
        <v>4875752</v>
      </c>
      <c r="D9689" t="s">
        <v>7403</v>
      </c>
      <c r="E9689">
        <v>14626</v>
      </c>
      <c r="F9689">
        <v>1</v>
      </c>
      <c r="G9689">
        <v>0</v>
      </c>
      <c r="H9689">
        <v>0</v>
      </c>
      <c r="I9689">
        <v>0</v>
      </c>
      <c r="J9689">
        <v>1</v>
      </c>
      <c r="K9689">
        <v>0</v>
      </c>
      <c r="L9689">
        <v>0</v>
      </c>
      <c r="M9689">
        <v>0</v>
      </c>
      <c r="N9689" t="s">
        <v>5</v>
      </c>
      <c r="O9689">
        <v>5</v>
      </c>
      <c r="P9689" t="s">
        <v>5</v>
      </c>
      <c r="Q9689">
        <v>4</v>
      </c>
      <c r="R9689">
        <v>0</v>
      </c>
      <c r="S9689" t="s">
        <v>5</v>
      </c>
      <c r="T9689">
        <v>4</v>
      </c>
      <c r="U9689" t="s">
        <v>5</v>
      </c>
      <c r="V9689">
        <v>2</v>
      </c>
      <c r="W9689">
        <v>0</v>
      </c>
      <c r="X9689" t="s">
        <v>5</v>
      </c>
      <c r="Y9689">
        <v>0</v>
      </c>
      <c r="Z9689" t="s">
        <v>5</v>
      </c>
      <c r="AA9689">
        <v>5.5</v>
      </c>
      <c r="AB9689">
        <v>0</v>
      </c>
      <c r="AC9689" t="s">
        <v>5</v>
      </c>
      <c r="AD9689">
        <v>5</v>
      </c>
      <c r="AE9689" t="s">
        <v>5</v>
      </c>
      <c r="AF9689">
        <v>5</v>
      </c>
      <c r="AG9689">
        <v>0</v>
      </c>
      <c r="AH9689" t="s">
        <v>5</v>
      </c>
      <c r="AI9689">
        <v>14</v>
      </c>
      <c r="AJ9689" t="s">
        <v>5</v>
      </c>
      <c r="AK9689">
        <v>5</v>
      </c>
      <c r="AL9689">
        <v>0</v>
      </c>
      <c r="AM9689" t="s">
        <v>5</v>
      </c>
      <c r="AN9689">
        <v>18.5</v>
      </c>
      <c r="AO9689" t="s">
        <v>5</v>
      </c>
      <c r="AP9689">
        <v>7</v>
      </c>
      <c r="AQ9689">
        <v>0</v>
      </c>
      <c r="AR9689" t="s">
        <v>5</v>
      </c>
      <c r="AS9689" t="s">
        <v>5</v>
      </c>
      <c r="AT9689" t="s">
        <v>5</v>
      </c>
      <c r="AU9689" t="s">
        <v>5</v>
      </c>
      <c r="AV9689">
        <v>0</v>
      </c>
      <c r="AW9689" t="s">
        <v>5</v>
      </c>
      <c r="AX9689">
        <v>5</v>
      </c>
      <c r="AY9689" t="s">
        <v>5</v>
      </c>
      <c r="AZ9689">
        <v>2.5</v>
      </c>
      <c r="BA9689">
        <v>0</v>
      </c>
      <c r="BB9689" t="s">
        <v>5</v>
      </c>
      <c r="BC9689" t="s">
        <v>5</v>
      </c>
      <c r="BD9689" t="s">
        <v>5</v>
      </c>
      <c r="BE9689" t="s">
        <v>5</v>
      </c>
      <c r="BF9689">
        <v>1</v>
      </c>
      <c r="BG9689" t="s">
        <v>5</v>
      </c>
      <c r="BH9689">
        <v>6</v>
      </c>
      <c r="BI9689" t="s">
        <v>5</v>
      </c>
      <c r="BJ9689">
        <v>3</v>
      </c>
      <c r="BK9689">
        <v>0</v>
      </c>
      <c r="BL9689" t="s">
        <v>5</v>
      </c>
      <c r="BM9689">
        <v>14</v>
      </c>
      <c r="BN9689" t="s">
        <v>5</v>
      </c>
      <c r="BO9689">
        <v>6</v>
      </c>
      <c r="BP9689">
        <v>0</v>
      </c>
      <c r="BQ9689" t="s">
        <v>5</v>
      </c>
      <c r="BR9689">
        <v>19</v>
      </c>
      <c r="BS9689" t="s">
        <v>5</v>
      </c>
      <c r="BT9689">
        <v>8</v>
      </c>
    </row>
    <row r="9690" spans="1:72" x14ac:dyDescent="0.35">
      <c r="A9690" t="s">
        <v>6143</v>
      </c>
      <c r="B9690" t="s">
        <v>6741</v>
      </c>
      <c r="C9690">
        <v>4876000</v>
      </c>
      <c r="D9690" t="s">
        <v>7418</v>
      </c>
      <c r="E9690">
        <v>55982</v>
      </c>
      <c r="F9690">
        <v>2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2</v>
      </c>
      <c r="M9690">
        <v>0</v>
      </c>
      <c r="N9690" t="s">
        <v>5</v>
      </c>
      <c r="O9690" t="s">
        <v>5</v>
      </c>
      <c r="P9690" t="s">
        <v>5</v>
      </c>
      <c r="Q9690" t="s">
        <v>5</v>
      </c>
      <c r="R9690">
        <v>0</v>
      </c>
      <c r="S9690" t="s">
        <v>5</v>
      </c>
      <c r="T9690" t="s">
        <v>5</v>
      </c>
      <c r="U9690" t="s">
        <v>5</v>
      </c>
      <c r="V9690" t="s">
        <v>5</v>
      </c>
      <c r="W9690">
        <v>0</v>
      </c>
      <c r="X9690" t="s">
        <v>5</v>
      </c>
      <c r="Y9690" t="s">
        <v>5</v>
      </c>
      <c r="Z9690" t="s">
        <v>5</v>
      </c>
      <c r="AA9690" t="s">
        <v>5</v>
      </c>
      <c r="AB9690">
        <v>0</v>
      </c>
      <c r="AC9690" t="s">
        <v>5</v>
      </c>
      <c r="AD9690" t="s">
        <v>5</v>
      </c>
      <c r="AE9690" t="s">
        <v>5</v>
      </c>
      <c r="AF9690" t="s">
        <v>5</v>
      </c>
      <c r="AG9690">
        <v>0</v>
      </c>
      <c r="AH9690">
        <v>25</v>
      </c>
      <c r="AI9690" t="s">
        <v>5</v>
      </c>
      <c r="AJ9690" t="s">
        <v>5</v>
      </c>
      <c r="AK9690" t="s">
        <v>5</v>
      </c>
      <c r="AL9690">
        <v>2</v>
      </c>
      <c r="AM9690">
        <v>10</v>
      </c>
      <c r="AN9690" t="s">
        <v>5</v>
      </c>
      <c r="AO9690" t="s">
        <v>5</v>
      </c>
      <c r="AP9690" t="s">
        <v>5</v>
      </c>
      <c r="AQ9690">
        <v>0</v>
      </c>
      <c r="AR9690" t="s">
        <v>5</v>
      </c>
      <c r="AS9690" t="s">
        <v>5</v>
      </c>
      <c r="AT9690" t="s">
        <v>5</v>
      </c>
      <c r="AU9690" t="s">
        <v>5</v>
      </c>
      <c r="AV9690">
        <v>0</v>
      </c>
      <c r="AW9690" t="s">
        <v>5</v>
      </c>
      <c r="AX9690" t="s">
        <v>5</v>
      </c>
      <c r="AY9690" t="s">
        <v>5</v>
      </c>
      <c r="AZ9690" t="s">
        <v>5</v>
      </c>
      <c r="BA9690">
        <v>0</v>
      </c>
      <c r="BB9690" t="s">
        <v>5</v>
      </c>
      <c r="BC9690" t="s">
        <v>5</v>
      </c>
      <c r="BD9690" t="s">
        <v>5</v>
      </c>
      <c r="BE9690" t="s">
        <v>5</v>
      </c>
      <c r="BF9690">
        <v>0</v>
      </c>
      <c r="BG9690" t="s">
        <v>5</v>
      </c>
      <c r="BH9690" t="s">
        <v>5</v>
      </c>
      <c r="BI9690" t="s">
        <v>5</v>
      </c>
      <c r="BJ9690" t="s">
        <v>5</v>
      </c>
      <c r="BK9690">
        <v>0</v>
      </c>
      <c r="BL9690" t="s">
        <v>5</v>
      </c>
      <c r="BM9690" t="s">
        <v>5</v>
      </c>
      <c r="BN9690" t="s">
        <v>5</v>
      </c>
      <c r="BO9690" t="s">
        <v>5</v>
      </c>
      <c r="BP9690">
        <v>0</v>
      </c>
      <c r="BQ9690" t="s">
        <v>5</v>
      </c>
      <c r="BR9690" t="s">
        <v>5</v>
      </c>
      <c r="BS9690" t="s">
        <v>5</v>
      </c>
      <c r="BT9690" t="s">
        <v>5</v>
      </c>
    </row>
    <row r="9691" spans="1:72" x14ac:dyDescent="0.35">
      <c r="A9691" t="s">
        <v>6143</v>
      </c>
      <c r="B9691" t="s">
        <v>6741</v>
      </c>
      <c r="C9691">
        <v>4876000</v>
      </c>
      <c r="D9691" t="s">
        <v>7405</v>
      </c>
      <c r="E9691">
        <v>44372</v>
      </c>
      <c r="F9691">
        <v>33</v>
      </c>
      <c r="G9691">
        <v>0</v>
      </c>
      <c r="H9691">
        <v>0</v>
      </c>
      <c r="I9691">
        <v>0</v>
      </c>
      <c r="J9691">
        <v>7</v>
      </c>
      <c r="K9691">
        <v>12</v>
      </c>
      <c r="L9691">
        <v>14</v>
      </c>
      <c r="M9691">
        <v>0</v>
      </c>
      <c r="N9691" t="s">
        <v>5</v>
      </c>
      <c r="O9691">
        <v>0</v>
      </c>
      <c r="P9691" t="s">
        <v>5</v>
      </c>
      <c r="Q9691">
        <v>32.5</v>
      </c>
      <c r="R9691">
        <v>0</v>
      </c>
      <c r="S9691" t="s">
        <v>5</v>
      </c>
      <c r="T9691">
        <v>0</v>
      </c>
      <c r="U9691" t="s">
        <v>5</v>
      </c>
      <c r="V9691">
        <v>6.5</v>
      </c>
      <c r="W9691">
        <v>0</v>
      </c>
      <c r="X9691" t="s">
        <v>5</v>
      </c>
      <c r="Y9691">
        <v>0</v>
      </c>
      <c r="Z9691" t="s">
        <v>5</v>
      </c>
      <c r="AA9691">
        <v>3</v>
      </c>
      <c r="AB9691">
        <v>6</v>
      </c>
      <c r="AC9691" t="s">
        <v>5</v>
      </c>
      <c r="AD9691">
        <v>3</v>
      </c>
      <c r="AE9691" t="s">
        <v>5</v>
      </c>
      <c r="AF9691">
        <v>2</v>
      </c>
      <c r="AG9691">
        <v>8</v>
      </c>
      <c r="AH9691">
        <v>25</v>
      </c>
      <c r="AI9691">
        <v>0</v>
      </c>
      <c r="AJ9691" t="s">
        <v>5</v>
      </c>
      <c r="AK9691">
        <v>2</v>
      </c>
      <c r="AL9691">
        <v>9</v>
      </c>
      <c r="AM9691">
        <v>10</v>
      </c>
      <c r="AN9691">
        <v>0</v>
      </c>
      <c r="AO9691" t="s">
        <v>5</v>
      </c>
      <c r="AP9691">
        <v>1</v>
      </c>
      <c r="AQ9691">
        <v>0</v>
      </c>
      <c r="AR9691" t="s">
        <v>5</v>
      </c>
      <c r="AS9691" t="s">
        <v>5</v>
      </c>
      <c r="AT9691" t="s">
        <v>5</v>
      </c>
      <c r="AU9691">
        <v>19</v>
      </c>
      <c r="AV9691">
        <v>0</v>
      </c>
      <c r="AW9691" t="s">
        <v>5</v>
      </c>
      <c r="AX9691">
        <v>13</v>
      </c>
      <c r="AY9691" t="s">
        <v>5</v>
      </c>
      <c r="AZ9691">
        <v>13</v>
      </c>
      <c r="BA9691">
        <v>0</v>
      </c>
      <c r="BB9691" t="s">
        <v>5</v>
      </c>
      <c r="BC9691">
        <v>7</v>
      </c>
      <c r="BD9691" t="s">
        <v>5</v>
      </c>
      <c r="BE9691">
        <v>4</v>
      </c>
      <c r="BF9691">
        <v>1</v>
      </c>
      <c r="BG9691" t="s">
        <v>5</v>
      </c>
      <c r="BH9691">
        <v>7</v>
      </c>
      <c r="BI9691" t="s">
        <v>5</v>
      </c>
      <c r="BJ9691">
        <v>2</v>
      </c>
      <c r="BK9691">
        <v>4</v>
      </c>
      <c r="BL9691" t="s">
        <v>5</v>
      </c>
      <c r="BM9691">
        <v>0</v>
      </c>
      <c r="BN9691" t="s">
        <v>5</v>
      </c>
      <c r="BO9691">
        <v>1</v>
      </c>
      <c r="BP9691">
        <v>5</v>
      </c>
      <c r="BQ9691" t="s">
        <v>5</v>
      </c>
      <c r="BR9691">
        <v>0</v>
      </c>
      <c r="BS9691" t="s">
        <v>5</v>
      </c>
      <c r="BT9691">
        <v>1</v>
      </c>
    </row>
    <row r="9692" spans="1:72" x14ac:dyDescent="0.35">
      <c r="A9692" t="s">
        <v>6143</v>
      </c>
      <c r="B9692" t="s">
        <v>1718</v>
      </c>
      <c r="C9692">
        <v>48471</v>
      </c>
      <c r="D9692" t="s">
        <v>7427</v>
      </c>
      <c r="E9692">
        <v>55937</v>
      </c>
      <c r="F9692">
        <v>13</v>
      </c>
      <c r="G9692">
        <v>0</v>
      </c>
      <c r="H9692">
        <v>0</v>
      </c>
      <c r="I9692">
        <v>0</v>
      </c>
      <c r="J9692">
        <v>0</v>
      </c>
      <c r="K9692">
        <v>5</v>
      </c>
      <c r="L9692">
        <v>8</v>
      </c>
      <c r="M9692">
        <v>0</v>
      </c>
      <c r="N9692" t="s">
        <v>5</v>
      </c>
      <c r="O9692" t="s">
        <v>5</v>
      </c>
      <c r="P9692" t="s">
        <v>5</v>
      </c>
      <c r="Q9692" t="s">
        <v>5</v>
      </c>
      <c r="R9692">
        <v>0</v>
      </c>
      <c r="S9692" t="s">
        <v>5</v>
      </c>
      <c r="T9692" t="s">
        <v>5</v>
      </c>
      <c r="U9692" t="s">
        <v>5</v>
      </c>
      <c r="V9692" t="s">
        <v>5</v>
      </c>
      <c r="W9692">
        <v>0</v>
      </c>
      <c r="X9692" t="s">
        <v>5</v>
      </c>
      <c r="Y9692" t="s">
        <v>5</v>
      </c>
      <c r="Z9692" t="s">
        <v>5</v>
      </c>
      <c r="AA9692" t="s">
        <v>5</v>
      </c>
      <c r="AB9692">
        <v>0</v>
      </c>
      <c r="AC9692" t="s">
        <v>5</v>
      </c>
      <c r="AD9692">
        <v>1</v>
      </c>
      <c r="AE9692" t="s">
        <v>5</v>
      </c>
      <c r="AF9692">
        <v>34.5</v>
      </c>
      <c r="AG9692">
        <v>2</v>
      </c>
      <c r="AH9692" t="s">
        <v>5</v>
      </c>
      <c r="AI9692">
        <v>0</v>
      </c>
      <c r="AJ9692" t="s">
        <v>5</v>
      </c>
      <c r="AK9692">
        <v>52.5</v>
      </c>
      <c r="AL9692">
        <v>7</v>
      </c>
      <c r="AM9692" t="s">
        <v>5</v>
      </c>
      <c r="AN9692">
        <v>0</v>
      </c>
      <c r="AO9692" t="s">
        <v>5</v>
      </c>
      <c r="AP9692">
        <v>34</v>
      </c>
      <c r="AQ9692">
        <v>0</v>
      </c>
      <c r="AR9692" t="s">
        <v>5</v>
      </c>
      <c r="AS9692" t="s">
        <v>5</v>
      </c>
      <c r="AT9692" t="s">
        <v>5</v>
      </c>
      <c r="AU9692" t="s">
        <v>5</v>
      </c>
      <c r="AV9692">
        <v>0</v>
      </c>
      <c r="AW9692" t="s">
        <v>5</v>
      </c>
      <c r="AX9692" t="s">
        <v>5</v>
      </c>
      <c r="AY9692" t="s">
        <v>5</v>
      </c>
      <c r="AZ9692" t="s">
        <v>5</v>
      </c>
      <c r="BA9692">
        <v>0</v>
      </c>
      <c r="BB9692" t="s">
        <v>5</v>
      </c>
      <c r="BC9692" t="s">
        <v>5</v>
      </c>
      <c r="BD9692" t="s">
        <v>5</v>
      </c>
      <c r="BE9692" t="s">
        <v>5</v>
      </c>
      <c r="BF9692">
        <v>0</v>
      </c>
      <c r="BG9692" t="s">
        <v>5</v>
      </c>
      <c r="BH9692" t="s">
        <v>5</v>
      </c>
      <c r="BI9692" t="s">
        <v>5</v>
      </c>
      <c r="BJ9692" t="s">
        <v>5</v>
      </c>
      <c r="BK9692">
        <v>3</v>
      </c>
      <c r="BL9692" t="s">
        <v>5</v>
      </c>
      <c r="BM9692">
        <v>0</v>
      </c>
      <c r="BN9692" t="s">
        <v>5</v>
      </c>
      <c r="BO9692">
        <v>41</v>
      </c>
      <c r="BP9692">
        <v>1</v>
      </c>
      <c r="BQ9692" t="s">
        <v>5</v>
      </c>
      <c r="BR9692">
        <v>0</v>
      </c>
      <c r="BS9692" t="s">
        <v>5</v>
      </c>
      <c r="BT9692">
        <v>28.5</v>
      </c>
    </row>
    <row r="9693" spans="1:72" x14ac:dyDescent="0.35">
      <c r="A9693" t="s">
        <v>6143</v>
      </c>
      <c r="B9693" t="s">
        <v>1718</v>
      </c>
      <c r="C9693">
        <v>48471</v>
      </c>
      <c r="D9693" t="s">
        <v>7409</v>
      </c>
      <c r="E9693">
        <v>12452</v>
      </c>
      <c r="F9693">
        <v>2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2</v>
      </c>
      <c r="M9693">
        <v>0</v>
      </c>
      <c r="N9693" t="s">
        <v>5</v>
      </c>
      <c r="O9693" t="s">
        <v>5</v>
      </c>
      <c r="P9693" t="s">
        <v>5</v>
      </c>
      <c r="Q9693" t="s">
        <v>5</v>
      </c>
      <c r="R9693">
        <v>0</v>
      </c>
      <c r="S9693" t="s">
        <v>5</v>
      </c>
      <c r="T9693" t="s">
        <v>5</v>
      </c>
      <c r="U9693" t="s">
        <v>5</v>
      </c>
      <c r="V9693" t="s">
        <v>5</v>
      </c>
      <c r="W9693">
        <v>0</v>
      </c>
      <c r="X9693" t="s">
        <v>5</v>
      </c>
      <c r="Y9693" t="s">
        <v>5</v>
      </c>
      <c r="Z9693" t="s">
        <v>5</v>
      </c>
      <c r="AA9693" t="s">
        <v>5</v>
      </c>
      <c r="AB9693">
        <v>0</v>
      </c>
      <c r="AC9693" t="s">
        <v>5</v>
      </c>
      <c r="AD9693" t="s">
        <v>5</v>
      </c>
      <c r="AE9693" t="s">
        <v>5</v>
      </c>
      <c r="AF9693" t="s">
        <v>5</v>
      </c>
      <c r="AG9693">
        <v>0</v>
      </c>
      <c r="AH9693" t="s">
        <v>5</v>
      </c>
      <c r="AI9693" t="s">
        <v>5</v>
      </c>
      <c r="AJ9693" t="s">
        <v>5</v>
      </c>
      <c r="AK9693" t="s">
        <v>5</v>
      </c>
      <c r="AL9693">
        <v>0</v>
      </c>
      <c r="AM9693" t="s">
        <v>5</v>
      </c>
      <c r="AN9693" t="s">
        <v>5</v>
      </c>
      <c r="AO9693" t="s">
        <v>5</v>
      </c>
      <c r="AP9693" t="s">
        <v>5</v>
      </c>
      <c r="AQ9693">
        <v>0</v>
      </c>
      <c r="AR9693" t="s">
        <v>5</v>
      </c>
      <c r="AS9693" t="s">
        <v>5</v>
      </c>
      <c r="AT9693" t="s">
        <v>5</v>
      </c>
      <c r="AU9693" t="s">
        <v>5</v>
      </c>
      <c r="AV9693">
        <v>0</v>
      </c>
      <c r="AW9693" t="s">
        <v>5</v>
      </c>
      <c r="AX9693" t="s">
        <v>5</v>
      </c>
      <c r="AY9693" t="s">
        <v>5</v>
      </c>
      <c r="AZ9693" t="s">
        <v>5</v>
      </c>
      <c r="BA9693">
        <v>0</v>
      </c>
      <c r="BB9693" t="s">
        <v>5</v>
      </c>
      <c r="BC9693" t="s">
        <v>5</v>
      </c>
      <c r="BD9693" t="s">
        <v>5</v>
      </c>
      <c r="BE9693" t="s">
        <v>5</v>
      </c>
      <c r="BF9693">
        <v>0</v>
      </c>
      <c r="BG9693" t="s">
        <v>5</v>
      </c>
      <c r="BH9693" t="s">
        <v>5</v>
      </c>
      <c r="BI9693" t="s">
        <v>5</v>
      </c>
      <c r="BJ9693" t="s">
        <v>5</v>
      </c>
      <c r="BK9693">
        <v>0</v>
      </c>
      <c r="BL9693" t="s">
        <v>5</v>
      </c>
      <c r="BM9693" t="s">
        <v>5</v>
      </c>
      <c r="BN9693" t="s">
        <v>5</v>
      </c>
      <c r="BO9693" t="s">
        <v>5</v>
      </c>
      <c r="BP9693">
        <v>2</v>
      </c>
      <c r="BQ9693" t="s">
        <v>5</v>
      </c>
      <c r="BR9693" t="s">
        <v>5</v>
      </c>
      <c r="BS9693" t="s">
        <v>5</v>
      </c>
      <c r="BT9693" t="s">
        <v>5</v>
      </c>
    </row>
    <row r="9694" spans="1:72" x14ac:dyDescent="0.35">
      <c r="A9694" t="s">
        <v>6143</v>
      </c>
      <c r="B9694" t="s">
        <v>1718</v>
      </c>
      <c r="C9694">
        <v>48471</v>
      </c>
      <c r="D9694" t="s">
        <v>7398</v>
      </c>
      <c r="E9694">
        <v>16613</v>
      </c>
      <c r="F9694">
        <v>1</v>
      </c>
      <c r="G9694">
        <v>0</v>
      </c>
      <c r="H9694">
        <v>0</v>
      </c>
      <c r="I9694">
        <v>0</v>
      </c>
      <c r="J9694">
        <v>0</v>
      </c>
      <c r="K9694">
        <v>1</v>
      </c>
      <c r="L9694">
        <v>0</v>
      </c>
      <c r="M9694">
        <v>0</v>
      </c>
      <c r="N9694" t="s">
        <v>5</v>
      </c>
      <c r="O9694" t="s">
        <v>5</v>
      </c>
      <c r="P9694" t="s">
        <v>5</v>
      </c>
      <c r="Q9694" t="s">
        <v>5</v>
      </c>
      <c r="R9694">
        <v>0</v>
      </c>
      <c r="S9694" t="s">
        <v>5</v>
      </c>
      <c r="T9694" t="s">
        <v>5</v>
      </c>
      <c r="U9694" t="s">
        <v>5</v>
      </c>
      <c r="V9694" t="s">
        <v>5</v>
      </c>
      <c r="W9694">
        <v>0</v>
      </c>
      <c r="X9694" t="s">
        <v>5</v>
      </c>
      <c r="Y9694" t="s">
        <v>5</v>
      </c>
      <c r="Z9694" t="s">
        <v>5</v>
      </c>
      <c r="AA9694" t="s">
        <v>5</v>
      </c>
      <c r="AB9694">
        <v>0</v>
      </c>
      <c r="AC9694" t="s">
        <v>5</v>
      </c>
      <c r="AD9694" t="s">
        <v>5</v>
      </c>
      <c r="AE9694" t="s">
        <v>5</v>
      </c>
      <c r="AF9694" t="s">
        <v>5</v>
      </c>
      <c r="AG9694">
        <v>0</v>
      </c>
      <c r="AH9694" t="s">
        <v>5</v>
      </c>
      <c r="AI9694" t="s">
        <v>5</v>
      </c>
      <c r="AJ9694" t="s">
        <v>5</v>
      </c>
      <c r="AK9694" t="s">
        <v>5</v>
      </c>
      <c r="AL9694">
        <v>0</v>
      </c>
      <c r="AM9694" t="s">
        <v>5</v>
      </c>
      <c r="AN9694">
        <v>0</v>
      </c>
      <c r="AO9694" t="s">
        <v>5</v>
      </c>
      <c r="AP9694" t="s">
        <v>5</v>
      </c>
      <c r="AQ9694">
        <v>0</v>
      </c>
      <c r="AR9694" t="s">
        <v>5</v>
      </c>
      <c r="AS9694" t="s">
        <v>5</v>
      </c>
      <c r="AT9694" t="s">
        <v>5</v>
      </c>
      <c r="AU9694" t="s">
        <v>5</v>
      </c>
      <c r="AV9694">
        <v>0</v>
      </c>
      <c r="AW9694" t="s">
        <v>5</v>
      </c>
      <c r="AX9694" t="s">
        <v>5</v>
      </c>
      <c r="AY9694" t="s">
        <v>5</v>
      </c>
      <c r="AZ9694" t="s">
        <v>5</v>
      </c>
      <c r="BA9694">
        <v>0</v>
      </c>
      <c r="BB9694" t="s">
        <v>5</v>
      </c>
      <c r="BC9694" t="s">
        <v>5</v>
      </c>
      <c r="BD9694" t="s">
        <v>5</v>
      </c>
      <c r="BE9694" t="s">
        <v>5</v>
      </c>
      <c r="BF9694">
        <v>0</v>
      </c>
      <c r="BG9694" t="s">
        <v>5</v>
      </c>
      <c r="BH9694" t="s">
        <v>5</v>
      </c>
      <c r="BI9694" t="s">
        <v>5</v>
      </c>
      <c r="BJ9694" t="s">
        <v>5</v>
      </c>
      <c r="BK9694">
        <v>1</v>
      </c>
      <c r="BL9694" t="s">
        <v>5</v>
      </c>
      <c r="BM9694" t="s">
        <v>5</v>
      </c>
      <c r="BN9694" t="s">
        <v>5</v>
      </c>
      <c r="BO9694" t="s">
        <v>5</v>
      </c>
      <c r="BP9694">
        <v>0</v>
      </c>
      <c r="BQ9694" t="s">
        <v>5</v>
      </c>
      <c r="BR9694">
        <v>0</v>
      </c>
      <c r="BS9694" t="s">
        <v>5</v>
      </c>
      <c r="BT9694" t="s">
        <v>5</v>
      </c>
    </row>
    <row r="9695" spans="1:72" x14ac:dyDescent="0.35">
      <c r="A9695" t="s">
        <v>6143</v>
      </c>
      <c r="B9695" t="s">
        <v>6742</v>
      </c>
      <c r="C9695">
        <v>4876228</v>
      </c>
      <c r="D9695" t="s">
        <v>7468</v>
      </c>
      <c r="E9695">
        <v>8901</v>
      </c>
      <c r="F9695">
        <v>1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1</v>
      </c>
      <c r="M9695">
        <v>0</v>
      </c>
      <c r="N9695" t="s">
        <v>5</v>
      </c>
      <c r="O9695">
        <v>12</v>
      </c>
      <c r="P9695" t="s">
        <v>5</v>
      </c>
      <c r="Q9695">
        <v>16</v>
      </c>
      <c r="R9695">
        <v>0</v>
      </c>
      <c r="S9695" t="s">
        <v>5</v>
      </c>
      <c r="T9695">
        <v>40</v>
      </c>
      <c r="U9695" t="s">
        <v>5</v>
      </c>
      <c r="V9695">
        <v>15</v>
      </c>
      <c r="W9695">
        <v>0</v>
      </c>
      <c r="X9695" t="s">
        <v>5</v>
      </c>
      <c r="Y9695">
        <v>0</v>
      </c>
      <c r="Z9695" t="s">
        <v>5</v>
      </c>
      <c r="AA9695">
        <v>13</v>
      </c>
      <c r="AB9695">
        <v>0</v>
      </c>
      <c r="AC9695" t="s">
        <v>5</v>
      </c>
      <c r="AD9695">
        <v>2</v>
      </c>
      <c r="AE9695" t="s">
        <v>5</v>
      </c>
      <c r="AF9695">
        <v>7</v>
      </c>
      <c r="AG9695">
        <v>0</v>
      </c>
      <c r="AH9695" t="s">
        <v>5</v>
      </c>
      <c r="AI9695">
        <v>8</v>
      </c>
      <c r="AJ9695" t="s">
        <v>5</v>
      </c>
      <c r="AK9695">
        <v>11</v>
      </c>
      <c r="AL9695">
        <v>1</v>
      </c>
      <c r="AM9695" t="s">
        <v>5</v>
      </c>
      <c r="AN9695">
        <v>15</v>
      </c>
      <c r="AO9695" t="s">
        <v>5</v>
      </c>
      <c r="AP9695">
        <v>12</v>
      </c>
      <c r="AQ9695">
        <v>0</v>
      </c>
      <c r="AR9695" t="s">
        <v>5</v>
      </c>
      <c r="AS9695" t="s">
        <v>5</v>
      </c>
      <c r="AT9695" t="s">
        <v>5</v>
      </c>
      <c r="AU9695" t="s">
        <v>5</v>
      </c>
      <c r="AV9695">
        <v>0</v>
      </c>
      <c r="AW9695" t="s">
        <v>5</v>
      </c>
      <c r="AX9695">
        <v>34</v>
      </c>
      <c r="AY9695" t="s">
        <v>5</v>
      </c>
      <c r="AZ9695">
        <v>31</v>
      </c>
      <c r="BA9695">
        <v>0</v>
      </c>
      <c r="BB9695" t="s">
        <v>5</v>
      </c>
      <c r="BC9695">
        <v>0</v>
      </c>
      <c r="BD9695" t="s">
        <v>5</v>
      </c>
      <c r="BE9695">
        <v>15</v>
      </c>
      <c r="BF9695">
        <v>0</v>
      </c>
      <c r="BG9695" t="s">
        <v>5</v>
      </c>
      <c r="BH9695">
        <v>3</v>
      </c>
      <c r="BI9695" t="s">
        <v>5</v>
      </c>
      <c r="BJ9695">
        <v>8</v>
      </c>
      <c r="BK9695">
        <v>0</v>
      </c>
      <c r="BL9695" t="s">
        <v>5</v>
      </c>
      <c r="BM9695">
        <v>8</v>
      </c>
      <c r="BN9695" t="s">
        <v>5</v>
      </c>
      <c r="BO9695">
        <v>12</v>
      </c>
      <c r="BP9695">
        <v>0</v>
      </c>
      <c r="BQ9695" t="s">
        <v>5</v>
      </c>
      <c r="BR9695">
        <v>18</v>
      </c>
      <c r="BS9695" t="s">
        <v>5</v>
      </c>
      <c r="BT9695">
        <v>9</v>
      </c>
    </row>
    <row r="9696" spans="1:72" x14ac:dyDescent="0.35">
      <c r="A9696" t="s">
        <v>6143</v>
      </c>
      <c r="B9696" t="s">
        <v>6743</v>
      </c>
      <c r="C9696">
        <v>48473</v>
      </c>
      <c r="D9696" t="s">
        <v>7468</v>
      </c>
      <c r="E9696">
        <v>8901</v>
      </c>
      <c r="F9696">
        <v>62</v>
      </c>
      <c r="G9696">
        <v>0</v>
      </c>
      <c r="H9696">
        <v>0</v>
      </c>
      <c r="I9696">
        <v>0</v>
      </c>
      <c r="J9696">
        <v>12</v>
      </c>
      <c r="K9696">
        <v>23</v>
      </c>
      <c r="L9696">
        <v>27</v>
      </c>
      <c r="M9696">
        <v>0</v>
      </c>
      <c r="N9696" t="s">
        <v>5</v>
      </c>
      <c r="O9696">
        <v>12</v>
      </c>
      <c r="P9696" t="s">
        <v>5</v>
      </c>
      <c r="Q9696">
        <v>16</v>
      </c>
      <c r="R9696">
        <v>0</v>
      </c>
      <c r="S9696" t="s">
        <v>5</v>
      </c>
      <c r="T9696">
        <v>40</v>
      </c>
      <c r="U9696" t="s">
        <v>5</v>
      </c>
      <c r="V9696">
        <v>15</v>
      </c>
      <c r="W9696">
        <v>0</v>
      </c>
      <c r="X9696" t="s">
        <v>5</v>
      </c>
      <c r="Y9696">
        <v>0</v>
      </c>
      <c r="Z9696" t="s">
        <v>5</v>
      </c>
      <c r="AA9696">
        <v>13</v>
      </c>
      <c r="AB9696">
        <v>8</v>
      </c>
      <c r="AC9696" t="s">
        <v>5</v>
      </c>
      <c r="AD9696">
        <v>2</v>
      </c>
      <c r="AE9696">
        <v>1</v>
      </c>
      <c r="AF9696">
        <v>7</v>
      </c>
      <c r="AG9696">
        <v>12</v>
      </c>
      <c r="AH9696">
        <v>0</v>
      </c>
      <c r="AI9696">
        <v>8</v>
      </c>
      <c r="AJ9696">
        <v>4</v>
      </c>
      <c r="AK9696">
        <v>11</v>
      </c>
      <c r="AL9696">
        <v>16</v>
      </c>
      <c r="AM9696" t="s">
        <v>5</v>
      </c>
      <c r="AN9696">
        <v>15</v>
      </c>
      <c r="AO9696">
        <v>1</v>
      </c>
      <c r="AP9696">
        <v>12</v>
      </c>
      <c r="AQ9696">
        <v>0</v>
      </c>
      <c r="AR9696" t="s">
        <v>5</v>
      </c>
      <c r="AS9696" t="s">
        <v>5</v>
      </c>
      <c r="AT9696" t="s">
        <v>5</v>
      </c>
      <c r="AU9696" t="s">
        <v>5</v>
      </c>
      <c r="AV9696">
        <v>0</v>
      </c>
      <c r="AW9696" t="s">
        <v>5</v>
      </c>
      <c r="AX9696">
        <v>34</v>
      </c>
      <c r="AY9696" t="s">
        <v>5</v>
      </c>
      <c r="AZ9696">
        <v>31</v>
      </c>
      <c r="BA9696">
        <v>0</v>
      </c>
      <c r="BB9696" t="s">
        <v>5</v>
      </c>
      <c r="BC9696">
        <v>0</v>
      </c>
      <c r="BD9696" t="s">
        <v>5</v>
      </c>
      <c r="BE9696">
        <v>15</v>
      </c>
      <c r="BF9696">
        <v>4</v>
      </c>
      <c r="BG9696" t="s">
        <v>5</v>
      </c>
      <c r="BH9696">
        <v>3</v>
      </c>
      <c r="BI9696" t="s">
        <v>5</v>
      </c>
      <c r="BJ9696">
        <v>8</v>
      </c>
      <c r="BK9696">
        <v>11</v>
      </c>
      <c r="BL9696" t="s">
        <v>5</v>
      </c>
      <c r="BM9696">
        <v>8</v>
      </c>
      <c r="BN9696">
        <v>4</v>
      </c>
      <c r="BO9696">
        <v>12</v>
      </c>
      <c r="BP9696">
        <v>11</v>
      </c>
      <c r="BQ9696" t="s">
        <v>5</v>
      </c>
      <c r="BR9696">
        <v>18</v>
      </c>
      <c r="BS9696">
        <v>1.5</v>
      </c>
      <c r="BT9696">
        <v>9</v>
      </c>
    </row>
    <row r="9697" spans="1:72" x14ac:dyDescent="0.35">
      <c r="A9697" t="s">
        <v>6143</v>
      </c>
      <c r="B9697" t="s">
        <v>6743</v>
      </c>
      <c r="C9697">
        <v>48473</v>
      </c>
      <c r="D9697" t="s">
        <v>7397</v>
      </c>
      <c r="E9697">
        <v>16638</v>
      </c>
      <c r="F9697">
        <v>15</v>
      </c>
      <c r="G9697">
        <v>0</v>
      </c>
      <c r="H9697">
        <v>0</v>
      </c>
      <c r="I9697">
        <v>0</v>
      </c>
      <c r="J9697">
        <v>6</v>
      </c>
      <c r="K9697">
        <v>4</v>
      </c>
      <c r="L9697">
        <v>5</v>
      </c>
      <c r="M9697">
        <v>0</v>
      </c>
      <c r="N9697" t="s">
        <v>5</v>
      </c>
      <c r="O9697" t="s">
        <v>5</v>
      </c>
      <c r="P9697" t="s">
        <v>5</v>
      </c>
      <c r="Q9697" t="s">
        <v>5</v>
      </c>
      <c r="R9697">
        <v>0</v>
      </c>
      <c r="S9697" t="s">
        <v>5</v>
      </c>
      <c r="T9697" t="s">
        <v>5</v>
      </c>
      <c r="U9697" t="s">
        <v>5</v>
      </c>
      <c r="V9697" t="s">
        <v>5</v>
      </c>
      <c r="W9697">
        <v>0</v>
      </c>
      <c r="X9697" t="s">
        <v>5</v>
      </c>
      <c r="Y9697" t="s">
        <v>5</v>
      </c>
      <c r="Z9697" t="s">
        <v>5</v>
      </c>
      <c r="AA9697" t="s">
        <v>5</v>
      </c>
      <c r="AB9697">
        <v>4</v>
      </c>
      <c r="AC9697" t="s">
        <v>5</v>
      </c>
      <c r="AD9697" t="s">
        <v>5</v>
      </c>
      <c r="AE9697">
        <v>1</v>
      </c>
      <c r="AF9697" t="s">
        <v>5</v>
      </c>
      <c r="AG9697">
        <v>3</v>
      </c>
      <c r="AH9697">
        <v>0</v>
      </c>
      <c r="AI9697" t="s">
        <v>5</v>
      </c>
      <c r="AJ9697">
        <v>4</v>
      </c>
      <c r="AK9697" t="s">
        <v>5</v>
      </c>
      <c r="AL9697">
        <v>2</v>
      </c>
      <c r="AM9697" t="s">
        <v>5</v>
      </c>
      <c r="AN9697" t="s">
        <v>5</v>
      </c>
      <c r="AO9697">
        <v>1</v>
      </c>
      <c r="AP9697" t="s">
        <v>5</v>
      </c>
      <c r="AQ9697">
        <v>0</v>
      </c>
      <c r="AR9697" t="s">
        <v>5</v>
      </c>
      <c r="AS9697" t="s">
        <v>5</v>
      </c>
      <c r="AT9697" t="s">
        <v>5</v>
      </c>
      <c r="AU9697" t="s">
        <v>5</v>
      </c>
      <c r="AV9697">
        <v>0</v>
      </c>
      <c r="AW9697" t="s">
        <v>5</v>
      </c>
      <c r="AX9697" t="s">
        <v>5</v>
      </c>
      <c r="AY9697" t="s">
        <v>5</v>
      </c>
      <c r="AZ9697" t="s">
        <v>5</v>
      </c>
      <c r="BA9697">
        <v>0</v>
      </c>
      <c r="BB9697" t="s">
        <v>5</v>
      </c>
      <c r="BC9697" t="s">
        <v>5</v>
      </c>
      <c r="BD9697" t="s">
        <v>5</v>
      </c>
      <c r="BE9697" t="s">
        <v>5</v>
      </c>
      <c r="BF9697">
        <v>2</v>
      </c>
      <c r="BG9697" t="s">
        <v>5</v>
      </c>
      <c r="BH9697" t="s">
        <v>5</v>
      </c>
      <c r="BI9697" t="s">
        <v>5</v>
      </c>
      <c r="BJ9697" t="s">
        <v>5</v>
      </c>
      <c r="BK9697">
        <v>1</v>
      </c>
      <c r="BL9697" t="s">
        <v>5</v>
      </c>
      <c r="BM9697" t="s">
        <v>5</v>
      </c>
      <c r="BN9697">
        <v>4</v>
      </c>
      <c r="BO9697" t="s">
        <v>5</v>
      </c>
      <c r="BP9697">
        <v>3</v>
      </c>
      <c r="BQ9697" t="s">
        <v>5</v>
      </c>
      <c r="BR9697" t="s">
        <v>5</v>
      </c>
      <c r="BS9697">
        <v>1.5</v>
      </c>
      <c r="BT9697" t="s">
        <v>5</v>
      </c>
    </row>
    <row r="9698" spans="1:72" x14ac:dyDescent="0.35">
      <c r="A9698" t="s">
        <v>6143</v>
      </c>
      <c r="B9698" t="s">
        <v>6744</v>
      </c>
      <c r="C9698">
        <v>4876240</v>
      </c>
      <c r="D9698" t="s">
        <v>7468</v>
      </c>
      <c r="E9698">
        <v>8901</v>
      </c>
      <c r="F9698">
        <v>2</v>
      </c>
      <c r="G9698">
        <v>0</v>
      </c>
      <c r="H9698">
        <v>0</v>
      </c>
      <c r="I9698">
        <v>0</v>
      </c>
      <c r="J9698">
        <v>0</v>
      </c>
      <c r="K9698">
        <v>1</v>
      </c>
      <c r="L9698">
        <v>1</v>
      </c>
      <c r="M9698">
        <v>0</v>
      </c>
      <c r="N9698" t="s">
        <v>5</v>
      </c>
      <c r="O9698">
        <v>12</v>
      </c>
      <c r="P9698" t="s">
        <v>5</v>
      </c>
      <c r="Q9698">
        <v>16</v>
      </c>
      <c r="R9698">
        <v>0</v>
      </c>
      <c r="S9698" t="s">
        <v>5</v>
      </c>
      <c r="T9698">
        <v>40</v>
      </c>
      <c r="U9698" t="s">
        <v>5</v>
      </c>
      <c r="V9698">
        <v>15</v>
      </c>
      <c r="W9698">
        <v>0</v>
      </c>
      <c r="X9698" t="s">
        <v>5</v>
      </c>
      <c r="Y9698">
        <v>0</v>
      </c>
      <c r="Z9698" t="s">
        <v>5</v>
      </c>
      <c r="AA9698">
        <v>13</v>
      </c>
      <c r="AB9698">
        <v>0</v>
      </c>
      <c r="AC9698" t="s">
        <v>5</v>
      </c>
      <c r="AD9698">
        <v>2</v>
      </c>
      <c r="AE9698" t="s">
        <v>5</v>
      </c>
      <c r="AF9698">
        <v>7</v>
      </c>
      <c r="AG9698">
        <v>1</v>
      </c>
      <c r="AH9698" t="s">
        <v>5</v>
      </c>
      <c r="AI9698">
        <v>8</v>
      </c>
      <c r="AJ9698" t="s">
        <v>5</v>
      </c>
      <c r="AK9698">
        <v>11</v>
      </c>
      <c r="AL9698">
        <v>1</v>
      </c>
      <c r="AM9698" t="s">
        <v>5</v>
      </c>
      <c r="AN9698">
        <v>15</v>
      </c>
      <c r="AO9698" t="s">
        <v>5</v>
      </c>
      <c r="AP9698">
        <v>12</v>
      </c>
      <c r="AQ9698">
        <v>0</v>
      </c>
      <c r="AR9698" t="s">
        <v>5</v>
      </c>
      <c r="AS9698" t="s">
        <v>5</v>
      </c>
      <c r="AT9698" t="s">
        <v>5</v>
      </c>
      <c r="AU9698" t="s">
        <v>5</v>
      </c>
      <c r="AV9698">
        <v>0</v>
      </c>
      <c r="AW9698" t="s">
        <v>5</v>
      </c>
      <c r="AX9698">
        <v>34</v>
      </c>
      <c r="AY9698" t="s">
        <v>5</v>
      </c>
      <c r="AZ9698">
        <v>31</v>
      </c>
      <c r="BA9698">
        <v>0</v>
      </c>
      <c r="BB9698" t="s">
        <v>5</v>
      </c>
      <c r="BC9698">
        <v>0</v>
      </c>
      <c r="BD9698" t="s">
        <v>5</v>
      </c>
      <c r="BE9698">
        <v>15</v>
      </c>
      <c r="BF9698">
        <v>0</v>
      </c>
      <c r="BG9698" t="s">
        <v>5</v>
      </c>
      <c r="BH9698">
        <v>3</v>
      </c>
      <c r="BI9698" t="s">
        <v>5</v>
      </c>
      <c r="BJ9698">
        <v>8</v>
      </c>
      <c r="BK9698">
        <v>0</v>
      </c>
      <c r="BL9698" t="s">
        <v>5</v>
      </c>
      <c r="BM9698">
        <v>8</v>
      </c>
      <c r="BN9698" t="s">
        <v>5</v>
      </c>
      <c r="BO9698">
        <v>12</v>
      </c>
      <c r="BP9698">
        <v>0</v>
      </c>
      <c r="BQ9698" t="s">
        <v>5</v>
      </c>
      <c r="BR9698">
        <v>18</v>
      </c>
      <c r="BS9698" t="s">
        <v>5</v>
      </c>
      <c r="BT9698">
        <v>9</v>
      </c>
    </row>
    <row r="9699" spans="1:72" x14ac:dyDescent="0.35">
      <c r="A9699" t="s">
        <v>6143</v>
      </c>
      <c r="B9699" t="s">
        <v>6745</v>
      </c>
      <c r="C9699">
        <v>48475</v>
      </c>
      <c r="D9699" t="s">
        <v>7405</v>
      </c>
      <c r="E9699">
        <v>44372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 t="s">
        <v>5</v>
      </c>
      <c r="O9699">
        <v>0</v>
      </c>
      <c r="P9699" t="s">
        <v>5</v>
      </c>
      <c r="Q9699">
        <v>32.5</v>
      </c>
      <c r="R9699">
        <v>0</v>
      </c>
      <c r="S9699" t="s">
        <v>5</v>
      </c>
      <c r="T9699">
        <v>0</v>
      </c>
      <c r="U9699" t="s">
        <v>5</v>
      </c>
      <c r="V9699">
        <v>6.5</v>
      </c>
      <c r="W9699">
        <v>0</v>
      </c>
      <c r="X9699" t="s">
        <v>5</v>
      </c>
      <c r="Y9699">
        <v>0</v>
      </c>
      <c r="Z9699" t="s">
        <v>5</v>
      </c>
      <c r="AA9699">
        <v>3</v>
      </c>
      <c r="AB9699">
        <v>0</v>
      </c>
      <c r="AC9699" t="s">
        <v>5</v>
      </c>
      <c r="AD9699">
        <v>3</v>
      </c>
      <c r="AE9699" t="s">
        <v>5</v>
      </c>
      <c r="AF9699">
        <v>2</v>
      </c>
      <c r="AG9699">
        <v>0</v>
      </c>
      <c r="AH9699" t="s">
        <v>5</v>
      </c>
      <c r="AI9699">
        <v>0</v>
      </c>
      <c r="AJ9699" t="s">
        <v>5</v>
      </c>
      <c r="AK9699">
        <v>2</v>
      </c>
      <c r="AL9699">
        <v>0</v>
      </c>
      <c r="AM9699" t="s">
        <v>5</v>
      </c>
      <c r="AN9699">
        <v>0</v>
      </c>
      <c r="AO9699" t="s">
        <v>5</v>
      </c>
      <c r="AP9699">
        <v>1</v>
      </c>
      <c r="AQ9699">
        <v>0</v>
      </c>
      <c r="AR9699" t="s">
        <v>5</v>
      </c>
      <c r="AS9699" t="s">
        <v>5</v>
      </c>
      <c r="AT9699" t="s">
        <v>5</v>
      </c>
      <c r="AU9699">
        <v>19</v>
      </c>
      <c r="AV9699">
        <v>0</v>
      </c>
      <c r="AW9699" t="s">
        <v>5</v>
      </c>
      <c r="AX9699">
        <v>13</v>
      </c>
      <c r="AY9699" t="s">
        <v>5</v>
      </c>
      <c r="AZ9699">
        <v>13</v>
      </c>
      <c r="BA9699">
        <v>0</v>
      </c>
      <c r="BB9699" t="s">
        <v>5</v>
      </c>
      <c r="BC9699">
        <v>7</v>
      </c>
      <c r="BD9699" t="s">
        <v>5</v>
      </c>
      <c r="BE9699">
        <v>4</v>
      </c>
      <c r="BF9699">
        <v>0</v>
      </c>
      <c r="BG9699" t="s">
        <v>5</v>
      </c>
      <c r="BH9699">
        <v>7</v>
      </c>
      <c r="BI9699" t="s">
        <v>5</v>
      </c>
      <c r="BJ9699">
        <v>2</v>
      </c>
      <c r="BK9699">
        <v>0</v>
      </c>
      <c r="BL9699" t="s">
        <v>5</v>
      </c>
      <c r="BM9699">
        <v>0</v>
      </c>
      <c r="BN9699" t="s">
        <v>5</v>
      </c>
      <c r="BO9699">
        <v>1</v>
      </c>
      <c r="BP9699">
        <v>0</v>
      </c>
      <c r="BQ9699" t="s">
        <v>5</v>
      </c>
      <c r="BR9699">
        <v>0</v>
      </c>
      <c r="BS9699" t="s">
        <v>5</v>
      </c>
      <c r="BT9699">
        <v>1</v>
      </c>
    </row>
    <row r="9700" spans="1:72" x14ac:dyDescent="0.35">
      <c r="A9700" t="s">
        <v>6143</v>
      </c>
      <c r="B9700" t="s">
        <v>1446</v>
      </c>
      <c r="C9700">
        <v>48477</v>
      </c>
      <c r="D9700" t="s">
        <v>7471</v>
      </c>
      <c r="E9700">
        <v>1892</v>
      </c>
      <c r="F9700">
        <v>1</v>
      </c>
      <c r="G9700">
        <v>0</v>
      </c>
      <c r="H9700">
        <v>0</v>
      </c>
      <c r="I9700">
        <v>0</v>
      </c>
      <c r="J9700">
        <v>1</v>
      </c>
      <c r="K9700">
        <v>0</v>
      </c>
      <c r="L9700">
        <v>0</v>
      </c>
      <c r="M9700">
        <v>0</v>
      </c>
      <c r="N9700" t="s">
        <v>5</v>
      </c>
      <c r="O9700" t="s">
        <v>5</v>
      </c>
      <c r="P9700" t="s">
        <v>5</v>
      </c>
      <c r="Q9700" t="s">
        <v>5</v>
      </c>
      <c r="R9700">
        <v>0</v>
      </c>
      <c r="S9700" t="s">
        <v>5</v>
      </c>
      <c r="T9700">
        <v>16</v>
      </c>
      <c r="U9700" t="s">
        <v>5</v>
      </c>
      <c r="V9700">
        <v>11</v>
      </c>
      <c r="W9700">
        <v>0</v>
      </c>
      <c r="X9700" t="s">
        <v>5</v>
      </c>
      <c r="Y9700" t="s">
        <v>5</v>
      </c>
      <c r="Z9700" t="s">
        <v>5</v>
      </c>
      <c r="AA9700" t="s">
        <v>5</v>
      </c>
      <c r="AB9700">
        <v>1</v>
      </c>
      <c r="AC9700" t="s">
        <v>5</v>
      </c>
      <c r="AD9700">
        <v>4</v>
      </c>
      <c r="AE9700" t="s">
        <v>5</v>
      </c>
      <c r="AF9700">
        <v>5.5</v>
      </c>
      <c r="AG9700">
        <v>0</v>
      </c>
      <c r="AH9700" t="s">
        <v>5</v>
      </c>
      <c r="AI9700">
        <v>4.5</v>
      </c>
      <c r="AJ9700" t="s">
        <v>5</v>
      </c>
      <c r="AK9700">
        <v>13.5</v>
      </c>
      <c r="AL9700">
        <v>0</v>
      </c>
      <c r="AM9700" t="s">
        <v>5</v>
      </c>
      <c r="AN9700">
        <v>4</v>
      </c>
      <c r="AO9700" t="s">
        <v>5</v>
      </c>
      <c r="AP9700">
        <v>5</v>
      </c>
      <c r="AQ9700">
        <v>0</v>
      </c>
      <c r="AR9700" t="s">
        <v>5</v>
      </c>
      <c r="AS9700" t="s">
        <v>5</v>
      </c>
      <c r="AT9700" t="s">
        <v>5</v>
      </c>
      <c r="AU9700" t="s">
        <v>5</v>
      </c>
      <c r="AV9700">
        <v>0</v>
      </c>
      <c r="AW9700" t="s">
        <v>5</v>
      </c>
      <c r="AX9700" t="s">
        <v>5</v>
      </c>
      <c r="AY9700" t="s">
        <v>5</v>
      </c>
      <c r="AZ9700" t="s">
        <v>5</v>
      </c>
      <c r="BA9700">
        <v>0</v>
      </c>
      <c r="BB9700" t="s">
        <v>5</v>
      </c>
      <c r="BC9700" t="s">
        <v>5</v>
      </c>
      <c r="BD9700" t="s">
        <v>5</v>
      </c>
      <c r="BE9700" t="s">
        <v>5</v>
      </c>
      <c r="BF9700">
        <v>0</v>
      </c>
      <c r="BG9700" t="s">
        <v>5</v>
      </c>
      <c r="BH9700" t="s">
        <v>5</v>
      </c>
      <c r="BI9700" t="s">
        <v>5</v>
      </c>
      <c r="BJ9700" t="s">
        <v>5</v>
      </c>
      <c r="BK9700">
        <v>0</v>
      </c>
      <c r="BL9700" t="s">
        <v>5</v>
      </c>
      <c r="BM9700">
        <v>4</v>
      </c>
      <c r="BN9700" t="s">
        <v>5</v>
      </c>
      <c r="BO9700" t="s">
        <v>5</v>
      </c>
      <c r="BP9700">
        <v>0</v>
      </c>
      <c r="BQ9700" t="s">
        <v>5</v>
      </c>
      <c r="BR9700">
        <v>4</v>
      </c>
      <c r="BS9700" t="s">
        <v>5</v>
      </c>
      <c r="BT9700" t="s">
        <v>5</v>
      </c>
    </row>
    <row r="9701" spans="1:72" x14ac:dyDescent="0.35">
      <c r="A9701" t="s">
        <v>6143</v>
      </c>
      <c r="B9701" t="s">
        <v>1446</v>
      </c>
      <c r="C9701">
        <v>48477</v>
      </c>
      <c r="D9701" t="s">
        <v>7427</v>
      </c>
      <c r="E9701">
        <v>55937</v>
      </c>
      <c r="F9701">
        <v>1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1</v>
      </c>
      <c r="M9701">
        <v>0</v>
      </c>
      <c r="N9701" t="s">
        <v>5</v>
      </c>
      <c r="O9701" t="s">
        <v>5</v>
      </c>
      <c r="P9701" t="s">
        <v>5</v>
      </c>
      <c r="Q9701" t="s">
        <v>5</v>
      </c>
      <c r="R9701">
        <v>0</v>
      </c>
      <c r="S9701" t="s">
        <v>5</v>
      </c>
      <c r="T9701" t="s">
        <v>5</v>
      </c>
      <c r="U9701" t="s">
        <v>5</v>
      </c>
      <c r="V9701" t="s">
        <v>5</v>
      </c>
      <c r="W9701">
        <v>0</v>
      </c>
      <c r="X9701" t="s">
        <v>5</v>
      </c>
      <c r="Y9701" t="s">
        <v>5</v>
      </c>
      <c r="Z9701" t="s">
        <v>5</v>
      </c>
      <c r="AA9701" t="s">
        <v>5</v>
      </c>
      <c r="AB9701">
        <v>0</v>
      </c>
      <c r="AC9701" t="s">
        <v>5</v>
      </c>
      <c r="AD9701">
        <v>1</v>
      </c>
      <c r="AE9701" t="s">
        <v>5</v>
      </c>
      <c r="AF9701">
        <v>34.5</v>
      </c>
      <c r="AG9701">
        <v>0</v>
      </c>
      <c r="AH9701" t="s">
        <v>5</v>
      </c>
      <c r="AI9701">
        <v>0</v>
      </c>
      <c r="AJ9701" t="s">
        <v>5</v>
      </c>
      <c r="AK9701">
        <v>52.5</v>
      </c>
      <c r="AL9701">
        <v>0</v>
      </c>
      <c r="AM9701" t="s">
        <v>5</v>
      </c>
      <c r="AN9701">
        <v>0</v>
      </c>
      <c r="AO9701" t="s">
        <v>5</v>
      </c>
      <c r="AP9701">
        <v>34</v>
      </c>
      <c r="AQ9701">
        <v>0</v>
      </c>
      <c r="AR9701" t="s">
        <v>5</v>
      </c>
      <c r="AS9701" t="s">
        <v>5</v>
      </c>
      <c r="AT9701" t="s">
        <v>5</v>
      </c>
      <c r="AU9701" t="s">
        <v>5</v>
      </c>
      <c r="AV9701">
        <v>0</v>
      </c>
      <c r="AW9701" t="s">
        <v>5</v>
      </c>
      <c r="AX9701" t="s">
        <v>5</v>
      </c>
      <c r="AY9701" t="s">
        <v>5</v>
      </c>
      <c r="AZ9701" t="s">
        <v>5</v>
      </c>
      <c r="BA9701">
        <v>0</v>
      </c>
      <c r="BB9701" t="s">
        <v>5</v>
      </c>
      <c r="BC9701" t="s">
        <v>5</v>
      </c>
      <c r="BD9701" t="s">
        <v>5</v>
      </c>
      <c r="BE9701" t="s">
        <v>5</v>
      </c>
      <c r="BF9701">
        <v>0</v>
      </c>
      <c r="BG9701" t="s">
        <v>5</v>
      </c>
      <c r="BH9701" t="s">
        <v>5</v>
      </c>
      <c r="BI9701" t="s">
        <v>5</v>
      </c>
      <c r="BJ9701" t="s">
        <v>5</v>
      </c>
      <c r="BK9701">
        <v>0</v>
      </c>
      <c r="BL9701" t="s">
        <v>5</v>
      </c>
      <c r="BM9701">
        <v>0</v>
      </c>
      <c r="BN9701" t="s">
        <v>5</v>
      </c>
      <c r="BO9701">
        <v>41</v>
      </c>
      <c r="BP9701">
        <v>1</v>
      </c>
      <c r="BQ9701" t="s">
        <v>5</v>
      </c>
      <c r="BR9701">
        <v>0</v>
      </c>
      <c r="BS9701" t="s">
        <v>5</v>
      </c>
      <c r="BT9701">
        <v>28.5</v>
      </c>
    </row>
    <row r="9702" spans="1:72" x14ac:dyDescent="0.35">
      <c r="A9702" t="s">
        <v>6143</v>
      </c>
      <c r="B9702" t="s">
        <v>6746</v>
      </c>
      <c r="C9702">
        <v>4876672</v>
      </c>
      <c r="D9702" t="s">
        <v>7405</v>
      </c>
      <c r="E9702">
        <v>44372</v>
      </c>
      <c r="F9702">
        <v>71</v>
      </c>
      <c r="G9702">
        <v>0</v>
      </c>
      <c r="H9702">
        <v>3</v>
      </c>
      <c r="I9702">
        <v>4</v>
      </c>
      <c r="J9702">
        <v>12</v>
      </c>
      <c r="K9702">
        <v>25</v>
      </c>
      <c r="L9702">
        <v>27</v>
      </c>
      <c r="M9702">
        <v>0</v>
      </c>
      <c r="N9702" t="s">
        <v>5</v>
      </c>
      <c r="O9702">
        <v>0</v>
      </c>
      <c r="P9702" t="s">
        <v>5</v>
      </c>
      <c r="Q9702">
        <v>32.5</v>
      </c>
      <c r="R9702">
        <v>2</v>
      </c>
      <c r="S9702" t="s">
        <v>5</v>
      </c>
      <c r="T9702">
        <v>0</v>
      </c>
      <c r="U9702" t="s">
        <v>5</v>
      </c>
      <c r="V9702">
        <v>6.5</v>
      </c>
      <c r="W9702">
        <v>4</v>
      </c>
      <c r="X9702" t="s">
        <v>5</v>
      </c>
      <c r="Y9702">
        <v>0</v>
      </c>
      <c r="Z9702" t="s">
        <v>5</v>
      </c>
      <c r="AA9702">
        <v>3</v>
      </c>
      <c r="AB9702">
        <v>8</v>
      </c>
      <c r="AC9702" t="s">
        <v>5</v>
      </c>
      <c r="AD9702">
        <v>3</v>
      </c>
      <c r="AE9702" t="s">
        <v>5</v>
      </c>
      <c r="AF9702">
        <v>2</v>
      </c>
      <c r="AG9702">
        <v>14</v>
      </c>
      <c r="AH9702">
        <v>12.5</v>
      </c>
      <c r="AI9702">
        <v>0</v>
      </c>
      <c r="AJ9702">
        <v>11</v>
      </c>
      <c r="AK9702">
        <v>2</v>
      </c>
      <c r="AL9702">
        <v>13</v>
      </c>
      <c r="AM9702">
        <v>4.5</v>
      </c>
      <c r="AN9702">
        <v>0</v>
      </c>
      <c r="AO9702">
        <v>6</v>
      </c>
      <c r="AP9702">
        <v>1</v>
      </c>
      <c r="AQ9702">
        <v>0</v>
      </c>
      <c r="AR9702" t="s">
        <v>5</v>
      </c>
      <c r="AS9702" t="s">
        <v>5</v>
      </c>
      <c r="AT9702" t="s">
        <v>5</v>
      </c>
      <c r="AU9702">
        <v>19</v>
      </c>
      <c r="AV9702">
        <v>1</v>
      </c>
      <c r="AW9702" t="s">
        <v>5</v>
      </c>
      <c r="AX9702">
        <v>13</v>
      </c>
      <c r="AY9702" t="s">
        <v>5</v>
      </c>
      <c r="AZ9702">
        <v>13</v>
      </c>
      <c r="BA9702">
        <v>0</v>
      </c>
      <c r="BB9702" t="s">
        <v>5</v>
      </c>
      <c r="BC9702">
        <v>7</v>
      </c>
      <c r="BD9702" t="s">
        <v>5</v>
      </c>
      <c r="BE9702">
        <v>4</v>
      </c>
      <c r="BF9702">
        <v>4</v>
      </c>
      <c r="BG9702" t="s">
        <v>5</v>
      </c>
      <c r="BH9702">
        <v>7</v>
      </c>
      <c r="BI9702" t="s">
        <v>5</v>
      </c>
      <c r="BJ9702">
        <v>2</v>
      </c>
      <c r="BK9702">
        <v>11</v>
      </c>
      <c r="BL9702">
        <v>11</v>
      </c>
      <c r="BM9702">
        <v>0</v>
      </c>
      <c r="BN9702">
        <v>15</v>
      </c>
      <c r="BO9702">
        <v>1</v>
      </c>
      <c r="BP9702">
        <v>14</v>
      </c>
      <c r="BQ9702">
        <v>3</v>
      </c>
      <c r="BR9702">
        <v>0</v>
      </c>
      <c r="BS9702">
        <v>21.5</v>
      </c>
      <c r="BT9702">
        <v>1</v>
      </c>
    </row>
    <row r="9703" spans="1:72" x14ac:dyDescent="0.35">
      <c r="A9703" t="s">
        <v>6143</v>
      </c>
      <c r="B9703" t="s">
        <v>6747</v>
      </c>
      <c r="C9703">
        <v>4876816</v>
      </c>
      <c r="D9703" t="s">
        <v>7417</v>
      </c>
      <c r="E9703">
        <v>8620</v>
      </c>
      <c r="F9703">
        <v>4</v>
      </c>
      <c r="G9703">
        <v>0</v>
      </c>
      <c r="H9703">
        <v>0</v>
      </c>
      <c r="I9703">
        <v>0</v>
      </c>
      <c r="J9703">
        <v>0</v>
      </c>
      <c r="K9703">
        <v>1</v>
      </c>
      <c r="L9703">
        <v>3</v>
      </c>
      <c r="M9703">
        <v>0</v>
      </c>
      <c r="N9703" t="s">
        <v>5</v>
      </c>
      <c r="O9703" t="s">
        <v>5</v>
      </c>
      <c r="P9703" t="s">
        <v>5</v>
      </c>
      <c r="Q9703" t="s">
        <v>5</v>
      </c>
      <c r="R9703">
        <v>0</v>
      </c>
      <c r="S9703" t="s">
        <v>5</v>
      </c>
      <c r="T9703" t="s">
        <v>5</v>
      </c>
      <c r="U9703" t="s">
        <v>5</v>
      </c>
      <c r="V9703" t="s">
        <v>5</v>
      </c>
      <c r="W9703">
        <v>0</v>
      </c>
      <c r="X9703" t="s">
        <v>5</v>
      </c>
      <c r="Y9703" t="s">
        <v>5</v>
      </c>
      <c r="Z9703" t="s">
        <v>5</v>
      </c>
      <c r="AA9703" t="s">
        <v>5</v>
      </c>
      <c r="AB9703">
        <v>0</v>
      </c>
      <c r="AC9703" t="s">
        <v>5</v>
      </c>
      <c r="AD9703" t="s">
        <v>5</v>
      </c>
      <c r="AE9703" t="s">
        <v>5</v>
      </c>
      <c r="AF9703" t="s">
        <v>5</v>
      </c>
      <c r="AG9703">
        <v>1</v>
      </c>
      <c r="AH9703">
        <v>8.5</v>
      </c>
      <c r="AI9703" t="s">
        <v>5</v>
      </c>
      <c r="AJ9703">
        <v>5</v>
      </c>
      <c r="AK9703" t="s">
        <v>5</v>
      </c>
      <c r="AL9703">
        <v>3</v>
      </c>
      <c r="AM9703">
        <v>5</v>
      </c>
      <c r="AN9703">
        <v>3.5</v>
      </c>
      <c r="AO9703">
        <v>18</v>
      </c>
      <c r="AP9703" t="s">
        <v>5</v>
      </c>
      <c r="AQ9703">
        <v>0</v>
      </c>
      <c r="AR9703" t="s">
        <v>5</v>
      </c>
      <c r="AS9703" t="s">
        <v>5</v>
      </c>
      <c r="AT9703" t="s">
        <v>5</v>
      </c>
      <c r="AU9703" t="s">
        <v>5</v>
      </c>
      <c r="AV9703">
        <v>0</v>
      </c>
      <c r="AW9703" t="s">
        <v>5</v>
      </c>
      <c r="AX9703" t="s">
        <v>5</v>
      </c>
      <c r="AY9703" t="s">
        <v>5</v>
      </c>
      <c r="AZ9703" t="s">
        <v>5</v>
      </c>
      <c r="BA9703">
        <v>0</v>
      </c>
      <c r="BB9703" t="s">
        <v>5</v>
      </c>
      <c r="BC9703" t="s">
        <v>5</v>
      </c>
      <c r="BD9703" t="s">
        <v>5</v>
      </c>
      <c r="BE9703" t="s">
        <v>5</v>
      </c>
      <c r="BF9703">
        <v>0</v>
      </c>
      <c r="BG9703" t="s">
        <v>5</v>
      </c>
      <c r="BH9703" t="s">
        <v>5</v>
      </c>
      <c r="BI9703" t="s">
        <v>5</v>
      </c>
      <c r="BJ9703" t="s">
        <v>5</v>
      </c>
      <c r="BK9703">
        <v>0</v>
      </c>
      <c r="BL9703">
        <v>18.5</v>
      </c>
      <c r="BM9703">
        <v>1.5</v>
      </c>
      <c r="BN9703">
        <v>9</v>
      </c>
      <c r="BO9703" t="s">
        <v>5</v>
      </c>
      <c r="BP9703">
        <v>0</v>
      </c>
      <c r="BQ9703">
        <v>5.5</v>
      </c>
      <c r="BR9703" t="s">
        <v>5</v>
      </c>
      <c r="BS9703">
        <v>12.5</v>
      </c>
      <c r="BT9703" t="s">
        <v>5</v>
      </c>
    </row>
    <row r="9704" spans="1:72" x14ac:dyDescent="0.35">
      <c r="A9704" t="s">
        <v>6143</v>
      </c>
      <c r="B9704" t="s">
        <v>6747</v>
      </c>
      <c r="C9704">
        <v>4876816</v>
      </c>
      <c r="D9704" t="s">
        <v>7405</v>
      </c>
      <c r="E9704">
        <v>44372</v>
      </c>
      <c r="F9704">
        <v>71</v>
      </c>
      <c r="G9704">
        <v>0</v>
      </c>
      <c r="H9704">
        <v>0</v>
      </c>
      <c r="I9704">
        <v>3</v>
      </c>
      <c r="J9704">
        <v>8</v>
      </c>
      <c r="K9704">
        <v>30</v>
      </c>
      <c r="L9704">
        <v>30</v>
      </c>
      <c r="M9704">
        <v>0</v>
      </c>
      <c r="N9704" t="s">
        <v>5</v>
      </c>
      <c r="O9704">
        <v>0</v>
      </c>
      <c r="P9704" t="s">
        <v>5</v>
      </c>
      <c r="Q9704">
        <v>32.5</v>
      </c>
      <c r="R9704">
        <v>0</v>
      </c>
      <c r="S9704" t="s">
        <v>5</v>
      </c>
      <c r="T9704">
        <v>0</v>
      </c>
      <c r="U9704" t="s">
        <v>5</v>
      </c>
      <c r="V9704">
        <v>6.5</v>
      </c>
      <c r="W9704">
        <v>2</v>
      </c>
      <c r="X9704" t="s">
        <v>5</v>
      </c>
      <c r="Y9704">
        <v>0</v>
      </c>
      <c r="Z9704" t="s">
        <v>5</v>
      </c>
      <c r="AA9704">
        <v>3</v>
      </c>
      <c r="AB9704">
        <v>3</v>
      </c>
      <c r="AC9704" t="s">
        <v>5</v>
      </c>
      <c r="AD9704">
        <v>3</v>
      </c>
      <c r="AE9704" t="s">
        <v>5</v>
      </c>
      <c r="AF9704">
        <v>2</v>
      </c>
      <c r="AG9704">
        <v>16</v>
      </c>
      <c r="AH9704">
        <v>8.5</v>
      </c>
      <c r="AI9704">
        <v>0</v>
      </c>
      <c r="AJ9704">
        <v>5</v>
      </c>
      <c r="AK9704">
        <v>2</v>
      </c>
      <c r="AL9704">
        <v>12</v>
      </c>
      <c r="AM9704">
        <v>5</v>
      </c>
      <c r="AN9704">
        <v>0</v>
      </c>
      <c r="AO9704">
        <v>18</v>
      </c>
      <c r="AP9704">
        <v>1</v>
      </c>
      <c r="AQ9704">
        <v>0</v>
      </c>
      <c r="AR9704" t="s">
        <v>5</v>
      </c>
      <c r="AS9704" t="s">
        <v>5</v>
      </c>
      <c r="AT9704" t="s">
        <v>5</v>
      </c>
      <c r="AU9704">
        <v>19</v>
      </c>
      <c r="AV9704">
        <v>0</v>
      </c>
      <c r="AW9704" t="s">
        <v>5</v>
      </c>
      <c r="AX9704">
        <v>13</v>
      </c>
      <c r="AY9704" t="s">
        <v>5</v>
      </c>
      <c r="AZ9704">
        <v>13</v>
      </c>
      <c r="BA9704">
        <v>1</v>
      </c>
      <c r="BB9704" t="s">
        <v>5</v>
      </c>
      <c r="BC9704">
        <v>7</v>
      </c>
      <c r="BD9704" t="s">
        <v>5</v>
      </c>
      <c r="BE9704">
        <v>4</v>
      </c>
      <c r="BF9704">
        <v>5</v>
      </c>
      <c r="BG9704" t="s">
        <v>5</v>
      </c>
      <c r="BH9704">
        <v>7</v>
      </c>
      <c r="BI9704" t="s">
        <v>5</v>
      </c>
      <c r="BJ9704">
        <v>2</v>
      </c>
      <c r="BK9704">
        <v>14</v>
      </c>
      <c r="BL9704">
        <v>18.5</v>
      </c>
      <c r="BM9704">
        <v>0</v>
      </c>
      <c r="BN9704">
        <v>9</v>
      </c>
      <c r="BO9704">
        <v>1</v>
      </c>
      <c r="BP9704">
        <v>18</v>
      </c>
      <c r="BQ9704">
        <v>5.5</v>
      </c>
      <c r="BR9704">
        <v>0</v>
      </c>
      <c r="BS9704">
        <v>12.5</v>
      </c>
      <c r="BT9704">
        <v>1</v>
      </c>
    </row>
    <row r="9705" spans="1:72" x14ac:dyDescent="0.35">
      <c r="A9705" t="s">
        <v>6143</v>
      </c>
      <c r="B9705" t="s">
        <v>6748</v>
      </c>
      <c r="C9705">
        <v>4876864</v>
      </c>
      <c r="D9705" t="s">
        <v>7405</v>
      </c>
      <c r="E9705">
        <v>44372</v>
      </c>
      <c r="F9705">
        <v>4</v>
      </c>
      <c r="G9705">
        <v>0</v>
      </c>
      <c r="H9705">
        <v>0</v>
      </c>
      <c r="I9705">
        <v>1</v>
      </c>
      <c r="J9705">
        <v>1</v>
      </c>
      <c r="K9705">
        <v>1</v>
      </c>
      <c r="L9705">
        <v>1</v>
      </c>
      <c r="M9705">
        <v>0</v>
      </c>
      <c r="N9705" t="s">
        <v>5</v>
      </c>
      <c r="O9705">
        <v>0</v>
      </c>
      <c r="P9705" t="s">
        <v>5</v>
      </c>
      <c r="Q9705">
        <v>32.5</v>
      </c>
      <c r="R9705">
        <v>0</v>
      </c>
      <c r="S9705" t="s">
        <v>5</v>
      </c>
      <c r="T9705">
        <v>0</v>
      </c>
      <c r="U9705" t="s">
        <v>5</v>
      </c>
      <c r="V9705">
        <v>6.5</v>
      </c>
      <c r="W9705">
        <v>0</v>
      </c>
      <c r="X9705" t="s">
        <v>5</v>
      </c>
      <c r="Y9705">
        <v>0</v>
      </c>
      <c r="Z9705" t="s">
        <v>5</v>
      </c>
      <c r="AA9705">
        <v>3</v>
      </c>
      <c r="AB9705">
        <v>0</v>
      </c>
      <c r="AC9705" t="s">
        <v>5</v>
      </c>
      <c r="AD9705">
        <v>3</v>
      </c>
      <c r="AE9705" t="s">
        <v>5</v>
      </c>
      <c r="AF9705">
        <v>2</v>
      </c>
      <c r="AG9705">
        <v>1</v>
      </c>
      <c r="AH9705" t="s">
        <v>5</v>
      </c>
      <c r="AI9705">
        <v>0</v>
      </c>
      <c r="AJ9705" t="s">
        <v>5</v>
      </c>
      <c r="AK9705">
        <v>2</v>
      </c>
      <c r="AL9705">
        <v>1</v>
      </c>
      <c r="AM9705" t="s">
        <v>5</v>
      </c>
      <c r="AN9705">
        <v>0</v>
      </c>
      <c r="AO9705" t="s">
        <v>5</v>
      </c>
      <c r="AP9705">
        <v>1</v>
      </c>
      <c r="AQ9705">
        <v>0</v>
      </c>
      <c r="AR9705" t="s">
        <v>5</v>
      </c>
      <c r="AS9705" t="s">
        <v>5</v>
      </c>
      <c r="AT9705" t="s">
        <v>5</v>
      </c>
      <c r="AU9705">
        <v>19</v>
      </c>
      <c r="AV9705">
        <v>0</v>
      </c>
      <c r="AW9705" t="s">
        <v>5</v>
      </c>
      <c r="AX9705">
        <v>13</v>
      </c>
      <c r="AY9705" t="s">
        <v>5</v>
      </c>
      <c r="AZ9705">
        <v>13</v>
      </c>
      <c r="BA9705">
        <v>1</v>
      </c>
      <c r="BB9705" t="s">
        <v>5</v>
      </c>
      <c r="BC9705">
        <v>7</v>
      </c>
      <c r="BD9705" t="s">
        <v>5</v>
      </c>
      <c r="BE9705">
        <v>4</v>
      </c>
      <c r="BF9705">
        <v>1</v>
      </c>
      <c r="BG9705" t="s">
        <v>5</v>
      </c>
      <c r="BH9705">
        <v>7</v>
      </c>
      <c r="BI9705" t="s">
        <v>5</v>
      </c>
      <c r="BJ9705">
        <v>2</v>
      </c>
      <c r="BK9705">
        <v>0</v>
      </c>
      <c r="BL9705" t="s">
        <v>5</v>
      </c>
      <c r="BM9705">
        <v>0</v>
      </c>
      <c r="BN9705" t="s">
        <v>5</v>
      </c>
      <c r="BO9705">
        <v>1</v>
      </c>
      <c r="BP9705">
        <v>0</v>
      </c>
      <c r="BQ9705" t="s">
        <v>5</v>
      </c>
      <c r="BR9705">
        <v>0</v>
      </c>
      <c r="BS9705" t="s">
        <v>5</v>
      </c>
      <c r="BT9705">
        <v>1</v>
      </c>
    </row>
    <row r="9706" spans="1:72" x14ac:dyDescent="0.35">
      <c r="A9706" t="s">
        <v>6143</v>
      </c>
      <c r="B9706" t="s">
        <v>6748</v>
      </c>
      <c r="C9706">
        <v>4876864</v>
      </c>
      <c r="D9706" t="s">
        <v>7389</v>
      </c>
      <c r="E9706">
        <v>19159</v>
      </c>
      <c r="F9706">
        <v>2</v>
      </c>
      <c r="G9706">
        <v>0</v>
      </c>
      <c r="H9706">
        <v>1</v>
      </c>
      <c r="I9706">
        <v>0</v>
      </c>
      <c r="J9706">
        <v>0</v>
      </c>
      <c r="K9706">
        <v>0</v>
      </c>
      <c r="L9706">
        <v>1</v>
      </c>
      <c r="M9706">
        <v>0</v>
      </c>
      <c r="N9706" t="s">
        <v>5</v>
      </c>
      <c r="O9706" t="s">
        <v>5</v>
      </c>
      <c r="P9706" t="s">
        <v>5</v>
      </c>
      <c r="Q9706" t="s">
        <v>5</v>
      </c>
      <c r="R9706">
        <v>0</v>
      </c>
      <c r="S9706" t="s">
        <v>5</v>
      </c>
      <c r="T9706" t="s">
        <v>5</v>
      </c>
      <c r="U9706" t="s">
        <v>5</v>
      </c>
      <c r="V9706" t="s">
        <v>5</v>
      </c>
      <c r="W9706">
        <v>0</v>
      </c>
      <c r="X9706" t="s">
        <v>5</v>
      </c>
      <c r="Y9706" t="s">
        <v>5</v>
      </c>
      <c r="Z9706" t="s">
        <v>5</v>
      </c>
      <c r="AA9706" t="s">
        <v>5</v>
      </c>
      <c r="AB9706">
        <v>0</v>
      </c>
      <c r="AC9706" t="s">
        <v>5</v>
      </c>
      <c r="AD9706" t="s">
        <v>5</v>
      </c>
      <c r="AE9706" t="s">
        <v>5</v>
      </c>
      <c r="AF9706" t="s">
        <v>5</v>
      </c>
      <c r="AG9706">
        <v>0</v>
      </c>
      <c r="AH9706" t="s">
        <v>5</v>
      </c>
      <c r="AI9706" t="s">
        <v>5</v>
      </c>
      <c r="AJ9706" t="s">
        <v>5</v>
      </c>
      <c r="AK9706" t="s">
        <v>5</v>
      </c>
      <c r="AL9706">
        <v>1</v>
      </c>
      <c r="AM9706" t="s">
        <v>5</v>
      </c>
      <c r="AN9706">
        <v>11</v>
      </c>
      <c r="AO9706" t="s">
        <v>5</v>
      </c>
      <c r="AP9706">
        <v>6</v>
      </c>
      <c r="AQ9706">
        <v>0</v>
      </c>
      <c r="AR9706" t="s">
        <v>5</v>
      </c>
      <c r="AS9706" t="s">
        <v>5</v>
      </c>
      <c r="AT9706" t="s">
        <v>5</v>
      </c>
      <c r="AU9706" t="s">
        <v>5</v>
      </c>
      <c r="AV9706">
        <v>1</v>
      </c>
      <c r="AW9706" t="s">
        <v>5</v>
      </c>
      <c r="AX9706" t="s">
        <v>5</v>
      </c>
      <c r="AY9706" t="s">
        <v>5</v>
      </c>
      <c r="AZ9706" t="s">
        <v>5</v>
      </c>
      <c r="BA9706">
        <v>0</v>
      </c>
      <c r="BB9706" t="s">
        <v>5</v>
      </c>
      <c r="BC9706" t="s">
        <v>5</v>
      </c>
      <c r="BD9706" t="s">
        <v>5</v>
      </c>
      <c r="BE9706" t="s">
        <v>5</v>
      </c>
      <c r="BF9706">
        <v>0</v>
      </c>
      <c r="BG9706" t="s">
        <v>5</v>
      </c>
      <c r="BH9706" t="s">
        <v>5</v>
      </c>
      <c r="BI9706" t="s">
        <v>5</v>
      </c>
      <c r="BJ9706" t="s">
        <v>5</v>
      </c>
      <c r="BK9706">
        <v>0</v>
      </c>
      <c r="BL9706" t="s">
        <v>5</v>
      </c>
      <c r="BM9706" t="s">
        <v>5</v>
      </c>
      <c r="BN9706" t="s">
        <v>5</v>
      </c>
      <c r="BO9706">
        <v>19.5</v>
      </c>
      <c r="BP9706">
        <v>0</v>
      </c>
      <c r="BQ9706" t="s">
        <v>5</v>
      </c>
      <c r="BR9706">
        <v>8</v>
      </c>
      <c r="BS9706" t="s">
        <v>5</v>
      </c>
      <c r="BT9706">
        <v>3</v>
      </c>
    </row>
    <row r="9707" spans="1:72" x14ac:dyDescent="0.35">
      <c r="A9707" t="s">
        <v>6143</v>
      </c>
      <c r="B9707" t="s">
        <v>6748</v>
      </c>
      <c r="C9707">
        <v>4876864</v>
      </c>
      <c r="D9707" t="s">
        <v>7383</v>
      </c>
      <c r="E9707">
        <v>20230</v>
      </c>
      <c r="F9707">
        <v>7</v>
      </c>
      <c r="G9707">
        <v>0</v>
      </c>
      <c r="H9707">
        <v>0</v>
      </c>
      <c r="I9707">
        <v>0</v>
      </c>
      <c r="J9707">
        <v>1</v>
      </c>
      <c r="K9707">
        <v>0</v>
      </c>
      <c r="L9707">
        <v>6</v>
      </c>
      <c r="M9707">
        <v>0</v>
      </c>
      <c r="N9707" t="s">
        <v>5</v>
      </c>
      <c r="O9707" t="s">
        <v>5</v>
      </c>
      <c r="P9707" t="s">
        <v>5</v>
      </c>
      <c r="Q9707" t="s">
        <v>5</v>
      </c>
      <c r="R9707">
        <v>0</v>
      </c>
      <c r="S9707" t="s">
        <v>5</v>
      </c>
      <c r="T9707" t="s">
        <v>5</v>
      </c>
      <c r="U9707" t="s">
        <v>5</v>
      </c>
      <c r="V9707" t="s">
        <v>5</v>
      </c>
      <c r="W9707">
        <v>0</v>
      </c>
      <c r="X9707" t="s">
        <v>5</v>
      </c>
      <c r="Y9707" t="s">
        <v>5</v>
      </c>
      <c r="Z9707" t="s">
        <v>5</v>
      </c>
      <c r="AA9707" t="s">
        <v>5</v>
      </c>
      <c r="AB9707">
        <v>0</v>
      </c>
      <c r="AC9707" t="s">
        <v>5</v>
      </c>
      <c r="AD9707" t="s">
        <v>5</v>
      </c>
      <c r="AE9707" t="s">
        <v>5</v>
      </c>
      <c r="AF9707" t="s">
        <v>5</v>
      </c>
      <c r="AG9707">
        <v>0</v>
      </c>
      <c r="AH9707" t="s">
        <v>5</v>
      </c>
      <c r="AI9707" t="s">
        <v>5</v>
      </c>
      <c r="AJ9707" t="s">
        <v>5</v>
      </c>
      <c r="AK9707" t="s">
        <v>5</v>
      </c>
      <c r="AL9707">
        <v>1</v>
      </c>
      <c r="AM9707" t="s">
        <v>5</v>
      </c>
      <c r="AN9707" t="s">
        <v>5</v>
      </c>
      <c r="AO9707" t="s">
        <v>5</v>
      </c>
      <c r="AP9707" t="s">
        <v>5</v>
      </c>
      <c r="AQ9707">
        <v>0</v>
      </c>
      <c r="AR9707" t="s">
        <v>5</v>
      </c>
      <c r="AS9707" t="s">
        <v>5</v>
      </c>
      <c r="AT9707" t="s">
        <v>5</v>
      </c>
      <c r="AU9707" t="s">
        <v>5</v>
      </c>
      <c r="AV9707">
        <v>0</v>
      </c>
      <c r="AW9707" t="s">
        <v>5</v>
      </c>
      <c r="AX9707" t="s">
        <v>5</v>
      </c>
      <c r="AY9707" t="s">
        <v>5</v>
      </c>
      <c r="AZ9707" t="s">
        <v>5</v>
      </c>
      <c r="BA9707">
        <v>0</v>
      </c>
      <c r="BB9707" t="s">
        <v>5</v>
      </c>
      <c r="BC9707" t="s">
        <v>5</v>
      </c>
      <c r="BD9707" t="s">
        <v>5</v>
      </c>
      <c r="BE9707" t="s">
        <v>5</v>
      </c>
      <c r="BF9707">
        <v>1</v>
      </c>
      <c r="BG9707" t="s">
        <v>5</v>
      </c>
      <c r="BH9707" t="s">
        <v>5</v>
      </c>
      <c r="BI9707" t="s">
        <v>5</v>
      </c>
      <c r="BJ9707" t="s">
        <v>5</v>
      </c>
      <c r="BK9707">
        <v>0</v>
      </c>
      <c r="BL9707" t="s">
        <v>5</v>
      </c>
      <c r="BM9707" t="s">
        <v>5</v>
      </c>
      <c r="BN9707" t="s">
        <v>5</v>
      </c>
      <c r="BO9707" t="s">
        <v>5</v>
      </c>
      <c r="BP9707">
        <v>5</v>
      </c>
      <c r="BQ9707" t="s">
        <v>5</v>
      </c>
      <c r="BR9707" t="s">
        <v>5</v>
      </c>
      <c r="BS9707" t="s">
        <v>5</v>
      </c>
      <c r="BT9707" t="s">
        <v>5</v>
      </c>
    </row>
    <row r="9708" spans="1:72" x14ac:dyDescent="0.35">
      <c r="A9708" t="s">
        <v>6143</v>
      </c>
      <c r="B9708" t="s">
        <v>6749</v>
      </c>
      <c r="C9708">
        <v>48479</v>
      </c>
      <c r="D9708" t="s">
        <v>7410</v>
      </c>
      <c r="E9708">
        <v>12268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 t="s">
        <v>5</v>
      </c>
      <c r="O9708" t="s">
        <v>5</v>
      </c>
      <c r="P9708" t="s">
        <v>5</v>
      </c>
      <c r="Q9708" t="s">
        <v>5</v>
      </c>
      <c r="R9708">
        <v>0</v>
      </c>
      <c r="S9708" t="s">
        <v>5</v>
      </c>
      <c r="T9708" t="s">
        <v>5</v>
      </c>
      <c r="U9708" t="s">
        <v>5</v>
      </c>
      <c r="V9708" t="s">
        <v>5</v>
      </c>
      <c r="W9708">
        <v>0</v>
      </c>
      <c r="X9708" t="s">
        <v>5</v>
      </c>
      <c r="Y9708" t="s">
        <v>5</v>
      </c>
      <c r="Z9708" t="s">
        <v>5</v>
      </c>
      <c r="AA9708" t="s">
        <v>5</v>
      </c>
      <c r="AB9708">
        <v>0</v>
      </c>
      <c r="AC9708" t="s">
        <v>5</v>
      </c>
      <c r="AD9708" t="s">
        <v>5</v>
      </c>
      <c r="AE9708" t="s">
        <v>5</v>
      </c>
      <c r="AF9708" t="s">
        <v>5</v>
      </c>
      <c r="AG9708">
        <v>0</v>
      </c>
      <c r="AH9708" t="s">
        <v>5</v>
      </c>
      <c r="AI9708" t="s">
        <v>5</v>
      </c>
      <c r="AJ9708" t="s">
        <v>5</v>
      </c>
      <c r="AK9708" t="s">
        <v>5</v>
      </c>
      <c r="AL9708">
        <v>0</v>
      </c>
      <c r="AM9708" t="s">
        <v>5</v>
      </c>
      <c r="AN9708" t="s">
        <v>5</v>
      </c>
      <c r="AO9708" t="s">
        <v>5</v>
      </c>
      <c r="AP9708" t="s">
        <v>5</v>
      </c>
      <c r="AQ9708">
        <v>0</v>
      </c>
      <c r="AR9708" t="s">
        <v>5</v>
      </c>
      <c r="AS9708" t="s">
        <v>5</v>
      </c>
      <c r="AT9708" t="s">
        <v>5</v>
      </c>
      <c r="AU9708" t="s">
        <v>5</v>
      </c>
      <c r="AV9708">
        <v>0</v>
      </c>
      <c r="AW9708" t="s">
        <v>5</v>
      </c>
      <c r="AX9708" t="s">
        <v>5</v>
      </c>
      <c r="AY9708" t="s">
        <v>5</v>
      </c>
      <c r="AZ9708" t="s">
        <v>5</v>
      </c>
      <c r="BA9708">
        <v>0</v>
      </c>
      <c r="BB9708" t="s">
        <v>5</v>
      </c>
      <c r="BC9708" t="s">
        <v>5</v>
      </c>
      <c r="BD9708" t="s">
        <v>5</v>
      </c>
      <c r="BE9708" t="s">
        <v>5</v>
      </c>
      <c r="BF9708">
        <v>0</v>
      </c>
      <c r="BG9708" t="s">
        <v>5</v>
      </c>
      <c r="BH9708" t="s">
        <v>5</v>
      </c>
      <c r="BI9708" t="s">
        <v>5</v>
      </c>
      <c r="BJ9708" t="s">
        <v>5</v>
      </c>
      <c r="BK9708">
        <v>0</v>
      </c>
      <c r="BL9708" t="s">
        <v>5</v>
      </c>
      <c r="BM9708" t="s">
        <v>5</v>
      </c>
      <c r="BN9708" t="s">
        <v>5</v>
      </c>
      <c r="BO9708" t="s">
        <v>5</v>
      </c>
      <c r="BP9708">
        <v>0</v>
      </c>
      <c r="BQ9708" t="s">
        <v>5</v>
      </c>
      <c r="BR9708" t="s">
        <v>5</v>
      </c>
      <c r="BS9708" t="s">
        <v>5</v>
      </c>
      <c r="BT9708" t="s">
        <v>5</v>
      </c>
    </row>
    <row r="9709" spans="1:72" x14ac:dyDescent="0.35">
      <c r="A9709" t="s">
        <v>6143</v>
      </c>
      <c r="B9709" t="s">
        <v>1448</v>
      </c>
      <c r="C9709">
        <v>4876948</v>
      </c>
      <c r="D9709" t="s">
        <v>7468</v>
      </c>
      <c r="E9709">
        <v>8901</v>
      </c>
      <c r="F9709">
        <v>4</v>
      </c>
      <c r="G9709">
        <v>0</v>
      </c>
      <c r="H9709">
        <v>0</v>
      </c>
      <c r="I9709">
        <v>0</v>
      </c>
      <c r="J9709">
        <v>1</v>
      </c>
      <c r="K9709">
        <v>2</v>
      </c>
      <c r="L9709">
        <v>1</v>
      </c>
      <c r="M9709">
        <v>0</v>
      </c>
      <c r="N9709" t="s">
        <v>5</v>
      </c>
      <c r="O9709">
        <v>12</v>
      </c>
      <c r="P9709" t="s">
        <v>5</v>
      </c>
      <c r="Q9709">
        <v>16</v>
      </c>
      <c r="R9709">
        <v>0</v>
      </c>
      <c r="S9709" t="s">
        <v>5</v>
      </c>
      <c r="T9709">
        <v>40</v>
      </c>
      <c r="U9709" t="s">
        <v>5</v>
      </c>
      <c r="V9709">
        <v>15</v>
      </c>
      <c r="W9709">
        <v>0</v>
      </c>
      <c r="X9709" t="s">
        <v>5</v>
      </c>
      <c r="Y9709">
        <v>0</v>
      </c>
      <c r="Z9709" t="s">
        <v>5</v>
      </c>
      <c r="AA9709">
        <v>13</v>
      </c>
      <c r="AB9709">
        <v>1</v>
      </c>
      <c r="AC9709" t="s">
        <v>5</v>
      </c>
      <c r="AD9709">
        <v>2</v>
      </c>
      <c r="AE9709" t="s">
        <v>5</v>
      </c>
      <c r="AF9709">
        <v>7</v>
      </c>
      <c r="AG9709">
        <v>0</v>
      </c>
      <c r="AH9709" t="s">
        <v>5</v>
      </c>
      <c r="AI9709">
        <v>8</v>
      </c>
      <c r="AJ9709" t="s">
        <v>5</v>
      </c>
      <c r="AK9709">
        <v>11</v>
      </c>
      <c r="AL9709">
        <v>1</v>
      </c>
      <c r="AM9709" t="s">
        <v>5</v>
      </c>
      <c r="AN9709">
        <v>15</v>
      </c>
      <c r="AO9709" t="s">
        <v>5</v>
      </c>
      <c r="AP9709">
        <v>12</v>
      </c>
      <c r="AQ9709">
        <v>0</v>
      </c>
      <c r="AR9709" t="s">
        <v>5</v>
      </c>
      <c r="AS9709" t="s">
        <v>5</v>
      </c>
      <c r="AT9709" t="s">
        <v>5</v>
      </c>
      <c r="AU9709" t="s">
        <v>5</v>
      </c>
      <c r="AV9709">
        <v>0</v>
      </c>
      <c r="AW9709" t="s">
        <v>5</v>
      </c>
      <c r="AX9709">
        <v>34</v>
      </c>
      <c r="AY9709" t="s">
        <v>5</v>
      </c>
      <c r="AZ9709">
        <v>31</v>
      </c>
      <c r="BA9709">
        <v>0</v>
      </c>
      <c r="BB9709" t="s">
        <v>5</v>
      </c>
      <c r="BC9709">
        <v>0</v>
      </c>
      <c r="BD9709" t="s">
        <v>5</v>
      </c>
      <c r="BE9709">
        <v>15</v>
      </c>
      <c r="BF9709">
        <v>0</v>
      </c>
      <c r="BG9709" t="s">
        <v>5</v>
      </c>
      <c r="BH9709">
        <v>3</v>
      </c>
      <c r="BI9709" t="s">
        <v>5</v>
      </c>
      <c r="BJ9709">
        <v>8</v>
      </c>
      <c r="BK9709">
        <v>2</v>
      </c>
      <c r="BL9709" t="s">
        <v>5</v>
      </c>
      <c r="BM9709">
        <v>8</v>
      </c>
      <c r="BN9709" t="s">
        <v>5</v>
      </c>
      <c r="BO9709">
        <v>12</v>
      </c>
      <c r="BP9709">
        <v>0</v>
      </c>
      <c r="BQ9709" t="s">
        <v>5</v>
      </c>
      <c r="BR9709">
        <v>18</v>
      </c>
      <c r="BS9709" t="s">
        <v>5</v>
      </c>
      <c r="BT9709">
        <v>9</v>
      </c>
    </row>
    <row r="9710" spans="1:72" x14ac:dyDescent="0.35">
      <c r="A9710" t="s">
        <v>6143</v>
      </c>
      <c r="B9710" t="s">
        <v>6750</v>
      </c>
      <c r="C9710">
        <v>4877272</v>
      </c>
      <c r="D9710" t="s">
        <v>7477</v>
      </c>
      <c r="E9710">
        <v>3278</v>
      </c>
      <c r="F9710">
        <v>11</v>
      </c>
      <c r="G9710">
        <v>0</v>
      </c>
      <c r="H9710">
        <v>0</v>
      </c>
      <c r="I9710">
        <v>0</v>
      </c>
      <c r="J9710">
        <v>2</v>
      </c>
      <c r="K9710">
        <v>4</v>
      </c>
      <c r="L9710">
        <v>5</v>
      </c>
      <c r="M9710">
        <v>0</v>
      </c>
      <c r="N9710" t="s">
        <v>5</v>
      </c>
      <c r="O9710" t="s">
        <v>5</v>
      </c>
      <c r="P9710" t="s">
        <v>5</v>
      </c>
      <c r="Q9710" t="s">
        <v>5</v>
      </c>
      <c r="R9710">
        <v>0</v>
      </c>
      <c r="S9710" t="s">
        <v>5</v>
      </c>
      <c r="T9710" t="s">
        <v>5</v>
      </c>
      <c r="U9710" t="s">
        <v>5</v>
      </c>
      <c r="V9710" t="s">
        <v>5</v>
      </c>
      <c r="W9710">
        <v>0</v>
      </c>
      <c r="X9710" t="s">
        <v>5</v>
      </c>
      <c r="Y9710" t="s">
        <v>5</v>
      </c>
      <c r="Z9710" t="s">
        <v>5</v>
      </c>
      <c r="AA9710" t="s">
        <v>5</v>
      </c>
      <c r="AB9710">
        <v>2</v>
      </c>
      <c r="AC9710" t="s">
        <v>5</v>
      </c>
      <c r="AD9710">
        <v>7</v>
      </c>
      <c r="AE9710" t="s">
        <v>5</v>
      </c>
      <c r="AF9710" t="s">
        <v>5</v>
      </c>
      <c r="AG9710">
        <v>1</v>
      </c>
      <c r="AH9710" t="s">
        <v>5</v>
      </c>
      <c r="AI9710">
        <v>0</v>
      </c>
      <c r="AJ9710" t="s">
        <v>5</v>
      </c>
      <c r="AK9710">
        <v>17.5</v>
      </c>
      <c r="AL9710">
        <v>2</v>
      </c>
      <c r="AM9710" t="s">
        <v>5</v>
      </c>
      <c r="AN9710">
        <v>5</v>
      </c>
      <c r="AO9710" t="s">
        <v>5</v>
      </c>
      <c r="AP9710">
        <v>7</v>
      </c>
      <c r="AQ9710">
        <v>0</v>
      </c>
      <c r="AR9710" t="s">
        <v>5</v>
      </c>
      <c r="AS9710" t="s">
        <v>5</v>
      </c>
      <c r="AT9710" t="s">
        <v>5</v>
      </c>
      <c r="AU9710" t="s">
        <v>5</v>
      </c>
      <c r="AV9710">
        <v>0</v>
      </c>
      <c r="AW9710" t="s">
        <v>5</v>
      </c>
      <c r="AX9710" t="s">
        <v>5</v>
      </c>
      <c r="AY9710" t="s">
        <v>5</v>
      </c>
      <c r="AZ9710" t="s">
        <v>5</v>
      </c>
      <c r="BA9710">
        <v>0</v>
      </c>
      <c r="BB9710" t="s">
        <v>5</v>
      </c>
      <c r="BC9710" t="s">
        <v>5</v>
      </c>
      <c r="BD9710" t="s">
        <v>5</v>
      </c>
      <c r="BE9710" t="s">
        <v>5</v>
      </c>
      <c r="BF9710">
        <v>0</v>
      </c>
      <c r="BG9710" t="s">
        <v>5</v>
      </c>
      <c r="BH9710">
        <v>8.5</v>
      </c>
      <c r="BI9710" t="s">
        <v>5</v>
      </c>
      <c r="BJ9710" t="s">
        <v>5</v>
      </c>
      <c r="BK9710">
        <v>3</v>
      </c>
      <c r="BL9710" t="s">
        <v>5</v>
      </c>
      <c r="BM9710">
        <v>0</v>
      </c>
      <c r="BN9710" t="s">
        <v>5</v>
      </c>
      <c r="BO9710">
        <v>9.5</v>
      </c>
      <c r="BP9710">
        <v>3</v>
      </c>
      <c r="BQ9710" t="s">
        <v>5</v>
      </c>
      <c r="BR9710">
        <v>6</v>
      </c>
      <c r="BS9710" t="s">
        <v>5</v>
      </c>
      <c r="BT9710">
        <v>12</v>
      </c>
    </row>
    <row r="9711" spans="1:72" x14ac:dyDescent="0.35">
      <c r="A9711" t="s">
        <v>6143</v>
      </c>
      <c r="B9711" t="s">
        <v>6750</v>
      </c>
      <c r="C9711">
        <v>4877272</v>
      </c>
      <c r="D9711" t="s">
        <v>7411</v>
      </c>
      <c r="E9711">
        <v>11501</v>
      </c>
      <c r="F9711">
        <v>7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7</v>
      </c>
      <c r="M9711">
        <v>0</v>
      </c>
      <c r="N9711" t="s">
        <v>5</v>
      </c>
      <c r="O9711" t="s">
        <v>5</v>
      </c>
      <c r="P9711" t="s">
        <v>5</v>
      </c>
      <c r="Q9711" t="s">
        <v>5</v>
      </c>
      <c r="R9711">
        <v>0</v>
      </c>
      <c r="S9711" t="s">
        <v>5</v>
      </c>
      <c r="T9711" t="s">
        <v>5</v>
      </c>
      <c r="U9711" t="s">
        <v>5</v>
      </c>
      <c r="V9711" t="s">
        <v>5</v>
      </c>
      <c r="W9711">
        <v>0</v>
      </c>
      <c r="X9711" t="s">
        <v>5</v>
      </c>
      <c r="Y9711" t="s">
        <v>5</v>
      </c>
      <c r="Z9711" t="s">
        <v>5</v>
      </c>
      <c r="AA9711" t="s">
        <v>5</v>
      </c>
      <c r="AB9711">
        <v>0</v>
      </c>
      <c r="AC9711" t="s">
        <v>5</v>
      </c>
      <c r="AD9711" t="s">
        <v>5</v>
      </c>
      <c r="AE9711" t="s">
        <v>5</v>
      </c>
      <c r="AF9711" t="s">
        <v>5</v>
      </c>
      <c r="AG9711">
        <v>0</v>
      </c>
      <c r="AH9711" t="s">
        <v>5</v>
      </c>
      <c r="AI9711">
        <v>4.5</v>
      </c>
      <c r="AJ9711" t="s">
        <v>5</v>
      </c>
      <c r="AK9711" t="s">
        <v>5</v>
      </c>
      <c r="AL9711">
        <v>7</v>
      </c>
      <c r="AM9711" t="s">
        <v>5</v>
      </c>
      <c r="AN9711">
        <v>14</v>
      </c>
      <c r="AO9711" t="s">
        <v>5</v>
      </c>
      <c r="AP9711">
        <v>22</v>
      </c>
      <c r="AQ9711">
        <v>0</v>
      </c>
      <c r="AR9711" t="s">
        <v>5</v>
      </c>
      <c r="AS9711" t="s">
        <v>5</v>
      </c>
      <c r="AT9711" t="s">
        <v>5</v>
      </c>
      <c r="AU9711" t="s">
        <v>5</v>
      </c>
      <c r="AV9711">
        <v>0</v>
      </c>
      <c r="AW9711" t="s">
        <v>5</v>
      </c>
      <c r="AX9711" t="s">
        <v>5</v>
      </c>
      <c r="AY9711" t="s">
        <v>5</v>
      </c>
      <c r="AZ9711" t="s">
        <v>5</v>
      </c>
      <c r="BA9711">
        <v>0</v>
      </c>
      <c r="BB9711" t="s">
        <v>5</v>
      </c>
      <c r="BC9711" t="s">
        <v>5</v>
      </c>
      <c r="BD9711" t="s">
        <v>5</v>
      </c>
      <c r="BE9711" t="s">
        <v>5</v>
      </c>
      <c r="BF9711">
        <v>0</v>
      </c>
      <c r="BG9711" t="s">
        <v>5</v>
      </c>
      <c r="BH9711" t="s">
        <v>5</v>
      </c>
      <c r="BI9711" t="s">
        <v>5</v>
      </c>
      <c r="BJ9711" t="s">
        <v>5</v>
      </c>
      <c r="BK9711">
        <v>0</v>
      </c>
      <c r="BL9711" t="s">
        <v>5</v>
      </c>
      <c r="BM9711" t="s">
        <v>5</v>
      </c>
      <c r="BN9711" t="s">
        <v>5</v>
      </c>
      <c r="BO9711" t="s">
        <v>5</v>
      </c>
      <c r="BP9711">
        <v>0</v>
      </c>
      <c r="BQ9711" t="s">
        <v>5</v>
      </c>
      <c r="BR9711">
        <v>13.5</v>
      </c>
      <c r="BS9711" t="s">
        <v>5</v>
      </c>
      <c r="BT9711" t="s">
        <v>5</v>
      </c>
    </row>
    <row r="9712" spans="1:72" x14ac:dyDescent="0.35">
      <c r="A9712" t="s">
        <v>6143</v>
      </c>
      <c r="B9712" t="s">
        <v>6118</v>
      </c>
      <c r="C9712">
        <v>4877416</v>
      </c>
      <c r="D9712" t="s">
        <v>7390</v>
      </c>
      <c r="E9712">
        <v>40051</v>
      </c>
      <c r="F9712">
        <v>1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1</v>
      </c>
      <c r="M9712">
        <v>0</v>
      </c>
      <c r="N9712" t="s">
        <v>5</v>
      </c>
      <c r="O9712" t="s">
        <v>5</v>
      </c>
      <c r="P9712" t="s">
        <v>5</v>
      </c>
      <c r="Q9712" t="s">
        <v>5</v>
      </c>
      <c r="R9712">
        <v>0</v>
      </c>
      <c r="S9712" t="s">
        <v>5</v>
      </c>
      <c r="T9712" t="s">
        <v>5</v>
      </c>
      <c r="U9712" t="s">
        <v>5</v>
      </c>
      <c r="V9712" t="s">
        <v>5</v>
      </c>
      <c r="W9712">
        <v>0</v>
      </c>
      <c r="X9712" t="s">
        <v>5</v>
      </c>
      <c r="Y9712" t="s">
        <v>5</v>
      </c>
      <c r="Z9712" t="s">
        <v>5</v>
      </c>
      <c r="AA9712" t="s">
        <v>5</v>
      </c>
      <c r="AB9712">
        <v>0</v>
      </c>
      <c r="AC9712" t="s">
        <v>5</v>
      </c>
      <c r="AD9712">
        <v>9</v>
      </c>
      <c r="AE9712" t="s">
        <v>5</v>
      </c>
      <c r="AF9712">
        <v>16</v>
      </c>
      <c r="AG9712">
        <v>0</v>
      </c>
      <c r="AH9712" t="s">
        <v>5</v>
      </c>
      <c r="AI9712">
        <v>3</v>
      </c>
      <c r="AJ9712" t="s">
        <v>5</v>
      </c>
      <c r="AK9712">
        <v>20</v>
      </c>
      <c r="AL9712">
        <v>1</v>
      </c>
      <c r="AM9712" t="s">
        <v>5</v>
      </c>
      <c r="AN9712">
        <v>7</v>
      </c>
      <c r="AO9712" t="s">
        <v>5</v>
      </c>
      <c r="AP9712">
        <v>17</v>
      </c>
      <c r="AQ9712">
        <v>0</v>
      </c>
      <c r="AR9712" t="s">
        <v>5</v>
      </c>
      <c r="AS9712" t="s">
        <v>5</v>
      </c>
      <c r="AT9712" t="s">
        <v>5</v>
      </c>
      <c r="AU9712" t="s">
        <v>5</v>
      </c>
      <c r="AV9712">
        <v>0</v>
      </c>
      <c r="AW9712" t="s">
        <v>5</v>
      </c>
      <c r="AX9712" t="s">
        <v>5</v>
      </c>
      <c r="AY9712" t="s">
        <v>5</v>
      </c>
      <c r="AZ9712" t="s">
        <v>5</v>
      </c>
      <c r="BA9712">
        <v>0</v>
      </c>
      <c r="BB9712" t="s">
        <v>5</v>
      </c>
      <c r="BC9712" t="s">
        <v>5</v>
      </c>
      <c r="BD9712" t="s">
        <v>5</v>
      </c>
      <c r="BE9712" t="s">
        <v>5</v>
      </c>
      <c r="BF9712">
        <v>0</v>
      </c>
      <c r="BG9712" t="s">
        <v>5</v>
      </c>
      <c r="BH9712">
        <v>8.5</v>
      </c>
      <c r="BI9712" t="s">
        <v>5</v>
      </c>
      <c r="BJ9712">
        <v>15</v>
      </c>
      <c r="BK9712">
        <v>0</v>
      </c>
      <c r="BL9712" t="s">
        <v>5</v>
      </c>
      <c r="BM9712">
        <v>3</v>
      </c>
      <c r="BN9712" t="s">
        <v>5</v>
      </c>
      <c r="BO9712">
        <v>19</v>
      </c>
      <c r="BP9712">
        <v>0</v>
      </c>
      <c r="BQ9712" t="s">
        <v>5</v>
      </c>
      <c r="BR9712">
        <v>6</v>
      </c>
      <c r="BS9712" t="s">
        <v>5</v>
      </c>
      <c r="BT9712">
        <v>19</v>
      </c>
    </row>
    <row r="9713" spans="1:72" x14ac:dyDescent="0.35">
      <c r="A9713" t="s">
        <v>6143</v>
      </c>
      <c r="B9713" t="s">
        <v>6751</v>
      </c>
      <c r="C9713">
        <v>4877632</v>
      </c>
      <c r="D9713" t="s">
        <v>7475</v>
      </c>
      <c r="E9713">
        <v>1015</v>
      </c>
      <c r="F9713">
        <v>1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1</v>
      </c>
      <c r="M9713">
        <v>0</v>
      </c>
      <c r="N9713" t="s">
        <v>5</v>
      </c>
      <c r="O9713">
        <v>1</v>
      </c>
      <c r="P9713" t="s">
        <v>5</v>
      </c>
      <c r="Q9713">
        <v>12.5</v>
      </c>
      <c r="R9713">
        <v>0</v>
      </c>
      <c r="S9713" t="s">
        <v>5</v>
      </c>
      <c r="T9713">
        <v>0</v>
      </c>
      <c r="U9713" t="s">
        <v>5</v>
      </c>
      <c r="V9713">
        <v>5</v>
      </c>
      <c r="W9713">
        <v>0</v>
      </c>
      <c r="X9713" t="s">
        <v>5</v>
      </c>
      <c r="Y9713">
        <v>0</v>
      </c>
      <c r="Z9713" t="s">
        <v>5</v>
      </c>
      <c r="AA9713">
        <v>0</v>
      </c>
      <c r="AB9713">
        <v>0</v>
      </c>
      <c r="AC9713" t="s">
        <v>5</v>
      </c>
      <c r="AD9713">
        <v>9</v>
      </c>
      <c r="AE9713" t="s">
        <v>5</v>
      </c>
      <c r="AF9713">
        <v>0</v>
      </c>
      <c r="AG9713">
        <v>0</v>
      </c>
      <c r="AH9713" t="s">
        <v>5</v>
      </c>
      <c r="AI9713">
        <v>0</v>
      </c>
      <c r="AJ9713" t="s">
        <v>5</v>
      </c>
      <c r="AK9713">
        <v>0</v>
      </c>
      <c r="AL9713">
        <v>0</v>
      </c>
      <c r="AM9713" t="s">
        <v>5</v>
      </c>
      <c r="AN9713">
        <v>0</v>
      </c>
      <c r="AO9713" t="s">
        <v>5</v>
      </c>
      <c r="AP9713">
        <v>0</v>
      </c>
      <c r="AQ9713">
        <v>0</v>
      </c>
      <c r="AR9713" t="s">
        <v>5</v>
      </c>
      <c r="AS9713" t="s">
        <v>5</v>
      </c>
      <c r="AT9713" t="s">
        <v>5</v>
      </c>
      <c r="AU9713" t="s">
        <v>5</v>
      </c>
      <c r="AV9713">
        <v>0</v>
      </c>
      <c r="AW9713" t="s">
        <v>5</v>
      </c>
      <c r="AX9713" t="s">
        <v>5</v>
      </c>
      <c r="AY9713" t="s">
        <v>5</v>
      </c>
      <c r="AZ9713" t="s">
        <v>5</v>
      </c>
      <c r="BA9713">
        <v>0</v>
      </c>
      <c r="BB9713" t="s">
        <v>5</v>
      </c>
      <c r="BC9713" t="s">
        <v>5</v>
      </c>
      <c r="BD9713" t="s">
        <v>5</v>
      </c>
      <c r="BE9713" t="s">
        <v>5</v>
      </c>
      <c r="BF9713">
        <v>0</v>
      </c>
      <c r="BG9713" t="s">
        <v>5</v>
      </c>
      <c r="BH9713">
        <v>16</v>
      </c>
      <c r="BI9713" t="s">
        <v>5</v>
      </c>
      <c r="BJ9713" t="s">
        <v>5</v>
      </c>
      <c r="BK9713">
        <v>0</v>
      </c>
      <c r="BL9713" t="s">
        <v>5</v>
      </c>
      <c r="BM9713">
        <v>8</v>
      </c>
      <c r="BN9713" t="s">
        <v>5</v>
      </c>
      <c r="BO9713">
        <v>11.5</v>
      </c>
      <c r="BP9713">
        <v>1</v>
      </c>
      <c r="BQ9713" t="s">
        <v>5</v>
      </c>
      <c r="BR9713">
        <v>3</v>
      </c>
      <c r="BS9713" t="s">
        <v>5</v>
      </c>
      <c r="BT9713">
        <v>8</v>
      </c>
    </row>
    <row r="9714" spans="1:72" x14ac:dyDescent="0.35">
      <c r="A9714" t="s">
        <v>6143</v>
      </c>
      <c r="B9714" t="s">
        <v>6752</v>
      </c>
      <c r="C9714">
        <v>4877752</v>
      </c>
      <c r="D9714" t="s">
        <v>7427</v>
      </c>
      <c r="E9714">
        <v>55937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 t="s">
        <v>5</v>
      </c>
      <c r="O9714" t="s">
        <v>5</v>
      </c>
      <c r="P9714" t="s">
        <v>5</v>
      </c>
      <c r="Q9714" t="s">
        <v>5</v>
      </c>
      <c r="R9714">
        <v>0</v>
      </c>
      <c r="S9714" t="s">
        <v>5</v>
      </c>
      <c r="T9714" t="s">
        <v>5</v>
      </c>
      <c r="U9714" t="s">
        <v>5</v>
      </c>
      <c r="V9714" t="s">
        <v>5</v>
      </c>
      <c r="W9714">
        <v>0</v>
      </c>
      <c r="X9714" t="s">
        <v>5</v>
      </c>
      <c r="Y9714" t="s">
        <v>5</v>
      </c>
      <c r="Z9714" t="s">
        <v>5</v>
      </c>
      <c r="AA9714" t="s">
        <v>5</v>
      </c>
      <c r="AB9714">
        <v>0</v>
      </c>
      <c r="AC9714" t="s">
        <v>5</v>
      </c>
      <c r="AD9714">
        <v>1</v>
      </c>
      <c r="AE9714" t="s">
        <v>5</v>
      </c>
      <c r="AF9714">
        <v>34.5</v>
      </c>
      <c r="AG9714">
        <v>0</v>
      </c>
      <c r="AH9714" t="s">
        <v>5</v>
      </c>
      <c r="AI9714">
        <v>0</v>
      </c>
      <c r="AJ9714" t="s">
        <v>5</v>
      </c>
      <c r="AK9714">
        <v>52.5</v>
      </c>
      <c r="AL9714">
        <v>0</v>
      </c>
      <c r="AM9714" t="s">
        <v>5</v>
      </c>
      <c r="AN9714">
        <v>0</v>
      </c>
      <c r="AO9714" t="s">
        <v>5</v>
      </c>
      <c r="AP9714">
        <v>34</v>
      </c>
      <c r="AQ9714">
        <v>0</v>
      </c>
      <c r="AR9714" t="s">
        <v>5</v>
      </c>
      <c r="AS9714" t="s">
        <v>5</v>
      </c>
      <c r="AT9714" t="s">
        <v>5</v>
      </c>
      <c r="AU9714" t="s">
        <v>5</v>
      </c>
      <c r="AV9714">
        <v>0</v>
      </c>
      <c r="AW9714" t="s">
        <v>5</v>
      </c>
      <c r="AX9714" t="s">
        <v>5</v>
      </c>
      <c r="AY9714" t="s">
        <v>5</v>
      </c>
      <c r="AZ9714" t="s">
        <v>5</v>
      </c>
      <c r="BA9714">
        <v>0</v>
      </c>
      <c r="BB9714" t="s">
        <v>5</v>
      </c>
      <c r="BC9714" t="s">
        <v>5</v>
      </c>
      <c r="BD9714" t="s">
        <v>5</v>
      </c>
      <c r="BE9714" t="s">
        <v>5</v>
      </c>
      <c r="BF9714">
        <v>0</v>
      </c>
      <c r="BG9714" t="s">
        <v>5</v>
      </c>
      <c r="BH9714" t="s">
        <v>5</v>
      </c>
      <c r="BI9714" t="s">
        <v>5</v>
      </c>
      <c r="BJ9714" t="s">
        <v>5</v>
      </c>
      <c r="BK9714">
        <v>0</v>
      </c>
      <c r="BL9714" t="s">
        <v>5</v>
      </c>
      <c r="BM9714">
        <v>0</v>
      </c>
      <c r="BN9714" t="s">
        <v>5</v>
      </c>
      <c r="BO9714">
        <v>41</v>
      </c>
      <c r="BP9714">
        <v>0</v>
      </c>
      <c r="BQ9714" t="s">
        <v>5</v>
      </c>
      <c r="BR9714">
        <v>0</v>
      </c>
      <c r="BS9714" t="s">
        <v>5</v>
      </c>
      <c r="BT9714">
        <v>28.5</v>
      </c>
    </row>
    <row r="9715" spans="1:72" x14ac:dyDescent="0.35">
      <c r="A9715" t="s">
        <v>6143</v>
      </c>
      <c r="B9715" t="s">
        <v>6753</v>
      </c>
      <c r="C9715">
        <v>4877956</v>
      </c>
      <c r="D9715" t="s">
        <v>7468</v>
      </c>
      <c r="E9715">
        <v>8901</v>
      </c>
      <c r="F9715">
        <v>3</v>
      </c>
      <c r="G9715">
        <v>0</v>
      </c>
      <c r="H9715">
        <v>2</v>
      </c>
      <c r="I9715">
        <v>1</v>
      </c>
      <c r="J9715">
        <v>0</v>
      </c>
      <c r="K9715">
        <v>0</v>
      </c>
      <c r="L9715">
        <v>0</v>
      </c>
      <c r="M9715">
        <v>0</v>
      </c>
      <c r="N9715" t="s">
        <v>5</v>
      </c>
      <c r="O9715">
        <v>12</v>
      </c>
      <c r="P9715" t="s">
        <v>5</v>
      </c>
      <c r="Q9715">
        <v>16</v>
      </c>
      <c r="R9715">
        <v>2</v>
      </c>
      <c r="S9715" t="s">
        <v>5</v>
      </c>
      <c r="T9715">
        <v>40</v>
      </c>
      <c r="U9715" t="s">
        <v>5</v>
      </c>
      <c r="V9715">
        <v>15</v>
      </c>
      <c r="W9715">
        <v>0</v>
      </c>
      <c r="X9715" t="s">
        <v>5</v>
      </c>
      <c r="Y9715">
        <v>0</v>
      </c>
      <c r="Z9715" t="s">
        <v>5</v>
      </c>
      <c r="AA9715">
        <v>13</v>
      </c>
      <c r="AB9715">
        <v>0</v>
      </c>
      <c r="AC9715" t="s">
        <v>5</v>
      </c>
      <c r="AD9715">
        <v>2</v>
      </c>
      <c r="AE9715" t="s">
        <v>5</v>
      </c>
      <c r="AF9715">
        <v>7</v>
      </c>
      <c r="AG9715">
        <v>0</v>
      </c>
      <c r="AH9715" t="s">
        <v>5</v>
      </c>
      <c r="AI9715">
        <v>8</v>
      </c>
      <c r="AJ9715" t="s">
        <v>5</v>
      </c>
      <c r="AK9715">
        <v>11</v>
      </c>
      <c r="AL9715">
        <v>0</v>
      </c>
      <c r="AM9715" t="s">
        <v>5</v>
      </c>
      <c r="AN9715">
        <v>15</v>
      </c>
      <c r="AO9715" t="s">
        <v>5</v>
      </c>
      <c r="AP9715">
        <v>12</v>
      </c>
      <c r="AQ9715">
        <v>0</v>
      </c>
      <c r="AR9715" t="s">
        <v>5</v>
      </c>
      <c r="AS9715" t="s">
        <v>5</v>
      </c>
      <c r="AT9715" t="s">
        <v>5</v>
      </c>
      <c r="AU9715" t="s">
        <v>5</v>
      </c>
      <c r="AV9715">
        <v>0</v>
      </c>
      <c r="AW9715" t="s">
        <v>5</v>
      </c>
      <c r="AX9715">
        <v>34</v>
      </c>
      <c r="AY9715" t="s">
        <v>5</v>
      </c>
      <c r="AZ9715">
        <v>31</v>
      </c>
      <c r="BA9715">
        <v>1</v>
      </c>
      <c r="BB9715" t="s">
        <v>5</v>
      </c>
      <c r="BC9715">
        <v>0</v>
      </c>
      <c r="BD9715" t="s">
        <v>5</v>
      </c>
      <c r="BE9715">
        <v>15</v>
      </c>
      <c r="BF9715">
        <v>0</v>
      </c>
      <c r="BG9715" t="s">
        <v>5</v>
      </c>
      <c r="BH9715">
        <v>3</v>
      </c>
      <c r="BI9715" t="s">
        <v>5</v>
      </c>
      <c r="BJ9715">
        <v>8</v>
      </c>
      <c r="BK9715">
        <v>0</v>
      </c>
      <c r="BL9715" t="s">
        <v>5</v>
      </c>
      <c r="BM9715">
        <v>8</v>
      </c>
      <c r="BN9715" t="s">
        <v>5</v>
      </c>
      <c r="BO9715">
        <v>12</v>
      </c>
      <c r="BP9715">
        <v>0</v>
      </c>
      <c r="BQ9715" t="s">
        <v>5</v>
      </c>
      <c r="BR9715">
        <v>18</v>
      </c>
      <c r="BS9715" t="s">
        <v>5</v>
      </c>
      <c r="BT9715">
        <v>9</v>
      </c>
    </row>
    <row r="9716" spans="1:72" x14ac:dyDescent="0.35">
      <c r="A9716" t="s">
        <v>6143</v>
      </c>
      <c r="B9716" t="s">
        <v>6754</v>
      </c>
      <c r="C9716">
        <v>4877620</v>
      </c>
      <c r="D9716" t="s">
        <v>7389</v>
      </c>
      <c r="E9716">
        <v>19159</v>
      </c>
      <c r="F9716">
        <v>1</v>
      </c>
      <c r="G9716">
        <v>0</v>
      </c>
      <c r="H9716">
        <v>0</v>
      </c>
      <c r="I9716">
        <v>0</v>
      </c>
      <c r="J9716">
        <v>0</v>
      </c>
      <c r="K9716">
        <v>1</v>
      </c>
      <c r="L9716">
        <v>0</v>
      </c>
      <c r="M9716">
        <v>0</v>
      </c>
      <c r="N9716" t="s">
        <v>5</v>
      </c>
      <c r="O9716" t="s">
        <v>5</v>
      </c>
      <c r="P9716" t="s">
        <v>5</v>
      </c>
      <c r="Q9716" t="s">
        <v>5</v>
      </c>
      <c r="R9716">
        <v>0</v>
      </c>
      <c r="S9716" t="s">
        <v>5</v>
      </c>
      <c r="T9716" t="s">
        <v>5</v>
      </c>
      <c r="U9716" t="s">
        <v>5</v>
      </c>
      <c r="V9716" t="s">
        <v>5</v>
      </c>
      <c r="W9716">
        <v>0</v>
      </c>
      <c r="X9716" t="s">
        <v>5</v>
      </c>
      <c r="Y9716" t="s">
        <v>5</v>
      </c>
      <c r="Z9716" t="s">
        <v>5</v>
      </c>
      <c r="AA9716" t="s">
        <v>5</v>
      </c>
      <c r="AB9716">
        <v>0</v>
      </c>
      <c r="AC9716" t="s">
        <v>5</v>
      </c>
      <c r="AD9716" t="s">
        <v>5</v>
      </c>
      <c r="AE9716" t="s">
        <v>5</v>
      </c>
      <c r="AF9716" t="s">
        <v>5</v>
      </c>
      <c r="AG9716">
        <v>0</v>
      </c>
      <c r="AH9716" t="s">
        <v>5</v>
      </c>
      <c r="AI9716" t="s">
        <v>5</v>
      </c>
      <c r="AJ9716" t="s">
        <v>5</v>
      </c>
      <c r="AK9716" t="s">
        <v>5</v>
      </c>
      <c r="AL9716">
        <v>0</v>
      </c>
      <c r="AM9716" t="s">
        <v>5</v>
      </c>
      <c r="AN9716">
        <v>11</v>
      </c>
      <c r="AO9716" t="s">
        <v>5</v>
      </c>
      <c r="AP9716">
        <v>6</v>
      </c>
      <c r="AQ9716">
        <v>0</v>
      </c>
      <c r="AR9716" t="s">
        <v>5</v>
      </c>
      <c r="AS9716" t="s">
        <v>5</v>
      </c>
      <c r="AT9716" t="s">
        <v>5</v>
      </c>
      <c r="AU9716" t="s">
        <v>5</v>
      </c>
      <c r="AV9716">
        <v>0</v>
      </c>
      <c r="AW9716" t="s">
        <v>5</v>
      </c>
      <c r="AX9716" t="s">
        <v>5</v>
      </c>
      <c r="AY9716" t="s">
        <v>5</v>
      </c>
      <c r="AZ9716" t="s">
        <v>5</v>
      </c>
      <c r="BA9716">
        <v>0</v>
      </c>
      <c r="BB9716" t="s">
        <v>5</v>
      </c>
      <c r="BC9716" t="s">
        <v>5</v>
      </c>
      <c r="BD9716" t="s">
        <v>5</v>
      </c>
      <c r="BE9716" t="s">
        <v>5</v>
      </c>
      <c r="BF9716">
        <v>0</v>
      </c>
      <c r="BG9716" t="s">
        <v>5</v>
      </c>
      <c r="BH9716" t="s">
        <v>5</v>
      </c>
      <c r="BI9716" t="s">
        <v>5</v>
      </c>
      <c r="BJ9716" t="s">
        <v>5</v>
      </c>
      <c r="BK9716">
        <v>1</v>
      </c>
      <c r="BL9716" t="s">
        <v>5</v>
      </c>
      <c r="BM9716" t="s">
        <v>5</v>
      </c>
      <c r="BN9716" t="s">
        <v>5</v>
      </c>
      <c r="BO9716">
        <v>19.5</v>
      </c>
      <c r="BP9716">
        <v>0</v>
      </c>
      <c r="BQ9716" t="s">
        <v>5</v>
      </c>
      <c r="BR9716">
        <v>8</v>
      </c>
      <c r="BS9716" t="s">
        <v>5</v>
      </c>
      <c r="BT9716">
        <v>3</v>
      </c>
    </row>
    <row r="9717" spans="1:72" x14ac:dyDescent="0.35">
      <c r="A9717" t="s">
        <v>6143</v>
      </c>
      <c r="B9717" t="s">
        <v>6755</v>
      </c>
      <c r="C9717">
        <v>4877746</v>
      </c>
      <c r="D9717" t="s">
        <v>7468</v>
      </c>
      <c r="E9717">
        <v>8901</v>
      </c>
      <c r="F9717">
        <v>1</v>
      </c>
      <c r="G9717">
        <v>0</v>
      </c>
      <c r="H9717">
        <v>1</v>
      </c>
      <c r="I9717">
        <v>0</v>
      </c>
      <c r="J9717">
        <v>0</v>
      </c>
      <c r="K9717">
        <v>0</v>
      </c>
      <c r="L9717">
        <v>0</v>
      </c>
      <c r="M9717">
        <v>0</v>
      </c>
      <c r="N9717" t="s">
        <v>5</v>
      </c>
      <c r="O9717">
        <v>12</v>
      </c>
      <c r="P9717" t="s">
        <v>5</v>
      </c>
      <c r="Q9717">
        <v>16</v>
      </c>
      <c r="R9717">
        <v>1</v>
      </c>
      <c r="S9717" t="s">
        <v>5</v>
      </c>
      <c r="T9717">
        <v>40</v>
      </c>
      <c r="U9717" t="s">
        <v>5</v>
      </c>
      <c r="V9717">
        <v>15</v>
      </c>
      <c r="W9717">
        <v>0</v>
      </c>
      <c r="X9717" t="s">
        <v>5</v>
      </c>
      <c r="Y9717">
        <v>0</v>
      </c>
      <c r="Z9717" t="s">
        <v>5</v>
      </c>
      <c r="AA9717">
        <v>13</v>
      </c>
      <c r="AB9717">
        <v>0</v>
      </c>
      <c r="AC9717" t="s">
        <v>5</v>
      </c>
      <c r="AD9717">
        <v>2</v>
      </c>
      <c r="AE9717" t="s">
        <v>5</v>
      </c>
      <c r="AF9717">
        <v>7</v>
      </c>
      <c r="AG9717">
        <v>0</v>
      </c>
      <c r="AH9717" t="s">
        <v>5</v>
      </c>
      <c r="AI9717">
        <v>8</v>
      </c>
      <c r="AJ9717" t="s">
        <v>5</v>
      </c>
      <c r="AK9717">
        <v>11</v>
      </c>
      <c r="AL9717">
        <v>0</v>
      </c>
      <c r="AM9717" t="s">
        <v>5</v>
      </c>
      <c r="AN9717">
        <v>15</v>
      </c>
      <c r="AO9717" t="s">
        <v>5</v>
      </c>
      <c r="AP9717">
        <v>12</v>
      </c>
      <c r="AQ9717">
        <v>0</v>
      </c>
      <c r="AR9717" t="s">
        <v>5</v>
      </c>
      <c r="AS9717" t="s">
        <v>5</v>
      </c>
      <c r="AT9717" t="s">
        <v>5</v>
      </c>
      <c r="AU9717" t="s">
        <v>5</v>
      </c>
      <c r="AV9717">
        <v>0</v>
      </c>
      <c r="AW9717" t="s">
        <v>5</v>
      </c>
      <c r="AX9717">
        <v>34</v>
      </c>
      <c r="AY9717" t="s">
        <v>5</v>
      </c>
      <c r="AZ9717">
        <v>31</v>
      </c>
      <c r="BA9717">
        <v>0</v>
      </c>
      <c r="BB9717" t="s">
        <v>5</v>
      </c>
      <c r="BC9717">
        <v>0</v>
      </c>
      <c r="BD9717" t="s">
        <v>5</v>
      </c>
      <c r="BE9717">
        <v>15</v>
      </c>
      <c r="BF9717">
        <v>0</v>
      </c>
      <c r="BG9717" t="s">
        <v>5</v>
      </c>
      <c r="BH9717">
        <v>3</v>
      </c>
      <c r="BI9717" t="s">
        <v>5</v>
      </c>
      <c r="BJ9717">
        <v>8</v>
      </c>
      <c r="BK9717">
        <v>0</v>
      </c>
      <c r="BL9717" t="s">
        <v>5</v>
      </c>
      <c r="BM9717">
        <v>8</v>
      </c>
      <c r="BN9717" t="s">
        <v>5</v>
      </c>
      <c r="BO9717">
        <v>12</v>
      </c>
      <c r="BP9717">
        <v>0</v>
      </c>
      <c r="BQ9717" t="s">
        <v>5</v>
      </c>
      <c r="BR9717">
        <v>18</v>
      </c>
      <c r="BS9717" t="s">
        <v>5</v>
      </c>
      <c r="BT9717">
        <v>9</v>
      </c>
    </row>
    <row r="9718" spans="1:72" x14ac:dyDescent="0.35">
      <c r="A9718" t="s">
        <v>6143</v>
      </c>
      <c r="B9718" t="s">
        <v>6756</v>
      </c>
      <c r="C9718">
        <v>4878076</v>
      </c>
      <c r="D9718" t="s">
        <v>7405</v>
      </c>
      <c r="E9718">
        <v>44372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 t="s">
        <v>5</v>
      </c>
      <c r="O9718">
        <v>0</v>
      </c>
      <c r="P9718" t="s">
        <v>5</v>
      </c>
      <c r="Q9718">
        <v>32.5</v>
      </c>
      <c r="R9718">
        <v>0</v>
      </c>
      <c r="S9718" t="s">
        <v>5</v>
      </c>
      <c r="T9718">
        <v>0</v>
      </c>
      <c r="U9718" t="s">
        <v>5</v>
      </c>
      <c r="V9718">
        <v>6.5</v>
      </c>
      <c r="W9718">
        <v>0</v>
      </c>
      <c r="X9718" t="s">
        <v>5</v>
      </c>
      <c r="Y9718">
        <v>0</v>
      </c>
      <c r="Z9718" t="s">
        <v>5</v>
      </c>
      <c r="AA9718">
        <v>3</v>
      </c>
      <c r="AB9718">
        <v>0</v>
      </c>
      <c r="AC9718" t="s">
        <v>5</v>
      </c>
      <c r="AD9718">
        <v>3</v>
      </c>
      <c r="AE9718" t="s">
        <v>5</v>
      </c>
      <c r="AF9718">
        <v>2</v>
      </c>
      <c r="AG9718">
        <v>0</v>
      </c>
      <c r="AH9718" t="s">
        <v>5</v>
      </c>
      <c r="AI9718">
        <v>0</v>
      </c>
      <c r="AJ9718" t="s">
        <v>5</v>
      </c>
      <c r="AK9718">
        <v>2</v>
      </c>
      <c r="AL9718">
        <v>0</v>
      </c>
      <c r="AM9718" t="s">
        <v>5</v>
      </c>
      <c r="AN9718">
        <v>0</v>
      </c>
      <c r="AO9718" t="s">
        <v>5</v>
      </c>
      <c r="AP9718">
        <v>1</v>
      </c>
      <c r="AQ9718">
        <v>0</v>
      </c>
      <c r="AR9718" t="s">
        <v>5</v>
      </c>
      <c r="AS9718" t="s">
        <v>5</v>
      </c>
      <c r="AT9718" t="s">
        <v>5</v>
      </c>
      <c r="AU9718">
        <v>19</v>
      </c>
      <c r="AV9718">
        <v>0</v>
      </c>
      <c r="AW9718" t="s">
        <v>5</v>
      </c>
      <c r="AX9718">
        <v>13</v>
      </c>
      <c r="AY9718" t="s">
        <v>5</v>
      </c>
      <c r="AZ9718">
        <v>13</v>
      </c>
      <c r="BA9718">
        <v>0</v>
      </c>
      <c r="BB9718" t="s">
        <v>5</v>
      </c>
      <c r="BC9718">
        <v>7</v>
      </c>
      <c r="BD9718" t="s">
        <v>5</v>
      </c>
      <c r="BE9718">
        <v>4</v>
      </c>
      <c r="BF9718">
        <v>0</v>
      </c>
      <c r="BG9718" t="s">
        <v>5</v>
      </c>
      <c r="BH9718">
        <v>7</v>
      </c>
      <c r="BI9718" t="s">
        <v>5</v>
      </c>
      <c r="BJ9718">
        <v>2</v>
      </c>
      <c r="BK9718">
        <v>0</v>
      </c>
      <c r="BL9718" t="s">
        <v>5</v>
      </c>
      <c r="BM9718">
        <v>0</v>
      </c>
      <c r="BN9718" t="s">
        <v>5</v>
      </c>
      <c r="BO9718">
        <v>1</v>
      </c>
      <c r="BP9718">
        <v>0</v>
      </c>
      <c r="BQ9718" t="s">
        <v>5</v>
      </c>
      <c r="BR9718">
        <v>0</v>
      </c>
      <c r="BS9718" t="s">
        <v>5</v>
      </c>
      <c r="BT9718">
        <v>1</v>
      </c>
    </row>
    <row r="9719" spans="1:72" x14ac:dyDescent="0.35">
      <c r="A9719" t="s">
        <v>6143</v>
      </c>
      <c r="B9719" t="s">
        <v>6757</v>
      </c>
      <c r="C9719">
        <v>4878136</v>
      </c>
      <c r="D9719" t="s">
        <v>7468</v>
      </c>
      <c r="E9719">
        <v>8901</v>
      </c>
      <c r="F9719">
        <v>3</v>
      </c>
      <c r="G9719">
        <v>0</v>
      </c>
      <c r="H9719">
        <v>0</v>
      </c>
      <c r="I9719">
        <v>0</v>
      </c>
      <c r="J9719">
        <v>2</v>
      </c>
      <c r="K9719">
        <v>0</v>
      </c>
      <c r="L9719">
        <v>1</v>
      </c>
      <c r="M9719">
        <v>0</v>
      </c>
      <c r="N9719" t="s">
        <v>5</v>
      </c>
      <c r="O9719">
        <v>12</v>
      </c>
      <c r="P9719" t="s">
        <v>5</v>
      </c>
      <c r="Q9719">
        <v>16</v>
      </c>
      <c r="R9719">
        <v>0</v>
      </c>
      <c r="S9719" t="s">
        <v>5</v>
      </c>
      <c r="T9719">
        <v>40</v>
      </c>
      <c r="U9719" t="s">
        <v>5</v>
      </c>
      <c r="V9719">
        <v>15</v>
      </c>
      <c r="W9719">
        <v>0</v>
      </c>
      <c r="X9719" t="s">
        <v>5</v>
      </c>
      <c r="Y9719">
        <v>0</v>
      </c>
      <c r="Z9719" t="s">
        <v>5</v>
      </c>
      <c r="AA9719">
        <v>13</v>
      </c>
      <c r="AB9719">
        <v>2</v>
      </c>
      <c r="AC9719" t="s">
        <v>5</v>
      </c>
      <c r="AD9719">
        <v>2</v>
      </c>
      <c r="AE9719" t="s">
        <v>5</v>
      </c>
      <c r="AF9719">
        <v>7</v>
      </c>
      <c r="AG9719">
        <v>0</v>
      </c>
      <c r="AH9719" t="s">
        <v>5</v>
      </c>
      <c r="AI9719">
        <v>8</v>
      </c>
      <c r="AJ9719" t="s">
        <v>5</v>
      </c>
      <c r="AK9719">
        <v>11</v>
      </c>
      <c r="AL9719">
        <v>1</v>
      </c>
      <c r="AM9719" t="s">
        <v>5</v>
      </c>
      <c r="AN9719">
        <v>15</v>
      </c>
      <c r="AO9719" t="s">
        <v>5</v>
      </c>
      <c r="AP9719">
        <v>12</v>
      </c>
      <c r="AQ9719">
        <v>0</v>
      </c>
      <c r="AR9719" t="s">
        <v>5</v>
      </c>
      <c r="AS9719" t="s">
        <v>5</v>
      </c>
      <c r="AT9719" t="s">
        <v>5</v>
      </c>
      <c r="AU9719" t="s">
        <v>5</v>
      </c>
      <c r="AV9719">
        <v>0</v>
      </c>
      <c r="AW9719" t="s">
        <v>5</v>
      </c>
      <c r="AX9719">
        <v>34</v>
      </c>
      <c r="AY9719" t="s">
        <v>5</v>
      </c>
      <c r="AZ9719">
        <v>31</v>
      </c>
      <c r="BA9719">
        <v>0</v>
      </c>
      <c r="BB9719" t="s">
        <v>5</v>
      </c>
      <c r="BC9719">
        <v>0</v>
      </c>
      <c r="BD9719" t="s">
        <v>5</v>
      </c>
      <c r="BE9719">
        <v>15</v>
      </c>
      <c r="BF9719">
        <v>0</v>
      </c>
      <c r="BG9719" t="s">
        <v>5</v>
      </c>
      <c r="BH9719">
        <v>3</v>
      </c>
      <c r="BI9719" t="s">
        <v>5</v>
      </c>
      <c r="BJ9719">
        <v>8</v>
      </c>
      <c r="BK9719">
        <v>0</v>
      </c>
      <c r="BL9719" t="s">
        <v>5</v>
      </c>
      <c r="BM9719">
        <v>8</v>
      </c>
      <c r="BN9719" t="s">
        <v>5</v>
      </c>
      <c r="BO9719">
        <v>12</v>
      </c>
      <c r="BP9719">
        <v>0</v>
      </c>
      <c r="BQ9719" t="s">
        <v>5</v>
      </c>
      <c r="BR9719">
        <v>18</v>
      </c>
      <c r="BS9719" t="s">
        <v>5</v>
      </c>
      <c r="BT9719">
        <v>9</v>
      </c>
    </row>
    <row r="9720" spans="1:72" x14ac:dyDescent="0.35">
      <c r="A9720" t="s">
        <v>6143</v>
      </c>
      <c r="B9720" t="s">
        <v>6758</v>
      </c>
      <c r="C9720">
        <v>48481</v>
      </c>
      <c r="D9720" t="s">
        <v>7468</v>
      </c>
      <c r="E9720">
        <v>8901</v>
      </c>
      <c r="F9720">
        <v>11</v>
      </c>
      <c r="G9720">
        <v>0</v>
      </c>
      <c r="H9720">
        <v>0</v>
      </c>
      <c r="I9720">
        <v>1</v>
      </c>
      <c r="J9720">
        <v>6</v>
      </c>
      <c r="K9720">
        <v>2</v>
      </c>
      <c r="L9720">
        <v>2</v>
      </c>
      <c r="M9720">
        <v>0</v>
      </c>
      <c r="N9720" t="s">
        <v>5</v>
      </c>
      <c r="O9720">
        <v>12</v>
      </c>
      <c r="P9720" t="s">
        <v>5</v>
      </c>
      <c r="Q9720">
        <v>16</v>
      </c>
      <c r="R9720">
        <v>0</v>
      </c>
      <c r="S9720" t="s">
        <v>5</v>
      </c>
      <c r="T9720">
        <v>40</v>
      </c>
      <c r="U9720" t="s">
        <v>5</v>
      </c>
      <c r="V9720">
        <v>15</v>
      </c>
      <c r="W9720">
        <v>1</v>
      </c>
      <c r="X9720" t="s">
        <v>5</v>
      </c>
      <c r="Y9720">
        <v>0</v>
      </c>
      <c r="Z9720" t="s">
        <v>5</v>
      </c>
      <c r="AA9720">
        <v>13</v>
      </c>
      <c r="AB9720">
        <v>2</v>
      </c>
      <c r="AC9720" t="s">
        <v>5</v>
      </c>
      <c r="AD9720">
        <v>2</v>
      </c>
      <c r="AE9720" t="s">
        <v>5</v>
      </c>
      <c r="AF9720">
        <v>7</v>
      </c>
      <c r="AG9720">
        <v>0</v>
      </c>
      <c r="AH9720" t="s">
        <v>5</v>
      </c>
      <c r="AI9720">
        <v>8</v>
      </c>
      <c r="AJ9720" t="s">
        <v>5</v>
      </c>
      <c r="AK9720">
        <v>11</v>
      </c>
      <c r="AL9720">
        <v>0</v>
      </c>
      <c r="AM9720" t="s">
        <v>5</v>
      </c>
      <c r="AN9720">
        <v>15</v>
      </c>
      <c r="AO9720" t="s">
        <v>5</v>
      </c>
      <c r="AP9720">
        <v>12</v>
      </c>
      <c r="AQ9720">
        <v>0</v>
      </c>
      <c r="AR9720" t="s">
        <v>5</v>
      </c>
      <c r="AS9720" t="s">
        <v>5</v>
      </c>
      <c r="AT9720" t="s">
        <v>5</v>
      </c>
      <c r="AU9720" t="s">
        <v>5</v>
      </c>
      <c r="AV9720">
        <v>0</v>
      </c>
      <c r="AW9720" t="s">
        <v>5</v>
      </c>
      <c r="AX9720">
        <v>34</v>
      </c>
      <c r="AY9720" t="s">
        <v>5</v>
      </c>
      <c r="AZ9720">
        <v>31</v>
      </c>
      <c r="BA9720">
        <v>0</v>
      </c>
      <c r="BB9720" t="s">
        <v>5</v>
      </c>
      <c r="BC9720">
        <v>0</v>
      </c>
      <c r="BD9720" t="s">
        <v>5</v>
      </c>
      <c r="BE9720">
        <v>15</v>
      </c>
      <c r="BF9720">
        <v>4</v>
      </c>
      <c r="BG9720" t="s">
        <v>5</v>
      </c>
      <c r="BH9720">
        <v>3</v>
      </c>
      <c r="BI9720" t="s">
        <v>5</v>
      </c>
      <c r="BJ9720">
        <v>8</v>
      </c>
      <c r="BK9720">
        <v>2</v>
      </c>
      <c r="BL9720" t="s">
        <v>5</v>
      </c>
      <c r="BM9720">
        <v>8</v>
      </c>
      <c r="BN9720" t="s">
        <v>5</v>
      </c>
      <c r="BO9720">
        <v>12</v>
      </c>
      <c r="BP9720">
        <v>2</v>
      </c>
      <c r="BQ9720" t="s">
        <v>5</v>
      </c>
      <c r="BR9720">
        <v>18</v>
      </c>
      <c r="BS9720" t="s">
        <v>5</v>
      </c>
      <c r="BT9720">
        <v>9</v>
      </c>
    </row>
    <row r="9721" spans="1:72" x14ac:dyDescent="0.35">
      <c r="A9721" t="s">
        <v>6143</v>
      </c>
      <c r="B9721" t="s">
        <v>6758</v>
      </c>
      <c r="C9721">
        <v>48481</v>
      </c>
      <c r="D9721" t="s">
        <v>7382</v>
      </c>
      <c r="E9721">
        <v>20472</v>
      </c>
      <c r="F9721">
        <v>1</v>
      </c>
      <c r="G9721">
        <v>0</v>
      </c>
      <c r="H9721">
        <v>0</v>
      </c>
      <c r="I9721">
        <v>0</v>
      </c>
      <c r="J9721">
        <v>1</v>
      </c>
      <c r="K9721">
        <v>0</v>
      </c>
      <c r="L9721">
        <v>0</v>
      </c>
      <c r="M9721">
        <v>0</v>
      </c>
      <c r="N9721" t="s">
        <v>5</v>
      </c>
      <c r="O9721" t="s">
        <v>5</v>
      </c>
      <c r="P9721" t="s">
        <v>5</v>
      </c>
      <c r="Q9721" t="s">
        <v>5</v>
      </c>
      <c r="R9721">
        <v>0</v>
      </c>
      <c r="S9721" t="s">
        <v>5</v>
      </c>
      <c r="T9721" t="s">
        <v>5</v>
      </c>
      <c r="U9721" t="s">
        <v>5</v>
      </c>
      <c r="V9721" t="s">
        <v>5</v>
      </c>
      <c r="W9721">
        <v>0</v>
      </c>
      <c r="X9721" t="s">
        <v>5</v>
      </c>
      <c r="Y9721" t="s">
        <v>5</v>
      </c>
      <c r="Z9721" t="s">
        <v>5</v>
      </c>
      <c r="AA9721" t="s">
        <v>5</v>
      </c>
      <c r="AB9721">
        <v>1</v>
      </c>
      <c r="AC9721" t="s">
        <v>5</v>
      </c>
      <c r="AD9721" t="s">
        <v>5</v>
      </c>
      <c r="AE9721" t="s">
        <v>5</v>
      </c>
      <c r="AF9721" t="s">
        <v>5</v>
      </c>
      <c r="AG9721">
        <v>0</v>
      </c>
      <c r="AH9721" t="s">
        <v>5</v>
      </c>
      <c r="AI9721" t="s">
        <v>5</v>
      </c>
      <c r="AJ9721" t="s">
        <v>5</v>
      </c>
      <c r="AK9721" t="s">
        <v>5</v>
      </c>
      <c r="AL9721">
        <v>0</v>
      </c>
      <c r="AM9721" t="s">
        <v>5</v>
      </c>
      <c r="AN9721" t="s">
        <v>5</v>
      </c>
      <c r="AO9721" t="s">
        <v>5</v>
      </c>
      <c r="AP9721" t="s">
        <v>5</v>
      </c>
      <c r="AQ9721">
        <v>0</v>
      </c>
      <c r="AR9721" t="s">
        <v>5</v>
      </c>
      <c r="AS9721" t="s">
        <v>5</v>
      </c>
      <c r="AT9721" t="s">
        <v>5</v>
      </c>
      <c r="AU9721" t="s">
        <v>5</v>
      </c>
      <c r="AV9721">
        <v>0</v>
      </c>
      <c r="AW9721" t="s">
        <v>5</v>
      </c>
      <c r="AX9721" t="s">
        <v>5</v>
      </c>
      <c r="AY9721" t="s">
        <v>5</v>
      </c>
      <c r="AZ9721" t="s">
        <v>5</v>
      </c>
      <c r="BA9721">
        <v>0</v>
      </c>
      <c r="BB9721" t="s">
        <v>5</v>
      </c>
      <c r="BC9721" t="s">
        <v>5</v>
      </c>
      <c r="BD9721" t="s">
        <v>5</v>
      </c>
      <c r="BE9721" t="s">
        <v>5</v>
      </c>
      <c r="BF9721">
        <v>0</v>
      </c>
      <c r="BG9721" t="s">
        <v>5</v>
      </c>
      <c r="BH9721" t="s">
        <v>5</v>
      </c>
      <c r="BI9721" t="s">
        <v>5</v>
      </c>
      <c r="BJ9721" t="s">
        <v>5</v>
      </c>
      <c r="BK9721">
        <v>0</v>
      </c>
      <c r="BL9721" t="s">
        <v>5</v>
      </c>
      <c r="BM9721" t="s">
        <v>5</v>
      </c>
      <c r="BN9721" t="s">
        <v>5</v>
      </c>
      <c r="BO9721" t="s">
        <v>5</v>
      </c>
      <c r="BP9721">
        <v>0</v>
      </c>
      <c r="BQ9721" t="s">
        <v>5</v>
      </c>
      <c r="BR9721" t="s">
        <v>5</v>
      </c>
      <c r="BS9721" t="s">
        <v>5</v>
      </c>
      <c r="BT9721" t="s">
        <v>5</v>
      </c>
    </row>
    <row r="9722" spans="1:72" x14ac:dyDescent="0.35">
      <c r="A9722" t="s">
        <v>6143</v>
      </c>
      <c r="B9722" t="s">
        <v>6759</v>
      </c>
      <c r="C9722">
        <v>4878208</v>
      </c>
      <c r="D9722" t="s">
        <v>7393</v>
      </c>
      <c r="E9722">
        <v>17718</v>
      </c>
      <c r="F9722">
        <v>1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1</v>
      </c>
      <c r="M9722">
        <v>0</v>
      </c>
      <c r="N9722" t="s">
        <v>5</v>
      </c>
      <c r="O9722" t="s">
        <v>5</v>
      </c>
      <c r="P9722" t="s">
        <v>5</v>
      </c>
      <c r="Q9722" t="s">
        <v>5</v>
      </c>
      <c r="R9722">
        <v>0</v>
      </c>
      <c r="S9722" t="s">
        <v>5</v>
      </c>
      <c r="T9722" t="s">
        <v>5</v>
      </c>
      <c r="U9722" t="s">
        <v>5</v>
      </c>
      <c r="V9722" t="s">
        <v>5</v>
      </c>
      <c r="W9722">
        <v>0</v>
      </c>
      <c r="X9722" t="s">
        <v>5</v>
      </c>
      <c r="Y9722" t="s">
        <v>5</v>
      </c>
      <c r="Z9722" t="s">
        <v>5</v>
      </c>
      <c r="AA9722" t="s">
        <v>5</v>
      </c>
      <c r="AB9722">
        <v>0</v>
      </c>
      <c r="AC9722" t="s">
        <v>5</v>
      </c>
      <c r="AD9722" t="s">
        <v>5</v>
      </c>
      <c r="AE9722" t="s">
        <v>5</v>
      </c>
      <c r="AF9722" t="s">
        <v>5</v>
      </c>
      <c r="AG9722">
        <v>0</v>
      </c>
      <c r="AH9722" t="s">
        <v>5</v>
      </c>
      <c r="AI9722">
        <v>4</v>
      </c>
      <c r="AJ9722" t="s">
        <v>5</v>
      </c>
      <c r="AK9722" t="s">
        <v>5</v>
      </c>
      <c r="AL9722">
        <v>1</v>
      </c>
      <c r="AM9722" t="s">
        <v>5</v>
      </c>
      <c r="AN9722">
        <v>5</v>
      </c>
      <c r="AO9722" t="s">
        <v>5</v>
      </c>
      <c r="AP9722" t="s">
        <v>5</v>
      </c>
      <c r="AQ9722">
        <v>0</v>
      </c>
      <c r="AR9722" t="s">
        <v>5</v>
      </c>
      <c r="AS9722" t="s">
        <v>5</v>
      </c>
      <c r="AT9722" t="s">
        <v>5</v>
      </c>
      <c r="AU9722" t="s">
        <v>5</v>
      </c>
      <c r="AV9722">
        <v>0</v>
      </c>
      <c r="AW9722" t="s">
        <v>5</v>
      </c>
      <c r="AX9722" t="s">
        <v>5</v>
      </c>
      <c r="AY9722" t="s">
        <v>5</v>
      </c>
      <c r="AZ9722" t="s">
        <v>5</v>
      </c>
      <c r="BA9722">
        <v>0</v>
      </c>
      <c r="BB9722" t="s">
        <v>5</v>
      </c>
      <c r="BC9722" t="s">
        <v>5</v>
      </c>
      <c r="BD9722" t="s">
        <v>5</v>
      </c>
      <c r="BE9722" t="s">
        <v>5</v>
      </c>
      <c r="BF9722">
        <v>0</v>
      </c>
      <c r="BG9722" t="s">
        <v>5</v>
      </c>
      <c r="BH9722" t="s">
        <v>5</v>
      </c>
      <c r="BI9722" t="s">
        <v>5</v>
      </c>
      <c r="BJ9722" t="s">
        <v>5</v>
      </c>
      <c r="BK9722">
        <v>0</v>
      </c>
      <c r="BL9722" t="s">
        <v>5</v>
      </c>
      <c r="BM9722" t="s">
        <v>5</v>
      </c>
      <c r="BN9722" t="s">
        <v>5</v>
      </c>
      <c r="BO9722" t="s">
        <v>5</v>
      </c>
      <c r="BP9722">
        <v>0</v>
      </c>
      <c r="BQ9722" t="s">
        <v>5</v>
      </c>
      <c r="BR9722">
        <v>10</v>
      </c>
      <c r="BS9722" t="s">
        <v>5</v>
      </c>
      <c r="BT9722" t="s">
        <v>5</v>
      </c>
    </row>
    <row r="9723" spans="1:72" x14ac:dyDescent="0.35">
      <c r="A9723" t="s">
        <v>6143</v>
      </c>
      <c r="B9723" t="s">
        <v>6760</v>
      </c>
      <c r="C9723">
        <v>4878436</v>
      </c>
      <c r="D9723" t="s">
        <v>7394</v>
      </c>
      <c r="E9723">
        <v>17698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 t="s">
        <v>5</v>
      </c>
      <c r="O9723" t="s">
        <v>5</v>
      </c>
      <c r="P9723" t="s">
        <v>5</v>
      </c>
      <c r="Q9723" t="s">
        <v>5</v>
      </c>
      <c r="R9723">
        <v>0</v>
      </c>
      <c r="S9723" t="s">
        <v>5</v>
      </c>
      <c r="T9723" t="s">
        <v>5</v>
      </c>
      <c r="U9723" t="s">
        <v>5</v>
      </c>
      <c r="V9723" t="s">
        <v>5</v>
      </c>
      <c r="W9723">
        <v>0</v>
      </c>
      <c r="X9723" t="s">
        <v>5</v>
      </c>
      <c r="Y9723" t="s">
        <v>5</v>
      </c>
      <c r="Z9723" t="s">
        <v>5</v>
      </c>
      <c r="AA9723" t="s">
        <v>5</v>
      </c>
      <c r="AB9723">
        <v>0</v>
      </c>
      <c r="AC9723" t="s">
        <v>5</v>
      </c>
      <c r="AD9723" t="s">
        <v>5</v>
      </c>
      <c r="AE9723" t="s">
        <v>5</v>
      </c>
      <c r="AF9723" t="s">
        <v>5</v>
      </c>
      <c r="AG9723">
        <v>0</v>
      </c>
      <c r="AH9723" t="s">
        <v>5</v>
      </c>
      <c r="AI9723" t="s">
        <v>5</v>
      </c>
      <c r="AJ9723" t="s">
        <v>5</v>
      </c>
      <c r="AK9723" t="s">
        <v>5</v>
      </c>
      <c r="AL9723">
        <v>0</v>
      </c>
      <c r="AM9723" t="s">
        <v>5</v>
      </c>
      <c r="AN9723">
        <v>9</v>
      </c>
      <c r="AO9723" t="s">
        <v>5</v>
      </c>
      <c r="AP9723" t="s">
        <v>5</v>
      </c>
      <c r="AQ9723">
        <v>0</v>
      </c>
      <c r="AR9723" t="s">
        <v>5</v>
      </c>
      <c r="AS9723" t="s">
        <v>5</v>
      </c>
      <c r="AT9723" t="s">
        <v>5</v>
      </c>
      <c r="AU9723" t="s">
        <v>5</v>
      </c>
      <c r="AV9723">
        <v>0</v>
      </c>
      <c r="AW9723" t="s">
        <v>5</v>
      </c>
      <c r="AX9723" t="s">
        <v>5</v>
      </c>
      <c r="AY9723" t="s">
        <v>5</v>
      </c>
      <c r="AZ9723" t="s">
        <v>5</v>
      </c>
      <c r="BA9723">
        <v>0</v>
      </c>
      <c r="BB9723" t="s">
        <v>5</v>
      </c>
      <c r="BC9723" t="s">
        <v>5</v>
      </c>
      <c r="BD9723" t="s">
        <v>5</v>
      </c>
      <c r="BE9723" t="s">
        <v>5</v>
      </c>
      <c r="BF9723">
        <v>0</v>
      </c>
      <c r="BG9723" t="s">
        <v>5</v>
      </c>
      <c r="BH9723" t="s">
        <v>5</v>
      </c>
      <c r="BI9723" t="s">
        <v>5</v>
      </c>
      <c r="BJ9723" t="s">
        <v>5</v>
      </c>
      <c r="BK9723">
        <v>0</v>
      </c>
      <c r="BL9723" t="s">
        <v>5</v>
      </c>
      <c r="BM9723" t="s">
        <v>5</v>
      </c>
      <c r="BN9723" t="s">
        <v>5</v>
      </c>
      <c r="BO9723" t="s">
        <v>5</v>
      </c>
      <c r="BP9723">
        <v>0</v>
      </c>
      <c r="BQ9723" t="s">
        <v>5</v>
      </c>
      <c r="BR9723" t="s">
        <v>5</v>
      </c>
      <c r="BS9723" t="s">
        <v>5</v>
      </c>
      <c r="BT9723" t="s">
        <v>5</v>
      </c>
    </row>
    <row r="9724" spans="1:72" x14ac:dyDescent="0.35">
      <c r="A9724" t="s">
        <v>6143</v>
      </c>
      <c r="B9724" t="s">
        <v>6761</v>
      </c>
      <c r="C9724">
        <v>4878544</v>
      </c>
      <c r="D9724" t="s">
        <v>7405</v>
      </c>
      <c r="E9724">
        <v>44372</v>
      </c>
      <c r="F9724">
        <v>47</v>
      </c>
      <c r="G9724">
        <v>0</v>
      </c>
      <c r="H9724">
        <v>2</v>
      </c>
      <c r="I9724">
        <v>2</v>
      </c>
      <c r="J9724">
        <v>18</v>
      </c>
      <c r="K9724">
        <v>4</v>
      </c>
      <c r="L9724">
        <v>21</v>
      </c>
      <c r="M9724">
        <v>0</v>
      </c>
      <c r="N9724" t="s">
        <v>5</v>
      </c>
      <c r="O9724">
        <v>0</v>
      </c>
      <c r="P9724" t="s">
        <v>5</v>
      </c>
      <c r="Q9724">
        <v>32.5</v>
      </c>
      <c r="R9724">
        <v>2</v>
      </c>
      <c r="S9724" t="s">
        <v>5</v>
      </c>
      <c r="T9724">
        <v>0</v>
      </c>
      <c r="U9724" t="s">
        <v>5</v>
      </c>
      <c r="V9724">
        <v>6.5</v>
      </c>
      <c r="W9724">
        <v>1</v>
      </c>
      <c r="X9724" t="s">
        <v>5</v>
      </c>
      <c r="Y9724">
        <v>0</v>
      </c>
      <c r="Z9724" t="s">
        <v>5</v>
      </c>
      <c r="AA9724">
        <v>3</v>
      </c>
      <c r="AB9724">
        <v>14</v>
      </c>
      <c r="AC9724">
        <v>3</v>
      </c>
      <c r="AD9724">
        <v>3</v>
      </c>
      <c r="AE9724">
        <v>8</v>
      </c>
      <c r="AF9724">
        <v>2</v>
      </c>
      <c r="AG9724">
        <v>1</v>
      </c>
      <c r="AH9724" t="s">
        <v>5</v>
      </c>
      <c r="AI9724">
        <v>0</v>
      </c>
      <c r="AJ9724" t="s">
        <v>5</v>
      </c>
      <c r="AK9724">
        <v>2</v>
      </c>
      <c r="AL9724">
        <v>9</v>
      </c>
      <c r="AM9724" t="s">
        <v>5</v>
      </c>
      <c r="AN9724">
        <v>0</v>
      </c>
      <c r="AO9724" t="s">
        <v>5</v>
      </c>
      <c r="AP9724">
        <v>1</v>
      </c>
      <c r="AQ9724">
        <v>0</v>
      </c>
      <c r="AR9724" t="s">
        <v>5</v>
      </c>
      <c r="AS9724" t="s">
        <v>5</v>
      </c>
      <c r="AT9724" t="s">
        <v>5</v>
      </c>
      <c r="AU9724">
        <v>19</v>
      </c>
      <c r="AV9724">
        <v>0</v>
      </c>
      <c r="AW9724" t="s">
        <v>5</v>
      </c>
      <c r="AX9724">
        <v>13</v>
      </c>
      <c r="AY9724" t="s">
        <v>5</v>
      </c>
      <c r="AZ9724">
        <v>13</v>
      </c>
      <c r="BA9724">
        <v>1</v>
      </c>
      <c r="BB9724" t="s">
        <v>5</v>
      </c>
      <c r="BC9724">
        <v>7</v>
      </c>
      <c r="BD9724" t="s">
        <v>5</v>
      </c>
      <c r="BE9724">
        <v>4</v>
      </c>
      <c r="BF9724">
        <v>4</v>
      </c>
      <c r="BG9724" t="s">
        <v>5</v>
      </c>
      <c r="BH9724">
        <v>7</v>
      </c>
      <c r="BI9724" t="s">
        <v>5</v>
      </c>
      <c r="BJ9724">
        <v>2</v>
      </c>
      <c r="BK9724">
        <v>3</v>
      </c>
      <c r="BL9724" t="s">
        <v>5</v>
      </c>
      <c r="BM9724">
        <v>0</v>
      </c>
      <c r="BN9724" t="s">
        <v>5</v>
      </c>
      <c r="BO9724">
        <v>1</v>
      </c>
      <c r="BP9724">
        <v>12</v>
      </c>
      <c r="BQ9724" t="s">
        <v>5</v>
      </c>
      <c r="BR9724">
        <v>0</v>
      </c>
      <c r="BS9724">
        <v>13.5</v>
      </c>
      <c r="BT9724">
        <v>1</v>
      </c>
    </row>
    <row r="9725" spans="1:72" x14ac:dyDescent="0.35">
      <c r="A9725" t="s">
        <v>6143</v>
      </c>
      <c r="B9725" t="s">
        <v>6762</v>
      </c>
      <c r="C9725">
        <v>4878388</v>
      </c>
      <c r="D9725" t="s">
        <v>7405</v>
      </c>
      <c r="E9725">
        <v>44372</v>
      </c>
      <c r="F9725">
        <v>9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9</v>
      </c>
      <c r="M9725">
        <v>0</v>
      </c>
      <c r="N9725" t="s">
        <v>5</v>
      </c>
      <c r="O9725">
        <v>0</v>
      </c>
      <c r="P9725" t="s">
        <v>5</v>
      </c>
      <c r="Q9725">
        <v>32.5</v>
      </c>
      <c r="R9725">
        <v>0</v>
      </c>
      <c r="S9725" t="s">
        <v>5</v>
      </c>
      <c r="T9725">
        <v>0</v>
      </c>
      <c r="U9725" t="s">
        <v>5</v>
      </c>
      <c r="V9725">
        <v>6.5</v>
      </c>
      <c r="W9725">
        <v>0</v>
      </c>
      <c r="X9725" t="s">
        <v>5</v>
      </c>
      <c r="Y9725">
        <v>0</v>
      </c>
      <c r="Z9725" t="s">
        <v>5</v>
      </c>
      <c r="AA9725">
        <v>3</v>
      </c>
      <c r="AB9725">
        <v>0</v>
      </c>
      <c r="AC9725" t="s">
        <v>5</v>
      </c>
      <c r="AD9725">
        <v>3</v>
      </c>
      <c r="AE9725" t="s">
        <v>5</v>
      </c>
      <c r="AF9725">
        <v>2</v>
      </c>
      <c r="AG9725">
        <v>0</v>
      </c>
      <c r="AH9725" t="s">
        <v>5</v>
      </c>
      <c r="AI9725">
        <v>0</v>
      </c>
      <c r="AJ9725" t="s">
        <v>5</v>
      </c>
      <c r="AK9725">
        <v>2</v>
      </c>
      <c r="AL9725">
        <v>2</v>
      </c>
      <c r="AM9725" t="s">
        <v>5</v>
      </c>
      <c r="AN9725">
        <v>0</v>
      </c>
      <c r="AO9725" t="s">
        <v>5</v>
      </c>
      <c r="AP9725">
        <v>1</v>
      </c>
      <c r="AQ9725">
        <v>0</v>
      </c>
      <c r="AR9725" t="s">
        <v>5</v>
      </c>
      <c r="AS9725" t="s">
        <v>5</v>
      </c>
      <c r="AT9725" t="s">
        <v>5</v>
      </c>
      <c r="AU9725">
        <v>19</v>
      </c>
      <c r="AV9725">
        <v>0</v>
      </c>
      <c r="AW9725" t="s">
        <v>5</v>
      </c>
      <c r="AX9725">
        <v>13</v>
      </c>
      <c r="AY9725" t="s">
        <v>5</v>
      </c>
      <c r="AZ9725">
        <v>13</v>
      </c>
      <c r="BA9725">
        <v>0</v>
      </c>
      <c r="BB9725" t="s">
        <v>5</v>
      </c>
      <c r="BC9725">
        <v>7</v>
      </c>
      <c r="BD9725" t="s">
        <v>5</v>
      </c>
      <c r="BE9725">
        <v>4</v>
      </c>
      <c r="BF9725">
        <v>0</v>
      </c>
      <c r="BG9725" t="s">
        <v>5</v>
      </c>
      <c r="BH9725">
        <v>7</v>
      </c>
      <c r="BI9725" t="s">
        <v>5</v>
      </c>
      <c r="BJ9725">
        <v>2</v>
      </c>
      <c r="BK9725">
        <v>0</v>
      </c>
      <c r="BL9725" t="s">
        <v>5</v>
      </c>
      <c r="BM9725">
        <v>0</v>
      </c>
      <c r="BN9725" t="s">
        <v>5</v>
      </c>
      <c r="BO9725">
        <v>1</v>
      </c>
      <c r="BP9725">
        <v>7</v>
      </c>
      <c r="BQ9725" t="s">
        <v>5</v>
      </c>
      <c r="BR9725">
        <v>0</v>
      </c>
      <c r="BS9725" t="s">
        <v>5</v>
      </c>
      <c r="BT9725">
        <v>1</v>
      </c>
    </row>
    <row r="9726" spans="1:72" x14ac:dyDescent="0.35">
      <c r="A9726" t="s">
        <v>6143</v>
      </c>
      <c r="B9726" t="s">
        <v>6763</v>
      </c>
      <c r="C9726">
        <v>4878628</v>
      </c>
      <c r="D9726" t="s">
        <v>7390</v>
      </c>
      <c r="E9726">
        <v>40051</v>
      </c>
      <c r="F9726">
        <v>1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1</v>
      </c>
      <c r="M9726">
        <v>0</v>
      </c>
      <c r="N9726" t="s">
        <v>5</v>
      </c>
      <c r="O9726" t="s">
        <v>5</v>
      </c>
      <c r="P9726" t="s">
        <v>5</v>
      </c>
      <c r="Q9726" t="s">
        <v>5</v>
      </c>
      <c r="R9726">
        <v>0</v>
      </c>
      <c r="S9726" t="s">
        <v>5</v>
      </c>
      <c r="T9726" t="s">
        <v>5</v>
      </c>
      <c r="U9726" t="s">
        <v>5</v>
      </c>
      <c r="V9726" t="s">
        <v>5</v>
      </c>
      <c r="W9726">
        <v>0</v>
      </c>
      <c r="X9726" t="s">
        <v>5</v>
      </c>
      <c r="Y9726" t="s">
        <v>5</v>
      </c>
      <c r="Z9726" t="s">
        <v>5</v>
      </c>
      <c r="AA9726" t="s">
        <v>5</v>
      </c>
      <c r="AB9726">
        <v>0</v>
      </c>
      <c r="AC9726" t="s">
        <v>5</v>
      </c>
      <c r="AD9726">
        <v>9</v>
      </c>
      <c r="AE9726" t="s">
        <v>5</v>
      </c>
      <c r="AF9726">
        <v>16</v>
      </c>
      <c r="AG9726">
        <v>0</v>
      </c>
      <c r="AH9726" t="s">
        <v>5</v>
      </c>
      <c r="AI9726">
        <v>3</v>
      </c>
      <c r="AJ9726" t="s">
        <v>5</v>
      </c>
      <c r="AK9726">
        <v>20</v>
      </c>
      <c r="AL9726">
        <v>0</v>
      </c>
      <c r="AM9726" t="s">
        <v>5</v>
      </c>
      <c r="AN9726">
        <v>7</v>
      </c>
      <c r="AO9726" t="s">
        <v>5</v>
      </c>
      <c r="AP9726">
        <v>17</v>
      </c>
      <c r="AQ9726">
        <v>0</v>
      </c>
      <c r="AR9726" t="s">
        <v>5</v>
      </c>
      <c r="AS9726" t="s">
        <v>5</v>
      </c>
      <c r="AT9726" t="s">
        <v>5</v>
      </c>
      <c r="AU9726" t="s">
        <v>5</v>
      </c>
      <c r="AV9726">
        <v>0</v>
      </c>
      <c r="AW9726" t="s">
        <v>5</v>
      </c>
      <c r="AX9726" t="s">
        <v>5</v>
      </c>
      <c r="AY9726" t="s">
        <v>5</v>
      </c>
      <c r="AZ9726" t="s">
        <v>5</v>
      </c>
      <c r="BA9726">
        <v>0</v>
      </c>
      <c r="BB9726" t="s">
        <v>5</v>
      </c>
      <c r="BC9726" t="s">
        <v>5</v>
      </c>
      <c r="BD9726" t="s">
        <v>5</v>
      </c>
      <c r="BE9726" t="s">
        <v>5</v>
      </c>
      <c r="BF9726">
        <v>0</v>
      </c>
      <c r="BG9726" t="s">
        <v>5</v>
      </c>
      <c r="BH9726">
        <v>8.5</v>
      </c>
      <c r="BI9726" t="s">
        <v>5</v>
      </c>
      <c r="BJ9726">
        <v>15</v>
      </c>
      <c r="BK9726">
        <v>0</v>
      </c>
      <c r="BL9726" t="s">
        <v>5</v>
      </c>
      <c r="BM9726">
        <v>3</v>
      </c>
      <c r="BN9726" t="s">
        <v>5</v>
      </c>
      <c r="BO9726">
        <v>19</v>
      </c>
      <c r="BP9726">
        <v>1</v>
      </c>
      <c r="BQ9726" t="s">
        <v>5</v>
      </c>
      <c r="BR9726">
        <v>6</v>
      </c>
      <c r="BS9726" t="s">
        <v>5</v>
      </c>
      <c r="BT9726">
        <v>19</v>
      </c>
    </row>
    <row r="9727" spans="1:72" x14ac:dyDescent="0.35">
      <c r="A9727" t="s">
        <v>6143</v>
      </c>
      <c r="B9727" t="s">
        <v>6764</v>
      </c>
      <c r="C9727">
        <v>4878664</v>
      </c>
      <c r="D9727" t="s">
        <v>7390</v>
      </c>
      <c r="E9727">
        <v>40051</v>
      </c>
      <c r="F9727">
        <v>3</v>
      </c>
      <c r="G9727">
        <v>0</v>
      </c>
      <c r="H9727">
        <v>0</v>
      </c>
      <c r="I9727">
        <v>0</v>
      </c>
      <c r="J9727">
        <v>0</v>
      </c>
      <c r="K9727">
        <v>2</v>
      </c>
      <c r="L9727">
        <v>1</v>
      </c>
      <c r="M9727">
        <v>0</v>
      </c>
      <c r="N9727" t="s">
        <v>5</v>
      </c>
      <c r="O9727" t="s">
        <v>5</v>
      </c>
      <c r="P9727" t="s">
        <v>5</v>
      </c>
      <c r="Q9727" t="s">
        <v>5</v>
      </c>
      <c r="R9727">
        <v>0</v>
      </c>
      <c r="S9727" t="s">
        <v>5</v>
      </c>
      <c r="T9727" t="s">
        <v>5</v>
      </c>
      <c r="U9727" t="s">
        <v>5</v>
      </c>
      <c r="V9727" t="s">
        <v>5</v>
      </c>
      <c r="W9727">
        <v>0</v>
      </c>
      <c r="X9727" t="s">
        <v>5</v>
      </c>
      <c r="Y9727" t="s">
        <v>5</v>
      </c>
      <c r="Z9727" t="s">
        <v>5</v>
      </c>
      <c r="AA9727" t="s">
        <v>5</v>
      </c>
      <c r="AB9727">
        <v>0</v>
      </c>
      <c r="AC9727" t="s">
        <v>5</v>
      </c>
      <c r="AD9727">
        <v>9</v>
      </c>
      <c r="AE9727" t="s">
        <v>5</v>
      </c>
      <c r="AF9727">
        <v>16</v>
      </c>
      <c r="AG9727">
        <v>1</v>
      </c>
      <c r="AH9727" t="s">
        <v>5</v>
      </c>
      <c r="AI9727">
        <v>3</v>
      </c>
      <c r="AJ9727" t="s">
        <v>5</v>
      </c>
      <c r="AK9727">
        <v>20</v>
      </c>
      <c r="AL9727">
        <v>0</v>
      </c>
      <c r="AM9727" t="s">
        <v>5</v>
      </c>
      <c r="AN9727">
        <v>7</v>
      </c>
      <c r="AO9727" t="s">
        <v>5</v>
      </c>
      <c r="AP9727">
        <v>17</v>
      </c>
      <c r="AQ9727">
        <v>0</v>
      </c>
      <c r="AR9727" t="s">
        <v>5</v>
      </c>
      <c r="AS9727" t="s">
        <v>5</v>
      </c>
      <c r="AT9727" t="s">
        <v>5</v>
      </c>
      <c r="AU9727" t="s">
        <v>5</v>
      </c>
      <c r="AV9727">
        <v>0</v>
      </c>
      <c r="AW9727" t="s">
        <v>5</v>
      </c>
      <c r="AX9727" t="s">
        <v>5</v>
      </c>
      <c r="AY9727" t="s">
        <v>5</v>
      </c>
      <c r="AZ9727" t="s">
        <v>5</v>
      </c>
      <c r="BA9727">
        <v>0</v>
      </c>
      <c r="BB9727" t="s">
        <v>5</v>
      </c>
      <c r="BC9727" t="s">
        <v>5</v>
      </c>
      <c r="BD9727" t="s">
        <v>5</v>
      </c>
      <c r="BE9727" t="s">
        <v>5</v>
      </c>
      <c r="BF9727">
        <v>0</v>
      </c>
      <c r="BG9727" t="s">
        <v>5</v>
      </c>
      <c r="BH9727">
        <v>8.5</v>
      </c>
      <c r="BI9727" t="s">
        <v>5</v>
      </c>
      <c r="BJ9727">
        <v>15</v>
      </c>
      <c r="BK9727">
        <v>1</v>
      </c>
      <c r="BL9727" t="s">
        <v>5</v>
      </c>
      <c r="BM9727">
        <v>3</v>
      </c>
      <c r="BN9727" t="s">
        <v>5</v>
      </c>
      <c r="BO9727">
        <v>19</v>
      </c>
      <c r="BP9727">
        <v>1</v>
      </c>
      <c r="BQ9727" t="s">
        <v>5</v>
      </c>
      <c r="BR9727">
        <v>6</v>
      </c>
      <c r="BS9727" t="s">
        <v>5</v>
      </c>
      <c r="BT9727">
        <v>19</v>
      </c>
    </row>
    <row r="9728" spans="1:72" x14ac:dyDescent="0.35">
      <c r="A9728" t="s">
        <v>6143</v>
      </c>
      <c r="B9728" t="s">
        <v>6765</v>
      </c>
      <c r="C9728">
        <v>48485</v>
      </c>
      <c r="D9728" t="s">
        <v>7405</v>
      </c>
      <c r="E9728">
        <v>44372</v>
      </c>
      <c r="F9728">
        <v>2</v>
      </c>
      <c r="G9728">
        <v>0</v>
      </c>
      <c r="H9728">
        <v>0</v>
      </c>
      <c r="I9728">
        <v>0</v>
      </c>
      <c r="J9728">
        <v>0</v>
      </c>
      <c r="K9728">
        <v>1</v>
      </c>
      <c r="L9728">
        <v>1</v>
      </c>
      <c r="M9728">
        <v>0</v>
      </c>
      <c r="N9728" t="s">
        <v>5</v>
      </c>
      <c r="O9728">
        <v>0</v>
      </c>
      <c r="P9728" t="s">
        <v>5</v>
      </c>
      <c r="Q9728">
        <v>32.5</v>
      </c>
      <c r="R9728">
        <v>0</v>
      </c>
      <c r="S9728" t="s">
        <v>5</v>
      </c>
      <c r="T9728">
        <v>0</v>
      </c>
      <c r="U9728" t="s">
        <v>5</v>
      </c>
      <c r="V9728">
        <v>6.5</v>
      </c>
      <c r="W9728">
        <v>0</v>
      </c>
      <c r="X9728" t="s">
        <v>5</v>
      </c>
      <c r="Y9728">
        <v>0</v>
      </c>
      <c r="Z9728" t="s">
        <v>5</v>
      </c>
      <c r="AA9728">
        <v>3</v>
      </c>
      <c r="AB9728">
        <v>0</v>
      </c>
      <c r="AC9728" t="s">
        <v>5</v>
      </c>
      <c r="AD9728">
        <v>3</v>
      </c>
      <c r="AE9728" t="s">
        <v>5</v>
      </c>
      <c r="AF9728">
        <v>2</v>
      </c>
      <c r="AG9728">
        <v>0</v>
      </c>
      <c r="AH9728" t="s">
        <v>5</v>
      </c>
      <c r="AI9728">
        <v>0</v>
      </c>
      <c r="AJ9728" t="s">
        <v>5</v>
      </c>
      <c r="AK9728">
        <v>2</v>
      </c>
      <c r="AL9728">
        <v>1</v>
      </c>
      <c r="AM9728" t="s">
        <v>5</v>
      </c>
      <c r="AN9728">
        <v>0</v>
      </c>
      <c r="AO9728" t="s">
        <v>5</v>
      </c>
      <c r="AP9728">
        <v>1</v>
      </c>
      <c r="AQ9728">
        <v>0</v>
      </c>
      <c r="AR9728" t="s">
        <v>5</v>
      </c>
      <c r="AS9728" t="s">
        <v>5</v>
      </c>
      <c r="AT9728" t="s">
        <v>5</v>
      </c>
      <c r="AU9728">
        <v>19</v>
      </c>
      <c r="AV9728">
        <v>0</v>
      </c>
      <c r="AW9728" t="s">
        <v>5</v>
      </c>
      <c r="AX9728">
        <v>13</v>
      </c>
      <c r="AY9728" t="s">
        <v>5</v>
      </c>
      <c r="AZ9728">
        <v>13</v>
      </c>
      <c r="BA9728">
        <v>0</v>
      </c>
      <c r="BB9728" t="s">
        <v>5</v>
      </c>
      <c r="BC9728">
        <v>7</v>
      </c>
      <c r="BD9728" t="s">
        <v>5</v>
      </c>
      <c r="BE9728">
        <v>4</v>
      </c>
      <c r="BF9728">
        <v>0</v>
      </c>
      <c r="BG9728" t="s">
        <v>5</v>
      </c>
      <c r="BH9728">
        <v>7</v>
      </c>
      <c r="BI9728" t="s">
        <v>5</v>
      </c>
      <c r="BJ9728">
        <v>2</v>
      </c>
      <c r="BK9728">
        <v>1</v>
      </c>
      <c r="BL9728" t="s">
        <v>5</v>
      </c>
      <c r="BM9728">
        <v>0</v>
      </c>
      <c r="BN9728" t="s">
        <v>5</v>
      </c>
      <c r="BO9728">
        <v>1</v>
      </c>
      <c r="BP9728">
        <v>0</v>
      </c>
      <c r="BQ9728" t="s">
        <v>5</v>
      </c>
      <c r="BR9728">
        <v>0</v>
      </c>
      <c r="BS9728" t="s">
        <v>5</v>
      </c>
      <c r="BT9728">
        <v>1</v>
      </c>
    </row>
    <row r="9729" spans="1:72" x14ac:dyDescent="0.35">
      <c r="A9729" t="s">
        <v>6143</v>
      </c>
      <c r="B9729" t="s">
        <v>6766</v>
      </c>
      <c r="C9729">
        <v>4879000</v>
      </c>
      <c r="D9729" t="s">
        <v>7405</v>
      </c>
      <c r="E9729">
        <v>44372</v>
      </c>
      <c r="F9729">
        <v>36</v>
      </c>
      <c r="G9729">
        <v>0</v>
      </c>
      <c r="H9729">
        <v>0</v>
      </c>
      <c r="I9729">
        <v>0</v>
      </c>
      <c r="J9729">
        <v>0</v>
      </c>
      <c r="K9729">
        <v>21</v>
      </c>
      <c r="L9729">
        <v>15</v>
      </c>
      <c r="M9729">
        <v>0</v>
      </c>
      <c r="N9729" t="s">
        <v>5</v>
      </c>
      <c r="O9729">
        <v>0</v>
      </c>
      <c r="P9729" t="s">
        <v>5</v>
      </c>
      <c r="Q9729">
        <v>32.5</v>
      </c>
      <c r="R9729">
        <v>0</v>
      </c>
      <c r="S9729" t="s">
        <v>5</v>
      </c>
      <c r="T9729">
        <v>0</v>
      </c>
      <c r="U9729" t="s">
        <v>5</v>
      </c>
      <c r="V9729">
        <v>6.5</v>
      </c>
      <c r="W9729">
        <v>0</v>
      </c>
      <c r="X9729" t="s">
        <v>5</v>
      </c>
      <c r="Y9729">
        <v>0</v>
      </c>
      <c r="Z9729" t="s">
        <v>5</v>
      </c>
      <c r="AA9729">
        <v>3</v>
      </c>
      <c r="AB9729">
        <v>0</v>
      </c>
      <c r="AC9729" t="s">
        <v>5</v>
      </c>
      <c r="AD9729">
        <v>3</v>
      </c>
      <c r="AE9729" t="s">
        <v>5</v>
      </c>
      <c r="AF9729">
        <v>2</v>
      </c>
      <c r="AG9729">
        <v>9</v>
      </c>
      <c r="AH9729">
        <v>35.5</v>
      </c>
      <c r="AI9729">
        <v>0</v>
      </c>
      <c r="AJ9729" t="s">
        <v>5</v>
      </c>
      <c r="AK9729">
        <v>2</v>
      </c>
      <c r="AL9729">
        <v>10</v>
      </c>
      <c r="AM9729" t="s">
        <v>5</v>
      </c>
      <c r="AN9729">
        <v>0</v>
      </c>
      <c r="AO9729" t="s">
        <v>5</v>
      </c>
      <c r="AP9729">
        <v>1</v>
      </c>
      <c r="AQ9729">
        <v>0</v>
      </c>
      <c r="AR9729" t="s">
        <v>5</v>
      </c>
      <c r="AS9729" t="s">
        <v>5</v>
      </c>
      <c r="AT9729" t="s">
        <v>5</v>
      </c>
      <c r="AU9729">
        <v>19</v>
      </c>
      <c r="AV9729">
        <v>0</v>
      </c>
      <c r="AW9729" t="s">
        <v>5</v>
      </c>
      <c r="AX9729">
        <v>13</v>
      </c>
      <c r="AY9729" t="s">
        <v>5</v>
      </c>
      <c r="AZ9729">
        <v>13</v>
      </c>
      <c r="BA9729">
        <v>0</v>
      </c>
      <c r="BB9729" t="s">
        <v>5</v>
      </c>
      <c r="BC9729">
        <v>7</v>
      </c>
      <c r="BD9729" t="s">
        <v>5</v>
      </c>
      <c r="BE9729">
        <v>4</v>
      </c>
      <c r="BF9729">
        <v>0</v>
      </c>
      <c r="BG9729" t="s">
        <v>5</v>
      </c>
      <c r="BH9729">
        <v>7</v>
      </c>
      <c r="BI9729" t="s">
        <v>5</v>
      </c>
      <c r="BJ9729">
        <v>2</v>
      </c>
      <c r="BK9729">
        <v>12</v>
      </c>
      <c r="BL9729" t="s">
        <v>5</v>
      </c>
      <c r="BM9729">
        <v>0</v>
      </c>
      <c r="BN9729">
        <v>24</v>
      </c>
      <c r="BO9729">
        <v>1</v>
      </c>
      <c r="BP9729">
        <v>5</v>
      </c>
      <c r="BQ9729" t="s">
        <v>5</v>
      </c>
      <c r="BR9729">
        <v>0</v>
      </c>
      <c r="BS9729" t="s">
        <v>5</v>
      </c>
      <c r="BT9729">
        <v>1</v>
      </c>
    </row>
    <row r="9730" spans="1:72" x14ac:dyDescent="0.35">
      <c r="A9730" t="s">
        <v>6143</v>
      </c>
      <c r="B9730" t="s">
        <v>6767</v>
      </c>
      <c r="C9730">
        <v>48489</v>
      </c>
      <c r="D9730" t="s">
        <v>7477</v>
      </c>
      <c r="E9730">
        <v>3278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 t="s">
        <v>5</v>
      </c>
      <c r="O9730" t="s">
        <v>5</v>
      </c>
      <c r="P9730" t="s">
        <v>5</v>
      </c>
      <c r="Q9730" t="s">
        <v>5</v>
      </c>
      <c r="R9730">
        <v>0</v>
      </c>
      <c r="S9730" t="s">
        <v>5</v>
      </c>
      <c r="T9730" t="s">
        <v>5</v>
      </c>
      <c r="U9730" t="s">
        <v>5</v>
      </c>
      <c r="V9730" t="s">
        <v>5</v>
      </c>
      <c r="W9730">
        <v>0</v>
      </c>
      <c r="X9730" t="s">
        <v>5</v>
      </c>
      <c r="Y9730" t="s">
        <v>5</v>
      </c>
      <c r="Z9730" t="s">
        <v>5</v>
      </c>
      <c r="AA9730" t="s">
        <v>5</v>
      </c>
      <c r="AB9730">
        <v>0</v>
      </c>
      <c r="AC9730" t="s">
        <v>5</v>
      </c>
      <c r="AD9730">
        <v>7</v>
      </c>
      <c r="AE9730" t="s">
        <v>5</v>
      </c>
      <c r="AF9730" t="s">
        <v>5</v>
      </c>
      <c r="AG9730">
        <v>0</v>
      </c>
      <c r="AH9730" t="s">
        <v>5</v>
      </c>
      <c r="AI9730">
        <v>0</v>
      </c>
      <c r="AJ9730" t="s">
        <v>5</v>
      </c>
      <c r="AK9730">
        <v>17.5</v>
      </c>
      <c r="AL9730">
        <v>0</v>
      </c>
      <c r="AM9730" t="s">
        <v>5</v>
      </c>
      <c r="AN9730">
        <v>5</v>
      </c>
      <c r="AO9730" t="s">
        <v>5</v>
      </c>
      <c r="AP9730">
        <v>7</v>
      </c>
      <c r="AQ9730">
        <v>0</v>
      </c>
      <c r="AR9730" t="s">
        <v>5</v>
      </c>
      <c r="AS9730" t="s">
        <v>5</v>
      </c>
      <c r="AT9730" t="s">
        <v>5</v>
      </c>
      <c r="AU9730" t="s">
        <v>5</v>
      </c>
      <c r="AV9730">
        <v>0</v>
      </c>
      <c r="AW9730" t="s">
        <v>5</v>
      </c>
      <c r="AX9730" t="s">
        <v>5</v>
      </c>
      <c r="AY9730" t="s">
        <v>5</v>
      </c>
      <c r="AZ9730" t="s">
        <v>5</v>
      </c>
      <c r="BA9730">
        <v>0</v>
      </c>
      <c r="BB9730" t="s">
        <v>5</v>
      </c>
      <c r="BC9730" t="s">
        <v>5</v>
      </c>
      <c r="BD9730" t="s">
        <v>5</v>
      </c>
      <c r="BE9730" t="s">
        <v>5</v>
      </c>
      <c r="BF9730">
        <v>0</v>
      </c>
      <c r="BG9730" t="s">
        <v>5</v>
      </c>
      <c r="BH9730">
        <v>8.5</v>
      </c>
      <c r="BI9730" t="s">
        <v>5</v>
      </c>
      <c r="BJ9730" t="s">
        <v>5</v>
      </c>
      <c r="BK9730">
        <v>0</v>
      </c>
      <c r="BL9730" t="s">
        <v>5</v>
      </c>
      <c r="BM9730">
        <v>0</v>
      </c>
      <c r="BN9730" t="s">
        <v>5</v>
      </c>
      <c r="BO9730">
        <v>9.5</v>
      </c>
      <c r="BP9730">
        <v>0</v>
      </c>
      <c r="BQ9730" t="s">
        <v>5</v>
      </c>
      <c r="BR9730">
        <v>6</v>
      </c>
      <c r="BS9730" t="s">
        <v>5</v>
      </c>
      <c r="BT9730">
        <v>12</v>
      </c>
    </row>
    <row r="9731" spans="1:72" x14ac:dyDescent="0.35">
      <c r="A9731" t="s">
        <v>6143</v>
      </c>
      <c r="B9731" t="s">
        <v>6767</v>
      </c>
      <c r="C9731">
        <v>48489</v>
      </c>
      <c r="D9731" t="s">
        <v>7411</v>
      </c>
      <c r="E9731">
        <v>11501</v>
      </c>
      <c r="F9731">
        <v>1</v>
      </c>
      <c r="G9731">
        <v>0</v>
      </c>
      <c r="H9731">
        <v>0</v>
      </c>
      <c r="I9731">
        <v>0</v>
      </c>
      <c r="J9731">
        <v>1</v>
      </c>
      <c r="K9731">
        <v>0</v>
      </c>
      <c r="L9731">
        <v>0</v>
      </c>
      <c r="M9731">
        <v>0</v>
      </c>
      <c r="N9731" t="s">
        <v>5</v>
      </c>
      <c r="O9731" t="s">
        <v>5</v>
      </c>
      <c r="P9731" t="s">
        <v>5</v>
      </c>
      <c r="Q9731" t="s">
        <v>5</v>
      </c>
      <c r="R9731">
        <v>0</v>
      </c>
      <c r="S9731" t="s">
        <v>5</v>
      </c>
      <c r="T9731" t="s">
        <v>5</v>
      </c>
      <c r="U9731" t="s">
        <v>5</v>
      </c>
      <c r="V9731" t="s">
        <v>5</v>
      </c>
      <c r="W9731">
        <v>0</v>
      </c>
      <c r="X9731" t="s">
        <v>5</v>
      </c>
      <c r="Y9731" t="s">
        <v>5</v>
      </c>
      <c r="Z9731" t="s">
        <v>5</v>
      </c>
      <c r="AA9731" t="s">
        <v>5</v>
      </c>
      <c r="AB9731">
        <v>0</v>
      </c>
      <c r="AC9731" t="s">
        <v>5</v>
      </c>
      <c r="AD9731" t="s">
        <v>5</v>
      </c>
      <c r="AE9731" t="s">
        <v>5</v>
      </c>
      <c r="AF9731" t="s">
        <v>5</v>
      </c>
      <c r="AG9731">
        <v>0</v>
      </c>
      <c r="AH9731" t="s">
        <v>5</v>
      </c>
      <c r="AI9731">
        <v>4.5</v>
      </c>
      <c r="AJ9731" t="s">
        <v>5</v>
      </c>
      <c r="AK9731" t="s">
        <v>5</v>
      </c>
      <c r="AL9731">
        <v>0</v>
      </c>
      <c r="AM9731" t="s">
        <v>5</v>
      </c>
      <c r="AN9731">
        <v>14</v>
      </c>
      <c r="AO9731" t="s">
        <v>5</v>
      </c>
      <c r="AP9731">
        <v>22</v>
      </c>
      <c r="AQ9731">
        <v>0</v>
      </c>
      <c r="AR9731" t="s">
        <v>5</v>
      </c>
      <c r="AS9731" t="s">
        <v>5</v>
      </c>
      <c r="AT9731" t="s">
        <v>5</v>
      </c>
      <c r="AU9731" t="s">
        <v>5</v>
      </c>
      <c r="AV9731">
        <v>0</v>
      </c>
      <c r="AW9731" t="s">
        <v>5</v>
      </c>
      <c r="AX9731" t="s">
        <v>5</v>
      </c>
      <c r="AY9731" t="s">
        <v>5</v>
      </c>
      <c r="AZ9731" t="s">
        <v>5</v>
      </c>
      <c r="BA9731">
        <v>0</v>
      </c>
      <c r="BB9731" t="s">
        <v>5</v>
      </c>
      <c r="BC9731" t="s">
        <v>5</v>
      </c>
      <c r="BD9731" t="s">
        <v>5</v>
      </c>
      <c r="BE9731" t="s">
        <v>5</v>
      </c>
      <c r="BF9731">
        <v>1</v>
      </c>
      <c r="BG9731" t="s">
        <v>5</v>
      </c>
      <c r="BH9731" t="s">
        <v>5</v>
      </c>
      <c r="BI9731" t="s">
        <v>5</v>
      </c>
      <c r="BJ9731" t="s">
        <v>5</v>
      </c>
      <c r="BK9731">
        <v>0</v>
      </c>
      <c r="BL9731" t="s">
        <v>5</v>
      </c>
      <c r="BM9731" t="s">
        <v>5</v>
      </c>
      <c r="BN9731" t="s">
        <v>5</v>
      </c>
      <c r="BO9731" t="s">
        <v>5</v>
      </c>
      <c r="BP9731">
        <v>0</v>
      </c>
      <c r="BQ9731" t="s">
        <v>5</v>
      </c>
      <c r="BR9731">
        <v>13.5</v>
      </c>
      <c r="BS9731" t="s">
        <v>5</v>
      </c>
      <c r="BT9731" t="s">
        <v>5</v>
      </c>
    </row>
    <row r="9732" spans="1:72" x14ac:dyDescent="0.35">
      <c r="A9732" t="s">
        <v>6143</v>
      </c>
      <c r="B9732" t="s">
        <v>2418</v>
      </c>
      <c r="C9732">
        <v>48491</v>
      </c>
      <c r="D9732" t="s">
        <v>7475</v>
      </c>
      <c r="E9732">
        <v>1015</v>
      </c>
      <c r="F9732">
        <v>3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3</v>
      </c>
      <c r="M9732">
        <v>0</v>
      </c>
      <c r="N9732" t="s">
        <v>5</v>
      </c>
      <c r="O9732">
        <v>1</v>
      </c>
      <c r="P9732" t="s">
        <v>5</v>
      </c>
      <c r="Q9732">
        <v>12.5</v>
      </c>
      <c r="R9732">
        <v>0</v>
      </c>
      <c r="S9732">
        <v>0</v>
      </c>
      <c r="T9732">
        <v>0</v>
      </c>
      <c r="U9732" t="s">
        <v>5</v>
      </c>
      <c r="V9732">
        <v>5</v>
      </c>
      <c r="W9732">
        <v>0</v>
      </c>
      <c r="X9732">
        <v>0</v>
      </c>
      <c r="Y9732">
        <v>0</v>
      </c>
      <c r="Z9732" t="s">
        <v>5</v>
      </c>
      <c r="AA9732">
        <v>0</v>
      </c>
      <c r="AB9732">
        <v>0</v>
      </c>
      <c r="AC9732">
        <v>0</v>
      </c>
      <c r="AD9732">
        <v>9</v>
      </c>
      <c r="AE9732">
        <v>1</v>
      </c>
      <c r="AF9732">
        <v>0</v>
      </c>
      <c r="AG9732">
        <v>0</v>
      </c>
      <c r="AH9732">
        <v>0</v>
      </c>
      <c r="AI9732">
        <v>0</v>
      </c>
      <c r="AJ9732">
        <v>1</v>
      </c>
      <c r="AK9732">
        <v>0</v>
      </c>
      <c r="AL9732">
        <v>2</v>
      </c>
      <c r="AM9732">
        <v>0</v>
      </c>
      <c r="AN9732">
        <v>0</v>
      </c>
      <c r="AO9732">
        <v>1</v>
      </c>
      <c r="AP9732">
        <v>0</v>
      </c>
      <c r="AQ9732">
        <v>0</v>
      </c>
      <c r="AR9732" t="s">
        <v>5</v>
      </c>
      <c r="AS9732" t="s">
        <v>5</v>
      </c>
      <c r="AT9732" t="s">
        <v>5</v>
      </c>
      <c r="AU9732" t="s">
        <v>5</v>
      </c>
      <c r="AV9732">
        <v>0</v>
      </c>
      <c r="AW9732">
        <v>0</v>
      </c>
      <c r="AX9732" t="s">
        <v>5</v>
      </c>
      <c r="AY9732" t="s">
        <v>5</v>
      </c>
      <c r="AZ9732" t="s">
        <v>5</v>
      </c>
      <c r="BA9732">
        <v>0</v>
      </c>
      <c r="BB9732" t="s">
        <v>5</v>
      </c>
      <c r="BC9732" t="s">
        <v>5</v>
      </c>
      <c r="BD9732" t="s">
        <v>5</v>
      </c>
      <c r="BE9732" t="s">
        <v>5</v>
      </c>
      <c r="BF9732">
        <v>0</v>
      </c>
      <c r="BG9732">
        <v>0</v>
      </c>
      <c r="BH9732">
        <v>16</v>
      </c>
      <c r="BI9732">
        <v>0</v>
      </c>
      <c r="BJ9732" t="s">
        <v>5</v>
      </c>
      <c r="BK9732">
        <v>0</v>
      </c>
      <c r="BL9732">
        <v>0</v>
      </c>
      <c r="BM9732">
        <v>8</v>
      </c>
      <c r="BN9732">
        <v>3</v>
      </c>
      <c r="BO9732">
        <v>11.5</v>
      </c>
      <c r="BP9732">
        <v>1</v>
      </c>
      <c r="BQ9732">
        <v>0</v>
      </c>
      <c r="BR9732">
        <v>3</v>
      </c>
      <c r="BS9732">
        <v>2</v>
      </c>
      <c r="BT9732">
        <v>8</v>
      </c>
    </row>
    <row r="9733" spans="1:72" x14ac:dyDescent="0.35">
      <c r="A9733" t="s">
        <v>6143</v>
      </c>
      <c r="B9733" t="s">
        <v>2418</v>
      </c>
      <c r="C9733">
        <v>48491</v>
      </c>
      <c r="D9733" t="s">
        <v>7472</v>
      </c>
      <c r="E9733">
        <v>1273</v>
      </c>
      <c r="F9733">
        <v>25</v>
      </c>
      <c r="G9733">
        <v>0</v>
      </c>
      <c r="H9733">
        <v>0</v>
      </c>
      <c r="I9733">
        <v>0</v>
      </c>
      <c r="J9733">
        <v>1</v>
      </c>
      <c r="K9733">
        <v>6</v>
      </c>
      <c r="L9733">
        <v>18</v>
      </c>
      <c r="M9733">
        <v>0</v>
      </c>
      <c r="N9733" t="s">
        <v>5</v>
      </c>
      <c r="O9733" t="s">
        <v>5</v>
      </c>
      <c r="P9733" t="s">
        <v>5</v>
      </c>
      <c r="Q9733" t="s">
        <v>5</v>
      </c>
      <c r="R9733">
        <v>0</v>
      </c>
      <c r="S9733">
        <v>0</v>
      </c>
      <c r="T9733" t="s">
        <v>5</v>
      </c>
      <c r="U9733" t="s">
        <v>5</v>
      </c>
      <c r="V9733" t="s">
        <v>5</v>
      </c>
      <c r="W9733">
        <v>0</v>
      </c>
      <c r="X9733">
        <v>0</v>
      </c>
      <c r="Y9733" t="s">
        <v>5</v>
      </c>
      <c r="Z9733" t="s">
        <v>5</v>
      </c>
      <c r="AA9733" t="s">
        <v>5</v>
      </c>
      <c r="AB9733">
        <v>1</v>
      </c>
      <c r="AC9733">
        <v>0</v>
      </c>
      <c r="AD9733" t="s">
        <v>5</v>
      </c>
      <c r="AE9733">
        <v>1</v>
      </c>
      <c r="AF9733" t="s">
        <v>5</v>
      </c>
      <c r="AG9733">
        <v>5</v>
      </c>
      <c r="AH9733">
        <v>0</v>
      </c>
      <c r="AI9733">
        <v>6</v>
      </c>
      <c r="AJ9733">
        <v>1</v>
      </c>
      <c r="AK9733" t="s">
        <v>5</v>
      </c>
      <c r="AL9733">
        <v>12</v>
      </c>
      <c r="AM9733">
        <v>0</v>
      </c>
      <c r="AN9733">
        <v>3</v>
      </c>
      <c r="AO9733">
        <v>1</v>
      </c>
      <c r="AP9733">
        <v>5</v>
      </c>
      <c r="AQ9733">
        <v>0</v>
      </c>
      <c r="AR9733" t="s">
        <v>5</v>
      </c>
      <c r="AS9733" t="s">
        <v>5</v>
      </c>
      <c r="AT9733" t="s">
        <v>5</v>
      </c>
      <c r="AU9733" t="s">
        <v>5</v>
      </c>
      <c r="AV9733">
        <v>0</v>
      </c>
      <c r="AW9733">
        <v>0</v>
      </c>
      <c r="AX9733" t="s">
        <v>5</v>
      </c>
      <c r="AY9733" t="s">
        <v>5</v>
      </c>
      <c r="AZ9733" t="s">
        <v>5</v>
      </c>
      <c r="BA9733">
        <v>0</v>
      </c>
      <c r="BB9733" t="s">
        <v>5</v>
      </c>
      <c r="BC9733" t="s">
        <v>5</v>
      </c>
      <c r="BD9733" t="s">
        <v>5</v>
      </c>
      <c r="BE9733" t="s">
        <v>5</v>
      </c>
      <c r="BF9733">
        <v>0</v>
      </c>
      <c r="BG9733">
        <v>0</v>
      </c>
      <c r="BH9733" t="s">
        <v>5</v>
      </c>
      <c r="BI9733">
        <v>0</v>
      </c>
      <c r="BJ9733" t="s">
        <v>5</v>
      </c>
      <c r="BK9733">
        <v>1</v>
      </c>
      <c r="BL9733">
        <v>0</v>
      </c>
      <c r="BM9733" t="s">
        <v>5</v>
      </c>
      <c r="BN9733">
        <v>3</v>
      </c>
      <c r="BO9733" t="s">
        <v>5</v>
      </c>
      <c r="BP9733">
        <v>6</v>
      </c>
      <c r="BQ9733">
        <v>0</v>
      </c>
      <c r="BR9733" t="s">
        <v>5</v>
      </c>
      <c r="BS9733">
        <v>2</v>
      </c>
      <c r="BT9733">
        <v>5</v>
      </c>
    </row>
    <row r="9734" spans="1:72" x14ac:dyDescent="0.35">
      <c r="A9734" t="s">
        <v>6143</v>
      </c>
      <c r="B9734" t="s">
        <v>2418</v>
      </c>
      <c r="C9734">
        <v>48491</v>
      </c>
      <c r="D9734" t="s">
        <v>7471</v>
      </c>
      <c r="E9734">
        <v>1892</v>
      </c>
      <c r="F9734">
        <v>1</v>
      </c>
      <c r="G9734">
        <v>0</v>
      </c>
      <c r="H9734">
        <v>0</v>
      </c>
      <c r="I9734">
        <v>0</v>
      </c>
      <c r="J9734">
        <v>0</v>
      </c>
      <c r="K9734">
        <v>1</v>
      </c>
      <c r="L9734">
        <v>0</v>
      </c>
      <c r="M9734">
        <v>0</v>
      </c>
      <c r="N9734" t="s">
        <v>5</v>
      </c>
      <c r="O9734" t="s">
        <v>5</v>
      </c>
      <c r="P9734" t="s">
        <v>5</v>
      </c>
      <c r="Q9734" t="s">
        <v>5</v>
      </c>
      <c r="R9734">
        <v>0</v>
      </c>
      <c r="S9734">
        <v>0</v>
      </c>
      <c r="T9734">
        <v>16</v>
      </c>
      <c r="U9734" t="s">
        <v>5</v>
      </c>
      <c r="V9734">
        <v>11</v>
      </c>
      <c r="W9734">
        <v>0</v>
      </c>
      <c r="X9734">
        <v>0</v>
      </c>
      <c r="Y9734" t="s">
        <v>5</v>
      </c>
      <c r="Z9734" t="s">
        <v>5</v>
      </c>
      <c r="AA9734" t="s">
        <v>5</v>
      </c>
      <c r="AB9734">
        <v>0</v>
      </c>
      <c r="AC9734">
        <v>0</v>
      </c>
      <c r="AD9734">
        <v>4</v>
      </c>
      <c r="AE9734">
        <v>1</v>
      </c>
      <c r="AF9734">
        <v>5.5</v>
      </c>
      <c r="AG9734">
        <v>0</v>
      </c>
      <c r="AH9734">
        <v>0</v>
      </c>
      <c r="AI9734">
        <v>4.5</v>
      </c>
      <c r="AJ9734">
        <v>1</v>
      </c>
      <c r="AK9734">
        <v>13.5</v>
      </c>
      <c r="AL9734">
        <v>0</v>
      </c>
      <c r="AM9734">
        <v>0</v>
      </c>
      <c r="AN9734">
        <v>4</v>
      </c>
      <c r="AO9734">
        <v>1</v>
      </c>
      <c r="AP9734">
        <v>5</v>
      </c>
      <c r="AQ9734">
        <v>0</v>
      </c>
      <c r="AR9734" t="s">
        <v>5</v>
      </c>
      <c r="AS9734" t="s">
        <v>5</v>
      </c>
      <c r="AT9734" t="s">
        <v>5</v>
      </c>
      <c r="AU9734" t="s">
        <v>5</v>
      </c>
      <c r="AV9734">
        <v>0</v>
      </c>
      <c r="AW9734">
        <v>0</v>
      </c>
      <c r="AX9734" t="s">
        <v>5</v>
      </c>
      <c r="AY9734" t="s">
        <v>5</v>
      </c>
      <c r="AZ9734" t="s">
        <v>5</v>
      </c>
      <c r="BA9734">
        <v>0</v>
      </c>
      <c r="BB9734" t="s">
        <v>5</v>
      </c>
      <c r="BC9734" t="s">
        <v>5</v>
      </c>
      <c r="BD9734" t="s">
        <v>5</v>
      </c>
      <c r="BE9734" t="s">
        <v>5</v>
      </c>
      <c r="BF9734">
        <v>0</v>
      </c>
      <c r="BG9734">
        <v>0</v>
      </c>
      <c r="BH9734" t="s">
        <v>5</v>
      </c>
      <c r="BI9734">
        <v>0</v>
      </c>
      <c r="BJ9734" t="s">
        <v>5</v>
      </c>
      <c r="BK9734">
        <v>1</v>
      </c>
      <c r="BL9734">
        <v>0</v>
      </c>
      <c r="BM9734">
        <v>4</v>
      </c>
      <c r="BN9734">
        <v>3</v>
      </c>
      <c r="BO9734" t="s">
        <v>5</v>
      </c>
      <c r="BP9734">
        <v>0</v>
      </c>
      <c r="BQ9734">
        <v>0</v>
      </c>
      <c r="BR9734">
        <v>4</v>
      </c>
      <c r="BS9734">
        <v>2</v>
      </c>
      <c r="BT9734" t="s">
        <v>5</v>
      </c>
    </row>
    <row r="9735" spans="1:72" x14ac:dyDescent="0.35">
      <c r="A9735" t="s">
        <v>6143</v>
      </c>
      <c r="B9735" t="s">
        <v>2418</v>
      </c>
      <c r="C9735">
        <v>48491</v>
      </c>
      <c r="D9735" t="s">
        <v>7450</v>
      </c>
      <c r="E9735">
        <v>7129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 t="s">
        <v>5</v>
      </c>
      <c r="O9735" t="s">
        <v>5</v>
      </c>
      <c r="P9735" t="s">
        <v>5</v>
      </c>
      <c r="Q9735" t="s">
        <v>5</v>
      </c>
      <c r="R9735">
        <v>0</v>
      </c>
      <c r="S9735">
        <v>0</v>
      </c>
      <c r="T9735" t="s">
        <v>5</v>
      </c>
      <c r="U9735" t="s">
        <v>5</v>
      </c>
      <c r="V9735" t="s">
        <v>5</v>
      </c>
      <c r="W9735">
        <v>0</v>
      </c>
      <c r="X9735">
        <v>0</v>
      </c>
      <c r="Y9735" t="s">
        <v>5</v>
      </c>
      <c r="Z9735" t="s">
        <v>5</v>
      </c>
      <c r="AA9735" t="s">
        <v>5</v>
      </c>
      <c r="AB9735">
        <v>0</v>
      </c>
      <c r="AC9735">
        <v>0</v>
      </c>
      <c r="AD9735" t="s">
        <v>5</v>
      </c>
      <c r="AE9735">
        <v>1</v>
      </c>
      <c r="AF9735" t="s">
        <v>5</v>
      </c>
      <c r="AG9735">
        <v>0</v>
      </c>
      <c r="AH9735">
        <v>0</v>
      </c>
      <c r="AI9735" t="s">
        <v>5</v>
      </c>
      <c r="AJ9735">
        <v>1</v>
      </c>
      <c r="AK9735" t="s">
        <v>5</v>
      </c>
      <c r="AL9735">
        <v>0</v>
      </c>
      <c r="AM9735">
        <v>0</v>
      </c>
      <c r="AN9735" t="s">
        <v>5</v>
      </c>
      <c r="AO9735">
        <v>1</v>
      </c>
      <c r="AP9735" t="s">
        <v>5</v>
      </c>
      <c r="AQ9735">
        <v>0</v>
      </c>
      <c r="AR9735" t="s">
        <v>5</v>
      </c>
      <c r="AS9735" t="s">
        <v>5</v>
      </c>
      <c r="AT9735" t="s">
        <v>5</v>
      </c>
      <c r="AU9735" t="s">
        <v>5</v>
      </c>
      <c r="AV9735">
        <v>0</v>
      </c>
      <c r="AW9735">
        <v>0</v>
      </c>
      <c r="AX9735" t="s">
        <v>5</v>
      </c>
      <c r="AY9735" t="s">
        <v>5</v>
      </c>
      <c r="AZ9735" t="s">
        <v>5</v>
      </c>
      <c r="BA9735">
        <v>0</v>
      </c>
      <c r="BB9735" t="s">
        <v>5</v>
      </c>
      <c r="BC9735" t="s">
        <v>5</v>
      </c>
      <c r="BD9735" t="s">
        <v>5</v>
      </c>
      <c r="BE9735" t="s">
        <v>5</v>
      </c>
      <c r="BF9735">
        <v>0</v>
      </c>
      <c r="BG9735">
        <v>0</v>
      </c>
      <c r="BH9735" t="s">
        <v>5</v>
      </c>
      <c r="BI9735">
        <v>0</v>
      </c>
      <c r="BJ9735" t="s">
        <v>5</v>
      </c>
      <c r="BK9735">
        <v>0</v>
      </c>
      <c r="BL9735">
        <v>0</v>
      </c>
      <c r="BM9735" t="s">
        <v>5</v>
      </c>
      <c r="BN9735">
        <v>3</v>
      </c>
      <c r="BO9735" t="s">
        <v>5</v>
      </c>
      <c r="BP9735">
        <v>0</v>
      </c>
      <c r="BQ9735">
        <v>0</v>
      </c>
      <c r="BR9735" t="s">
        <v>5</v>
      </c>
      <c r="BS9735">
        <v>2</v>
      </c>
      <c r="BT9735" t="s">
        <v>5</v>
      </c>
    </row>
    <row r="9736" spans="1:72" x14ac:dyDescent="0.35">
      <c r="A9736" t="s">
        <v>6143</v>
      </c>
      <c r="B9736" t="s">
        <v>2418</v>
      </c>
      <c r="C9736">
        <v>48491</v>
      </c>
      <c r="D9736" t="s">
        <v>7405</v>
      </c>
      <c r="E9736">
        <v>44372</v>
      </c>
      <c r="F9736">
        <v>210</v>
      </c>
      <c r="G9736">
        <v>0</v>
      </c>
      <c r="H9736">
        <v>24</v>
      </c>
      <c r="I9736">
        <v>12</v>
      </c>
      <c r="J9736">
        <v>16</v>
      </c>
      <c r="K9736">
        <v>61</v>
      </c>
      <c r="L9736">
        <v>97</v>
      </c>
      <c r="M9736">
        <v>0</v>
      </c>
      <c r="N9736" t="s">
        <v>5</v>
      </c>
      <c r="O9736">
        <v>0</v>
      </c>
      <c r="P9736" t="s">
        <v>5</v>
      </c>
      <c r="Q9736">
        <v>32.5</v>
      </c>
      <c r="R9736">
        <v>15</v>
      </c>
      <c r="S9736">
        <v>0</v>
      </c>
      <c r="T9736">
        <v>0</v>
      </c>
      <c r="U9736" t="s">
        <v>5</v>
      </c>
      <c r="V9736">
        <v>6.5</v>
      </c>
      <c r="W9736">
        <v>10</v>
      </c>
      <c r="X9736">
        <v>0</v>
      </c>
      <c r="Y9736">
        <v>0</v>
      </c>
      <c r="Z9736" t="s">
        <v>5</v>
      </c>
      <c r="AA9736">
        <v>3</v>
      </c>
      <c r="AB9736">
        <v>9</v>
      </c>
      <c r="AC9736">
        <v>0</v>
      </c>
      <c r="AD9736">
        <v>3</v>
      </c>
      <c r="AE9736">
        <v>1</v>
      </c>
      <c r="AF9736">
        <v>2</v>
      </c>
      <c r="AG9736">
        <v>39</v>
      </c>
      <c r="AH9736">
        <v>0</v>
      </c>
      <c r="AI9736">
        <v>0</v>
      </c>
      <c r="AJ9736">
        <v>1</v>
      </c>
      <c r="AK9736">
        <v>2</v>
      </c>
      <c r="AL9736">
        <v>54</v>
      </c>
      <c r="AM9736">
        <v>0</v>
      </c>
      <c r="AN9736">
        <v>0</v>
      </c>
      <c r="AO9736">
        <v>1</v>
      </c>
      <c r="AP9736">
        <v>1</v>
      </c>
      <c r="AQ9736">
        <v>0</v>
      </c>
      <c r="AR9736" t="s">
        <v>5</v>
      </c>
      <c r="AS9736" t="s">
        <v>5</v>
      </c>
      <c r="AT9736" t="s">
        <v>5</v>
      </c>
      <c r="AU9736">
        <v>19</v>
      </c>
      <c r="AV9736">
        <v>9</v>
      </c>
      <c r="AW9736">
        <v>0</v>
      </c>
      <c r="AX9736">
        <v>13</v>
      </c>
      <c r="AY9736" t="s">
        <v>5</v>
      </c>
      <c r="AZ9736">
        <v>13</v>
      </c>
      <c r="BA9736">
        <v>2</v>
      </c>
      <c r="BB9736" t="s">
        <v>5</v>
      </c>
      <c r="BC9736">
        <v>7</v>
      </c>
      <c r="BD9736" t="s">
        <v>5</v>
      </c>
      <c r="BE9736">
        <v>4</v>
      </c>
      <c r="BF9736">
        <v>7</v>
      </c>
      <c r="BG9736">
        <v>0</v>
      </c>
      <c r="BH9736">
        <v>7</v>
      </c>
      <c r="BI9736">
        <v>0</v>
      </c>
      <c r="BJ9736">
        <v>2</v>
      </c>
      <c r="BK9736">
        <v>22</v>
      </c>
      <c r="BL9736">
        <v>0</v>
      </c>
      <c r="BM9736">
        <v>0</v>
      </c>
      <c r="BN9736">
        <v>3</v>
      </c>
      <c r="BO9736">
        <v>1</v>
      </c>
      <c r="BP9736">
        <v>43</v>
      </c>
      <c r="BQ9736">
        <v>0</v>
      </c>
      <c r="BR9736">
        <v>0</v>
      </c>
      <c r="BS9736">
        <v>2</v>
      </c>
      <c r="BT9736">
        <v>1</v>
      </c>
    </row>
    <row r="9737" spans="1:72" x14ac:dyDescent="0.35">
      <c r="A9737" t="s">
        <v>6143</v>
      </c>
      <c r="B9737" t="s">
        <v>2418</v>
      </c>
      <c r="C9737">
        <v>48491</v>
      </c>
      <c r="D9737" t="s">
        <v>7403</v>
      </c>
      <c r="E9737">
        <v>14626</v>
      </c>
      <c r="F9737">
        <v>200</v>
      </c>
      <c r="G9737">
        <v>0</v>
      </c>
      <c r="H9737">
        <v>19</v>
      </c>
      <c r="I9737">
        <v>11</v>
      </c>
      <c r="J9737">
        <v>47</v>
      </c>
      <c r="K9737">
        <v>53</v>
      </c>
      <c r="L9737">
        <v>70</v>
      </c>
      <c r="M9737">
        <v>0</v>
      </c>
      <c r="N9737" t="s">
        <v>5</v>
      </c>
      <c r="O9737">
        <v>5</v>
      </c>
      <c r="P9737" t="s">
        <v>5</v>
      </c>
      <c r="Q9737">
        <v>4</v>
      </c>
      <c r="R9737">
        <v>17</v>
      </c>
      <c r="S9737">
        <v>0</v>
      </c>
      <c r="T9737">
        <v>4</v>
      </c>
      <c r="U9737" t="s">
        <v>5</v>
      </c>
      <c r="V9737">
        <v>2</v>
      </c>
      <c r="W9737">
        <v>11</v>
      </c>
      <c r="X9737">
        <v>0</v>
      </c>
      <c r="Y9737">
        <v>0</v>
      </c>
      <c r="Z9737" t="s">
        <v>5</v>
      </c>
      <c r="AA9737">
        <v>5.5</v>
      </c>
      <c r="AB9737">
        <v>41</v>
      </c>
      <c r="AC9737">
        <v>0</v>
      </c>
      <c r="AD9737">
        <v>5</v>
      </c>
      <c r="AE9737">
        <v>1</v>
      </c>
      <c r="AF9737">
        <v>5</v>
      </c>
      <c r="AG9737">
        <v>45</v>
      </c>
      <c r="AH9737">
        <v>0</v>
      </c>
      <c r="AI9737">
        <v>14</v>
      </c>
      <c r="AJ9737">
        <v>1</v>
      </c>
      <c r="AK9737">
        <v>5</v>
      </c>
      <c r="AL9737">
        <v>56</v>
      </c>
      <c r="AM9737">
        <v>0</v>
      </c>
      <c r="AN9737">
        <v>18.5</v>
      </c>
      <c r="AO9737">
        <v>1</v>
      </c>
      <c r="AP9737">
        <v>7</v>
      </c>
      <c r="AQ9737">
        <v>0</v>
      </c>
      <c r="AR9737" t="s">
        <v>5</v>
      </c>
      <c r="AS9737" t="s">
        <v>5</v>
      </c>
      <c r="AT9737" t="s">
        <v>5</v>
      </c>
      <c r="AU9737" t="s">
        <v>5</v>
      </c>
      <c r="AV9737">
        <v>2</v>
      </c>
      <c r="AW9737">
        <v>0</v>
      </c>
      <c r="AX9737">
        <v>5</v>
      </c>
      <c r="AY9737" t="s">
        <v>5</v>
      </c>
      <c r="AZ9737">
        <v>2.5</v>
      </c>
      <c r="BA9737">
        <v>0</v>
      </c>
      <c r="BB9737" t="s">
        <v>5</v>
      </c>
      <c r="BC9737" t="s">
        <v>5</v>
      </c>
      <c r="BD9737" t="s">
        <v>5</v>
      </c>
      <c r="BE9737" t="s">
        <v>5</v>
      </c>
      <c r="BF9737">
        <v>6</v>
      </c>
      <c r="BG9737">
        <v>0</v>
      </c>
      <c r="BH9737">
        <v>6</v>
      </c>
      <c r="BI9737">
        <v>0</v>
      </c>
      <c r="BJ9737">
        <v>3</v>
      </c>
      <c r="BK9737">
        <v>8</v>
      </c>
      <c r="BL9737">
        <v>0</v>
      </c>
      <c r="BM9737">
        <v>14</v>
      </c>
      <c r="BN9737">
        <v>3</v>
      </c>
      <c r="BO9737">
        <v>6</v>
      </c>
      <c r="BP9737">
        <v>14</v>
      </c>
      <c r="BQ9737">
        <v>0</v>
      </c>
      <c r="BR9737">
        <v>19</v>
      </c>
      <c r="BS9737">
        <v>2</v>
      </c>
      <c r="BT9737">
        <v>8</v>
      </c>
    </row>
    <row r="9738" spans="1:72" x14ac:dyDescent="0.35">
      <c r="A9738" t="s">
        <v>6143</v>
      </c>
      <c r="B9738" t="s">
        <v>6768</v>
      </c>
      <c r="C9738">
        <v>4879408</v>
      </c>
      <c r="D9738" t="s">
        <v>7427</v>
      </c>
      <c r="E9738">
        <v>55937</v>
      </c>
      <c r="F9738">
        <v>5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5</v>
      </c>
      <c r="M9738">
        <v>0</v>
      </c>
      <c r="N9738" t="s">
        <v>5</v>
      </c>
      <c r="O9738" t="s">
        <v>5</v>
      </c>
      <c r="P9738" t="s">
        <v>5</v>
      </c>
      <c r="Q9738" t="s">
        <v>5</v>
      </c>
      <c r="R9738">
        <v>0</v>
      </c>
      <c r="S9738" t="s">
        <v>5</v>
      </c>
      <c r="T9738" t="s">
        <v>5</v>
      </c>
      <c r="U9738" t="s">
        <v>5</v>
      </c>
      <c r="V9738" t="s">
        <v>5</v>
      </c>
      <c r="W9738">
        <v>0</v>
      </c>
      <c r="X9738" t="s">
        <v>5</v>
      </c>
      <c r="Y9738" t="s">
        <v>5</v>
      </c>
      <c r="Z9738" t="s">
        <v>5</v>
      </c>
      <c r="AA9738" t="s">
        <v>5</v>
      </c>
      <c r="AB9738">
        <v>0</v>
      </c>
      <c r="AC9738" t="s">
        <v>5</v>
      </c>
      <c r="AD9738">
        <v>1</v>
      </c>
      <c r="AE9738" t="s">
        <v>5</v>
      </c>
      <c r="AF9738">
        <v>34.5</v>
      </c>
      <c r="AG9738">
        <v>0</v>
      </c>
      <c r="AH9738" t="s">
        <v>5</v>
      </c>
      <c r="AI9738">
        <v>0</v>
      </c>
      <c r="AJ9738" t="s">
        <v>5</v>
      </c>
      <c r="AK9738">
        <v>52.5</v>
      </c>
      <c r="AL9738">
        <v>4</v>
      </c>
      <c r="AM9738" t="s">
        <v>5</v>
      </c>
      <c r="AN9738">
        <v>0</v>
      </c>
      <c r="AO9738" t="s">
        <v>5</v>
      </c>
      <c r="AP9738">
        <v>34</v>
      </c>
      <c r="AQ9738">
        <v>0</v>
      </c>
      <c r="AR9738" t="s">
        <v>5</v>
      </c>
      <c r="AS9738" t="s">
        <v>5</v>
      </c>
      <c r="AT9738" t="s">
        <v>5</v>
      </c>
      <c r="AU9738" t="s">
        <v>5</v>
      </c>
      <c r="AV9738">
        <v>0</v>
      </c>
      <c r="AW9738" t="s">
        <v>5</v>
      </c>
      <c r="AX9738" t="s">
        <v>5</v>
      </c>
      <c r="AY9738" t="s">
        <v>5</v>
      </c>
      <c r="AZ9738" t="s">
        <v>5</v>
      </c>
      <c r="BA9738">
        <v>0</v>
      </c>
      <c r="BB9738" t="s">
        <v>5</v>
      </c>
      <c r="BC9738" t="s">
        <v>5</v>
      </c>
      <c r="BD9738" t="s">
        <v>5</v>
      </c>
      <c r="BE9738" t="s">
        <v>5</v>
      </c>
      <c r="BF9738">
        <v>0</v>
      </c>
      <c r="BG9738" t="s">
        <v>5</v>
      </c>
      <c r="BH9738" t="s">
        <v>5</v>
      </c>
      <c r="BI9738" t="s">
        <v>5</v>
      </c>
      <c r="BJ9738" t="s">
        <v>5</v>
      </c>
      <c r="BK9738">
        <v>0</v>
      </c>
      <c r="BL9738" t="s">
        <v>5</v>
      </c>
      <c r="BM9738">
        <v>0</v>
      </c>
      <c r="BN9738" t="s">
        <v>5</v>
      </c>
      <c r="BO9738">
        <v>41</v>
      </c>
      <c r="BP9738">
        <v>1</v>
      </c>
      <c r="BQ9738" t="s">
        <v>5</v>
      </c>
      <c r="BR9738">
        <v>0</v>
      </c>
      <c r="BS9738" t="s">
        <v>5</v>
      </c>
      <c r="BT9738">
        <v>28.5</v>
      </c>
    </row>
    <row r="9739" spans="1:72" x14ac:dyDescent="0.35">
      <c r="A9739" t="s">
        <v>6143</v>
      </c>
      <c r="B9739" t="s">
        <v>6769</v>
      </c>
      <c r="C9739">
        <v>4879492</v>
      </c>
      <c r="D9739" t="s">
        <v>7405</v>
      </c>
      <c r="E9739">
        <v>44372</v>
      </c>
      <c r="F9739">
        <v>4</v>
      </c>
      <c r="G9739">
        <v>0</v>
      </c>
      <c r="H9739">
        <v>0</v>
      </c>
      <c r="I9739">
        <v>0</v>
      </c>
      <c r="J9739">
        <v>2</v>
      </c>
      <c r="K9739">
        <v>1</v>
      </c>
      <c r="L9739">
        <v>1</v>
      </c>
      <c r="M9739">
        <v>0</v>
      </c>
      <c r="N9739" t="s">
        <v>5</v>
      </c>
      <c r="O9739">
        <v>0</v>
      </c>
      <c r="P9739" t="s">
        <v>5</v>
      </c>
      <c r="Q9739">
        <v>32.5</v>
      </c>
      <c r="R9739">
        <v>0</v>
      </c>
      <c r="S9739" t="s">
        <v>5</v>
      </c>
      <c r="T9739">
        <v>0</v>
      </c>
      <c r="U9739" t="s">
        <v>5</v>
      </c>
      <c r="V9739">
        <v>6.5</v>
      </c>
      <c r="W9739">
        <v>0</v>
      </c>
      <c r="X9739" t="s">
        <v>5</v>
      </c>
      <c r="Y9739">
        <v>0</v>
      </c>
      <c r="Z9739" t="s">
        <v>5</v>
      </c>
      <c r="AA9739">
        <v>3</v>
      </c>
      <c r="AB9739">
        <v>1</v>
      </c>
      <c r="AC9739" t="s">
        <v>5</v>
      </c>
      <c r="AD9739">
        <v>3</v>
      </c>
      <c r="AE9739" t="s">
        <v>5</v>
      </c>
      <c r="AF9739">
        <v>2</v>
      </c>
      <c r="AG9739">
        <v>1</v>
      </c>
      <c r="AH9739" t="s">
        <v>5</v>
      </c>
      <c r="AI9739">
        <v>0</v>
      </c>
      <c r="AJ9739" t="s">
        <v>5</v>
      </c>
      <c r="AK9739">
        <v>2</v>
      </c>
      <c r="AL9739">
        <v>1</v>
      </c>
      <c r="AM9739" t="s">
        <v>5</v>
      </c>
      <c r="AN9739">
        <v>0</v>
      </c>
      <c r="AO9739" t="s">
        <v>5</v>
      </c>
      <c r="AP9739">
        <v>1</v>
      </c>
      <c r="AQ9739">
        <v>0</v>
      </c>
      <c r="AR9739" t="s">
        <v>5</v>
      </c>
      <c r="AS9739" t="s">
        <v>5</v>
      </c>
      <c r="AT9739" t="s">
        <v>5</v>
      </c>
      <c r="AU9739">
        <v>19</v>
      </c>
      <c r="AV9739">
        <v>0</v>
      </c>
      <c r="AW9739" t="s">
        <v>5</v>
      </c>
      <c r="AX9739">
        <v>13</v>
      </c>
      <c r="AY9739" t="s">
        <v>5</v>
      </c>
      <c r="AZ9739">
        <v>13</v>
      </c>
      <c r="BA9739">
        <v>0</v>
      </c>
      <c r="BB9739" t="s">
        <v>5</v>
      </c>
      <c r="BC9739">
        <v>7</v>
      </c>
      <c r="BD9739" t="s">
        <v>5</v>
      </c>
      <c r="BE9739">
        <v>4</v>
      </c>
      <c r="BF9739">
        <v>1</v>
      </c>
      <c r="BG9739" t="s">
        <v>5</v>
      </c>
      <c r="BH9739">
        <v>7</v>
      </c>
      <c r="BI9739" t="s">
        <v>5</v>
      </c>
      <c r="BJ9739">
        <v>2</v>
      </c>
      <c r="BK9739">
        <v>0</v>
      </c>
      <c r="BL9739" t="s">
        <v>5</v>
      </c>
      <c r="BM9739">
        <v>0</v>
      </c>
      <c r="BN9739" t="s">
        <v>5</v>
      </c>
      <c r="BO9739">
        <v>1</v>
      </c>
      <c r="BP9739">
        <v>0</v>
      </c>
      <c r="BQ9739" t="s">
        <v>5</v>
      </c>
      <c r="BR9739">
        <v>0</v>
      </c>
      <c r="BS9739" t="s">
        <v>5</v>
      </c>
      <c r="BT9739">
        <v>1</v>
      </c>
    </row>
    <row r="9740" spans="1:72" x14ac:dyDescent="0.35">
      <c r="A9740" t="s">
        <v>6143</v>
      </c>
      <c r="B9740" t="s">
        <v>6770</v>
      </c>
      <c r="C9740">
        <v>4879564</v>
      </c>
      <c r="D9740" t="s">
        <v>7405</v>
      </c>
      <c r="E9740">
        <v>44372</v>
      </c>
      <c r="F9740">
        <v>4</v>
      </c>
      <c r="G9740">
        <v>0</v>
      </c>
      <c r="H9740">
        <v>0</v>
      </c>
      <c r="I9740">
        <v>0</v>
      </c>
      <c r="J9740">
        <v>0</v>
      </c>
      <c r="K9740">
        <v>2</v>
      </c>
      <c r="L9740">
        <v>2</v>
      </c>
      <c r="M9740">
        <v>0</v>
      </c>
      <c r="N9740" t="s">
        <v>5</v>
      </c>
      <c r="O9740">
        <v>0</v>
      </c>
      <c r="P9740" t="s">
        <v>5</v>
      </c>
      <c r="Q9740">
        <v>32.5</v>
      </c>
      <c r="R9740">
        <v>0</v>
      </c>
      <c r="S9740" t="s">
        <v>5</v>
      </c>
      <c r="T9740">
        <v>0</v>
      </c>
      <c r="U9740" t="s">
        <v>5</v>
      </c>
      <c r="V9740">
        <v>6.5</v>
      </c>
      <c r="W9740">
        <v>0</v>
      </c>
      <c r="X9740" t="s">
        <v>5</v>
      </c>
      <c r="Y9740">
        <v>0</v>
      </c>
      <c r="Z9740" t="s">
        <v>5</v>
      </c>
      <c r="AA9740">
        <v>3</v>
      </c>
      <c r="AB9740">
        <v>0</v>
      </c>
      <c r="AC9740" t="s">
        <v>5</v>
      </c>
      <c r="AD9740">
        <v>3</v>
      </c>
      <c r="AE9740" t="s">
        <v>5</v>
      </c>
      <c r="AF9740">
        <v>2</v>
      </c>
      <c r="AG9740">
        <v>1</v>
      </c>
      <c r="AH9740" t="s">
        <v>5</v>
      </c>
      <c r="AI9740">
        <v>0</v>
      </c>
      <c r="AJ9740" t="s">
        <v>5</v>
      </c>
      <c r="AK9740">
        <v>2</v>
      </c>
      <c r="AL9740">
        <v>2</v>
      </c>
      <c r="AM9740" t="s">
        <v>5</v>
      </c>
      <c r="AN9740">
        <v>0</v>
      </c>
      <c r="AO9740" t="s">
        <v>5</v>
      </c>
      <c r="AP9740">
        <v>1</v>
      </c>
      <c r="AQ9740">
        <v>0</v>
      </c>
      <c r="AR9740" t="s">
        <v>5</v>
      </c>
      <c r="AS9740" t="s">
        <v>5</v>
      </c>
      <c r="AT9740" t="s">
        <v>5</v>
      </c>
      <c r="AU9740">
        <v>19</v>
      </c>
      <c r="AV9740">
        <v>0</v>
      </c>
      <c r="AW9740" t="s">
        <v>5</v>
      </c>
      <c r="AX9740">
        <v>13</v>
      </c>
      <c r="AY9740" t="s">
        <v>5</v>
      </c>
      <c r="AZ9740">
        <v>13</v>
      </c>
      <c r="BA9740">
        <v>0</v>
      </c>
      <c r="BB9740" t="s">
        <v>5</v>
      </c>
      <c r="BC9740">
        <v>7</v>
      </c>
      <c r="BD9740" t="s">
        <v>5</v>
      </c>
      <c r="BE9740">
        <v>4</v>
      </c>
      <c r="BF9740">
        <v>0</v>
      </c>
      <c r="BG9740" t="s">
        <v>5</v>
      </c>
      <c r="BH9740">
        <v>7</v>
      </c>
      <c r="BI9740" t="s">
        <v>5</v>
      </c>
      <c r="BJ9740">
        <v>2</v>
      </c>
      <c r="BK9740">
        <v>1</v>
      </c>
      <c r="BL9740" t="s">
        <v>5</v>
      </c>
      <c r="BM9740">
        <v>0</v>
      </c>
      <c r="BN9740" t="s">
        <v>5</v>
      </c>
      <c r="BO9740">
        <v>1</v>
      </c>
      <c r="BP9740">
        <v>0</v>
      </c>
      <c r="BQ9740" t="s">
        <v>5</v>
      </c>
      <c r="BR9740">
        <v>0</v>
      </c>
      <c r="BS9740" t="s">
        <v>5</v>
      </c>
      <c r="BT9740">
        <v>1</v>
      </c>
    </row>
    <row r="9741" spans="1:72" x14ac:dyDescent="0.35">
      <c r="A9741" t="s">
        <v>6143</v>
      </c>
      <c r="B9741" t="s">
        <v>6771</v>
      </c>
      <c r="C9741">
        <v>4879576</v>
      </c>
      <c r="D9741" t="s">
        <v>7405</v>
      </c>
      <c r="E9741">
        <v>44372</v>
      </c>
      <c r="F9741">
        <v>4</v>
      </c>
      <c r="G9741">
        <v>0</v>
      </c>
      <c r="H9741">
        <v>0</v>
      </c>
      <c r="I9741">
        <v>2</v>
      </c>
      <c r="J9741">
        <v>2</v>
      </c>
      <c r="K9741">
        <v>0</v>
      </c>
      <c r="L9741">
        <v>0</v>
      </c>
      <c r="M9741">
        <v>0</v>
      </c>
      <c r="N9741" t="s">
        <v>5</v>
      </c>
      <c r="O9741">
        <v>0</v>
      </c>
      <c r="P9741" t="s">
        <v>5</v>
      </c>
      <c r="Q9741">
        <v>32.5</v>
      </c>
      <c r="R9741">
        <v>0</v>
      </c>
      <c r="S9741" t="s">
        <v>5</v>
      </c>
      <c r="T9741">
        <v>0</v>
      </c>
      <c r="U9741" t="s">
        <v>5</v>
      </c>
      <c r="V9741">
        <v>6.5</v>
      </c>
      <c r="W9741">
        <v>1</v>
      </c>
      <c r="X9741" t="s">
        <v>5</v>
      </c>
      <c r="Y9741">
        <v>0</v>
      </c>
      <c r="Z9741" t="s">
        <v>5</v>
      </c>
      <c r="AA9741">
        <v>3</v>
      </c>
      <c r="AB9741">
        <v>1</v>
      </c>
      <c r="AC9741" t="s">
        <v>5</v>
      </c>
      <c r="AD9741">
        <v>3</v>
      </c>
      <c r="AE9741" t="s">
        <v>5</v>
      </c>
      <c r="AF9741">
        <v>2</v>
      </c>
      <c r="AG9741">
        <v>0</v>
      </c>
      <c r="AH9741" t="s">
        <v>5</v>
      </c>
      <c r="AI9741">
        <v>0</v>
      </c>
      <c r="AJ9741" t="s">
        <v>5</v>
      </c>
      <c r="AK9741">
        <v>2</v>
      </c>
      <c r="AL9741">
        <v>0</v>
      </c>
      <c r="AM9741" t="s">
        <v>5</v>
      </c>
      <c r="AN9741">
        <v>0</v>
      </c>
      <c r="AO9741" t="s">
        <v>5</v>
      </c>
      <c r="AP9741">
        <v>1</v>
      </c>
      <c r="AQ9741">
        <v>0</v>
      </c>
      <c r="AR9741" t="s">
        <v>5</v>
      </c>
      <c r="AS9741" t="s">
        <v>5</v>
      </c>
      <c r="AT9741" t="s">
        <v>5</v>
      </c>
      <c r="AU9741">
        <v>19</v>
      </c>
      <c r="AV9741">
        <v>0</v>
      </c>
      <c r="AW9741" t="s">
        <v>5</v>
      </c>
      <c r="AX9741">
        <v>13</v>
      </c>
      <c r="AY9741" t="s">
        <v>5</v>
      </c>
      <c r="AZ9741">
        <v>13</v>
      </c>
      <c r="BA9741">
        <v>1</v>
      </c>
      <c r="BB9741" t="s">
        <v>5</v>
      </c>
      <c r="BC9741">
        <v>7</v>
      </c>
      <c r="BD9741" t="s">
        <v>5</v>
      </c>
      <c r="BE9741">
        <v>4</v>
      </c>
      <c r="BF9741">
        <v>1</v>
      </c>
      <c r="BG9741" t="s">
        <v>5</v>
      </c>
      <c r="BH9741">
        <v>7</v>
      </c>
      <c r="BI9741" t="s">
        <v>5</v>
      </c>
      <c r="BJ9741">
        <v>2</v>
      </c>
      <c r="BK9741">
        <v>0</v>
      </c>
      <c r="BL9741" t="s">
        <v>5</v>
      </c>
      <c r="BM9741">
        <v>0</v>
      </c>
      <c r="BN9741" t="s">
        <v>5</v>
      </c>
      <c r="BO9741">
        <v>1</v>
      </c>
      <c r="BP9741">
        <v>0</v>
      </c>
      <c r="BQ9741" t="s">
        <v>5</v>
      </c>
      <c r="BR9741">
        <v>0</v>
      </c>
      <c r="BS9741" t="s">
        <v>5</v>
      </c>
      <c r="BT9741">
        <v>1</v>
      </c>
    </row>
    <row r="9742" spans="1:72" x14ac:dyDescent="0.35">
      <c r="A9742" t="s">
        <v>6143</v>
      </c>
      <c r="B9742" t="s">
        <v>6772</v>
      </c>
      <c r="C9742">
        <v>48493</v>
      </c>
      <c r="D9742" t="s">
        <v>7453</v>
      </c>
      <c r="E9742">
        <v>6427</v>
      </c>
      <c r="F9742">
        <v>4</v>
      </c>
      <c r="G9742">
        <v>0</v>
      </c>
      <c r="H9742">
        <v>0</v>
      </c>
      <c r="I9742">
        <v>0</v>
      </c>
      <c r="J9742">
        <v>3</v>
      </c>
      <c r="K9742">
        <v>0</v>
      </c>
      <c r="L9742">
        <v>1</v>
      </c>
      <c r="M9742">
        <v>0</v>
      </c>
      <c r="N9742" t="s">
        <v>5</v>
      </c>
      <c r="O9742" t="s">
        <v>5</v>
      </c>
      <c r="P9742" t="s">
        <v>5</v>
      </c>
      <c r="Q9742" t="s">
        <v>5</v>
      </c>
      <c r="R9742">
        <v>0</v>
      </c>
      <c r="S9742" t="s">
        <v>5</v>
      </c>
      <c r="T9742" t="s">
        <v>5</v>
      </c>
      <c r="U9742" t="s">
        <v>5</v>
      </c>
      <c r="V9742" t="s">
        <v>5</v>
      </c>
      <c r="W9742">
        <v>0</v>
      </c>
      <c r="X9742" t="s">
        <v>5</v>
      </c>
      <c r="Y9742" t="s">
        <v>5</v>
      </c>
      <c r="Z9742" t="s">
        <v>5</v>
      </c>
      <c r="AA9742" t="s">
        <v>5</v>
      </c>
      <c r="AB9742">
        <v>0</v>
      </c>
      <c r="AC9742" t="s">
        <v>5</v>
      </c>
      <c r="AD9742" t="s">
        <v>5</v>
      </c>
      <c r="AE9742" t="s">
        <v>5</v>
      </c>
      <c r="AF9742" t="s">
        <v>5</v>
      </c>
      <c r="AG9742">
        <v>0</v>
      </c>
      <c r="AH9742" t="s">
        <v>5</v>
      </c>
      <c r="AI9742" t="s">
        <v>5</v>
      </c>
      <c r="AJ9742" t="s">
        <v>5</v>
      </c>
      <c r="AK9742" t="s">
        <v>5</v>
      </c>
      <c r="AL9742">
        <v>0</v>
      </c>
      <c r="AM9742" t="s">
        <v>5</v>
      </c>
      <c r="AN9742" t="s">
        <v>5</v>
      </c>
      <c r="AO9742" t="s">
        <v>5</v>
      </c>
      <c r="AP9742" t="s">
        <v>5</v>
      </c>
      <c r="AQ9742">
        <v>0</v>
      </c>
      <c r="AR9742" t="s">
        <v>5</v>
      </c>
      <c r="AS9742" t="s">
        <v>5</v>
      </c>
      <c r="AT9742" t="s">
        <v>5</v>
      </c>
      <c r="AU9742" t="s">
        <v>5</v>
      </c>
      <c r="AV9742">
        <v>0</v>
      </c>
      <c r="AW9742" t="s">
        <v>5</v>
      </c>
      <c r="AX9742" t="s">
        <v>5</v>
      </c>
      <c r="AY9742" t="s">
        <v>5</v>
      </c>
      <c r="AZ9742" t="s">
        <v>5</v>
      </c>
      <c r="BA9742">
        <v>0</v>
      </c>
      <c r="BB9742" t="s">
        <v>5</v>
      </c>
      <c r="BC9742" t="s">
        <v>5</v>
      </c>
      <c r="BD9742" t="s">
        <v>5</v>
      </c>
      <c r="BE9742" t="s">
        <v>5</v>
      </c>
      <c r="BF9742">
        <v>3</v>
      </c>
      <c r="BG9742" t="s">
        <v>5</v>
      </c>
      <c r="BH9742" t="s">
        <v>5</v>
      </c>
      <c r="BI9742" t="s">
        <v>5</v>
      </c>
      <c r="BJ9742" t="s">
        <v>5</v>
      </c>
      <c r="BK9742">
        <v>0</v>
      </c>
      <c r="BL9742" t="s">
        <v>5</v>
      </c>
      <c r="BM9742" t="s">
        <v>5</v>
      </c>
      <c r="BN9742" t="s">
        <v>5</v>
      </c>
      <c r="BO9742" t="s">
        <v>5</v>
      </c>
      <c r="BP9742">
        <v>1</v>
      </c>
      <c r="BQ9742" t="s">
        <v>5</v>
      </c>
      <c r="BR9742" t="s">
        <v>5</v>
      </c>
      <c r="BS9742" t="s">
        <v>5</v>
      </c>
      <c r="BT9742" t="s">
        <v>5</v>
      </c>
    </row>
    <row r="9743" spans="1:72" x14ac:dyDescent="0.35">
      <c r="A9743" t="s">
        <v>6143</v>
      </c>
      <c r="B9743" t="s">
        <v>6772</v>
      </c>
      <c r="C9743">
        <v>48493</v>
      </c>
      <c r="D9743" t="s">
        <v>7420</v>
      </c>
      <c r="E9743">
        <v>7752</v>
      </c>
      <c r="F9743">
        <v>3</v>
      </c>
      <c r="G9743">
        <v>0</v>
      </c>
      <c r="H9743">
        <v>0</v>
      </c>
      <c r="I9743">
        <v>0</v>
      </c>
      <c r="J9743">
        <v>1</v>
      </c>
      <c r="K9743">
        <v>1</v>
      </c>
      <c r="L9743">
        <v>1</v>
      </c>
      <c r="M9743">
        <v>0</v>
      </c>
      <c r="N9743" t="s">
        <v>5</v>
      </c>
      <c r="O9743" t="s">
        <v>5</v>
      </c>
      <c r="P9743" t="s">
        <v>5</v>
      </c>
      <c r="Q9743" t="s">
        <v>5</v>
      </c>
      <c r="R9743">
        <v>0</v>
      </c>
      <c r="S9743" t="s">
        <v>5</v>
      </c>
      <c r="T9743" t="s">
        <v>5</v>
      </c>
      <c r="U9743" t="s">
        <v>5</v>
      </c>
      <c r="V9743" t="s">
        <v>5</v>
      </c>
      <c r="W9743">
        <v>0</v>
      </c>
      <c r="X9743" t="s">
        <v>5</v>
      </c>
      <c r="Y9743" t="s">
        <v>5</v>
      </c>
      <c r="Z9743" t="s">
        <v>5</v>
      </c>
      <c r="AA9743">
        <v>0</v>
      </c>
      <c r="AB9743">
        <v>1</v>
      </c>
      <c r="AC9743" t="s">
        <v>5</v>
      </c>
      <c r="AD9743" t="s">
        <v>5</v>
      </c>
      <c r="AE9743" t="s">
        <v>5</v>
      </c>
      <c r="AF9743">
        <v>0</v>
      </c>
      <c r="AG9743">
        <v>0</v>
      </c>
      <c r="AH9743" t="s">
        <v>5</v>
      </c>
      <c r="AI9743">
        <v>1.5</v>
      </c>
      <c r="AJ9743" t="s">
        <v>5</v>
      </c>
      <c r="AK9743">
        <v>1</v>
      </c>
      <c r="AL9743">
        <v>0</v>
      </c>
      <c r="AM9743" t="s">
        <v>5</v>
      </c>
      <c r="AN9743">
        <v>3</v>
      </c>
      <c r="AO9743" t="s">
        <v>5</v>
      </c>
      <c r="AP9743">
        <v>4</v>
      </c>
      <c r="AQ9743">
        <v>0</v>
      </c>
      <c r="AR9743" t="s">
        <v>5</v>
      </c>
      <c r="AS9743" t="s">
        <v>5</v>
      </c>
      <c r="AT9743" t="s">
        <v>5</v>
      </c>
      <c r="AU9743" t="s">
        <v>5</v>
      </c>
      <c r="AV9743">
        <v>0</v>
      </c>
      <c r="AW9743" t="s">
        <v>5</v>
      </c>
      <c r="AX9743" t="s">
        <v>5</v>
      </c>
      <c r="AY9743" t="s">
        <v>5</v>
      </c>
      <c r="AZ9743" t="s">
        <v>5</v>
      </c>
      <c r="BA9743">
        <v>0</v>
      </c>
      <c r="BB9743" t="s">
        <v>5</v>
      </c>
      <c r="BC9743" t="s">
        <v>5</v>
      </c>
      <c r="BD9743" t="s">
        <v>5</v>
      </c>
      <c r="BE9743" t="s">
        <v>5</v>
      </c>
      <c r="BF9743">
        <v>0</v>
      </c>
      <c r="BG9743" t="s">
        <v>5</v>
      </c>
      <c r="BH9743" t="s">
        <v>5</v>
      </c>
      <c r="BI9743" t="s">
        <v>5</v>
      </c>
      <c r="BJ9743" t="s">
        <v>5</v>
      </c>
      <c r="BK9743">
        <v>1</v>
      </c>
      <c r="BL9743" t="s">
        <v>5</v>
      </c>
      <c r="BM9743" t="s">
        <v>5</v>
      </c>
      <c r="BN9743" t="s">
        <v>5</v>
      </c>
      <c r="BO9743" t="s">
        <v>5</v>
      </c>
      <c r="BP9743">
        <v>1</v>
      </c>
      <c r="BQ9743" t="s">
        <v>5</v>
      </c>
      <c r="BR9743">
        <v>3</v>
      </c>
      <c r="BS9743" t="s">
        <v>5</v>
      </c>
      <c r="BT9743">
        <v>4</v>
      </c>
    </row>
    <row r="9744" spans="1:72" x14ac:dyDescent="0.35">
      <c r="A9744" t="s">
        <v>6143</v>
      </c>
      <c r="B9744" t="s">
        <v>6772</v>
      </c>
      <c r="C9744">
        <v>48493</v>
      </c>
      <c r="D9744" t="s">
        <v>7413</v>
      </c>
      <c r="E9744">
        <v>10009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 t="s">
        <v>5</v>
      </c>
      <c r="O9744" t="s">
        <v>5</v>
      </c>
      <c r="P9744" t="s">
        <v>5</v>
      </c>
      <c r="Q9744" t="s">
        <v>5</v>
      </c>
      <c r="R9744">
        <v>0</v>
      </c>
      <c r="S9744" t="s">
        <v>5</v>
      </c>
      <c r="T9744" t="s">
        <v>5</v>
      </c>
      <c r="U9744" t="s">
        <v>5</v>
      </c>
      <c r="V9744" t="s">
        <v>5</v>
      </c>
      <c r="W9744">
        <v>0</v>
      </c>
      <c r="X9744" t="s">
        <v>5</v>
      </c>
      <c r="Y9744" t="s">
        <v>5</v>
      </c>
      <c r="Z9744" t="s">
        <v>5</v>
      </c>
      <c r="AA9744" t="s">
        <v>5</v>
      </c>
      <c r="AB9744">
        <v>0</v>
      </c>
      <c r="AC9744" t="s">
        <v>5</v>
      </c>
      <c r="AD9744" t="s">
        <v>5</v>
      </c>
      <c r="AE9744" t="s">
        <v>5</v>
      </c>
      <c r="AF9744" t="s">
        <v>5</v>
      </c>
      <c r="AG9744">
        <v>0</v>
      </c>
      <c r="AH9744" t="s">
        <v>5</v>
      </c>
      <c r="AI9744" t="s">
        <v>5</v>
      </c>
      <c r="AJ9744" t="s">
        <v>5</v>
      </c>
      <c r="AK9744" t="s">
        <v>5</v>
      </c>
      <c r="AL9744">
        <v>0</v>
      </c>
      <c r="AM9744" t="s">
        <v>5</v>
      </c>
      <c r="AN9744" t="s">
        <v>5</v>
      </c>
      <c r="AO9744" t="s">
        <v>5</v>
      </c>
      <c r="AP9744" t="s">
        <v>5</v>
      </c>
      <c r="AQ9744">
        <v>0</v>
      </c>
      <c r="AR9744" t="s">
        <v>5</v>
      </c>
      <c r="AS9744" t="s">
        <v>5</v>
      </c>
      <c r="AT9744" t="s">
        <v>5</v>
      </c>
      <c r="AU9744" t="s">
        <v>5</v>
      </c>
      <c r="AV9744">
        <v>0</v>
      </c>
      <c r="AW9744" t="s">
        <v>5</v>
      </c>
      <c r="AX9744" t="s">
        <v>5</v>
      </c>
      <c r="AY9744" t="s">
        <v>5</v>
      </c>
      <c r="AZ9744" t="s">
        <v>5</v>
      </c>
      <c r="BA9744">
        <v>0</v>
      </c>
      <c r="BB9744" t="s">
        <v>5</v>
      </c>
      <c r="BC9744" t="s">
        <v>5</v>
      </c>
      <c r="BD9744" t="s">
        <v>5</v>
      </c>
      <c r="BE9744" t="s">
        <v>5</v>
      </c>
      <c r="BF9744">
        <v>0</v>
      </c>
      <c r="BG9744" t="s">
        <v>5</v>
      </c>
      <c r="BH9744" t="s">
        <v>5</v>
      </c>
      <c r="BI9744" t="s">
        <v>5</v>
      </c>
      <c r="BJ9744" t="s">
        <v>5</v>
      </c>
      <c r="BK9744">
        <v>0</v>
      </c>
      <c r="BL9744" t="s">
        <v>5</v>
      </c>
      <c r="BM9744" t="s">
        <v>5</v>
      </c>
      <c r="BN9744" t="s">
        <v>5</v>
      </c>
      <c r="BO9744" t="s">
        <v>5</v>
      </c>
      <c r="BP9744">
        <v>0</v>
      </c>
      <c r="BQ9744" t="s">
        <v>5</v>
      </c>
      <c r="BR9744" t="s">
        <v>5</v>
      </c>
      <c r="BS9744" t="s">
        <v>5</v>
      </c>
      <c r="BT9744" t="s">
        <v>5</v>
      </c>
    </row>
    <row r="9745" spans="1:72" x14ac:dyDescent="0.35">
      <c r="A9745" t="s">
        <v>6143</v>
      </c>
      <c r="B9745" t="s">
        <v>6773</v>
      </c>
      <c r="C9745">
        <v>4879624</v>
      </c>
      <c r="D9745" t="s">
        <v>7403</v>
      </c>
      <c r="E9745">
        <v>14626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 t="s">
        <v>5</v>
      </c>
      <c r="O9745">
        <v>5</v>
      </c>
      <c r="P9745" t="s">
        <v>5</v>
      </c>
      <c r="Q9745">
        <v>4</v>
      </c>
      <c r="R9745">
        <v>0</v>
      </c>
      <c r="S9745" t="s">
        <v>5</v>
      </c>
      <c r="T9745">
        <v>4</v>
      </c>
      <c r="U9745" t="s">
        <v>5</v>
      </c>
      <c r="V9745">
        <v>2</v>
      </c>
      <c r="W9745">
        <v>0</v>
      </c>
      <c r="X9745" t="s">
        <v>5</v>
      </c>
      <c r="Y9745">
        <v>0</v>
      </c>
      <c r="Z9745" t="s">
        <v>5</v>
      </c>
      <c r="AA9745">
        <v>5.5</v>
      </c>
      <c r="AB9745">
        <v>0</v>
      </c>
      <c r="AC9745" t="s">
        <v>5</v>
      </c>
      <c r="AD9745">
        <v>5</v>
      </c>
      <c r="AE9745" t="s">
        <v>5</v>
      </c>
      <c r="AF9745">
        <v>5</v>
      </c>
      <c r="AG9745">
        <v>0</v>
      </c>
      <c r="AH9745" t="s">
        <v>5</v>
      </c>
      <c r="AI9745">
        <v>14</v>
      </c>
      <c r="AJ9745" t="s">
        <v>5</v>
      </c>
      <c r="AK9745">
        <v>5</v>
      </c>
      <c r="AL9745">
        <v>0</v>
      </c>
      <c r="AM9745" t="s">
        <v>5</v>
      </c>
      <c r="AN9745">
        <v>18.5</v>
      </c>
      <c r="AO9745" t="s">
        <v>5</v>
      </c>
      <c r="AP9745">
        <v>7</v>
      </c>
      <c r="AQ9745">
        <v>0</v>
      </c>
      <c r="AR9745" t="s">
        <v>5</v>
      </c>
      <c r="AS9745" t="s">
        <v>5</v>
      </c>
      <c r="AT9745" t="s">
        <v>5</v>
      </c>
      <c r="AU9745" t="s">
        <v>5</v>
      </c>
      <c r="AV9745">
        <v>0</v>
      </c>
      <c r="AW9745" t="s">
        <v>5</v>
      </c>
      <c r="AX9745">
        <v>5</v>
      </c>
      <c r="AY9745" t="s">
        <v>5</v>
      </c>
      <c r="AZ9745">
        <v>2.5</v>
      </c>
      <c r="BA9745">
        <v>0</v>
      </c>
      <c r="BB9745" t="s">
        <v>5</v>
      </c>
      <c r="BC9745" t="s">
        <v>5</v>
      </c>
      <c r="BD9745" t="s">
        <v>5</v>
      </c>
      <c r="BE9745" t="s">
        <v>5</v>
      </c>
      <c r="BF9745">
        <v>0</v>
      </c>
      <c r="BG9745" t="s">
        <v>5</v>
      </c>
      <c r="BH9745">
        <v>6</v>
      </c>
      <c r="BI9745" t="s">
        <v>5</v>
      </c>
      <c r="BJ9745">
        <v>3</v>
      </c>
      <c r="BK9745">
        <v>0</v>
      </c>
      <c r="BL9745" t="s">
        <v>5</v>
      </c>
      <c r="BM9745">
        <v>14</v>
      </c>
      <c r="BN9745" t="s">
        <v>5</v>
      </c>
      <c r="BO9745">
        <v>6</v>
      </c>
      <c r="BP9745">
        <v>0</v>
      </c>
      <c r="BQ9745" t="s">
        <v>5</v>
      </c>
      <c r="BR9745">
        <v>19</v>
      </c>
      <c r="BS9745" t="s">
        <v>5</v>
      </c>
      <c r="BT9745">
        <v>8</v>
      </c>
    </row>
    <row r="9746" spans="1:72" x14ac:dyDescent="0.35">
      <c r="A9746" t="s">
        <v>6143</v>
      </c>
      <c r="B9746" t="s">
        <v>6774</v>
      </c>
      <c r="C9746">
        <v>4879672</v>
      </c>
      <c r="D9746" t="s">
        <v>7439</v>
      </c>
      <c r="E9746">
        <v>16604</v>
      </c>
      <c r="F9746">
        <v>7</v>
      </c>
      <c r="G9746">
        <v>0</v>
      </c>
      <c r="H9746">
        <v>0</v>
      </c>
      <c r="I9746">
        <v>0</v>
      </c>
      <c r="J9746">
        <v>0</v>
      </c>
      <c r="K9746">
        <v>3</v>
      </c>
      <c r="L9746">
        <v>4</v>
      </c>
      <c r="M9746">
        <v>0</v>
      </c>
      <c r="N9746" t="s">
        <v>5</v>
      </c>
      <c r="O9746" t="s">
        <v>5</v>
      </c>
      <c r="P9746" t="s">
        <v>5</v>
      </c>
      <c r="Q9746" t="s">
        <v>5</v>
      </c>
      <c r="R9746">
        <v>0</v>
      </c>
      <c r="S9746" t="s">
        <v>5</v>
      </c>
      <c r="T9746" t="s">
        <v>5</v>
      </c>
      <c r="U9746" t="s">
        <v>5</v>
      </c>
      <c r="V9746" t="s">
        <v>5</v>
      </c>
      <c r="W9746">
        <v>0</v>
      </c>
      <c r="X9746" t="s">
        <v>5</v>
      </c>
      <c r="Y9746" t="s">
        <v>5</v>
      </c>
      <c r="Z9746" t="s">
        <v>5</v>
      </c>
      <c r="AA9746" t="s">
        <v>5</v>
      </c>
      <c r="AB9746">
        <v>0</v>
      </c>
      <c r="AC9746" t="s">
        <v>5</v>
      </c>
      <c r="AD9746">
        <v>10</v>
      </c>
      <c r="AE9746" t="s">
        <v>5</v>
      </c>
      <c r="AF9746">
        <v>11</v>
      </c>
      <c r="AG9746">
        <v>0</v>
      </c>
      <c r="AH9746" t="s">
        <v>5</v>
      </c>
      <c r="AI9746">
        <v>19</v>
      </c>
      <c r="AJ9746" t="s">
        <v>5</v>
      </c>
      <c r="AK9746">
        <v>14</v>
      </c>
      <c r="AL9746">
        <v>4</v>
      </c>
      <c r="AM9746" t="s">
        <v>5</v>
      </c>
      <c r="AN9746">
        <v>20</v>
      </c>
      <c r="AO9746" t="s">
        <v>5</v>
      </c>
      <c r="AP9746">
        <v>19</v>
      </c>
      <c r="AQ9746">
        <v>0</v>
      </c>
      <c r="AR9746" t="s">
        <v>5</v>
      </c>
      <c r="AS9746" t="s">
        <v>5</v>
      </c>
      <c r="AT9746" t="s">
        <v>5</v>
      </c>
      <c r="AU9746" t="s">
        <v>5</v>
      </c>
      <c r="AV9746">
        <v>0</v>
      </c>
      <c r="AW9746" t="s">
        <v>5</v>
      </c>
      <c r="AX9746" t="s">
        <v>5</v>
      </c>
      <c r="AY9746" t="s">
        <v>5</v>
      </c>
      <c r="AZ9746" t="s">
        <v>5</v>
      </c>
      <c r="BA9746">
        <v>0</v>
      </c>
      <c r="BB9746" t="s">
        <v>5</v>
      </c>
      <c r="BC9746" t="s">
        <v>5</v>
      </c>
      <c r="BD9746" t="s">
        <v>5</v>
      </c>
      <c r="BE9746">
        <v>10</v>
      </c>
      <c r="BF9746">
        <v>0</v>
      </c>
      <c r="BG9746" t="s">
        <v>5</v>
      </c>
      <c r="BH9746">
        <v>11.5</v>
      </c>
      <c r="BI9746" t="s">
        <v>5</v>
      </c>
      <c r="BJ9746">
        <v>11</v>
      </c>
      <c r="BK9746">
        <v>3</v>
      </c>
      <c r="BL9746" t="s">
        <v>5</v>
      </c>
      <c r="BM9746">
        <v>20</v>
      </c>
      <c r="BN9746" t="s">
        <v>5</v>
      </c>
      <c r="BO9746">
        <v>12</v>
      </c>
      <c r="BP9746">
        <v>0</v>
      </c>
      <c r="BQ9746" t="s">
        <v>5</v>
      </c>
      <c r="BR9746">
        <v>17</v>
      </c>
      <c r="BS9746" t="s">
        <v>5</v>
      </c>
      <c r="BT9746">
        <v>19</v>
      </c>
    </row>
    <row r="9747" spans="1:72" x14ac:dyDescent="0.35">
      <c r="A9747" t="s">
        <v>6143</v>
      </c>
      <c r="B9747" t="s">
        <v>691</v>
      </c>
      <c r="C9747">
        <v>4879876</v>
      </c>
      <c r="D9747" t="s">
        <v>7477</v>
      </c>
      <c r="E9747">
        <v>3278</v>
      </c>
      <c r="F9747">
        <v>1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1</v>
      </c>
      <c r="M9747">
        <v>0</v>
      </c>
      <c r="N9747" t="s">
        <v>5</v>
      </c>
      <c r="O9747" t="s">
        <v>5</v>
      </c>
      <c r="P9747" t="s">
        <v>5</v>
      </c>
      <c r="Q9747" t="s">
        <v>5</v>
      </c>
      <c r="R9747">
        <v>0</v>
      </c>
      <c r="S9747" t="s">
        <v>5</v>
      </c>
      <c r="T9747" t="s">
        <v>5</v>
      </c>
      <c r="U9747" t="s">
        <v>5</v>
      </c>
      <c r="V9747" t="s">
        <v>5</v>
      </c>
      <c r="W9747">
        <v>0</v>
      </c>
      <c r="X9747" t="s">
        <v>5</v>
      </c>
      <c r="Y9747" t="s">
        <v>5</v>
      </c>
      <c r="Z9747" t="s">
        <v>5</v>
      </c>
      <c r="AA9747" t="s">
        <v>5</v>
      </c>
      <c r="AB9747">
        <v>0</v>
      </c>
      <c r="AC9747" t="s">
        <v>5</v>
      </c>
      <c r="AD9747">
        <v>7</v>
      </c>
      <c r="AE9747" t="s">
        <v>5</v>
      </c>
      <c r="AF9747" t="s">
        <v>5</v>
      </c>
      <c r="AG9747">
        <v>0</v>
      </c>
      <c r="AH9747" t="s">
        <v>5</v>
      </c>
      <c r="AI9747">
        <v>0</v>
      </c>
      <c r="AJ9747" t="s">
        <v>5</v>
      </c>
      <c r="AK9747">
        <v>17.5</v>
      </c>
      <c r="AL9747">
        <v>0</v>
      </c>
      <c r="AM9747" t="s">
        <v>5</v>
      </c>
      <c r="AN9747">
        <v>5</v>
      </c>
      <c r="AO9747" t="s">
        <v>5</v>
      </c>
      <c r="AP9747">
        <v>7</v>
      </c>
      <c r="AQ9747">
        <v>0</v>
      </c>
      <c r="AR9747" t="s">
        <v>5</v>
      </c>
      <c r="AS9747" t="s">
        <v>5</v>
      </c>
      <c r="AT9747" t="s">
        <v>5</v>
      </c>
      <c r="AU9747" t="s">
        <v>5</v>
      </c>
      <c r="AV9747">
        <v>0</v>
      </c>
      <c r="AW9747" t="s">
        <v>5</v>
      </c>
      <c r="AX9747" t="s">
        <v>5</v>
      </c>
      <c r="AY9747" t="s">
        <v>5</v>
      </c>
      <c r="AZ9747" t="s">
        <v>5</v>
      </c>
      <c r="BA9747">
        <v>0</v>
      </c>
      <c r="BB9747" t="s">
        <v>5</v>
      </c>
      <c r="BC9747" t="s">
        <v>5</v>
      </c>
      <c r="BD9747" t="s">
        <v>5</v>
      </c>
      <c r="BE9747" t="s">
        <v>5</v>
      </c>
      <c r="BF9747">
        <v>0</v>
      </c>
      <c r="BG9747" t="s">
        <v>5</v>
      </c>
      <c r="BH9747">
        <v>8.5</v>
      </c>
      <c r="BI9747" t="s">
        <v>5</v>
      </c>
      <c r="BJ9747" t="s">
        <v>5</v>
      </c>
      <c r="BK9747">
        <v>0</v>
      </c>
      <c r="BL9747" t="s">
        <v>5</v>
      </c>
      <c r="BM9747">
        <v>0</v>
      </c>
      <c r="BN9747" t="s">
        <v>5</v>
      </c>
      <c r="BO9747">
        <v>9.5</v>
      </c>
      <c r="BP9747">
        <v>1</v>
      </c>
      <c r="BQ9747" t="s">
        <v>5</v>
      </c>
      <c r="BR9747">
        <v>6</v>
      </c>
      <c r="BS9747" t="s">
        <v>5</v>
      </c>
      <c r="BT9747">
        <v>12</v>
      </c>
    </row>
    <row r="9748" spans="1:72" x14ac:dyDescent="0.35">
      <c r="A9748" t="s">
        <v>6143</v>
      </c>
      <c r="B9748" t="s">
        <v>6775</v>
      </c>
      <c r="C9748">
        <v>48497</v>
      </c>
      <c r="D9748" t="s">
        <v>7430</v>
      </c>
      <c r="E9748" t="s">
        <v>5</v>
      </c>
      <c r="F9748">
        <v>4</v>
      </c>
      <c r="G9748">
        <v>0</v>
      </c>
      <c r="H9748">
        <v>0</v>
      </c>
      <c r="I9748">
        <v>0</v>
      </c>
      <c r="J9748">
        <v>0</v>
      </c>
      <c r="K9748">
        <v>1</v>
      </c>
      <c r="L9748">
        <v>3</v>
      </c>
      <c r="M9748">
        <v>0</v>
      </c>
      <c r="N9748" t="s">
        <v>5</v>
      </c>
      <c r="O9748" t="s">
        <v>5</v>
      </c>
      <c r="P9748" t="s">
        <v>5</v>
      </c>
      <c r="Q9748" t="s">
        <v>5</v>
      </c>
      <c r="R9748">
        <v>0</v>
      </c>
      <c r="S9748" t="s">
        <v>5</v>
      </c>
      <c r="T9748">
        <v>17</v>
      </c>
      <c r="U9748" t="s">
        <v>5</v>
      </c>
      <c r="V9748">
        <v>12</v>
      </c>
      <c r="W9748">
        <v>0</v>
      </c>
      <c r="X9748" t="s">
        <v>5</v>
      </c>
      <c r="Y9748">
        <v>14.5</v>
      </c>
      <c r="Z9748" t="s">
        <v>5</v>
      </c>
      <c r="AA9748">
        <v>5</v>
      </c>
      <c r="AB9748">
        <v>0</v>
      </c>
      <c r="AC9748" t="s">
        <v>5</v>
      </c>
      <c r="AD9748">
        <v>4</v>
      </c>
      <c r="AE9748" t="s">
        <v>5</v>
      </c>
      <c r="AF9748">
        <v>8</v>
      </c>
      <c r="AG9748">
        <v>1</v>
      </c>
      <c r="AH9748" t="s">
        <v>5</v>
      </c>
      <c r="AI9748">
        <v>4</v>
      </c>
      <c r="AJ9748" t="s">
        <v>5</v>
      </c>
      <c r="AK9748">
        <v>9.5</v>
      </c>
      <c r="AL9748">
        <v>2</v>
      </c>
      <c r="AM9748" t="s">
        <v>5</v>
      </c>
      <c r="AN9748">
        <v>3</v>
      </c>
      <c r="AO9748" t="s">
        <v>5</v>
      </c>
      <c r="AP9748">
        <v>12</v>
      </c>
      <c r="AQ9748">
        <v>0</v>
      </c>
      <c r="AR9748" t="s">
        <v>5</v>
      </c>
      <c r="AS9748" t="s">
        <v>5</v>
      </c>
      <c r="AT9748" t="s">
        <v>5</v>
      </c>
      <c r="AU9748" t="s">
        <v>5</v>
      </c>
      <c r="AV9748">
        <v>0</v>
      </c>
      <c r="AW9748" t="s">
        <v>5</v>
      </c>
      <c r="AX9748" t="s">
        <v>5</v>
      </c>
      <c r="AY9748" t="s">
        <v>5</v>
      </c>
      <c r="AZ9748" t="s">
        <v>5</v>
      </c>
      <c r="BA9748">
        <v>0</v>
      </c>
      <c r="BB9748" t="s">
        <v>5</v>
      </c>
      <c r="BC9748" t="s">
        <v>5</v>
      </c>
      <c r="BD9748" t="s">
        <v>5</v>
      </c>
      <c r="BE9748" t="s">
        <v>5</v>
      </c>
      <c r="BF9748">
        <v>0</v>
      </c>
      <c r="BG9748" t="s">
        <v>5</v>
      </c>
      <c r="BH9748">
        <v>4</v>
      </c>
      <c r="BI9748" t="s">
        <v>5</v>
      </c>
      <c r="BJ9748">
        <v>7</v>
      </c>
      <c r="BK9748">
        <v>0</v>
      </c>
      <c r="BL9748" t="s">
        <v>5</v>
      </c>
      <c r="BM9748">
        <v>4.5</v>
      </c>
      <c r="BN9748" t="s">
        <v>5</v>
      </c>
      <c r="BO9748">
        <v>13</v>
      </c>
      <c r="BP9748">
        <v>1</v>
      </c>
      <c r="BQ9748" t="s">
        <v>5</v>
      </c>
      <c r="BR9748">
        <v>2</v>
      </c>
      <c r="BS9748" t="s">
        <v>5</v>
      </c>
      <c r="BT9748">
        <v>13</v>
      </c>
    </row>
    <row r="9749" spans="1:72" x14ac:dyDescent="0.35">
      <c r="A9749" t="s">
        <v>6143</v>
      </c>
      <c r="B9749" t="s">
        <v>6775</v>
      </c>
      <c r="C9749">
        <v>48497</v>
      </c>
      <c r="D9749" t="s">
        <v>7405</v>
      </c>
      <c r="E9749">
        <v>44372</v>
      </c>
      <c r="F9749">
        <v>11</v>
      </c>
      <c r="G9749">
        <v>0</v>
      </c>
      <c r="H9749">
        <v>2</v>
      </c>
      <c r="I9749">
        <v>0</v>
      </c>
      <c r="J9749">
        <v>1</v>
      </c>
      <c r="K9749">
        <v>5</v>
      </c>
      <c r="L9749">
        <v>3</v>
      </c>
      <c r="M9749">
        <v>0</v>
      </c>
      <c r="N9749" t="s">
        <v>5</v>
      </c>
      <c r="O9749">
        <v>0</v>
      </c>
      <c r="P9749" t="s">
        <v>5</v>
      </c>
      <c r="Q9749">
        <v>32.5</v>
      </c>
      <c r="R9749">
        <v>1</v>
      </c>
      <c r="S9749" t="s">
        <v>5</v>
      </c>
      <c r="T9749">
        <v>0</v>
      </c>
      <c r="U9749" t="s">
        <v>5</v>
      </c>
      <c r="V9749">
        <v>6.5</v>
      </c>
      <c r="W9749">
        <v>0</v>
      </c>
      <c r="X9749" t="s">
        <v>5</v>
      </c>
      <c r="Y9749">
        <v>0</v>
      </c>
      <c r="Z9749" t="s">
        <v>5</v>
      </c>
      <c r="AA9749">
        <v>3</v>
      </c>
      <c r="AB9749">
        <v>1</v>
      </c>
      <c r="AC9749" t="s">
        <v>5</v>
      </c>
      <c r="AD9749">
        <v>3</v>
      </c>
      <c r="AE9749" t="s">
        <v>5</v>
      </c>
      <c r="AF9749">
        <v>2</v>
      </c>
      <c r="AG9749">
        <v>0</v>
      </c>
      <c r="AH9749" t="s">
        <v>5</v>
      </c>
      <c r="AI9749">
        <v>0</v>
      </c>
      <c r="AJ9749" t="s">
        <v>5</v>
      </c>
      <c r="AK9749">
        <v>2</v>
      </c>
      <c r="AL9749">
        <v>2</v>
      </c>
      <c r="AM9749" t="s">
        <v>5</v>
      </c>
      <c r="AN9749">
        <v>0</v>
      </c>
      <c r="AO9749" t="s">
        <v>5</v>
      </c>
      <c r="AP9749">
        <v>1</v>
      </c>
      <c r="AQ9749">
        <v>0</v>
      </c>
      <c r="AR9749" t="s">
        <v>5</v>
      </c>
      <c r="AS9749" t="s">
        <v>5</v>
      </c>
      <c r="AT9749" t="s">
        <v>5</v>
      </c>
      <c r="AU9749">
        <v>19</v>
      </c>
      <c r="AV9749">
        <v>1</v>
      </c>
      <c r="AW9749" t="s">
        <v>5</v>
      </c>
      <c r="AX9749">
        <v>13</v>
      </c>
      <c r="AY9749" t="s">
        <v>5</v>
      </c>
      <c r="AZ9749">
        <v>13</v>
      </c>
      <c r="BA9749">
        <v>0</v>
      </c>
      <c r="BB9749" t="s">
        <v>5</v>
      </c>
      <c r="BC9749">
        <v>7</v>
      </c>
      <c r="BD9749" t="s">
        <v>5</v>
      </c>
      <c r="BE9749">
        <v>4</v>
      </c>
      <c r="BF9749">
        <v>0</v>
      </c>
      <c r="BG9749" t="s">
        <v>5</v>
      </c>
      <c r="BH9749">
        <v>7</v>
      </c>
      <c r="BI9749" t="s">
        <v>5</v>
      </c>
      <c r="BJ9749">
        <v>2</v>
      </c>
      <c r="BK9749">
        <v>5</v>
      </c>
      <c r="BL9749" t="s">
        <v>5</v>
      </c>
      <c r="BM9749">
        <v>0</v>
      </c>
      <c r="BN9749" t="s">
        <v>5</v>
      </c>
      <c r="BO9749">
        <v>1</v>
      </c>
      <c r="BP9749">
        <v>1</v>
      </c>
      <c r="BQ9749" t="s">
        <v>5</v>
      </c>
      <c r="BR9749">
        <v>0</v>
      </c>
      <c r="BS9749" t="s">
        <v>5</v>
      </c>
      <c r="BT9749">
        <v>1</v>
      </c>
    </row>
    <row r="9750" spans="1:72" x14ac:dyDescent="0.35">
      <c r="A9750" t="s">
        <v>6143</v>
      </c>
      <c r="B9750" t="s">
        <v>6775</v>
      </c>
      <c r="C9750">
        <v>48497</v>
      </c>
      <c r="D9750" t="s">
        <v>7389</v>
      </c>
      <c r="E9750">
        <v>19159</v>
      </c>
      <c r="F9750">
        <v>3</v>
      </c>
      <c r="G9750">
        <v>0</v>
      </c>
      <c r="H9750">
        <v>0</v>
      </c>
      <c r="I9750">
        <v>0</v>
      </c>
      <c r="J9750">
        <v>0</v>
      </c>
      <c r="K9750">
        <v>1</v>
      </c>
      <c r="L9750">
        <v>2</v>
      </c>
      <c r="M9750">
        <v>0</v>
      </c>
      <c r="N9750" t="s">
        <v>5</v>
      </c>
      <c r="O9750" t="s">
        <v>5</v>
      </c>
      <c r="P9750" t="s">
        <v>5</v>
      </c>
      <c r="Q9750" t="s">
        <v>5</v>
      </c>
      <c r="R9750">
        <v>0</v>
      </c>
      <c r="S9750" t="s">
        <v>5</v>
      </c>
      <c r="T9750" t="s">
        <v>5</v>
      </c>
      <c r="U9750" t="s">
        <v>5</v>
      </c>
      <c r="V9750" t="s">
        <v>5</v>
      </c>
      <c r="W9750">
        <v>0</v>
      </c>
      <c r="X9750" t="s">
        <v>5</v>
      </c>
      <c r="Y9750" t="s">
        <v>5</v>
      </c>
      <c r="Z9750" t="s">
        <v>5</v>
      </c>
      <c r="AA9750" t="s">
        <v>5</v>
      </c>
      <c r="AB9750">
        <v>0</v>
      </c>
      <c r="AC9750" t="s">
        <v>5</v>
      </c>
      <c r="AD9750" t="s">
        <v>5</v>
      </c>
      <c r="AE9750" t="s">
        <v>5</v>
      </c>
      <c r="AF9750" t="s">
        <v>5</v>
      </c>
      <c r="AG9750">
        <v>0</v>
      </c>
      <c r="AH9750" t="s">
        <v>5</v>
      </c>
      <c r="AI9750" t="s">
        <v>5</v>
      </c>
      <c r="AJ9750" t="s">
        <v>5</v>
      </c>
      <c r="AK9750" t="s">
        <v>5</v>
      </c>
      <c r="AL9750">
        <v>1</v>
      </c>
      <c r="AM9750" t="s">
        <v>5</v>
      </c>
      <c r="AN9750">
        <v>11</v>
      </c>
      <c r="AO9750" t="s">
        <v>5</v>
      </c>
      <c r="AP9750">
        <v>6</v>
      </c>
      <c r="AQ9750">
        <v>0</v>
      </c>
      <c r="AR9750" t="s">
        <v>5</v>
      </c>
      <c r="AS9750" t="s">
        <v>5</v>
      </c>
      <c r="AT9750" t="s">
        <v>5</v>
      </c>
      <c r="AU9750" t="s">
        <v>5</v>
      </c>
      <c r="AV9750">
        <v>0</v>
      </c>
      <c r="AW9750" t="s">
        <v>5</v>
      </c>
      <c r="AX9750" t="s">
        <v>5</v>
      </c>
      <c r="AY9750" t="s">
        <v>5</v>
      </c>
      <c r="AZ9750" t="s">
        <v>5</v>
      </c>
      <c r="BA9750">
        <v>0</v>
      </c>
      <c r="BB9750" t="s">
        <v>5</v>
      </c>
      <c r="BC9750" t="s">
        <v>5</v>
      </c>
      <c r="BD9750" t="s">
        <v>5</v>
      </c>
      <c r="BE9750" t="s">
        <v>5</v>
      </c>
      <c r="BF9750">
        <v>0</v>
      </c>
      <c r="BG9750" t="s">
        <v>5</v>
      </c>
      <c r="BH9750" t="s">
        <v>5</v>
      </c>
      <c r="BI9750" t="s">
        <v>5</v>
      </c>
      <c r="BJ9750" t="s">
        <v>5</v>
      </c>
      <c r="BK9750">
        <v>1</v>
      </c>
      <c r="BL9750" t="s">
        <v>5</v>
      </c>
      <c r="BM9750" t="s">
        <v>5</v>
      </c>
      <c r="BN9750" t="s">
        <v>5</v>
      </c>
      <c r="BO9750">
        <v>19.5</v>
      </c>
      <c r="BP9750">
        <v>1</v>
      </c>
      <c r="BQ9750" t="s">
        <v>5</v>
      </c>
      <c r="BR9750">
        <v>8</v>
      </c>
      <c r="BS9750" t="s">
        <v>5</v>
      </c>
      <c r="BT9750">
        <v>3</v>
      </c>
    </row>
    <row r="9751" spans="1:72" x14ac:dyDescent="0.35">
      <c r="A9751" t="s">
        <v>6143</v>
      </c>
      <c r="B9751" t="s">
        <v>6775</v>
      </c>
      <c r="C9751">
        <v>48497</v>
      </c>
      <c r="D9751" t="s">
        <v>7381</v>
      </c>
      <c r="E9751">
        <v>20948</v>
      </c>
      <c r="F9751">
        <v>12</v>
      </c>
      <c r="G9751">
        <v>0</v>
      </c>
      <c r="H9751">
        <v>0</v>
      </c>
      <c r="I9751">
        <v>0</v>
      </c>
      <c r="J9751">
        <v>2</v>
      </c>
      <c r="K9751">
        <v>1</v>
      </c>
      <c r="L9751">
        <v>9</v>
      </c>
      <c r="M9751">
        <v>0</v>
      </c>
      <c r="N9751" t="s">
        <v>5</v>
      </c>
      <c r="O9751" t="s">
        <v>5</v>
      </c>
      <c r="P9751" t="s">
        <v>5</v>
      </c>
      <c r="Q9751" t="s">
        <v>5</v>
      </c>
      <c r="R9751">
        <v>0</v>
      </c>
      <c r="S9751" t="s">
        <v>5</v>
      </c>
      <c r="T9751" t="s">
        <v>5</v>
      </c>
      <c r="U9751" t="s">
        <v>5</v>
      </c>
      <c r="V9751" t="s">
        <v>5</v>
      </c>
      <c r="W9751">
        <v>0</v>
      </c>
      <c r="X9751" t="s">
        <v>5</v>
      </c>
      <c r="Y9751" t="s">
        <v>5</v>
      </c>
      <c r="Z9751" t="s">
        <v>5</v>
      </c>
      <c r="AA9751" t="s">
        <v>5</v>
      </c>
      <c r="AB9751">
        <v>1</v>
      </c>
      <c r="AC9751" t="s">
        <v>5</v>
      </c>
      <c r="AD9751" t="s">
        <v>5</v>
      </c>
      <c r="AE9751" t="s">
        <v>5</v>
      </c>
      <c r="AF9751" t="s">
        <v>5</v>
      </c>
      <c r="AG9751">
        <v>0</v>
      </c>
      <c r="AH9751" t="s">
        <v>5</v>
      </c>
      <c r="AI9751" t="s">
        <v>5</v>
      </c>
      <c r="AJ9751" t="s">
        <v>5</v>
      </c>
      <c r="AK9751" t="s">
        <v>5</v>
      </c>
      <c r="AL9751">
        <v>3</v>
      </c>
      <c r="AM9751" t="s">
        <v>5</v>
      </c>
      <c r="AN9751" t="s">
        <v>5</v>
      </c>
      <c r="AO9751" t="s">
        <v>5</v>
      </c>
      <c r="AP9751" t="s">
        <v>5</v>
      </c>
      <c r="AQ9751">
        <v>0</v>
      </c>
      <c r="AR9751" t="s">
        <v>5</v>
      </c>
      <c r="AS9751" t="s">
        <v>5</v>
      </c>
      <c r="AT9751" t="s">
        <v>5</v>
      </c>
      <c r="AU9751" t="s">
        <v>5</v>
      </c>
      <c r="AV9751">
        <v>0</v>
      </c>
      <c r="AW9751" t="s">
        <v>5</v>
      </c>
      <c r="AX9751" t="s">
        <v>5</v>
      </c>
      <c r="AY9751" t="s">
        <v>5</v>
      </c>
      <c r="AZ9751" t="s">
        <v>5</v>
      </c>
      <c r="BA9751">
        <v>0</v>
      </c>
      <c r="BB9751" t="s">
        <v>5</v>
      </c>
      <c r="BC9751" t="s">
        <v>5</v>
      </c>
      <c r="BD9751" t="s">
        <v>5</v>
      </c>
      <c r="BE9751" t="s">
        <v>5</v>
      </c>
      <c r="BF9751">
        <v>1</v>
      </c>
      <c r="BG9751" t="s">
        <v>5</v>
      </c>
      <c r="BH9751" t="s">
        <v>5</v>
      </c>
      <c r="BI9751" t="s">
        <v>5</v>
      </c>
      <c r="BJ9751" t="s">
        <v>5</v>
      </c>
      <c r="BK9751">
        <v>1</v>
      </c>
      <c r="BL9751" t="s">
        <v>5</v>
      </c>
      <c r="BM9751" t="s">
        <v>5</v>
      </c>
      <c r="BN9751" t="s">
        <v>5</v>
      </c>
      <c r="BO9751" t="s">
        <v>5</v>
      </c>
      <c r="BP9751">
        <v>6</v>
      </c>
      <c r="BQ9751" t="s">
        <v>5</v>
      </c>
      <c r="BR9751" t="s">
        <v>5</v>
      </c>
      <c r="BS9751" t="s">
        <v>5</v>
      </c>
      <c r="BT9751" t="s">
        <v>5</v>
      </c>
    </row>
    <row r="9752" spans="1:72" x14ac:dyDescent="0.35">
      <c r="A9752" t="s">
        <v>6143</v>
      </c>
      <c r="B9752" t="s">
        <v>6776</v>
      </c>
      <c r="C9752">
        <v>4879948</v>
      </c>
      <c r="D9752" t="s">
        <v>7405</v>
      </c>
      <c r="E9752">
        <v>44372</v>
      </c>
      <c r="F9752">
        <v>1</v>
      </c>
      <c r="G9752">
        <v>0</v>
      </c>
      <c r="H9752">
        <v>0</v>
      </c>
      <c r="I9752">
        <v>0</v>
      </c>
      <c r="J9752">
        <v>0</v>
      </c>
      <c r="K9752">
        <v>1</v>
      </c>
      <c r="L9752">
        <v>0</v>
      </c>
      <c r="M9752">
        <v>0</v>
      </c>
      <c r="N9752" t="s">
        <v>5</v>
      </c>
      <c r="O9752">
        <v>0</v>
      </c>
      <c r="P9752" t="s">
        <v>5</v>
      </c>
      <c r="Q9752">
        <v>32.5</v>
      </c>
      <c r="R9752">
        <v>0</v>
      </c>
      <c r="S9752" t="s">
        <v>5</v>
      </c>
      <c r="T9752">
        <v>0</v>
      </c>
      <c r="U9752" t="s">
        <v>5</v>
      </c>
      <c r="V9752">
        <v>6.5</v>
      </c>
      <c r="W9752">
        <v>0</v>
      </c>
      <c r="X9752" t="s">
        <v>5</v>
      </c>
      <c r="Y9752">
        <v>0</v>
      </c>
      <c r="Z9752" t="s">
        <v>5</v>
      </c>
      <c r="AA9752">
        <v>3</v>
      </c>
      <c r="AB9752">
        <v>0</v>
      </c>
      <c r="AC9752" t="s">
        <v>5</v>
      </c>
      <c r="AD9752">
        <v>3</v>
      </c>
      <c r="AE9752" t="s">
        <v>5</v>
      </c>
      <c r="AF9752">
        <v>2</v>
      </c>
      <c r="AG9752">
        <v>0</v>
      </c>
      <c r="AH9752" t="s">
        <v>5</v>
      </c>
      <c r="AI9752">
        <v>0</v>
      </c>
      <c r="AJ9752" t="s">
        <v>5</v>
      </c>
      <c r="AK9752">
        <v>2</v>
      </c>
      <c r="AL9752">
        <v>0</v>
      </c>
      <c r="AM9752" t="s">
        <v>5</v>
      </c>
      <c r="AN9752">
        <v>0</v>
      </c>
      <c r="AO9752" t="s">
        <v>5</v>
      </c>
      <c r="AP9752">
        <v>1</v>
      </c>
      <c r="AQ9752">
        <v>0</v>
      </c>
      <c r="AR9752" t="s">
        <v>5</v>
      </c>
      <c r="AS9752" t="s">
        <v>5</v>
      </c>
      <c r="AT9752" t="s">
        <v>5</v>
      </c>
      <c r="AU9752">
        <v>19</v>
      </c>
      <c r="AV9752">
        <v>0</v>
      </c>
      <c r="AW9752" t="s">
        <v>5</v>
      </c>
      <c r="AX9752">
        <v>13</v>
      </c>
      <c r="AY9752" t="s">
        <v>5</v>
      </c>
      <c r="AZ9752">
        <v>13</v>
      </c>
      <c r="BA9752">
        <v>0</v>
      </c>
      <c r="BB9752" t="s">
        <v>5</v>
      </c>
      <c r="BC9752">
        <v>7</v>
      </c>
      <c r="BD9752" t="s">
        <v>5</v>
      </c>
      <c r="BE9752">
        <v>4</v>
      </c>
      <c r="BF9752">
        <v>0</v>
      </c>
      <c r="BG9752" t="s">
        <v>5</v>
      </c>
      <c r="BH9752">
        <v>7</v>
      </c>
      <c r="BI9752" t="s">
        <v>5</v>
      </c>
      <c r="BJ9752">
        <v>2</v>
      </c>
      <c r="BK9752">
        <v>1</v>
      </c>
      <c r="BL9752" t="s">
        <v>5</v>
      </c>
      <c r="BM9752">
        <v>0</v>
      </c>
      <c r="BN9752" t="s">
        <v>5</v>
      </c>
      <c r="BO9752">
        <v>1</v>
      </c>
      <c r="BP9752">
        <v>0</v>
      </c>
      <c r="BQ9752" t="s">
        <v>5</v>
      </c>
      <c r="BR9752">
        <v>0</v>
      </c>
      <c r="BS9752" t="s">
        <v>5</v>
      </c>
      <c r="BT9752">
        <v>1</v>
      </c>
    </row>
    <row r="9753" spans="1:72" x14ac:dyDescent="0.35">
      <c r="A9753" t="s">
        <v>6143</v>
      </c>
      <c r="B9753" t="s">
        <v>6777</v>
      </c>
      <c r="C9753">
        <v>4880044</v>
      </c>
      <c r="D9753" t="s">
        <v>7427</v>
      </c>
      <c r="E9753">
        <v>55937</v>
      </c>
      <c r="F9753">
        <v>1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1</v>
      </c>
      <c r="M9753">
        <v>0</v>
      </c>
      <c r="N9753" t="s">
        <v>5</v>
      </c>
      <c r="O9753" t="s">
        <v>5</v>
      </c>
      <c r="P9753" t="s">
        <v>5</v>
      </c>
      <c r="Q9753" t="s">
        <v>5</v>
      </c>
      <c r="R9753">
        <v>0</v>
      </c>
      <c r="S9753" t="s">
        <v>5</v>
      </c>
      <c r="T9753" t="s">
        <v>5</v>
      </c>
      <c r="U9753" t="s">
        <v>5</v>
      </c>
      <c r="V9753" t="s">
        <v>5</v>
      </c>
      <c r="W9753">
        <v>0</v>
      </c>
      <c r="X9753" t="s">
        <v>5</v>
      </c>
      <c r="Y9753" t="s">
        <v>5</v>
      </c>
      <c r="Z9753" t="s">
        <v>5</v>
      </c>
      <c r="AA9753" t="s">
        <v>5</v>
      </c>
      <c r="AB9753">
        <v>0</v>
      </c>
      <c r="AC9753" t="s">
        <v>5</v>
      </c>
      <c r="AD9753">
        <v>1</v>
      </c>
      <c r="AE9753" t="s">
        <v>5</v>
      </c>
      <c r="AF9753">
        <v>34.5</v>
      </c>
      <c r="AG9753">
        <v>0</v>
      </c>
      <c r="AH9753" t="s">
        <v>5</v>
      </c>
      <c r="AI9753">
        <v>0</v>
      </c>
      <c r="AJ9753" t="s">
        <v>5</v>
      </c>
      <c r="AK9753">
        <v>52.5</v>
      </c>
      <c r="AL9753">
        <v>1</v>
      </c>
      <c r="AM9753" t="s">
        <v>5</v>
      </c>
      <c r="AN9753">
        <v>0</v>
      </c>
      <c r="AO9753" t="s">
        <v>5</v>
      </c>
      <c r="AP9753">
        <v>34</v>
      </c>
      <c r="AQ9753">
        <v>0</v>
      </c>
      <c r="AR9753" t="s">
        <v>5</v>
      </c>
      <c r="AS9753" t="s">
        <v>5</v>
      </c>
      <c r="AT9753" t="s">
        <v>5</v>
      </c>
      <c r="AU9753" t="s">
        <v>5</v>
      </c>
      <c r="AV9753">
        <v>0</v>
      </c>
      <c r="AW9753" t="s">
        <v>5</v>
      </c>
      <c r="AX9753" t="s">
        <v>5</v>
      </c>
      <c r="AY9753" t="s">
        <v>5</v>
      </c>
      <c r="AZ9753" t="s">
        <v>5</v>
      </c>
      <c r="BA9753">
        <v>0</v>
      </c>
      <c r="BB9753" t="s">
        <v>5</v>
      </c>
      <c r="BC9753" t="s">
        <v>5</v>
      </c>
      <c r="BD9753" t="s">
        <v>5</v>
      </c>
      <c r="BE9753" t="s">
        <v>5</v>
      </c>
      <c r="BF9753">
        <v>0</v>
      </c>
      <c r="BG9753" t="s">
        <v>5</v>
      </c>
      <c r="BH9753" t="s">
        <v>5</v>
      </c>
      <c r="BI9753" t="s">
        <v>5</v>
      </c>
      <c r="BJ9753" t="s">
        <v>5</v>
      </c>
      <c r="BK9753">
        <v>0</v>
      </c>
      <c r="BL9753" t="s">
        <v>5</v>
      </c>
      <c r="BM9753">
        <v>0</v>
      </c>
      <c r="BN9753" t="s">
        <v>5</v>
      </c>
      <c r="BO9753">
        <v>41</v>
      </c>
      <c r="BP9753">
        <v>0</v>
      </c>
      <c r="BQ9753" t="s">
        <v>5</v>
      </c>
      <c r="BR9753">
        <v>0</v>
      </c>
      <c r="BS9753" t="s">
        <v>5</v>
      </c>
      <c r="BT9753">
        <v>28.5</v>
      </c>
    </row>
    <row r="9754" spans="1:72" x14ac:dyDescent="0.35">
      <c r="A9754" t="s">
        <v>6143</v>
      </c>
      <c r="B9754" t="s">
        <v>6778</v>
      </c>
      <c r="C9754">
        <v>4880058</v>
      </c>
      <c r="D9754" t="s">
        <v>7403</v>
      </c>
      <c r="E9754">
        <v>14626</v>
      </c>
      <c r="F9754">
        <v>1</v>
      </c>
      <c r="G9754">
        <v>0</v>
      </c>
      <c r="H9754">
        <v>0</v>
      </c>
      <c r="I9754">
        <v>0</v>
      </c>
      <c r="J9754">
        <v>0</v>
      </c>
      <c r="K9754">
        <v>1</v>
      </c>
      <c r="L9754">
        <v>0</v>
      </c>
      <c r="M9754">
        <v>0</v>
      </c>
      <c r="N9754" t="s">
        <v>5</v>
      </c>
      <c r="O9754">
        <v>5</v>
      </c>
      <c r="P9754" t="s">
        <v>5</v>
      </c>
      <c r="Q9754">
        <v>4</v>
      </c>
      <c r="R9754">
        <v>0</v>
      </c>
      <c r="S9754" t="s">
        <v>5</v>
      </c>
      <c r="T9754">
        <v>4</v>
      </c>
      <c r="U9754" t="s">
        <v>5</v>
      </c>
      <c r="V9754">
        <v>2</v>
      </c>
      <c r="W9754">
        <v>0</v>
      </c>
      <c r="X9754" t="s">
        <v>5</v>
      </c>
      <c r="Y9754">
        <v>0</v>
      </c>
      <c r="Z9754" t="s">
        <v>5</v>
      </c>
      <c r="AA9754">
        <v>5.5</v>
      </c>
      <c r="AB9754">
        <v>0</v>
      </c>
      <c r="AC9754" t="s">
        <v>5</v>
      </c>
      <c r="AD9754">
        <v>5</v>
      </c>
      <c r="AE9754" t="s">
        <v>5</v>
      </c>
      <c r="AF9754">
        <v>5</v>
      </c>
      <c r="AG9754">
        <v>0</v>
      </c>
      <c r="AH9754" t="s">
        <v>5</v>
      </c>
      <c r="AI9754">
        <v>14</v>
      </c>
      <c r="AJ9754" t="s">
        <v>5</v>
      </c>
      <c r="AK9754">
        <v>5</v>
      </c>
      <c r="AL9754">
        <v>0</v>
      </c>
      <c r="AM9754" t="s">
        <v>5</v>
      </c>
      <c r="AN9754">
        <v>18.5</v>
      </c>
      <c r="AO9754" t="s">
        <v>5</v>
      </c>
      <c r="AP9754">
        <v>7</v>
      </c>
      <c r="AQ9754">
        <v>0</v>
      </c>
      <c r="AR9754" t="s">
        <v>5</v>
      </c>
      <c r="AS9754" t="s">
        <v>5</v>
      </c>
      <c r="AT9754" t="s">
        <v>5</v>
      </c>
      <c r="AU9754" t="s">
        <v>5</v>
      </c>
      <c r="AV9754">
        <v>0</v>
      </c>
      <c r="AW9754" t="s">
        <v>5</v>
      </c>
      <c r="AX9754">
        <v>5</v>
      </c>
      <c r="AY9754" t="s">
        <v>5</v>
      </c>
      <c r="AZ9754">
        <v>2.5</v>
      </c>
      <c r="BA9754">
        <v>0</v>
      </c>
      <c r="BB9754" t="s">
        <v>5</v>
      </c>
      <c r="BC9754" t="s">
        <v>5</v>
      </c>
      <c r="BD9754" t="s">
        <v>5</v>
      </c>
      <c r="BE9754" t="s">
        <v>5</v>
      </c>
      <c r="BF9754">
        <v>0</v>
      </c>
      <c r="BG9754" t="s">
        <v>5</v>
      </c>
      <c r="BH9754">
        <v>6</v>
      </c>
      <c r="BI9754" t="s">
        <v>5</v>
      </c>
      <c r="BJ9754">
        <v>3</v>
      </c>
      <c r="BK9754">
        <v>1</v>
      </c>
      <c r="BL9754" t="s">
        <v>5</v>
      </c>
      <c r="BM9754">
        <v>14</v>
      </c>
      <c r="BN9754" t="s">
        <v>5</v>
      </c>
      <c r="BO9754">
        <v>6</v>
      </c>
      <c r="BP9754">
        <v>0</v>
      </c>
      <c r="BQ9754" t="s">
        <v>5</v>
      </c>
      <c r="BR9754">
        <v>19</v>
      </c>
      <c r="BS9754" t="s">
        <v>5</v>
      </c>
      <c r="BT9754">
        <v>8</v>
      </c>
    </row>
    <row r="9755" spans="1:72" x14ac:dyDescent="0.35">
      <c r="A9755" t="s">
        <v>6143</v>
      </c>
      <c r="B9755" t="s">
        <v>6779</v>
      </c>
      <c r="C9755">
        <v>4880144</v>
      </c>
      <c r="D9755" t="s">
        <v>7427</v>
      </c>
      <c r="E9755">
        <v>55937</v>
      </c>
      <c r="F9755">
        <v>1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1</v>
      </c>
      <c r="M9755">
        <v>0</v>
      </c>
      <c r="N9755" t="s">
        <v>5</v>
      </c>
      <c r="O9755" t="s">
        <v>5</v>
      </c>
      <c r="P9755" t="s">
        <v>5</v>
      </c>
      <c r="Q9755" t="s">
        <v>5</v>
      </c>
      <c r="R9755">
        <v>0</v>
      </c>
      <c r="S9755" t="s">
        <v>5</v>
      </c>
      <c r="T9755" t="s">
        <v>5</v>
      </c>
      <c r="U9755" t="s">
        <v>5</v>
      </c>
      <c r="V9755" t="s">
        <v>5</v>
      </c>
      <c r="W9755">
        <v>0</v>
      </c>
      <c r="X9755" t="s">
        <v>5</v>
      </c>
      <c r="Y9755" t="s">
        <v>5</v>
      </c>
      <c r="Z9755" t="s">
        <v>5</v>
      </c>
      <c r="AA9755" t="s">
        <v>5</v>
      </c>
      <c r="AB9755">
        <v>0</v>
      </c>
      <c r="AC9755" t="s">
        <v>5</v>
      </c>
      <c r="AD9755">
        <v>1</v>
      </c>
      <c r="AE9755" t="s">
        <v>5</v>
      </c>
      <c r="AF9755">
        <v>34.5</v>
      </c>
      <c r="AG9755">
        <v>0</v>
      </c>
      <c r="AH9755" t="s">
        <v>5</v>
      </c>
      <c r="AI9755">
        <v>0</v>
      </c>
      <c r="AJ9755" t="s">
        <v>5</v>
      </c>
      <c r="AK9755">
        <v>52.5</v>
      </c>
      <c r="AL9755">
        <v>0</v>
      </c>
      <c r="AM9755" t="s">
        <v>5</v>
      </c>
      <c r="AN9755">
        <v>0</v>
      </c>
      <c r="AO9755" t="s">
        <v>5</v>
      </c>
      <c r="AP9755">
        <v>34</v>
      </c>
      <c r="AQ9755">
        <v>0</v>
      </c>
      <c r="AR9755" t="s">
        <v>5</v>
      </c>
      <c r="AS9755" t="s">
        <v>5</v>
      </c>
      <c r="AT9755" t="s">
        <v>5</v>
      </c>
      <c r="AU9755" t="s">
        <v>5</v>
      </c>
      <c r="AV9755">
        <v>0</v>
      </c>
      <c r="AW9755" t="s">
        <v>5</v>
      </c>
      <c r="AX9755" t="s">
        <v>5</v>
      </c>
      <c r="AY9755" t="s">
        <v>5</v>
      </c>
      <c r="AZ9755" t="s">
        <v>5</v>
      </c>
      <c r="BA9755">
        <v>0</v>
      </c>
      <c r="BB9755" t="s">
        <v>5</v>
      </c>
      <c r="BC9755" t="s">
        <v>5</v>
      </c>
      <c r="BD9755" t="s">
        <v>5</v>
      </c>
      <c r="BE9755" t="s">
        <v>5</v>
      </c>
      <c r="BF9755">
        <v>0</v>
      </c>
      <c r="BG9755" t="s">
        <v>5</v>
      </c>
      <c r="BH9755" t="s">
        <v>5</v>
      </c>
      <c r="BI9755" t="s">
        <v>5</v>
      </c>
      <c r="BJ9755" t="s">
        <v>5</v>
      </c>
      <c r="BK9755">
        <v>0</v>
      </c>
      <c r="BL9755" t="s">
        <v>5</v>
      </c>
      <c r="BM9755">
        <v>0</v>
      </c>
      <c r="BN9755" t="s">
        <v>5</v>
      </c>
      <c r="BO9755">
        <v>41</v>
      </c>
      <c r="BP9755">
        <v>1</v>
      </c>
      <c r="BQ9755" t="s">
        <v>5</v>
      </c>
      <c r="BR9755">
        <v>0</v>
      </c>
      <c r="BS9755" t="s">
        <v>5</v>
      </c>
      <c r="BT9755">
        <v>28.5</v>
      </c>
    </row>
    <row r="9756" spans="1:72" x14ac:dyDescent="0.35">
      <c r="A9756" t="s">
        <v>6143</v>
      </c>
      <c r="B9756" t="s">
        <v>6780</v>
      </c>
      <c r="C9756">
        <v>4880176</v>
      </c>
      <c r="D9756" t="s">
        <v>7477</v>
      </c>
      <c r="E9756">
        <v>3278</v>
      </c>
      <c r="F9756">
        <v>1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1</v>
      </c>
      <c r="M9756">
        <v>0</v>
      </c>
      <c r="N9756" t="s">
        <v>5</v>
      </c>
      <c r="O9756" t="s">
        <v>5</v>
      </c>
      <c r="P9756" t="s">
        <v>5</v>
      </c>
      <c r="Q9756" t="s">
        <v>5</v>
      </c>
      <c r="R9756">
        <v>0</v>
      </c>
      <c r="S9756" t="s">
        <v>5</v>
      </c>
      <c r="T9756" t="s">
        <v>5</v>
      </c>
      <c r="U9756" t="s">
        <v>5</v>
      </c>
      <c r="V9756" t="s">
        <v>5</v>
      </c>
      <c r="W9756">
        <v>0</v>
      </c>
      <c r="X9756" t="s">
        <v>5</v>
      </c>
      <c r="Y9756" t="s">
        <v>5</v>
      </c>
      <c r="Z9756" t="s">
        <v>5</v>
      </c>
      <c r="AA9756" t="s">
        <v>5</v>
      </c>
      <c r="AB9756">
        <v>0</v>
      </c>
      <c r="AC9756" t="s">
        <v>5</v>
      </c>
      <c r="AD9756">
        <v>7</v>
      </c>
      <c r="AE9756" t="s">
        <v>5</v>
      </c>
      <c r="AF9756" t="s">
        <v>5</v>
      </c>
      <c r="AG9756">
        <v>0</v>
      </c>
      <c r="AH9756" t="s">
        <v>5</v>
      </c>
      <c r="AI9756">
        <v>0</v>
      </c>
      <c r="AJ9756" t="s">
        <v>5</v>
      </c>
      <c r="AK9756">
        <v>17.5</v>
      </c>
      <c r="AL9756">
        <v>1</v>
      </c>
      <c r="AM9756" t="s">
        <v>5</v>
      </c>
      <c r="AN9756">
        <v>5</v>
      </c>
      <c r="AO9756" t="s">
        <v>5</v>
      </c>
      <c r="AP9756">
        <v>7</v>
      </c>
      <c r="AQ9756">
        <v>0</v>
      </c>
      <c r="AR9756" t="s">
        <v>5</v>
      </c>
      <c r="AS9756" t="s">
        <v>5</v>
      </c>
      <c r="AT9756" t="s">
        <v>5</v>
      </c>
      <c r="AU9756" t="s">
        <v>5</v>
      </c>
      <c r="AV9756">
        <v>0</v>
      </c>
      <c r="AW9756" t="s">
        <v>5</v>
      </c>
      <c r="AX9756" t="s">
        <v>5</v>
      </c>
      <c r="AY9756" t="s">
        <v>5</v>
      </c>
      <c r="AZ9756" t="s">
        <v>5</v>
      </c>
      <c r="BA9756">
        <v>0</v>
      </c>
      <c r="BB9756" t="s">
        <v>5</v>
      </c>
      <c r="BC9756" t="s">
        <v>5</v>
      </c>
      <c r="BD9756" t="s">
        <v>5</v>
      </c>
      <c r="BE9756" t="s">
        <v>5</v>
      </c>
      <c r="BF9756">
        <v>0</v>
      </c>
      <c r="BG9756" t="s">
        <v>5</v>
      </c>
      <c r="BH9756">
        <v>8.5</v>
      </c>
      <c r="BI9756" t="s">
        <v>5</v>
      </c>
      <c r="BJ9756" t="s">
        <v>5</v>
      </c>
      <c r="BK9756">
        <v>0</v>
      </c>
      <c r="BL9756" t="s">
        <v>5</v>
      </c>
      <c r="BM9756">
        <v>0</v>
      </c>
      <c r="BN9756" t="s">
        <v>5</v>
      </c>
      <c r="BO9756">
        <v>9.5</v>
      </c>
      <c r="BP9756">
        <v>0</v>
      </c>
      <c r="BQ9756" t="s">
        <v>5</v>
      </c>
      <c r="BR9756">
        <v>6</v>
      </c>
      <c r="BS9756" t="s">
        <v>5</v>
      </c>
      <c r="BT9756">
        <v>12</v>
      </c>
    </row>
    <row r="9757" spans="1:72" x14ac:dyDescent="0.35">
      <c r="A9757" t="s">
        <v>6143</v>
      </c>
      <c r="B9757" t="s">
        <v>6781</v>
      </c>
      <c r="C9757">
        <v>4880212</v>
      </c>
      <c r="D9757" t="s">
        <v>7427</v>
      </c>
      <c r="E9757">
        <v>55937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 t="s">
        <v>5</v>
      </c>
      <c r="O9757" t="s">
        <v>5</v>
      </c>
      <c r="P9757" t="s">
        <v>5</v>
      </c>
      <c r="Q9757" t="s">
        <v>5</v>
      </c>
      <c r="R9757">
        <v>0</v>
      </c>
      <c r="S9757" t="s">
        <v>5</v>
      </c>
      <c r="T9757" t="s">
        <v>5</v>
      </c>
      <c r="U9757" t="s">
        <v>5</v>
      </c>
      <c r="V9757" t="s">
        <v>5</v>
      </c>
      <c r="W9757">
        <v>0</v>
      </c>
      <c r="X9757" t="s">
        <v>5</v>
      </c>
      <c r="Y9757" t="s">
        <v>5</v>
      </c>
      <c r="Z9757" t="s">
        <v>5</v>
      </c>
      <c r="AA9757" t="s">
        <v>5</v>
      </c>
      <c r="AB9757">
        <v>0</v>
      </c>
      <c r="AC9757" t="s">
        <v>5</v>
      </c>
      <c r="AD9757">
        <v>1</v>
      </c>
      <c r="AE9757" t="s">
        <v>5</v>
      </c>
      <c r="AF9757">
        <v>34.5</v>
      </c>
      <c r="AG9757">
        <v>0</v>
      </c>
      <c r="AH9757" t="s">
        <v>5</v>
      </c>
      <c r="AI9757">
        <v>0</v>
      </c>
      <c r="AJ9757" t="s">
        <v>5</v>
      </c>
      <c r="AK9757">
        <v>52.5</v>
      </c>
      <c r="AL9757">
        <v>0</v>
      </c>
      <c r="AM9757" t="s">
        <v>5</v>
      </c>
      <c r="AN9757">
        <v>0</v>
      </c>
      <c r="AO9757" t="s">
        <v>5</v>
      </c>
      <c r="AP9757">
        <v>34</v>
      </c>
      <c r="AQ9757">
        <v>0</v>
      </c>
      <c r="AR9757" t="s">
        <v>5</v>
      </c>
      <c r="AS9757" t="s">
        <v>5</v>
      </c>
      <c r="AT9757" t="s">
        <v>5</v>
      </c>
      <c r="AU9757" t="s">
        <v>5</v>
      </c>
      <c r="AV9757">
        <v>0</v>
      </c>
      <c r="AW9757" t="s">
        <v>5</v>
      </c>
      <c r="AX9757" t="s">
        <v>5</v>
      </c>
      <c r="AY9757" t="s">
        <v>5</v>
      </c>
      <c r="AZ9757" t="s">
        <v>5</v>
      </c>
      <c r="BA9757">
        <v>0</v>
      </c>
      <c r="BB9757" t="s">
        <v>5</v>
      </c>
      <c r="BC9757" t="s">
        <v>5</v>
      </c>
      <c r="BD9757" t="s">
        <v>5</v>
      </c>
      <c r="BE9757" t="s">
        <v>5</v>
      </c>
      <c r="BF9757">
        <v>0</v>
      </c>
      <c r="BG9757" t="s">
        <v>5</v>
      </c>
      <c r="BH9757" t="s">
        <v>5</v>
      </c>
      <c r="BI9757" t="s">
        <v>5</v>
      </c>
      <c r="BJ9757" t="s">
        <v>5</v>
      </c>
      <c r="BK9757">
        <v>0</v>
      </c>
      <c r="BL9757" t="s">
        <v>5</v>
      </c>
      <c r="BM9757">
        <v>0</v>
      </c>
      <c r="BN9757" t="s">
        <v>5</v>
      </c>
      <c r="BO9757">
        <v>41</v>
      </c>
      <c r="BP9757">
        <v>0</v>
      </c>
      <c r="BQ9757" t="s">
        <v>5</v>
      </c>
      <c r="BR9757">
        <v>0</v>
      </c>
      <c r="BS9757" t="s">
        <v>5</v>
      </c>
      <c r="BT9757">
        <v>28.5</v>
      </c>
    </row>
    <row r="9758" spans="1:72" x14ac:dyDescent="0.35">
      <c r="A9758" t="s">
        <v>6143</v>
      </c>
      <c r="B9758" t="s">
        <v>6782</v>
      </c>
      <c r="C9758">
        <v>4880224</v>
      </c>
      <c r="D9758" t="s">
        <v>7405</v>
      </c>
      <c r="E9758">
        <v>44372</v>
      </c>
      <c r="F9758">
        <v>2</v>
      </c>
      <c r="G9758">
        <v>0</v>
      </c>
      <c r="H9758">
        <v>0</v>
      </c>
      <c r="I9758">
        <v>0</v>
      </c>
      <c r="J9758">
        <v>0</v>
      </c>
      <c r="K9758">
        <v>1</v>
      </c>
      <c r="L9758">
        <v>1</v>
      </c>
      <c r="M9758">
        <v>0</v>
      </c>
      <c r="N9758" t="s">
        <v>5</v>
      </c>
      <c r="O9758">
        <v>0</v>
      </c>
      <c r="P9758" t="s">
        <v>5</v>
      </c>
      <c r="Q9758">
        <v>32.5</v>
      </c>
      <c r="R9758">
        <v>0</v>
      </c>
      <c r="S9758" t="s">
        <v>5</v>
      </c>
      <c r="T9758">
        <v>0</v>
      </c>
      <c r="U9758" t="s">
        <v>5</v>
      </c>
      <c r="V9758">
        <v>6.5</v>
      </c>
      <c r="W9758">
        <v>0</v>
      </c>
      <c r="X9758" t="s">
        <v>5</v>
      </c>
      <c r="Y9758">
        <v>0</v>
      </c>
      <c r="Z9758" t="s">
        <v>5</v>
      </c>
      <c r="AA9758">
        <v>3</v>
      </c>
      <c r="AB9758">
        <v>0</v>
      </c>
      <c r="AC9758" t="s">
        <v>5</v>
      </c>
      <c r="AD9758">
        <v>3</v>
      </c>
      <c r="AE9758" t="s">
        <v>5</v>
      </c>
      <c r="AF9758">
        <v>2</v>
      </c>
      <c r="AG9758">
        <v>1</v>
      </c>
      <c r="AH9758" t="s">
        <v>5</v>
      </c>
      <c r="AI9758">
        <v>0</v>
      </c>
      <c r="AJ9758" t="s">
        <v>5</v>
      </c>
      <c r="AK9758">
        <v>2</v>
      </c>
      <c r="AL9758">
        <v>0</v>
      </c>
      <c r="AM9758" t="s">
        <v>5</v>
      </c>
      <c r="AN9758">
        <v>0</v>
      </c>
      <c r="AO9758" t="s">
        <v>5</v>
      </c>
      <c r="AP9758">
        <v>1</v>
      </c>
      <c r="AQ9758">
        <v>0</v>
      </c>
      <c r="AR9758" t="s">
        <v>5</v>
      </c>
      <c r="AS9758" t="s">
        <v>5</v>
      </c>
      <c r="AT9758" t="s">
        <v>5</v>
      </c>
      <c r="AU9758">
        <v>19</v>
      </c>
      <c r="AV9758">
        <v>0</v>
      </c>
      <c r="AW9758" t="s">
        <v>5</v>
      </c>
      <c r="AX9758">
        <v>13</v>
      </c>
      <c r="AY9758" t="s">
        <v>5</v>
      </c>
      <c r="AZ9758">
        <v>13</v>
      </c>
      <c r="BA9758">
        <v>0</v>
      </c>
      <c r="BB9758" t="s">
        <v>5</v>
      </c>
      <c r="BC9758">
        <v>7</v>
      </c>
      <c r="BD9758" t="s">
        <v>5</v>
      </c>
      <c r="BE9758">
        <v>4</v>
      </c>
      <c r="BF9758">
        <v>0</v>
      </c>
      <c r="BG9758" t="s">
        <v>5</v>
      </c>
      <c r="BH9758">
        <v>7</v>
      </c>
      <c r="BI9758" t="s">
        <v>5</v>
      </c>
      <c r="BJ9758">
        <v>2</v>
      </c>
      <c r="BK9758">
        <v>0</v>
      </c>
      <c r="BL9758" t="s">
        <v>5</v>
      </c>
      <c r="BM9758">
        <v>0</v>
      </c>
      <c r="BN9758" t="s">
        <v>5</v>
      </c>
      <c r="BO9758">
        <v>1</v>
      </c>
      <c r="BP9758">
        <v>1</v>
      </c>
      <c r="BQ9758" t="s">
        <v>5</v>
      </c>
      <c r="BR9758">
        <v>0</v>
      </c>
      <c r="BS9758" t="s">
        <v>5</v>
      </c>
      <c r="BT9758">
        <v>1</v>
      </c>
    </row>
    <row r="9759" spans="1:72" x14ac:dyDescent="0.35">
      <c r="A9759" t="s">
        <v>6143</v>
      </c>
      <c r="B9759" t="s">
        <v>6783</v>
      </c>
      <c r="C9759">
        <v>4880356</v>
      </c>
      <c r="D9759" t="s">
        <v>7425</v>
      </c>
      <c r="E9759">
        <v>6182</v>
      </c>
      <c r="F9759">
        <v>25</v>
      </c>
      <c r="G9759">
        <v>0</v>
      </c>
      <c r="H9759">
        <v>0</v>
      </c>
      <c r="I9759">
        <v>1</v>
      </c>
      <c r="J9759">
        <v>5</v>
      </c>
      <c r="K9759">
        <v>16</v>
      </c>
      <c r="L9759">
        <v>3</v>
      </c>
      <c r="M9759">
        <v>0</v>
      </c>
      <c r="N9759" t="s">
        <v>5</v>
      </c>
      <c r="O9759" t="s">
        <v>5</v>
      </c>
      <c r="P9759" t="s">
        <v>5</v>
      </c>
      <c r="Q9759" t="s">
        <v>5</v>
      </c>
      <c r="R9759">
        <v>0</v>
      </c>
      <c r="S9759" t="s">
        <v>5</v>
      </c>
      <c r="T9759" t="s">
        <v>5</v>
      </c>
      <c r="U9759" t="s">
        <v>5</v>
      </c>
      <c r="V9759" t="s">
        <v>5</v>
      </c>
      <c r="W9759">
        <v>1</v>
      </c>
      <c r="X9759" t="s">
        <v>5</v>
      </c>
      <c r="Y9759" t="s">
        <v>5</v>
      </c>
      <c r="Z9759" t="s">
        <v>5</v>
      </c>
      <c r="AA9759" t="s">
        <v>5</v>
      </c>
      <c r="AB9759">
        <v>4</v>
      </c>
      <c r="AC9759">
        <v>14</v>
      </c>
      <c r="AD9759">
        <v>1</v>
      </c>
      <c r="AE9759" t="s">
        <v>5</v>
      </c>
      <c r="AF9759">
        <v>4</v>
      </c>
      <c r="AG9759">
        <v>8</v>
      </c>
      <c r="AH9759">
        <v>15.5</v>
      </c>
      <c r="AI9759">
        <v>1</v>
      </c>
      <c r="AJ9759">
        <v>41.5</v>
      </c>
      <c r="AK9759" t="s">
        <v>5</v>
      </c>
      <c r="AL9759">
        <v>1</v>
      </c>
      <c r="AM9759" t="s">
        <v>5</v>
      </c>
      <c r="AN9759" t="s">
        <v>5</v>
      </c>
      <c r="AO9759" t="s">
        <v>5</v>
      </c>
      <c r="AP9759">
        <v>4</v>
      </c>
      <c r="AQ9759">
        <v>0</v>
      </c>
      <c r="AR9759" t="s">
        <v>5</v>
      </c>
      <c r="AS9759" t="s">
        <v>5</v>
      </c>
      <c r="AT9759" t="s">
        <v>5</v>
      </c>
      <c r="AU9759" t="s">
        <v>5</v>
      </c>
      <c r="AV9759">
        <v>0</v>
      </c>
      <c r="AW9759" t="s">
        <v>5</v>
      </c>
      <c r="AX9759" t="s">
        <v>5</v>
      </c>
      <c r="AY9759" t="s">
        <v>5</v>
      </c>
      <c r="AZ9759" t="s">
        <v>5</v>
      </c>
      <c r="BA9759">
        <v>0</v>
      </c>
      <c r="BB9759" t="s">
        <v>5</v>
      </c>
      <c r="BC9759" t="s">
        <v>5</v>
      </c>
      <c r="BD9759" t="s">
        <v>5</v>
      </c>
      <c r="BE9759" t="s">
        <v>5</v>
      </c>
      <c r="BF9759">
        <v>1</v>
      </c>
      <c r="BG9759" t="s">
        <v>5</v>
      </c>
      <c r="BH9759" t="s">
        <v>5</v>
      </c>
      <c r="BI9759" t="s">
        <v>5</v>
      </c>
      <c r="BJ9759" t="s">
        <v>5</v>
      </c>
      <c r="BK9759">
        <v>8</v>
      </c>
      <c r="BL9759">
        <v>18</v>
      </c>
      <c r="BM9759">
        <v>2</v>
      </c>
      <c r="BN9759">
        <v>41.5</v>
      </c>
      <c r="BO9759" t="s">
        <v>5</v>
      </c>
      <c r="BP9759">
        <v>2</v>
      </c>
      <c r="BQ9759" t="s">
        <v>5</v>
      </c>
      <c r="BR9759" t="s">
        <v>5</v>
      </c>
      <c r="BS9759" t="s">
        <v>5</v>
      </c>
      <c r="BT9759">
        <v>4</v>
      </c>
    </row>
    <row r="9760" spans="1:72" x14ac:dyDescent="0.35">
      <c r="A9760" t="s">
        <v>6143</v>
      </c>
      <c r="B9760" t="s">
        <v>6783</v>
      </c>
      <c r="C9760">
        <v>4880356</v>
      </c>
      <c r="D9760" t="s">
        <v>7405</v>
      </c>
      <c r="E9760">
        <v>44372</v>
      </c>
      <c r="F9760">
        <v>51</v>
      </c>
      <c r="G9760">
        <v>0</v>
      </c>
      <c r="H9760">
        <v>4</v>
      </c>
      <c r="I9760">
        <v>4</v>
      </c>
      <c r="J9760">
        <v>8</v>
      </c>
      <c r="K9760">
        <v>27</v>
      </c>
      <c r="L9760">
        <v>8</v>
      </c>
      <c r="M9760">
        <v>0</v>
      </c>
      <c r="N9760" t="s">
        <v>5</v>
      </c>
      <c r="O9760">
        <v>0</v>
      </c>
      <c r="P9760" t="s">
        <v>5</v>
      </c>
      <c r="Q9760">
        <v>32.5</v>
      </c>
      <c r="R9760">
        <v>3</v>
      </c>
      <c r="S9760" t="s">
        <v>5</v>
      </c>
      <c r="T9760">
        <v>0</v>
      </c>
      <c r="U9760" t="s">
        <v>5</v>
      </c>
      <c r="V9760">
        <v>6.5</v>
      </c>
      <c r="W9760">
        <v>2</v>
      </c>
      <c r="X9760" t="s">
        <v>5</v>
      </c>
      <c r="Y9760">
        <v>0</v>
      </c>
      <c r="Z9760" t="s">
        <v>5</v>
      </c>
      <c r="AA9760">
        <v>3</v>
      </c>
      <c r="AB9760">
        <v>4</v>
      </c>
      <c r="AC9760">
        <v>14</v>
      </c>
      <c r="AD9760">
        <v>3</v>
      </c>
      <c r="AE9760" t="s">
        <v>5</v>
      </c>
      <c r="AF9760">
        <v>2</v>
      </c>
      <c r="AG9760">
        <v>11</v>
      </c>
      <c r="AH9760">
        <v>15.5</v>
      </c>
      <c r="AI9760">
        <v>0</v>
      </c>
      <c r="AJ9760">
        <v>41.5</v>
      </c>
      <c r="AK9760">
        <v>2</v>
      </c>
      <c r="AL9760">
        <v>6</v>
      </c>
      <c r="AM9760" t="s">
        <v>5</v>
      </c>
      <c r="AN9760">
        <v>0</v>
      </c>
      <c r="AO9760" t="s">
        <v>5</v>
      </c>
      <c r="AP9760">
        <v>1</v>
      </c>
      <c r="AQ9760">
        <v>0</v>
      </c>
      <c r="AR9760" t="s">
        <v>5</v>
      </c>
      <c r="AS9760" t="s">
        <v>5</v>
      </c>
      <c r="AT9760" t="s">
        <v>5</v>
      </c>
      <c r="AU9760">
        <v>19</v>
      </c>
      <c r="AV9760">
        <v>1</v>
      </c>
      <c r="AW9760" t="s">
        <v>5</v>
      </c>
      <c r="AX9760">
        <v>13</v>
      </c>
      <c r="AY9760" t="s">
        <v>5</v>
      </c>
      <c r="AZ9760">
        <v>13</v>
      </c>
      <c r="BA9760">
        <v>2</v>
      </c>
      <c r="BB9760" t="s">
        <v>5</v>
      </c>
      <c r="BC9760">
        <v>7</v>
      </c>
      <c r="BD9760" t="s">
        <v>5</v>
      </c>
      <c r="BE9760">
        <v>4</v>
      </c>
      <c r="BF9760">
        <v>4</v>
      </c>
      <c r="BG9760" t="s">
        <v>5</v>
      </c>
      <c r="BH9760">
        <v>7</v>
      </c>
      <c r="BI9760" t="s">
        <v>5</v>
      </c>
      <c r="BJ9760">
        <v>2</v>
      </c>
      <c r="BK9760">
        <v>16</v>
      </c>
      <c r="BL9760">
        <v>18</v>
      </c>
      <c r="BM9760">
        <v>0</v>
      </c>
      <c r="BN9760">
        <v>41.5</v>
      </c>
      <c r="BO9760">
        <v>1</v>
      </c>
      <c r="BP9760">
        <v>2</v>
      </c>
      <c r="BQ9760" t="s">
        <v>5</v>
      </c>
      <c r="BR9760">
        <v>0</v>
      </c>
      <c r="BS9760" t="s">
        <v>5</v>
      </c>
      <c r="BT9760">
        <v>1</v>
      </c>
    </row>
    <row r="9761" spans="1:72" x14ac:dyDescent="0.35">
      <c r="A9761" t="s">
        <v>6143</v>
      </c>
      <c r="B9761" t="s">
        <v>6784</v>
      </c>
      <c r="C9761">
        <v>48501</v>
      </c>
      <c r="D9761" t="s">
        <v>7393</v>
      </c>
      <c r="E9761">
        <v>17718</v>
      </c>
      <c r="F9761">
        <v>1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1</v>
      </c>
      <c r="M9761">
        <v>0</v>
      </c>
      <c r="N9761" t="s">
        <v>5</v>
      </c>
      <c r="O9761" t="s">
        <v>5</v>
      </c>
      <c r="P9761" t="s">
        <v>5</v>
      </c>
      <c r="Q9761" t="s">
        <v>5</v>
      </c>
      <c r="R9761">
        <v>0</v>
      </c>
      <c r="S9761" t="s">
        <v>5</v>
      </c>
      <c r="T9761" t="s">
        <v>5</v>
      </c>
      <c r="U9761" t="s">
        <v>5</v>
      </c>
      <c r="V9761" t="s">
        <v>5</v>
      </c>
      <c r="W9761">
        <v>0</v>
      </c>
      <c r="X9761" t="s">
        <v>5</v>
      </c>
      <c r="Y9761" t="s">
        <v>5</v>
      </c>
      <c r="Z9761" t="s">
        <v>5</v>
      </c>
      <c r="AA9761" t="s">
        <v>5</v>
      </c>
      <c r="AB9761">
        <v>0</v>
      </c>
      <c r="AC9761" t="s">
        <v>5</v>
      </c>
      <c r="AD9761" t="s">
        <v>5</v>
      </c>
      <c r="AE9761" t="s">
        <v>5</v>
      </c>
      <c r="AF9761" t="s">
        <v>5</v>
      </c>
      <c r="AG9761">
        <v>0</v>
      </c>
      <c r="AH9761" t="s">
        <v>5</v>
      </c>
      <c r="AI9761">
        <v>4</v>
      </c>
      <c r="AJ9761" t="s">
        <v>5</v>
      </c>
      <c r="AK9761" t="s">
        <v>5</v>
      </c>
      <c r="AL9761">
        <v>0</v>
      </c>
      <c r="AM9761" t="s">
        <v>5</v>
      </c>
      <c r="AN9761">
        <v>5</v>
      </c>
      <c r="AO9761" t="s">
        <v>5</v>
      </c>
      <c r="AP9761" t="s">
        <v>5</v>
      </c>
      <c r="AQ9761">
        <v>0</v>
      </c>
      <c r="AR9761" t="s">
        <v>5</v>
      </c>
      <c r="AS9761" t="s">
        <v>5</v>
      </c>
      <c r="AT9761" t="s">
        <v>5</v>
      </c>
      <c r="AU9761" t="s">
        <v>5</v>
      </c>
      <c r="AV9761">
        <v>0</v>
      </c>
      <c r="AW9761" t="s">
        <v>5</v>
      </c>
      <c r="AX9761" t="s">
        <v>5</v>
      </c>
      <c r="AY9761" t="s">
        <v>5</v>
      </c>
      <c r="AZ9761" t="s">
        <v>5</v>
      </c>
      <c r="BA9761">
        <v>0</v>
      </c>
      <c r="BB9761" t="s">
        <v>5</v>
      </c>
      <c r="BC9761" t="s">
        <v>5</v>
      </c>
      <c r="BD9761" t="s">
        <v>5</v>
      </c>
      <c r="BE9761" t="s">
        <v>5</v>
      </c>
      <c r="BF9761">
        <v>0</v>
      </c>
      <c r="BG9761" t="s">
        <v>5</v>
      </c>
      <c r="BH9761" t="s">
        <v>5</v>
      </c>
      <c r="BI9761" t="s">
        <v>5</v>
      </c>
      <c r="BJ9761" t="s">
        <v>5</v>
      </c>
      <c r="BK9761">
        <v>0</v>
      </c>
      <c r="BL9761" t="s">
        <v>5</v>
      </c>
      <c r="BM9761" t="s">
        <v>5</v>
      </c>
      <c r="BN9761" t="s">
        <v>5</v>
      </c>
      <c r="BO9761" t="s">
        <v>5</v>
      </c>
      <c r="BP9761">
        <v>1</v>
      </c>
      <c r="BQ9761" t="s">
        <v>5</v>
      </c>
      <c r="BR9761">
        <v>10</v>
      </c>
      <c r="BS9761" t="s">
        <v>5</v>
      </c>
      <c r="BT9761" t="s">
        <v>5</v>
      </c>
    </row>
    <row r="9762" spans="1:72" x14ac:dyDescent="0.35">
      <c r="A9762" t="s">
        <v>6143</v>
      </c>
      <c r="B9762" t="s">
        <v>6785</v>
      </c>
      <c r="C9762">
        <v>48505</v>
      </c>
      <c r="D9762" t="s">
        <v>7477</v>
      </c>
      <c r="E9762">
        <v>3278</v>
      </c>
      <c r="F9762">
        <v>1</v>
      </c>
      <c r="G9762">
        <v>0</v>
      </c>
      <c r="H9762">
        <v>0</v>
      </c>
      <c r="I9762">
        <v>0</v>
      </c>
      <c r="J9762">
        <v>1</v>
      </c>
      <c r="K9762">
        <v>0</v>
      </c>
      <c r="L9762">
        <v>0</v>
      </c>
      <c r="M9762">
        <v>0</v>
      </c>
      <c r="N9762" t="s">
        <v>5</v>
      </c>
      <c r="O9762" t="s">
        <v>5</v>
      </c>
      <c r="P9762" t="s">
        <v>5</v>
      </c>
      <c r="Q9762" t="s">
        <v>5</v>
      </c>
      <c r="R9762">
        <v>0</v>
      </c>
      <c r="S9762" t="s">
        <v>5</v>
      </c>
      <c r="T9762" t="s">
        <v>5</v>
      </c>
      <c r="U9762" t="s">
        <v>5</v>
      </c>
      <c r="V9762" t="s">
        <v>5</v>
      </c>
      <c r="W9762">
        <v>0</v>
      </c>
      <c r="X9762" t="s">
        <v>5</v>
      </c>
      <c r="Y9762" t="s">
        <v>5</v>
      </c>
      <c r="Z9762" t="s">
        <v>5</v>
      </c>
      <c r="AA9762" t="s">
        <v>5</v>
      </c>
      <c r="AB9762">
        <v>1</v>
      </c>
      <c r="AC9762" t="s">
        <v>5</v>
      </c>
      <c r="AD9762">
        <v>7</v>
      </c>
      <c r="AE9762" t="s">
        <v>5</v>
      </c>
      <c r="AF9762" t="s">
        <v>5</v>
      </c>
      <c r="AG9762">
        <v>0</v>
      </c>
      <c r="AH9762" t="s">
        <v>5</v>
      </c>
      <c r="AI9762">
        <v>0</v>
      </c>
      <c r="AJ9762" t="s">
        <v>5</v>
      </c>
      <c r="AK9762">
        <v>17.5</v>
      </c>
      <c r="AL9762">
        <v>0</v>
      </c>
      <c r="AM9762" t="s">
        <v>5</v>
      </c>
      <c r="AN9762">
        <v>5</v>
      </c>
      <c r="AO9762" t="s">
        <v>5</v>
      </c>
      <c r="AP9762">
        <v>7</v>
      </c>
      <c r="AQ9762">
        <v>0</v>
      </c>
      <c r="AR9762" t="s">
        <v>5</v>
      </c>
      <c r="AS9762" t="s">
        <v>5</v>
      </c>
      <c r="AT9762" t="s">
        <v>5</v>
      </c>
      <c r="AU9762" t="s">
        <v>5</v>
      </c>
      <c r="AV9762">
        <v>0</v>
      </c>
      <c r="AW9762" t="s">
        <v>5</v>
      </c>
      <c r="AX9762" t="s">
        <v>5</v>
      </c>
      <c r="AY9762" t="s">
        <v>5</v>
      </c>
      <c r="AZ9762" t="s">
        <v>5</v>
      </c>
      <c r="BA9762">
        <v>0</v>
      </c>
      <c r="BB9762" t="s">
        <v>5</v>
      </c>
      <c r="BC9762" t="s">
        <v>5</v>
      </c>
      <c r="BD9762" t="s">
        <v>5</v>
      </c>
      <c r="BE9762" t="s">
        <v>5</v>
      </c>
      <c r="BF9762">
        <v>0</v>
      </c>
      <c r="BG9762" t="s">
        <v>5</v>
      </c>
      <c r="BH9762">
        <v>8.5</v>
      </c>
      <c r="BI9762" t="s">
        <v>5</v>
      </c>
      <c r="BJ9762" t="s">
        <v>5</v>
      </c>
      <c r="BK9762">
        <v>0</v>
      </c>
      <c r="BL9762" t="s">
        <v>5</v>
      </c>
      <c r="BM9762">
        <v>0</v>
      </c>
      <c r="BN9762" t="s">
        <v>5</v>
      </c>
      <c r="BO9762">
        <v>9.5</v>
      </c>
      <c r="BP9762">
        <v>0</v>
      </c>
      <c r="BQ9762" t="s">
        <v>5</v>
      </c>
      <c r="BR9762">
        <v>6</v>
      </c>
      <c r="BS9762" t="s">
        <v>5</v>
      </c>
      <c r="BT9762">
        <v>12</v>
      </c>
    </row>
    <row r="9763" spans="1:72" x14ac:dyDescent="0.35">
      <c r="A9763" t="s">
        <v>6143</v>
      </c>
      <c r="B9763" t="s">
        <v>6786</v>
      </c>
      <c r="C9763">
        <v>48507</v>
      </c>
      <c r="D9763" t="s">
        <v>7477</v>
      </c>
      <c r="E9763">
        <v>3278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 t="s">
        <v>5</v>
      </c>
      <c r="O9763" t="s">
        <v>5</v>
      </c>
      <c r="P9763" t="s">
        <v>5</v>
      </c>
      <c r="Q9763" t="s">
        <v>5</v>
      </c>
      <c r="R9763">
        <v>0</v>
      </c>
      <c r="S9763" t="s">
        <v>5</v>
      </c>
      <c r="T9763" t="s">
        <v>5</v>
      </c>
      <c r="U9763" t="s">
        <v>5</v>
      </c>
      <c r="V9763" t="s">
        <v>5</v>
      </c>
      <c r="W9763">
        <v>0</v>
      </c>
      <c r="X9763" t="s">
        <v>5</v>
      </c>
      <c r="Y9763" t="s">
        <v>5</v>
      </c>
      <c r="Z9763" t="s">
        <v>5</v>
      </c>
      <c r="AA9763" t="s">
        <v>5</v>
      </c>
      <c r="AB9763">
        <v>0</v>
      </c>
      <c r="AC9763" t="s">
        <v>5</v>
      </c>
      <c r="AD9763">
        <v>7</v>
      </c>
      <c r="AE9763" t="s">
        <v>5</v>
      </c>
      <c r="AF9763" t="s">
        <v>5</v>
      </c>
      <c r="AG9763">
        <v>0</v>
      </c>
      <c r="AH9763" t="s">
        <v>5</v>
      </c>
      <c r="AI9763">
        <v>0</v>
      </c>
      <c r="AJ9763" t="s">
        <v>5</v>
      </c>
      <c r="AK9763">
        <v>17.5</v>
      </c>
      <c r="AL9763">
        <v>0</v>
      </c>
      <c r="AM9763" t="s">
        <v>5</v>
      </c>
      <c r="AN9763">
        <v>5</v>
      </c>
      <c r="AO9763" t="s">
        <v>5</v>
      </c>
      <c r="AP9763">
        <v>7</v>
      </c>
      <c r="AQ9763">
        <v>0</v>
      </c>
      <c r="AR9763" t="s">
        <v>5</v>
      </c>
      <c r="AS9763" t="s">
        <v>5</v>
      </c>
      <c r="AT9763" t="s">
        <v>5</v>
      </c>
      <c r="AU9763" t="s">
        <v>5</v>
      </c>
      <c r="AV9763">
        <v>0</v>
      </c>
      <c r="AW9763" t="s">
        <v>5</v>
      </c>
      <c r="AX9763" t="s">
        <v>5</v>
      </c>
      <c r="AY9763" t="s">
        <v>5</v>
      </c>
      <c r="AZ9763" t="s">
        <v>5</v>
      </c>
      <c r="BA9763">
        <v>0</v>
      </c>
      <c r="BB9763" t="s">
        <v>5</v>
      </c>
      <c r="BC9763" t="s">
        <v>5</v>
      </c>
      <c r="BD9763" t="s">
        <v>5</v>
      </c>
      <c r="BE9763" t="s">
        <v>5</v>
      </c>
      <c r="BF9763">
        <v>0</v>
      </c>
      <c r="BG9763" t="s">
        <v>5</v>
      </c>
      <c r="BH9763">
        <v>8.5</v>
      </c>
      <c r="BI9763" t="s">
        <v>5</v>
      </c>
      <c r="BJ9763" t="s">
        <v>5</v>
      </c>
      <c r="BK9763">
        <v>0</v>
      </c>
      <c r="BL9763" t="s">
        <v>5</v>
      </c>
      <c r="BM9763">
        <v>0</v>
      </c>
      <c r="BN9763" t="s">
        <v>5</v>
      </c>
      <c r="BO9763">
        <v>9.5</v>
      </c>
      <c r="BP9763">
        <v>0</v>
      </c>
      <c r="BQ9763" t="s">
        <v>5</v>
      </c>
      <c r="BR9763">
        <v>6</v>
      </c>
      <c r="BS9763" t="s">
        <v>5</v>
      </c>
      <c r="BT9763">
        <v>12</v>
      </c>
    </row>
    <row r="9764" spans="1:72" x14ac:dyDescent="0.35">
      <c r="A9764" t="s">
        <v>6787</v>
      </c>
      <c r="B9764" t="s">
        <v>6788</v>
      </c>
      <c r="C9764">
        <v>4900540</v>
      </c>
      <c r="D9764" t="s">
        <v>7361</v>
      </c>
      <c r="E9764">
        <v>14354</v>
      </c>
      <c r="F9764">
        <v>14</v>
      </c>
      <c r="G9764">
        <v>1</v>
      </c>
      <c r="H9764">
        <v>3</v>
      </c>
      <c r="I9764">
        <v>2</v>
      </c>
      <c r="J9764">
        <v>3</v>
      </c>
      <c r="K9764">
        <v>2</v>
      </c>
      <c r="L9764">
        <v>3</v>
      </c>
      <c r="M9764">
        <v>1</v>
      </c>
      <c r="N9764" t="s">
        <v>5</v>
      </c>
      <c r="O9764">
        <v>5</v>
      </c>
      <c r="P9764" t="s">
        <v>5</v>
      </c>
      <c r="Q9764">
        <v>12</v>
      </c>
      <c r="R9764">
        <v>3</v>
      </c>
      <c r="S9764" t="s">
        <v>5</v>
      </c>
      <c r="T9764">
        <v>14</v>
      </c>
      <c r="U9764" t="s">
        <v>5</v>
      </c>
      <c r="V9764">
        <v>5</v>
      </c>
      <c r="W9764">
        <v>0</v>
      </c>
      <c r="X9764" t="s">
        <v>5</v>
      </c>
      <c r="Y9764">
        <v>9</v>
      </c>
      <c r="Z9764" t="s">
        <v>5</v>
      </c>
      <c r="AA9764">
        <v>5</v>
      </c>
      <c r="AB9764">
        <v>1</v>
      </c>
      <c r="AC9764" t="s">
        <v>5</v>
      </c>
      <c r="AD9764">
        <v>9</v>
      </c>
      <c r="AE9764" t="s">
        <v>5</v>
      </c>
      <c r="AF9764">
        <v>6</v>
      </c>
      <c r="AG9764">
        <v>0</v>
      </c>
      <c r="AH9764" t="s">
        <v>5</v>
      </c>
      <c r="AI9764">
        <v>10</v>
      </c>
      <c r="AJ9764" t="s">
        <v>5</v>
      </c>
      <c r="AK9764">
        <v>5</v>
      </c>
      <c r="AL9764">
        <v>2</v>
      </c>
      <c r="AM9764" t="s">
        <v>5</v>
      </c>
      <c r="AN9764">
        <v>10</v>
      </c>
      <c r="AO9764" t="s">
        <v>5</v>
      </c>
      <c r="AP9764">
        <v>7</v>
      </c>
      <c r="AQ9764">
        <v>0</v>
      </c>
      <c r="AR9764" t="s">
        <v>5</v>
      </c>
      <c r="AS9764" t="s">
        <v>5</v>
      </c>
      <c r="AT9764" t="s">
        <v>5</v>
      </c>
      <c r="AU9764" t="s">
        <v>5</v>
      </c>
      <c r="AV9764">
        <v>0</v>
      </c>
      <c r="AW9764" t="s">
        <v>5</v>
      </c>
      <c r="AX9764">
        <v>17</v>
      </c>
      <c r="AY9764" t="s">
        <v>5</v>
      </c>
      <c r="AZ9764">
        <v>3.5</v>
      </c>
      <c r="BA9764">
        <v>2</v>
      </c>
      <c r="BB9764" t="s">
        <v>5</v>
      </c>
      <c r="BC9764" t="s">
        <v>5</v>
      </c>
      <c r="BD9764" t="s">
        <v>5</v>
      </c>
      <c r="BE9764" t="s">
        <v>5</v>
      </c>
      <c r="BF9764">
        <v>2</v>
      </c>
      <c r="BG9764" t="s">
        <v>5</v>
      </c>
      <c r="BH9764">
        <v>15</v>
      </c>
      <c r="BI9764" t="s">
        <v>5</v>
      </c>
      <c r="BJ9764">
        <v>5</v>
      </c>
      <c r="BK9764">
        <v>2</v>
      </c>
      <c r="BL9764" t="s">
        <v>5</v>
      </c>
      <c r="BM9764">
        <v>18</v>
      </c>
      <c r="BN9764" t="s">
        <v>5</v>
      </c>
      <c r="BO9764">
        <v>5</v>
      </c>
      <c r="BP9764">
        <v>1</v>
      </c>
      <c r="BQ9764" t="s">
        <v>5</v>
      </c>
      <c r="BR9764">
        <v>21</v>
      </c>
      <c r="BS9764" t="s">
        <v>5</v>
      </c>
      <c r="BT9764">
        <v>6</v>
      </c>
    </row>
    <row r="9765" spans="1:72" x14ac:dyDescent="0.35">
      <c r="A9765" t="s">
        <v>6787</v>
      </c>
      <c r="B9765" t="s">
        <v>6789</v>
      </c>
      <c r="C9765">
        <v>4901310</v>
      </c>
      <c r="D9765" t="s">
        <v>7361</v>
      </c>
      <c r="E9765">
        <v>14354</v>
      </c>
      <c r="F9765">
        <v>32</v>
      </c>
      <c r="G9765">
        <v>3</v>
      </c>
      <c r="H9765">
        <v>1</v>
      </c>
      <c r="I9765">
        <v>6</v>
      </c>
      <c r="J9765">
        <v>7</v>
      </c>
      <c r="K9765">
        <v>6</v>
      </c>
      <c r="L9765">
        <v>9</v>
      </c>
      <c r="M9765">
        <v>3</v>
      </c>
      <c r="N9765" t="s">
        <v>5</v>
      </c>
      <c r="O9765">
        <v>5</v>
      </c>
      <c r="P9765" t="s">
        <v>5</v>
      </c>
      <c r="Q9765">
        <v>12</v>
      </c>
      <c r="R9765">
        <v>1</v>
      </c>
      <c r="S9765" t="s">
        <v>5</v>
      </c>
      <c r="T9765">
        <v>14</v>
      </c>
      <c r="U9765" t="s">
        <v>5</v>
      </c>
      <c r="V9765">
        <v>5</v>
      </c>
      <c r="W9765">
        <v>6</v>
      </c>
      <c r="X9765" t="s">
        <v>5</v>
      </c>
      <c r="Y9765">
        <v>9</v>
      </c>
      <c r="Z9765" t="s">
        <v>5</v>
      </c>
      <c r="AA9765">
        <v>5</v>
      </c>
      <c r="AB9765">
        <v>5</v>
      </c>
      <c r="AC9765" t="s">
        <v>5</v>
      </c>
      <c r="AD9765">
        <v>9</v>
      </c>
      <c r="AE9765" t="s">
        <v>5</v>
      </c>
      <c r="AF9765">
        <v>6</v>
      </c>
      <c r="AG9765">
        <v>6</v>
      </c>
      <c r="AH9765">
        <v>18</v>
      </c>
      <c r="AI9765">
        <v>10</v>
      </c>
      <c r="AJ9765" t="s">
        <v>5</v>
      </c>
      <c r="AK9765">
        <v>5</v>
      </c>
      <c r="AL9765">
        <v>7</v>
      </c>
      <c r="AM9765" t="s">
        <v>5</v>
      </c>
      <c r="AN9765">
        <v>10</v>
      </c>
      <c r="AO9765" t="s">
        <v>5</v>
      </c>
      <c r="AP9765">
        <v>7</v>
      </c>
      <c r="AQ9765">
        <v>0</v>
      </c>
      <c r="AR9765" t="s">
        <v>5</v>
      </c>
      <c r="AS9765" t="s">
        <v>5</v>
      </c>
      <c r="AT9765" t="s">
        <v>5</v>
      </c>
      <c r="AU9765" t="s">
        <v>5</v>
      </c>
      <c r="AV9765">
        <v>0</v>
      </c>
      <c r="AW9765" t="s">
        <v>5</v>
      </c>
      <c r="AX9765">
        <v>17</v>
      </c>
      <c r="AY9765" t="s">
        <v>5</v>
      </c>
      <c r="AZ9765">
        <v>3.5</v>
      </c>
      <c r="BA9765">
        <v>0</v>
      </c>
      <c r="BB9765" t="s">
        <v>5</v>
      </c>
      <c r="BC9765" t="s">
        <v>5</v>
      </c>
      <c r="BD9765" t="s">
        <v>5</v>
      </c>
      <c r="BE9765" t="s">
        <v>5</v>
      </c>
      <c r="BF9765">
        <v>2</v>
      </c>
      <c r="BG9765" t="s">
        <v>5</v>
      </c>
      <c r="BH9765">
        <v>15</v>
      </c>
      <c r="BI9765" t="s">
        <v>5</v>
      </c>
      <c r="BJ9765">
        <v>5</v>
      </c>
      <c r="BK9765">
        <v>0</v>
      </c>
      <c r="BL9765" t="s">
        <v>5</v>
      </c>
      <c r="BM9765">
        <v>18</v>
      </c>
      <c r="BN9765" t="s">
        <v>5</v>
      </c>
      <c r="BO9765">
        <v>5</v>
      </c>
      <c r="BP9765">
        <v>2</v>
      </c>
      <c r="BQ9765" t="s">
        <v>5</v>
      </c>
      <c r="BR9765">
        <v>21</v>
      </c>
      <c r="BS9765" t="s">
        <v>5</v>
      </c>
      <c r="BT9765">
        <v>6</v>
      </c>
    </row>
    <row r="9766" spans="1:72" x14ac:dyDescent="0.35">
      <c r="A9766" t="s">
        <v>6787</v>
      </c>
      <c r="B9766" t="s">
        <v>194</v>
      </c>
      <c r="C9766">
        <v>4901905</v>
      </c>
      <c r="D9766" t="s">
        <v>7361</v>
      </c>
      <c r="E9766">
        <v>14354</v>
      </c>
      <c r="F9766">
        <v>1</v>
      </c>
      <c r="G9766">
        <v>1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1</v>
      </c>
      <c r="N9766" t="s">
        <v>5</v>
      </c>
      <c r="O9766">
        <v>5</v>
      </c>
      <c r="P9766" t="s">
        <v>5</v>
      </c>
      <c r="Q9766">
        <v>12</v>
      </c>
      <c r="R9766">
        <v>0</v>
      </c>
      <c r="S9766" t="s">
        <v>5</v>
      </c>
      <c r="T9766">
        <v>14</v>
      </c>
      <c r="U9766" t="s">
        <v>5</v>
      </c>
      <c r="V9766">
        <v>5</v>
      </c>
      <c r="W9766">
        <v>0</v>
      </c>
      <c r="X9766" t="s">
        <v>5</v>
      </c>
      <c r="Y9766">
        <v>9</v>
      </c>
      <c r="Z9766" t="s">
        <v>5</v>
      </c>
      <c r="AA9766">
        <v>5</v>
      </c>
      <c r="AB9766">
        <v>0</v>
      </c>
      <c r="AC9766" t="s">
        <v>5</v>
      </c>
      <c r="AD9766">
        <v>9</v>
      </c>
      <c r="AE9766" t="s">
        <v>5</v>
      </c>
      <c r="AF9766">
        <v>6</v>
      </c>
      <c r="AG9766">
        <v>0</v>
      </c>
      <c r="AH9766" t="s">
        <v>5</v>
      </c>
      <c r="AI9766">
        <v>10</v>
      </c>
      <c r="AJ9766" t="s">
        <v>5</v>
      </c>
      <c r="AK9766">
        <v>5</v>
      </c>
      <c r="AL9766">
        <v>0</v>
      </c>
      <c r="AM9766" t="s">
        <v>5</v>
      </c>
      <c r="AN9766">
        <v>10</v>
      </c>
      <c r="AO9766" t="s">
        <v>5</v>
      </c>
      <c r="AP9766">
        <v>7</v>
      </c>
      <c r="AQ9766">
        <v>0</v>
      </c>
      <c r="AR9766" t="s">
        <v>5</v>
      </c>
      <c r="AS9766" t="s">
        <v>5</v>
      </c>
      <c r="AT9766" t="s">
        <v>5</v>
      </c>
      <c r="AU9766" t="s">
        <v>5</v>
      </c>
      <c r="AV9766">
        <v>0</v>
      </c>
      <c r="AW9766" t="s">
        <v>5</v>
      </c>
      <c r="AX9766">
        <v>17</v>
      </c>
      <c r="AY9766" t="s">
        <v>5</v>
      </c>
      <c r="AZ9766">
        <v>3.5</v>
      </c>
      <c r="BA9766">
        <v>0</v>
      </c>
      <c r="BB9766" t="s">
        <v>5</v>
      </c>
      <c r="BC9766" t="s">
        <v>5</v>
      </c>
      <c r="BD9766" t="s">
        <v>5</v>
      </c>
      <c r="BE9766" t="s">
        <v>5</v>
      </c>
      <c r="BF9766">
        <v>0</v>
      </c>
      <c r="BG9766" t="s">
        <v>5</v>
      </c>
      <c r="BH9766">
        <v>15</v>
      </c>
      <c r="BI9766" t="s">
        <v>5</v>
      </c>
      <c r="BJ9766">
        <v>5</v>
      </c>
      <c r="BK9766">
        <v>0</v>
      </c>
      <c r="BL9766" t="s">
        <v>5</v>
      </c>
      <c r="BM9766">
        <v>18</v>
      </c>
      <c r="BN9766" t="s">
        <v>5</v>
      </c>
      <c r="BO9766">
        <v>5</v>
      </c>
      <c r="BP9766">
        <v>0</v>
      </c>
      <c r="BQ9766" t="s">
        <v>5</v>
      </c>
      <c r="BR9766">
        <v>21</v>
      </c>
      <c r="BS9766" t="s">
        <v>5</v>
      </c>
      <c r="BT9766">
        <v>6</v>
      </c>
    </row>
    <row r="9767" spans="1:72" x14ac:dyDescent="0.35">
      <c r="A9767" t="s">
        <v>6787</v>
      </c>
      <c r="B9767" t="s">
        <v>712</v>
      </c>
      <c r="C9767">
        <v>4902740</v>
      </c>
      <c r="D9767" t="s">
        <v>7361</v>
      </c>
      <c r="E9767">
        <v>14354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 t="s">
        <v>5</v>
      </c>
      <c r="O9767">
        <v>5</v>
      </c>
      <c r="P9767" t="s">
        <v>5</v>
      </c>
      <c r="Q9767">
        <v>12</v>
      </c>
      <c r="R9767">
        <v>0</v>
      </c>
      <c r="S9767" t="s">
        <v>5</v>
      </c>
      <c r="T9767">
        <v>14</v>
      </c>
      <c r="U9767" t="s">
        <v>5</v>
      </c>
      <c r="V9767">
        <v>5</v>
      </c>
      <c r="W9767">
        <v>0</v>
      </c>
      <c r="X9767" t="s">
        <v>5</v>
      </c>
      <c r="Y9767">
        <v>9</v>
      </c>
      <c r="Z9767" t="s">
        <v>5</v>
      </c>
      <c r="AA9767">
        <v>5</v>
      </c>
      <c r="AB9767">
        <v>0</v>
      </c>
      <c r="AC9767" t="s">
        <v>5</v>
      </c>
      <c r="AD9767">
        <v>9</v>
      </c>
      <c r="AE9767" t="s">
        <v>5</v>
      </c>
      <c r="AF9767">
        <v>6</v>
      </c>
      <c r="AG9767">
        <v>0</v>
      </c>
      <c r="AH9767" t="s">
        <v>5</v>
      </c>
      <c r="AI9767">
        <v>10</v>
      </c>
      <c r="AJ9767" t="s">
        <v>5</v>
      </c>
      <c r="AK9767">
        <v>5</v>
      </c>
      <c r="AL9767">
        <v>0</v>
      </c>
      <c r="AM9767" t="s">
        <v>5</v>
      </c>
      <c r="AN9767">
        <v>10</v>
      </c>
      <c r="AO9767" t="s">
        <v>5</v>
      </c>
      <c r="AP9767">
        <v>7</v>
      </c>
      <c r="AQ9767">
        <v>0</v>
      </c>
      <c r="AR9767" t="s">
        <v>5</v>
      </c>
      <c r="AS9767" t="s">
        <v>5</v>
      </c>
      <c r="AT9767" t="s">
        <v>5</v>
      </c>
      <c r="AU9767" t="s">
        <v>5</v>
      </c>
      <c r="AV9767">
        <v>0</v>
      </c>
      <c r="AW9767" t="s">
        <v>5</v>
      </c>
      <c r="AX9767">
        <v>17</v>
      </c>
      <c r="AY9767" t="s">
        <v>5</v>
      </c>
      <c r="AZ9767">
        <v>3.5</v>
      </c>
      <c r="BA9767">
        <v>0</v>
      </c>
      <c r="BB9767" t="s">
        <v>5</v>
      </c>
      <c r="BC9767" t="s">
        <v>5</v>
      </c>
      <c r="BD9767" t="s">
        <v>5</v>
      </c>
      <c r="BE9767" t="s">
        <v>5</v>
      </c>
      <c r="BF9767">
        <v>0</v>
      </c>
      <c r="BG9767" t="s">
        <v>5</v>
      </c>
      <c r="BH9767">
        <v>15</v>
      </c>
      <c r="BI9767" t="s">
        <v>5</v>
      </c>
      <c r="BJ9767">
        <v>5</v>
      </c>
      <c r="BK9767">
        <v>0</v>
      </c>
      <c r="BL9767" t="s">
        <v>5</v>
      </c>
      <c r="BM9767">
        <v>18</v>
      </c>
      <c r="BN9767" t="s">
        <v>5</v>
      </c>
      <c r="BO9767">
        <v>5</v>
      </c>
      <c r="BP9767">
        <v>0</v>
      </c>
      <c r="BQ9767" t="s">
        <v>5</v>
      </c>
      <c r="BR9767">
        <v>21</v>
      </c>
      <c r="BS9767" t="s">
        <v>5</v>
      </c>
      <c r="BT9767">
        <v>6</v>
      </c>
    </row>
    <row r="9768" spans="1:72" x14ac:dyDescent="0.35">
      <c r="A9768" t="s">
        <v>6787</v>
      </c>
      <c r="B9768" t="s">
        <v>5009</v>
      </c>
      <c r="C9768">
        <v>49001</v>
      </c>
      <c r="D9768" t="s">
        <v>7361</v>
      </c>
      <c r="E9768">
        <v>14354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 t="s">
        <v>5</v>
      </c>
      <c r="O9768">
        <v>5</v>
      </c>
      <c r="P9768" t="s">
        <v>5</v>
      </c>
      <c r="Q9768">
        <v>12</v>
      </c>
      <c r="R9768">
        <v>0</v>
      </c>
      <c r="S9768" t="s">
        <v>5</v>
      </c>
      <c r="T9768">
        <v>14</v>
      </c>
      <c r="U9768" t="s">
        <v>5</v>
      </c>
      <c r="V9768">
        <v>5</v>
      </c>
      <c r="W9768">
        <v>0</v>
      </c>
      <c r="X9768" t="s">
        <v>5</v>
      </c>
      <c r="Y9768">
        <v>9</v>
      </c>
      <c r="Z9768" t="s">
        <v>5</v>
      </c>
      <c r="AA9768">
        <v>5</v>
      </c>
      <c r="AB9768">
        <v>0</v>
      </c>
      <c r="AC9768" t="s">
        <v>5</v>
      </c>
      <c r="AD9768">
        <v>9</v>
      </c>
      <c r="AE9768" t="s">
        <v>5</v>
      </c>
      <c r="AF9768">
        <v>6</v>
      </c>
      <c r="AG9768">
        <v>0</v>
      </c>
      <c r="AH9768" t="s">
        <v>5</v>
      </c>
      <c r="AI9768">
        <v>10</v>
      </c>
      <c r="AJ9768" t="s">
        <v>5</v>
      </c>
      <c r="AK9768">
        <v>5</v>
      </c>
      <c r="AL9768">
        <v>0</v>
      </c>
      <c r="AM9768" t="s">
        <v>5</v>
      </c>
      <c r="AN9768">
        <v>10</v>
      </c>
      <c r="AO9768" t="s">
        <v>5</v>
      </c>
      <c r="AP9768">
        <v>7</v>
      </c>
      <c r="AQ9768">
        <v>0</v>
      </c>
      <c r="AR9768" t="s">
        <v>5</v>
      </c>
      <c r="AS9768" t="s">
        <v>5</v>
      </c>
      <c r="AT9768" t="s">
        <v>5</v>
      </c>
      <c r="AU9768" t="s">
        <v>5</v>
      </c>
      <c r="AV9768">
        <v>0</v>
      </c>
      <c r="AW9768" t="s">
        <v>5</v>
      </c>
      <c r="AX9768">
        <v>17</v>
      </c>
      <c r="AY9768" t="s">
        <v>5</v>
      </c>
      <c r="AZ9768">
        <v>3.5</v>
      </c>
      <c r="BA9768">
        <v>0</v>
      </c>
      <c r="BB9768" t="s">
        <v>5</v>
      </c>
      <c r="BC9768" t="s">
        <v>5</v>
      </c>
      <c r="BD9768" t="s">
        <v>5</v>
      </c>
      <c r="BE9768" t="s">
        <v>5</v>
      </c>
      <c r="BF9768">
        <v>0</v>
      </c>
      <c r="BG9768" t="s">
        <v>5</v>
      </c>
      <c r="BH9768">
        <v>15</v>
      </c>
      <c r="BI9768" t="s">
        <v>5</v>
      </c>
      <c r="BJ9768">
        <v>5</v>
      </c>
      <c r="BK9768">
        <v>0</v>
      </c>
      <c r="BL9768" t="s">
        <v>5</v>
      </c>
      <c r="BM9768">
        <v>18</v>
      </c>
      <c r="BN9768" t="s">
        <v>5</v>
      </c>
      <c r="BO9768">
        <v>5</v>
      </c>
      <c r="BP9768">
        <v>0</v>
      </c>
      <c r="BQ9768" t="s">
        <v>5</v>
      </c>
      <c r="BR9768">
        <v>21</v>
      </c>
      <c r="BS9768" t="s">
        <v>5</v>
      </c>
      <c r="BT9768">
        <v>6</v>
      </c>
    </row>
    <row r="9769" spans="1:72" x14ac:dyDescent="0.35">
      <c r="A9769" t="s">
        <v>6787</v>
      </c>
      <c r="B9769" t="s">
        <v>6790</v>
      </c>
      <c r="C9769">
        <v>4905534</v>
      </c>
      <c r="D9769" t="s">
        <v>7368</v>
      </c>
      <c r="E9769">
        <v>6957</v>
      </c>
      <c r="F9769">
        <v>1</v>
      </c>
      <c r="G9769">
        <v>0</v>
      </c>
      <c r="H9769">
        <v>0</v>
      </c>
      <c r="I9769">
        <v>0</v>
      </c>
      <c r="J9769">
        <v>0</v>
      </c>
      <c r="K9769">
        <v>1</v>
      </c>
      <c r="L9769">
        <v>0</v>
      </c>
      <c r="M9769">
        <v>0</v>
      </c>
      <c r="N9769" t="s">
        <v>5</v>
      </c>
      <c r="O9769" t="s">
        <v>5</v>
      </c>
      <c r="P9769" t="s">
        <v>5</v>
      </c>
      <c r="Q9769" t="s">
        <v>5</v>
      </c>
      <c r="R9769">
        <v>0</v>
      </c>
      <c r="S9769" t="s">
        <v>5</v>
      </c>
      <c r="T9769" t="s">
        <v>5</v>
      </c>
      <c r="U9769" t="s">
        <v>5</v>
      </c>
      <c r="V9769" t="s">
        <v>5</v>
      </c>
      <c r="W9769">
        <v>0</v>
      </c>
      <c r="X9769" t="s">
        <v>5</v>
      </c>
      <c r="Y9769" t="s">
        <v>5</v>
      </c>
      <c r="Z9769" t="s">
        <v>5</v>
      </c>
      <c r="AA9769" t="s">
        <v>5</v>
      </c>
      <c r="AB9769">
        <v>0</v>
      </c>
      <c r="AC9769" t="s">
        <v>5</v>
      </c>
      <c r="AD9769" t="s">
        <v>5</v>
      </c>
      <c r="AE9769" t="s">
        <v>5</v>
      </c>
      <c r="AF9769" t="s">
        <v>5</v>
      </c>
      <c r="AG9769">
        <v>0</v>
      </c>
      <c r="AH9769" t="s">
        <v>5</v>
      </c>
      <c r="AI9769" t="s">
        <v>5</v>
      </c>
      <c r="AJ9769" t="s">
        <v>5</v>
      </c>
      <c r="AK9769" t="s">
        <v>5</v>
      </c>
      <c r="AL9769">
        <v>0</v>
      </c>
      <c r="AM9769" t="s">
        <v>5</v>
      </c>
      <c r="AN9769" t="s">
        <v>5</v>
      </c>
      <c r="AO9769" t="s">
        <v>5</v>
      </c>
      <c r="AP9769" t="s">
        <v>5</v>
      </c>
      <c r="AQ9769">
        <v>0</v>
      </c>
      <c r="AR9769" t="s">
        <v>5</v>
      </c>
      <c r="AS9769" t="s">
        <v>5</v>
      </c>
      <c r="AT9769" t="s">
        <v>5</v>
      </c>
      <c r="AU9769" t="s">
        <v>5</v>
      </c>
      <c r="AV9769">
        <v>0</v>
      </c>
      <c r="AW9769" t="s">
        <v>5</v>
      </c>
      <c r="AX9769" t="s">
        <v>5</v>
      </c>
      <c r="AY9769" t="s">
        <v>5</v>
      </c>
      <c r="AZ9769" t="s">
        <v>5</v>
      </c>
      <c r="BA9769">
        <v>0</v>
      </c>
      <c r="BB9769" t="s">
        <v>5</v>
      </c>
      <c r="BC9769" t="s">
        <v>5</v>
      </c>
      <c r="BD9769" t="s">
        <v>5</v>
      </c>
      <c r="BE9769" t="s">
        <v>5</v>
      </c>
      <c r="BF9769">
        <v>0</v>
      </c>
      <c r="BG9769" t="s">
        <v>5</v>
      </c>
      <c r="BH9769" t="s">
        <v>5</v>
      </c>
      <c r="BI9769" t="s">
        <v>5</v>
      </c>
      <c r="BJ9769" t="s">
        <v>5</v>
      </c>
      <c r="BK9769">
        <v>1</v>
      </c>
      <c r="BL9769" t="s">
        <v>5</v>
      </c>
      <c r="BM9769" t="s">
        <v>5</v>
      </c>
      <c r="BN9769" t="s">
        <v>5</v>
      </c>
      <c r="BO9769" t="s">
        <v>5</v>
      </c>
      <c r="BP9769">
        <v>0</v>
      </c>
      <c r="BQ9769" t="s">
        <v>5</v>
      </c>
      <c r="BR9769" t="s">
        <v>5</v>
      </c>
      <c r="BS9769" t="s">
        <v>5</v>
      </c>
      <c r="BT9769" t="s">
        <v>5</v>
      </c>
    </row>
    <row r="9770" spans="1:72" x14ac:dyDescent="0.35">
      <c r="A9770" t="s">
        <v>6787</v>
      </c>
      <c r="B9770" t="s">
        <v>6791</v>
      </c>
      <c r="C9770">
        <v>4906810</v>
      </c>
      <c r="D9770" t="s">
        <v>7361</v>
      </c>
      <c r="E9770">
        <v>14354</v>
      </c>
      <c r="F9770">
        <v>36</v>
      </c>
      <c r="G9770">
        <v>7</v>
      </c>
      <c r="H9770">
        <v>4</v>
      </c>
      <c r="I9770">
        <v>2</v>
      </c>
      <c r="J9770">
        <v>7</v>
      </c>
      <c r="K9770">
        <v>14</v>
      </c>
      <c r="L9770">
        <v>2</v>
      </c>
      <c r="M9770">
        <v>7</v>
      </c>
      <c r="N9770" t="s">
        <v>5</v>
      </c>
      <c r="O9770">
        <v>5</v>
      </c>
      <c r="P9770" t="s">
        <v>5</v>
      </c>
      <c r="Q9770">
        <v>12</v>
      </c>
      <c r="R9770">
        <v>4</v>
      </c>
      <c r="S9770" t="s">
        <v>5</v>
      </c>
      <c r="T9770">
        <v>14</v>
      </c>
      <c r="U9770" t="s">
        <v>5</v>
      </c>
      <c r="V9770">
        <v>5</v>
      </c>
      <c r="W9770">
        <v>2</v>
      </c>
      <c r="X9770" t="s">
        <v>5</v>
      </c>
      <c r="Y9770">
        <v>9</v>
      </c>
      <c r="Z9770" t="s">
        <v>5</v>
      </c>
      <c r="AA9770">
        <v>5</v>
      </c>
      <c r="AB9770">
        <v>5</v>
      </c>
      <c r="AC9770" t="s">
        <v>5</v>
      </c>
      <c r="AD9770">
        <v>9</v>
      </c>
      <c r="AE9770" t="s">
        <v>5</v>
      </c>
      <c r="AF9770">
        <v>6</v>
      </c>
      <c r="AG9770">
        <v>9</v>
      </c>
      <c r="AH9770" t="s">
        <v>5</v>
      </c>
      <c r="AI9770">
        <v>10</v>
      </c>
      <c r="AJ9770" t="s">
        <v>5</v>
      </c>
      <c r="AK9770">
        <v>5</v>
      </c>
      <c r="AL9770">
        <v>2</v>
      </c>
      <c r="AM9770" t="s">
        <v>5</v>
      </c>
      <c r="AN9770">
        <v>10</v>
      </c>
      <c r="AO9770" t="s">
        <v>5</v>
      </c>
      <c r="AP9770">
        <v>7</v>
      </c>
      <c r="AQ9770">
        <v>0</v>
      </c>
      <c r="AR9770" t="s">
        <v>5</v>
      </c>
      <c r="AS9770" t="s">
        <v>5</v>
      </c>
      <c r="AT9770" t="s">
        <v>5</v>
      </c>
      <c r="AU9770" t="s">
        <v>5</v>
      </c>
      <c r="AV9770">
        <v>0</v>
      </c>
      <c r="AW9770" t="s">
        <v>5</v>
      </c>
      <c r="AX9770">
        <v>17</v>
      </c>
      <c r="AY9770" t="s">
        <v>5</v>
      </c>
      <c r="AZ9770">
        <v>3.5</v>
      </c>
      <c r="BA9770">
        <v>0</v>
      </c>
      <c r="BB9770" t="s">
        <v>5</v>
      </c>
      <c r="BC9770" t="s">
        <v>5</v>
      </c>
      <c r="BD9770" t="s">
        <v>5</v>
      </c>
      <c r="BE9770" t="s">
        <v>5</v>
      </c>
      <c r="BF9770">
        <v>2</v>
      </c>
      <c r="BG9770" t="s">
        <v>5</v>
      </c>
      <c r="BH9770">
        <v>15</v>
      </c>
      <c r="BI9770" t="s">
        <v>5</v>
      </c>
      <c r="BJ9770">
        <v>5</v>
      </c>
      <c r="BK9770">
        <v>5</v>
      </c>
      <c r="BL9770" t="s">
        <v>5</v>
      </c>
      <c r="BM9770">
        <v>18</v>
      </c>
      <c r="BN9770" t="s">
        <v>5</v>
      </c>
      <c r="BO9770">
        <v>5</v>
      </c>
      <c r="BP9770">
        <v>0</v>
      </c>
      <c r="BQ9770" t="s">
        <v>5</v>
      </c>
      <c r="BR9770">
        <v>21</v>
      </c>
      <c r="BS9770" t="s">
        <v>5</v>
      </c>
      <c r="BT9770">
        <v>6</v>
      </c>
    </row>
    <row r="9771" spans="1:72" x14ac:dyDescent="0.35">
      <c r="A9771" t="s">
        <v>6787</v>
      </c>
      <c r="B9771" t="s">
        <v>6792</v>
      </c>
      <c r="C9771">
        <v>4907690</v>
      </c>
      <c r="D9771" t="s">
        <v>7379</v>
      </c>
      <c r="E9771">
        <v>2220</v>
      </c>
      <c r="F9771">
        <v>3</v>
      </c>
      <c r="G9771">
        <v>3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3</v>
      </c>
      <c r="N9771" t="s">
        <v>5</v>
      </c>
      <c r="O9771" t="s">
        <v>5</v>
      </c>
      <c r="P9771" t="s">
        <v>5</v>
      </c>
      <c r="Q9771" t="s">
        <v>5</v>
      </c>
      <c r="R9771">
        <v>0</v>
      </c>
      <c r="S9771" t="s">
        <v>5</v>
      </c>
      <c r="T9771" t="s">
        <v>5</v>
      </c>
      <c r="U9771" t="s">
        <v>5</v>
      </c>
      <c r="V9771" t="s">
        <v>5</v>
      </c>
      <c r="W9771">
        <v>0</v>
      </c>
      <c r="X9771" t="s">
        <v>5</v>
      </c>
      <c r="Y9771" t="s">
        <v>5</v>
      </c>
      <c r="Z9771" t="s">
        <v>5</v>
      </c>
      <c r="AA9771" t="s">
        <v>5</v>
      </c>
      <c r="AB9771">
        <v>0</v>
      </c>
      <c r="AC9771" t="s">
        <v>5</v>
      </c>
      <c r="AD9771" t="s">
        <v>5</v>
      </c>
      <c r="AE9771" t="s">
        <v>5</v>
      </c>
      <c r="AF9771" t="s">
        <v>5</v>
      </c>
      <c r="AG9771">
        <v>0</v>
      </c>
      <c r="AH9771" t="s">
        <v>5</v>
      </c>
      <c r="AI9771" t="s">
        <v>5</v>
      </c>
      <c r="AJ9771" t="s">
        <v>5</v>
      </c>
      <c r="AK9771" t="s">
        <v>5</v>
      </c>
      <c r="AL9771">
        <v>0</v>
      </c>
      <c r="AM9771" t="s">
        <v>5</v>
      </c>
      <c r="AN9771" t="s">
        <v>5</v>
      </c>
      <c r="AO9771" t="s">
        <v>5</v>
      </c>
      <c r="AP9771" t="s">
        <v>5</v>
      </c>
      <c r="AQ9771">
        <v>0</v>
      </c>
      <c r="AR9771" t="s">
        <v>5</v>
      </c>
      <c r="AS9771" t="s">
        <v>5</v>
      </c>
      <c r="AT9771" t="s">
        <v>5</v>
      </c>
      <c r="AU9771" t="s">
        <v>5</v>
      </c>
      <c r="AV9771">
        <v>0</v>
      </c>
      <c r="AW9771" t="s">
        <v>5</v>
      </c>
      <c r="AX9771" t="s">
        <v>5</v>
      </c>
      <c r="AY9771" t="s">
        <v>5</v>
      </c>
      <c r="AZ9771" t="s">
        <v>5</v>
      </c>
      <c r="BA9771">
        <v>0</v>
      </c>
      <c r="BB9771" t="s">
        <v>5</v>
      </c>
      <c r="BC9771" t="s">
        <v>5</v>
      </c>
      <c r="BD9771" t="s">
        <v>5</v>
      </c>
      <c r="BE9771" t="s">
        <v>5</v>
      </c>
      <c r="BF9771">
        <v>0</v>
      </c>
      <c r="BG9771" t="s">
        <v>5</v>
      </c>
      <c r="BH9771" t="s">
        <v>5</v>
      </c>
      <c r="BI9771" t="s">
        <v>5</v>
      </c>
      <c r="BJ9771" t="s">
        <v>5</v>
      </c>
      <c r="BK9771">
        <v>0</v>
      </c>
      <c r="BL9771" t="s">
        <v>5</v>
      </c>
      <c r="BM9771" t="s">
        <v>5</v>
      </c>
      <c r="BN9771" t="s">
        <v>5</v>
      </c>
      <c r="BO9771" t="s">
        <v>5</v>
      </c>
      <c r="BP9771">
        <v>0</v>
      </c>
      <c r="BQ9771" t="s">
        <v>5</v>
      </c>
      <c r="BR9771" t="s">
        <v>5</v>
      </c>
      <c r="BS9771" t="s">
        <v>5</v>
      </c>
      <c r="BT9771" t="s">
        <v>5</v>
      </c>
    </row>
    <row r="9772" spans="1:72" x14ac:dyDescent="0.35">
      <c r="A9772" t="s">
        <v>6787</v>
      </c>
      <c r="B9772" t="s">
        <v>6792</v>
      </c>
      <c r="C9772">
        <v>4907690</v>
      </c>
      <c r="D9772" t="s">
        <v>7378</v>
      </c>
      <c r="E9772">
        <v>2010</v>
      </c>
      <c r="F9772">
        <v>4</v>
      </c>
      <c r="G9772">
        <v>0</v>
      </c>
      <c r="H9772">
        <v>0</v>
      </c>
      <c r="I9772">
        <v>0</v>
      </c>
      <c r="J9772">
        <v>0</v>
      </c>
      <c r="K9772">
        <v>1</v>
      </c>
      <c r="L9772">
        <v>3</v>
      </c>
      <c r="M9772">
        <v>0</v>
      </c>
      <c r="N9772" t="s">
        <v>5</v>
      </c>
      <c r="O9772" t="s">
        <v>5</v>
      </c>
      <c r="P9772" t="s">
        <v>5</v>
      </c>
      <c r="Q9772" t="s">
        <v>5</v>
      </c>
      <c r="R9772">
        <v>0</v>
      </c>
      <c r="S9772" t="s">
        <v>5</v>
      </c>
      <c r="T9772" t="s">
        <v>5</v>
      </c>
      <c r="U9772" t="s">
        <v>5</v>
      </c>
      <c r="V9772" t="s">
        <v>5</v>
      </c>
      <c r="W9772">
        <v>0</v>
      </c>
      <c r="X9772" t="s">
        <v>5</v>
      </c>
      <c r="Y9772" t="s">
        <v>5</v>
      </c>
      <c r="Z9772" t="s">
        <v>5</v>
      </c>
      <c r="AA9772" t="s">
        <v>5</v>
      </c>
      <c r="AB9772">
        <v>0</v>
      </c>
      <c r="AC9772" t="s">
        <v>5</v>
      </c>
      <c r="AD9772" t="s">
        <v>5</v>
      </c>
      <c r="AE9772" t="s">
        <v>5</v>
      </c>
      <c r="AF9772" t="s">
        <v>5</v>
      </c>
      <c r="AG9772">
        <v>1</v>
      </c>
      <c r="AH9772" t="s">
        <v>5</v>
      </c>
      <c r="AI9772" t="s">
        <v>5</v>
      </c>
      <c r="AJ9772" t="s">
        <v>5</v>
      </c>
      <c r="AK9772" t="s">
        <v>5</v>
      </c>
      <c r="AL9772">
        <v>3</v>
      </c>
      <c r="AM9772" t="s">
        <v>5</v>
      </c>
      <c r="AN9772" t="s">
        <v>5</v>
      </c>
      <c r="AO9772" t="s">
        <v>5</v>
      </c>
      <c r="AP9772" t="s">
        <v>5</v>
      </c>
      <c r="AQ9772">
        <v>0</v>
      </c>
      <c r="AR9772" t="s">
        <v>5</v>
      </c>
      <c r="AS9772" t="s">
        <v>5</v>
      </c>
      <c r="AT9772" t="s">
        <v>5</v>
      </c>
      <c r="AU9772" t="s">
        <v>5</v>
      </c>
      <c r="AV9772">
        <v>0</v>
      </c>
      <c r="AW9772" t="s">
        <v>5</v>
      </c>
      <c r="AX9772" t="s">
        <v>5</v>
      </c>
      <c r="AY9772" t="s">
        <v>5</v>
      </c>
      <c r="AZ9772" t="s">
        <v>5</v>
      </c>
      <c r="BA9772">
        <v>0</v>
      </c>
      <c r="BB9772" t="s">
        <v>5</v>
      </c>
      <c r="BC9772" t="s">
        <v>5</v>
      </c>
      <c r="BD9772" t="s">
        <v>5</v>
      </c>
      <c r="BE9772" t="s">
        <v>5</v>
      </c>
      <c r="BF9772">
        <v>0</v>
      </c>
      <c r="BG9772" t="s">
        <v>5</v>
      </c>
      <c r="BH9772" t="s">
        <v>5</v>
      </c>
      <c r="BI9772" t="s">
        <v>5</v>
      </c>
      <c r="BJ9772" t="s">
        <v>5</v>
      </c>
      <c r="BK9772">
        <v>0</v>
      </c>
      <c r="BL9772" t="s">
        <v>5</v>
      </c>
      <c r="BM9772" t="s">
        <v>5</v>
      </c>
      <c r="BN9772" t="s">
        <v>5</v>
      </c>
      <c r="BO9772" t="s">
        <v>5</v>
      </c>
      <c r="BP9772">
        <v>0</v>
      </c>
      <c r="BQ9772" t="s">
        <v>5</v>
      </c>
      <c r="BR9772" t="s">
        <v>5</v>
      </c>
      <c r="BS9772" t="s">
        <v>5</v>
      </c>
      <c r="BT9772" t="s">
        <v>5</v>
      </c>
    </row>
    <row r="9773" spans="1:72" x14ac:dyDescent="0.35">
      <c r="A9773" t="s">
        <v>6787</v>
      </c>
      <c r="B9773" t="s">
        <v>6792</v>
      </c>
      <c r="C9773">
        <v>4907690</v>
      </c>
      <c r="D9773" t="s">
        <v>7361</v>
      </c>
      <c r="E9773">
        <v>14354</v>
      </c>
      <c r="F9773">
        <v>3</v>
      </c>
      <c r="G9773">
        <v>2</v>
      </c>
      <c r="H9773">
        <v>0</v>
      </c>
      <c r="I9773">
        <v>0</v>
      </c>
      <c r="J9773">
        <v>1</v>
      </c>
      <c r="K9773">
        <v>0</v>
      </c>
      <c r="L9773">
        <v>0</v>
      </c>
      <c r="M9773">
        <v>2</v>
      </c>
      <c r="N9773" t="s">
        <v>5</v>
      </c>
      <c r="O9773">
        <v>5</v>
      </c>
      <c r="P9773" t="s">
        <v>5</v>
      </c>
      <c r="Q9773">
        <v>12</v>
      </c>
      <c r="R9773">
        <v>0</v>
      </c>
      <c r="S9773" t="s">
        <v>5</v>
      </c>
      <c r="T9773">
        <v>14</v>
      </c>
      <c r="U9773" t="s">
        <v>5</v>
      </c>
      <c r="V9773">
        <v>5</v>
      </c>
      <c r="W9773">
        <v>0</v>
      </c>
      <c r="X9773" t="s">
        <v>5</v>
      </c>
      <c r="Y9773">
        <v>9</v>
      </c>
      <c r="Z9773" t="s">
        <v>5</v>
      </c>
      <c r="AA9773">
        <v>5</v>
      </c>
      <c r="AB9773">
        <v>1</v>
      </c>
      <c r="AC9773" t="s">
        <v>5</v>
      </c>
      <c r="AD9773">
        <v>9</v>
      </c>
      <c r="AE9773" t="s">
        <v>5</v>
      </c>
      <c r="AF9773">
        <v>6</v>
      </c>
      <c r="AG9773">
        <v>0</v>
      </c>
      <c r="AH9773" t="s">
        <v>5</v>
      </c>
      <c r="AI9773">
        <v>10</v>
      </c>
      <c r="AJ9773" t="s">
        <v>5</v>
      </c>
      <c r="AK9773">
        <v>5</v>
      </c>
      <c r="AL9773">
        <v>0</v>
      </c>
      <c r="AM9773" t="s">
        <v>5</v>
      </c>
      <c r="AN9773">
        <v>10</v>
      </c>
      <c r="AO9773" t="s">
        <v>5</v>
      </c>
      <c r="AP9773">
        <v>7</v>
      </c>
      <c r="AQ9773">
        <v>0</v>
      </c>
      <c r="AR9773" t="s">
        <v>5</v>
      </c>
      <c r="AS9773" t="s">
        <v>5</v>
      </c>
      <c r="AT9773" t="s">
        <v>5</v>
      </c>
      <c r="AU9773" t="s">
        <v>5</v>
      </c>
      <c r="AV9773">
        <v>0</v>
      </c>
      <c r="AW9773" t="s">
        <v>5</v>
      </c>
      <c r="AX9773">
        <v>17</v>
      </c>
      <c r="AY9773" t="s">
        <v>5</v>
      </c>
      <c r="AZ9773">
        <v>3.5</v>
      </c>
      <c r="BA9773">
        <v>0</v>
      </c>
      <c r="BB9773" t="s">
        <v>5</v>
      </c>
      <c r="BC9773" t="s">
        <v>5</v>
      </c>
      <c r="BD9773" t="s">
        <v>5</v>
      </c>
      <c r="BE9773" t="s">
        <v>5</v>
      </c>
      <c r="BF9773">
        <v>0</v>
      </c>
      <c r="BG9773" t="s">
        <v>5</v>
      </c>
      <c r="BH9773">
        <v>15</v>
      </c>
      <c r="BI9773" t="s">
        <v>5</v>
      </c>
      <c r="BJ9773">
        <v>5</v>
      </c>
      <c r="BK9773">
        <v>0</v>
      </c>
      <c r="BL9773" t="s">
        <v>5</v>
      </c>
      <c r="BM9773">
        <v>18</v>
      </c>
      <c r="BN9773" t="s">
        <v>5</v>
      </c>
      <c r="BO9773">
        <v>5</v>
      </c>
      <c r="BP9773">
        <v>0</v>
      </c>
      <c r="BQ9773" t="s">
        <v>5</v>
      </c>
      <c r="BR9773">
        <v>21</v>
      </c>
      <c r="BS9773" t="s">
        <v>5</v>
      </c>
      <c r="BT9773">
        <v>6</v>
      </c>
    </row>
    <row r="9774" spans="1:72" x14ac:dyDescent="0.35">
      <c r="A9774" t="s">
        <v>6787</v>
      </c>
      <c r="B9774" t="s">
        <v>6793</v>
      </c>
      <c r="C9774">
        <v>49003</v>
      </c>
      <c r="D9774" t="s">
        <v>7361</v>
      </c>
      <c r="E9774">
        <v>14354</v>
      </c>
      <c r="F9774">
        <v>12</v>
      </c>
      <c r="G9774">
        <v>3</v>
      </c>
      <c r="H9774">
        <v>1</v>
      </c>
      <c r="I9774">
        <v>1</v>
      </c>
      <c r="J9774">
        <v>3</v>
      </c>
      <c r="K9774">
        <v>2</v>
      </c>
      <c r="L9774">
        <v>2</v>
      </c>
      <c r="M9774">
        <v>3</v>
      </c>
      <c r="N9774" t="s">
        <v>5</v>
      </c>
      <c r="O9774">
        <v>5</v>
      </c>
      <c r="P9774" t="s">
        <v>5</v>
      </c>
      <c r="Q9774">
        <v>12</v>
      </c>
      <c r="R9774">
        <v>1</v>
      </c>
      <c r="S9774" t="s">
        <v>5</v>
      </c>
      <c r="T9774">
        <v>14</v>
      </c>
      <c r="U9774" t="s">
        <v>5</v>
      </c>
      <c r="V9774">
        <v>5</v>
      </c>
      <c r="W9774">
        <v>1</v>
      </c>
      <c r="X9774" t="s">
        <v>5</v>
      </c>
      <c r="Y9774">
        <v>9</v>
      </c>
      <c r="Z9774" t="s">
        <v>5</v>
      </c>
      <c r="AA9774">
        <v>5</v>
      </c>
      <c r="AB9774">
        <v>1</v>
      </c>
      <c r="AC9774" t="s">
        <v>5</v>
      </c>
      <c r="AD9774">
        <v>9</v>
      </c>
      <c r="AE9774" t="s">
        <v>5</v>
      </c>
      <c r="AF9774">
        <v>6</v>
      </c>
      <c r="AG9774">
        <v>2</v>
      </c>
      <c r="AH9774" t="s">
        <v>5</v>
      </c>
      <c r="AI9774">
        <v>10</v>
      </c>
      <c r="AJ9774" t="s">
        <v>5</v>
      </c>
      <c r="AK9774">
        <v>5</v>
      </c>
      <c r="AL9774">
        <v>2</v>
      </c>
      <c r="AM9774" t="s">
        <v>5</v>
      </c>
      <c r="AN9774">
        <v>10</v>
      </c>
      <c r="AO9774" t="s">
        <v>5</v>
      </c>
      <c r="AP9774">
        <v>7</v>
      </c>
      <c r="AQ9774">
        <v>0</v>
      </c>
      <c r="AR9774" t="s">
        <v>5</v>
      </c>
      <c r="AS9774" t="s">
        <v>5</v>
      </c>
      <c r="AT9774" t="s">
        <v>5</v>
      </c>
      <c r="AU9774" t="s">
        <v>5</v>
      </c>
      <c r="AV9774">
        <v>0</v>
      </c>
      <c r="AW9774" t="s">
        <v>5</v>
      </c>
      <c r="AX9774">
        <v>17</v>
      </c>
      <c r="AY9774" t="s">
        <v>5</v>
      </c>
      <c r="AZ9774">
        <v>3.5</v>
      </c>
      <c r="BA9774">
        <v>0</v>
      </c>
      <c r="BB9774" t="s">
        <v>5</v>
      </c>
      <c r="BC9774" t="s">
        <v>5</v>
      </c>
      <c r="BD9774" t="s">
        <v>5</v>
      </c>
      <c r="BE9774" t="s">
        <v>5</v>
      </c>
      <c r="BF9774">
        <v>2</v>
      </c>
      <c r="BG9774" t="s">
        <v>5</v>
      </c>
      <c r="BH9774">
        <v>15</v>
      </c>
      <c r="BI9774" t="s">
        <v>5</v>
      </c>
      <c r="BJ9774">
        <v>5</v>
      </c>
      <c r="BK9774">
        <v>0</v>
      </c>
      <c r="BL9774" t="s">
        <v>5</v>
      </c>
      <c r="BM9774">
        <v>18</v>
      </c>
      <c r="BN9774" t="s">
        <v>5</v>
      </c>
      <c r="BO9774">
        <v>5</v>
      </c>
      <c r="BP9774">
        <v>0</v>
      </c>
      <c r="BQ9774" t="s">
        <v>5</v>
      </c>
      <c r="BR9774">
        <v>21</v>
      </c>
      <c r="BS9774" t="s">
        <v>5</v>
      </c>
      <c r="BT9774">
        <v>6</v>
      </c>
    </row>
    <row r="9775" spans="1:72" x14ac:dyDescent="0.35">
      <c r="A9775" t="s">
        <v>6787</v>
      </c>
      <c r="B9775" t="s">
        <v>6794</v>
      </c>
      <c r="C9775">
        <v>4908460</v>
      </c>
      <c r="D9775" t="s">
        <v>7379</v>
      </c>
      <c r="E9775">
        <v>2220</v>
      </c>
      <c r="F9775">
        <v>8</v>
      </c>
      <c r="G9775">
        <v>5</v>
      </c>
      <c r="H9775">
        <v>1</v>
      </c>
      <c r="I9775">
        <v>0</v>
      </c>
      <c r="J9775">
        <v>1</v>
      </c>
      <c r="K9775">
        <v>0</v>
      </c>
      <c r="L9775">
        <v>1</v>
      </c>
      <c r="M9775">
        <v>5</v>
      </c>
      <c r="N9775" t="s">
        <v>5</v>
      </c>
      <c r="O9775" t="s">
        <v>5</v>
      </c>
      <c r="P9775" t="s">
        <v>5</v>
      </c>
      <c r="Q9775" t="s">
        <v>5</v>
      </c>
      <c r="R9775">
        <v>1</v>
      </c>
      <c r="S9775" t="s">
        <v>5</v>
      </c>
      <c r="T9775" t="s">
        <v>5</v>
      </c>
      <c r="U9775" t="s">
        <v>5</v>
      </c>
      <c r="V9775" t="s">
        <v>5</v>
      </c>
      <c r="W9775">
        <v>0</v>
      </c>
      <c r="X9775" t="s">
        <v>5</v>
      </c>
      <c r="Y9775" t="s">
        <v>5</v>
      </c>
      <c r="Z9775" t="s">
        <v>5</v>
      </c>
      <c r="AA9775" t="s">
        <v>5</v>
      </c>
      <c r="AB9775">
        <v>1</v>
      </c>
      <c r="AC9775" t="s">
        <v>5</v>
      </c>
      <c r="AD9775" t="s">
        <v>5</v>
      </c>
      <c r="AE9775" t="s">
        <v>5</v>
      </c>
      <c r="AF9775" t="s">
        <v>5</v>
      </c>
      <c r="AG9775">
        <v>0</v>
      </c>
      <c r="AH9775" t="s">
        <v>5</v>
      </c>
      <c r="AI9775" t="s">
        <v>5</v>
      </c>
      <c r="AJ9775" t="s">
        <v>5</v>
      </c>
      <c r="AK9775" t="s">
        <v>5</v>
      </c>
      <c r="AL9775">
        <v>1</v>
      </c>
      <c r="AM9775" t="s">
        <v>5</v>
      </c>
      <c r="AN9775" t="s">
        <v>5</v>
      </c>
      <c r="AO9775" t="s">
        <v>5</v>
      </c>
      <c r="AP9775" t="s">
        <v>5</v>
      </c>
      <c r="AQ9775">
        <v>0</v>
      </c>
      <c r="AR9775" t="s">
        <v>5</v>
      </c>
      <c r="AS9775" t="s">
        <v>5</v>
      </c>
      <c r="AT9775" t="s">
        <v>5</v>
      </c>
      <c r="AU9775" t="s">
        <v>5</v>
      </c>
      <c r="AV9775">
        <v>0</v>
      </c>
      <c r="AW9775" t="s">
        <v>5</v>
      </c>
      <c r="AX9775" t="s">
        <v>5</v>
      </c>
      <c r="AY9775" t="s">
        <v>5</v>
      </c>
      <c r="AZ9775" t="s">
        <v>5</v>
      </c>
      <c r="BA9775">
        <v>0</v>
      </c>
      <c r="BB9775" t="s">
        <v>5</v>
      </c>
      <c r="BC9775" t="s">
        <v>5</v>
      </c>
      <c r="BD9775" t="s">
        <v>5</v>
      </c>
      <c r="BE9775" t="s">
        <v>5</v>
      </c>
      <c r="BF9775">
        <v>0</v>
      </c>
      <c r="BG9775" t="s">
        <v>5</v>
      </c>
      <c r="BH9775" t="s">
        <v>5</v>
      </c>
      <c r="BI9775" t="s">
        <v>5</v>
      </c>
      <c r="BJ9775" t="s">
        <v>5</v>
      </c>
      <c r="BK9775">
        <v>0</v>
      </c>
      <c r="BL9775" t="s">
        <v>5</v>
      </c>
      <c r="BM9775" t="s">
        <v>5</v>
      </c>
      <c r="BN9775" t="s">
        <v>5</v>
      </c>
      <c r="BO9775" t="s">
        <v>5</v>
      </c>
      <c r="BP9775">
        <v>0</v>
      </c>
      <c r="BQ9775" t="s">
        <v>5</v>
      </c>
      <c r="BR9775" t="s">
        <v>5</v>
      </c>
      <c r="BS9775" t="s">
        <v>5</v>
      </c>
      <c r="BT9775" t="s">
        <v>5</v>
      </c>
    </row>
    <row r="9776" spans="1:72" x14ac:dyDescent="0.35">
      <c r="A9776" t="s">
        <v>6787</v>
      </c>
      <c r="B9776" t="s">
        <v>6794</v>
      </c>
      <c r="C9776">
        <v>4908460</v>
      </c>
      <c r="D9776" t="s">
        <v>7361</v>
      </c>
      <c r="E9776">
        <v>14354</v>
      </c>
      <c r="F9776">
        <v>1</v>
      </c>
      <c r="G9776">
        <v>1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1</v>
      </c>
      <c r="N9776" t="s">
        <v>5</v>
      </c>
      <c r="O9776">
        <v>5</v>
      </c>
      <c r="P9776" t="s">
        <v>5</v>
      </c>
      <c r="Q9776">
        <v>12</v>
      </c>
      <c r="R9776">
        <v>0</v>
      </c>
      <c r="S9776" t="s">
        <v>5</v>
      </c>
      <c r="T9776">
        <v>14</v>
      </c>
      <c r="U9776" t="s">
        <v>5</v>
      </c>
      <c r="V9776">
        <v>5</v>
      </c>
      <c r="W9776">
        <v>0</v>
      </c>
      <c r="X9776" t="s">
        <v>5</v>
      </c>
      <c r="Y9776">
        <v>9</v>
      </c>
      <c r="Z9776" t="s">
        <v>5</v>
      </c>
      <c r="AA9776">
        <v>5</v>
      </c>
      <c r="AB9776">
        <v>0</v>
      </c>
      <c r="AC9776" t="s">
        <v>5</v>
      </c>
      <c r="AD9776">
        <v>9</v>
      </c>
      <c r="AE9776" t="s">
        <v>5</v>
      </c>
      <c r="AF9776">
        <v>6</v>
      </c>
      <c r="AG9776">
        <v>0</v>
      </c>
      <c r="AH9776" t="s">
        <v>5</v>
      </c>
      <c r="AI9776">
        <v>10</v>
      </c>
      <c r="AJ9776" t="s">
        <v>5</v>
      </c>
      <c r="AK9776">
        <v>5</v>
      </c>
      <c r="AL9776">
        <v>0</v>
      </c>
      <c r="AM9776" t="s">
        <v>5</v>
      </c>
      <c r="AN9776">
        <v>10</v>
      </c>
      <c r="AO9776" t="s">
        <v>5</v>
      </c>
      <c r="AP9776">
        <v>7</v>
      </c>
      <c r="AQ9776">
        <v>0</v>
      </c>
      <c r="AR9776" t="s">
        <v>5</v>
      </c>
      <c r="AS9776" t="s">
        <v>5</v>
      </c>
      <c r="AT9776" t="s">
        <v>5</v>
      </c>
      <c r="AU9776" t="s">
        <v>5</v>
      </c>
      <c r="AV9776">
        <v>0</v>
      </c>
      <c r="AW9776" t="s">
        <v>5</v>
      </c>
      <c r="AX9776">
        <v>17</v>
      </c>
      <c r="AY9776" t="s">
        <v>5</v>
      </c>
      <c r="AZ9776">
        <v>3.5</v>
      </c>
      <c r="BA9776">
        <v>0</v>
      </c>
      <c r="BB9776" t="s">
        <v>5</v>
      </c>
      <c r="BC9776" t="s">
        <v>5</v>
      </c>
      <c r="BD9776" t="s">
        <v>5</v>
      </c>
      <c r="BE9776" t="s">
        <v>5</v>
      </c>
      <c r="BF9776">
        <v>0</v>
      </c>
      <c r="BG9776" t="s">
        <v>5</v>
      </c>
      <c r="BH9776">
        <v>15</v>
      </c>
      <c r="BI9776" t="s">
        <v>5</v>
      </c>
      <c r="BJ9776">
        <v>5</v>
      </c>
      <c r="BK9776">
        <v>0</v>
      </c>
      <c r="BL9776" t="s">
        <v>5</v>
      </c>
      <c r="BM9776">
        <v>18</v>
      </c>
      <c r="BN9776" t="s">
        <v>5</v>
      </c>
      <c r="BO9776">
        <v>5</v>
      </c>
      <c r="BP9776">
        <v>0</v>
      </c>
      <c r="BQ9776" t="s">
        <v>5</v>
      </c>
      <c r="BR9776">
        <v>21</v>
      </c>
      <c r="BS9776" t="s">
        <v>5</v>
      </c>
      <c r="BT9776">
        <v>6</v>
      </c>
    </row>
    <row r="9777" spans="1:72" x14ac:dyDescent="0.35">
      <c r="A9777" t="s">
        <v>6787</v>
      </c>
      <c r="B9777" t="s">
        <v>6795</v>
      </c>
      <c r="C9777">
        <v>49005</v>
      </c>
      <c r="D9777" t="s">
        <v>7365</v>
      </c>
      <c r="E9777">
        <v>9163</v>
      </c>
      <c r="F9777">
        <v>3</v>
      </c>
      <c r="G9777">
        <v>0</v>
      </c>
      <c r="H9777">
        <v>0</v>
      </c>
      <c r="I9777">
        <v>0</v>
      </c>
      <c r="J9777">
        <v>2</v>
      </c>
      <c r="K9777">
        <v>0</v>
      </c>
      <c r="L9777">
        <v>1</v>
      </c>
      <c r="M9777">
        <v>0</v>
      </c>
      <c r="N9777">
        <v>5</v>
      </c>
      <c r="O9777" t="s">
        <v>5</v>
      </c>
      <c r="P9777">
        <v>18</v>
      </c>
      <c r="Q9777" t="s">
        <v>5</v>
      </c>
      <c r="R9777">
        <v>0</v>
      </c>
      <c r="S9777" t="s">
        <v>5</v>
      </c>
      <c r="T9777" t="s">
        <v>5</v>
      </c>
      <c r="U9777" t="s">
        <v>5</v>
      </c>
      <c r="V9777" t="s">
        <v>5</v>
      </c>
      <c r="W9777">
        <v>0</v>
      </c>
      <c r="X9777" t="s">
        <v>5</v>
      </c>
      <c r="Y9777" t="s">
        <v>5</v>
      </c>
      <c r="Z9777" t="s">
        <v>5</v>
      </c>
      <c r="AA9777" t="s">
        <v>5</v>
      </c>
      <c r="AB9777">
        <v>2</v>
      </c>
      <c r="AC9777" t="s">
        <v>5</v>
      </c>
      <c r="AD9777" t="s">
        <v>5</v>
      </c>
      <c r="AE9777" t="s">
        <v>5</v>
      </c>
      <c r="AF9777" t="s">
        <v>5</v>
      </c>
      <c r="AG9777">
        <v>0</v>
      </c>
      <c r="AH9777">
        <v>3</v>
      </c>
      <c r="AI9777" t="s">
        <v>5</v>
      </c>
      <c r="AJ9777">
        <v>5</v>
      </c>
      <c r="AK9777" t="s">
        <v>5</v>
      </c>
      <c r="AL9777">
        <v>1</v>
      </c>
      <c r="AM9777" t="s">
        <v>5</v>
      </c>
      <c r="AN9777" t="s">
        <v>5</v>
      </c>
      <c r="AO9777" t="s">
        <v>5</v>
      </c>
      <c r="AP9777" t="s">
        <v>5</v>
      </c>
      <c r="AQ9777">
        <v>0</v>
      </c>
      <c r="AR9777" t="s">
        <v>5</v>
      </c>
      <c r="AS9777" t="s">
        <v>5</v>
      </c>
      <c r="AT9777" t="s">
        <v>5</v>
      </c>
      <c r="AU9777" t="s">
        <v>5</v>
      </c>
      <c r="AV9777">
        <v>0</v>
      </c>
      <c r="AW9777" t="s">
        <v>5</v>
      </c>
      <c r="AX9777" t="s">
        <v>5</v>
      </c>
      <c r="AY9777" t="s">
        <v>5</v>
      </c>
      <c r="AZ9777" t="s">
        <v>5</v>
      </c>
      <c r="BA9777">
        <v>0</v>
      </c>
      <c r="BB9777" t="s">
        <v>5</v>
      </c>
      <c r="BC9777" t="s">
        <v>5</v>
      </c>
      <c r="BD9777" t="s">
        <v>5</v>
      </c>
      <c r="BE9777" t="s">
        <v>5</v>
      </c>
      <c r="BF9777">
        <v>0</v>
      </c>
      <c r="BG9777" t="s">
        <v>5</v>
      </c>
      <c r="BH9777" t="s">
        <v>5</v>
      </c>
      <c r="BI9777" t="s">
        <v>5</v>
      </c>
      <c r="BJ9777" t="s">
        <v>5</v>
      </c>
      <c r="BK9777">
        <v>0</v>
      </c>
      <c r="BL9777" t="s">
        <v>5</v>
      </c>
      <c r="BM9777" t="s">
        <v>5</v>
      </c>
      <c r="BN9777" t="s">
        <v>5</v>
      </c>
      <c r="BO9777" t="s">
        <v>5</v>
      </c>
      <c r="BP9777">
        <v>0</v>
      </c>
      <c r="BQ9777" t="s">
        <v>5</v>
      </c>
      <c r="BR9777" t="s">
        <v>5</v>
      </c>
      <c r="BS9777" t="s">
        <v>5</v>
      </c>
      <c r="BT9777" t="s">
        <v>5</v>
      </c>
    </row>
    <row r="9778" spans="1:72" x14ac:dyDescent="0.35">
      <c r="A9778" t="s">
        <v>6787</v>
      </c>
      <c r="B9778" t="s">
        <v>6795</v>
      </c>
      <c r="C9778">
        <v>49005</v>
      </c>
      <c r="D9778" t="s">
        <v>7361</v>
      </c>
      <c r="E9778">
        <v>14354</v>
      </c>
      <c r="F9778">
        <v>42</v>
      </c>
      <c r="G9778">
        <v>11</v>
      </c>
      <c r="H9778">
        <v>3</v>
      </c>
      <c r="I9778">
        <v>0</v>
      </c>
      <c r="J9778">
        <v>5</v>
      </c>
      <c r="K9778">
        <v>14</v>
      </c>
      <c r="L9778">
        <v>9</v>
      </c>
      <c r="M9778">
        <v>11</v>
      </c>
      <c r="N9778">
        <v>5</v>
      </c>
      <c r="O9778">
        <v>5</v>
      </c>
      <c r="P9778">
        <v>18</v>
      </c>
      <c r="Q9778">
        <v>12</v>
      </c>
      <c r="R9778">
        <v>3</v>
      </c>
      <c r="S9778" t="s">
        <v>5</v>
      </c>
      <c r="T9778">
        <v>14</v>
      </c>
      <c r="U9778" t="s">
        <v>5</v>
      </c>
      <c r="V9778">
        <v>5</v>
      </c>
      <c r="W9778">
        <v>0</v>
      </c>
      <c r="X9778" t="s">
        <v>5</v>
      </c>
      <c r="Y9778">
        <v>9</v>
      </c>
      <c r="Z9778" t="s">
        <v>5</v>
      </c>
      <c r="AA9778">
        <v>5</v>
      </c>
      <c r="AB9778">
        <v>4</v>
      </c>
      <c r="AC9778" t="s">
        <v>5</v>
      </c>
      <c r="AD9778">
        <v>9</v>
      </c>
      <c r="AE9778" t="s">
        <v>5</v>
      </c>
      <c r="AF9778">
        <v>6</v>
      </c>
      <c r="AG9778">
        <v>13</v>
      </c>
      <c r="AH9778">
        <v>3</v>
      </c>
      <c r="AI9778">
        <v>10</v>
      </c>
      <c r="AJ9778">
        <v>5</v>
      </c>
      <c r="AK9778">
        <v>5</v>
      </c>
      <c r="AL9778">
        <v>8</v>
      </c>
      <c r="AM9778" t="s">
        <v>5</v>
      </c>
      <c r="AN9778">
        <v>10</v>
      </c>
      <c r="AO9778" t="s">
        <v>5</v>
      </c>
      <c r="AP9778">
        <v>7</v>
      </c>
      <c r="AQ9778">
        <v>0</v>
      </c>
      <c r="AR9778" t="s">
        <v>5</v>
      </c>
      <c r="AS9778" t="s">
        <v>5</v>
      </c>
      <c r="AT9778" t="s">
        <v>5</v>
      </c>
      <c r="AU9778" t="s">
        <v>5</v>
      </c>
      <c r="AV9778">
        <v>0</v>
      </c>
      <c r="AW9778" t="s">
        <v>5</v>
      </c>
      <c r="AX9778">
        <v>17</v>
      </c>
      <c r="AY9778" t="s">
        <v>5</v>
      </c>
      <c r="AZ9778">
        <v>3.5</v>
      </c>
      <c r="BA9778">
        <v>0</v>
      </c>
      <c r="BB9778" t="s">
        <v>5</v>
      </c>
      <c r="BC9778" t="s">
        <v>5</v>
      </c>
      <c r="BD9778" t="s">
        <v>5</v>
      </c>
      <c r="BE9778" t="s">
        <v>5</v>
      </c>
      <c r="BF9778">
        <v>1</v>
      </c>
      <c r="BG9778" t="s">
        <v>5</v>
      </c>
      <c r="BH9778">
        <v>15</v>
      </c>
      <c r="BI9778" t="s">
        <v>5</v>
      </c>
      <c r="BJ9778">
        <v>5</v>
      </c>
      <c r="BK9778">
        <v>1</v>
      </c>
      <c r="BL9778" t="s">
        <v>5</v>
      </c>
      <c r="BM9778">
        <v>18</v>
      </c>
      <c r="BN9778" t="s">
        <v>5</v>
      </c>
      <c r="BO9778">
        <v>5</v>
      </c>
      <c r="BP9778">
        <v>1</v>
      </c>
      <c r="BQ9778" t="s">
        <v>5</v>
      </c>
      <c r="BR9778">
        <v>21</v>
      </c>
      <c r="BS9778" t="s">
        <v>5</v>
      </c>
      <c r="BT9778">
        <v>6</v>
      </c>
    </row>
    <row r="9779" spans="1:72" x14ac:dyDescent="0.35">
      <c r="A9779" t="s">
        <v>6787</v>
      </c>
      <c r="B9779" t="s">
        <v>6796</v>
      </c>
      <c r="C9779">
        <v>49007</v>
      </c>
      <c r="D9779" t="s">
        <v>7361</v>
      </c>
      <c r="E9779">
        <v>14354</v>
      </c>
      <c r="F9779">
        <v>2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2</v>
      </c>
      <c r="M9779">
        <v>0</v>
      </c>
      <c r="N9779" t="s">
        <v>5</v>
      </c>
      <c r="O9779">
        <v>5</v>
      </c>
      <c r="P9779" t="s">
        <v>5</v>
      </c>
      <c r="Q9779">
        <v>12</v>
      </c>
      <c r="R9779">
        <v>0</v>
      </c>
      <c r="S9779" t="s">
        <v>5</v>
      </c>
      <c r="T9779">
        <v>14</v>
      </c>
      <c r="U9779" t="s">
        <v>5</v>
      </c>
      <c r="V9779">
        <v>5</v>
      </c>
      <c r="W9779">
        <v>0</v>
      </c>
      <c r="X9779" t="s">
        <v>5</v>
      </c>
      <c r="Y9779">
        <v>9</v>
      </c>
      <c r="Z9779" t="s">
        <v>5</v>
      </c>
      <c r="AA9779">
        <v>5</v>
      </c>
      <c r="AB9779">
        <v>0</v>
      </c>
      <c r="AC9779" t="s">
        <v>5</v>
      </c>
      <c r="AD9779">
        <v>9</v>
      </c>
      <c r="AE9779" t="s">
        <v>5</v>
      </c>
      <c r="AF9779">
        <v>6</v>
      </c>
      <c r="AG9779">
        <v>0</v>
      </c>
      <c r="AH9779" t="s">
        <v>5</v>
      </c>
      <c r="AI9779">
        <v>10</v>
      </c>
      <c r="AJ9779" t="s">
        <v>5</v>
      </c>
      <c r="AK9779">
        <v>5</v>
      </c>
      <c r="AL9779">
        <v>1</v>
      </c>
      <c r="AM9779" t="s">
        <v>5</v>
      </c>
      <c r="AN9779">
        <v>10</v>
      </c>
      <c r="AO9779" t="s">
        <v>5</v>
      </c>
      <c r="AP9779">
        <v>7</v>
      </c>
      <c r="AQ9779">
        <v>0</v>
      </c>
      <c r="AR9779" t="s">
        <v>5</v>
      </c>
      <c r="AS9779" t="s">
        <v>5</v>
      </c>
      <c r="AT9779" t="s">
        <v>5</v>
      </c>
      <c r="AU9779" t="s">
        <v>5</v>
      </c>
      <c r="AV9779">
        <v>0</v>
      </c>
      <c r="AW9779" t="s">
        <v>5</v>
      </c>
      <c r="AX9779">
        <v>17</v>
      </c>
      <c r="AY9779" t="s">
        <v>5</v>
      </c>
      <c r="AZ9779">
        <v>3.5</v>
      </c>
      <c r="BA9779">
        <v>0</v>
      </c>
      <c r="BB9779" t="s">
        <v>5</v>
      </c>
      <c r="BC9779" t="s">
        <v>5</v>
      </c>
      <c r="BD9779" t="s">
        <v>5</v>
      </c>
      <c r="BE9779" t="s">
        <v>5</v>
      </c>
      <c r="BF9779">
        <v>0</v>
      </c>
      <c r="BG9779" t="s">
        <v>5</v>
      </c>
      <c r="BH9779">
        <v>15</v>
      </c>
      <c r="BI9779" t="s">
        <v>5</v>
      </c>
      <c r="BJ9779">
        <v>5</v>
      </c>
      <c r="BK9779">
        <v>0</v>
      </c>
      <c r="BL9779" t="s">
        <v>5</v>
      </c>
      <c r="BM9779">
        <v>18</v>
      </c>
      <c r="BN9779" t="s">
        <v>5</v>
      </c>
      <c r="BO9779">
        <v>5</v>
      </c>
      <c r="BP9779">
        <v>1</v>
      </c>
      <c r="BQ9779" t="s">
        <v>5</v>
      </c>
      <c r="BR9779">
        <v>21</v>
      </c>
      <c r="BS9779" t="s">
        <v>5</v>
      </c>
      <c r="BT9779">
        <v>6</v>
      </c>
    </row>
    <row r="9780" spans="1:72" x14ac:dyDescent="0.35">
      <c r="A9780" t="s">
        <v>6787</v>
      </c>
      <c r="B9780" t="s">
        <v>6796</v>
      </c>
      <c r="C9780">
        <v>49007</v>
      </c>
      <c r="D9780" t="s">
        <v>7359</v>
      </c>
      <c r="E9780">
        <v>14198</v>
      </c>
      <c r="F9780">
        <v>1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1</v>
      </c>
      <c r="M9780">
        <v>0</v>
      </c>
      <c r="N9780" t="s">
        <v>5</v>
      </c>
      <c r="O9780" t="s">
        <v>5</v>
      </c>
      <c r="P9780" t="s">
        <v>5</v>
      </c>
      <c r="Q9780" t="s">
        <v>5</v>
      </c>
      <c r="R9780">
        <v>0</v>
      </c>
      <c r="S9780" t="s">
        <v>5</v>
      </c>
      <c r="T9780" t="s">
        <v>5</v>
      </c>
      <c r="U9780" t="s">
        <v>5</v>
      </c>
      <c r="V9780" t="s">
        <v>5</v>
      </c>
      <c r="W9780">
        <v>0</v>
      </c>
      <c r="X9780" t="s">
        <v>5</v>
      </c>
      <c r="Y9780" t="s">
        <v>5</v>
      </c>
      <c r="Z9780" t="s">
        <v>5</v>
      </c>
      <c r="AA9780" t="s">
        <v>5</v>
      </c>
      <c r="AB9780">
        <v>0</v>
      </c>
      <c r="AC9780" t="s">
        <v>5</v>
      </c>
      <c r="AD9780" t="s">
        <v>5</v>
      </c>
      <c r="AE9780" t="s">
        <v>5</v>
      </c>
      <c r="AF9780" t="s">
        <v>5</v>
      </c>
      <c r="AG9780">
        <v>0</v>
      </c>
      <c r="AH9780" t="s">
        <v>5</v>
      </c>
      <c r="AI9780" t="s">
        <v>5</v>
      </c>
      <c r="AJ9780" t="s">
        <v>5</v>
      </c>
      <c r="AK9780" t="s">
        <v>5</v>
      </c>
      <c r="AL9780">
        <v>1</v>
      </c>
      <c r="AM9780" t="s">
        <v>5</v>
      </c>
      <c r="AN9780" t="s">
        <v>5</v>
      </c>
      <c r="AO9780" t="s">
        <v>5</v>
      </c>
      <c r="AP9780" t="s">
        <v>5</v>
      </c>
      <c r="AQ9780">
        <v>0</v>
      </c>
      <c r="AR9780" t="s">
        <v>5</v>
      </c>
      <c r="AS9780" t="s">
        <v>5</v>
      </c>
      <c r="AT9780" t="s">
        <v>5</v>
      </c>
      <c r="AU9780" t="s">
        <v>5</v>
      </c>
      <c r="AV9780">
        <v>0</v>
      </c>
      <c r="AW9780" t="s">
        <v>5</v>
      </c>
      <c r="AX9780" t="s">
        <v>5</v>
      </c>
      <c r="AY9780" t="s">
        <v>5</v>
      </c>
      <c r="AZ9780" t="s">
        <v>5</v>
      </c>
      <c r="BA9780">
        <v>0</v>
      </c>
      <c r="BB9780" t="s">
        <v>5</v>
      </c>
      <c r="BC9780" t="s">
        <v>5</v>
      </c>
      <c r="BD9780" t="s">
        <v>5</v>
      </c>
      <c r="BE9780" t="s">
        <v>5</v>
      </c>
      <c r="BF9780">
        <v>0</v>
      </c>
      <c r="BG9780" t="s">
        <v>5</v>
      </c>
      <c r="BH9780" t="s">
        <v>5</v>
      </c>
      <c r="BI9780" t="s">
        <v>5</v>
      </c>
      <c r="BJ9780" t="s">
        <v>5</v>
      </c>
      <c r="BK9780">
        <v>0</v>
      </c>
      <c r="BL9780" t="s">
        <v>5</v>
      </c>
      <c r="BM9780" t="s">
        <v>5</v>
      </c>
      <c r="BN9780" t="s">
        <v>5</v>
      </c>
      <c r="BO9780" t="s">
        <v>5</v>
      </c>
      <c r="BP9780">
        <v>0</v>
      </c>
      <c r="BQ9780" t="s">
        <v>5</v>
      </c>
      <c r="BR9780" t="s">
        <v>5</v>
      </c>
      <c r="BS9780" t="s">
        <v>5</v>
      </c>
      <c r="BT9780" t="s">
        <v>5</v>
      </c>
    </row>
    <row r="9781" spans="1:72" x14ac:dyDescent="0.35">
      <c r="A9781" t="s">
        <v>6787</v>
      </c>
      <c r="B9781" t="s">
        <v>6797</v>
      </c>
      <c r="C9781">
        <v>4911320</v>
      </c>
      <c r="D9781" t="s">
        <v>7361</v>
      </c>
      <c r="E9781">
        <v>14354</v>
      </c>
      <c r="F9781">
        <v>55</v>
      </c>
      <c r="G9781">
        <v>33</v>
      </c>
      <c r="H9781">
        <v>1</v>
      </c>
      <c r="I9781">
        <v>0</v>
      </c>
      <c r="J9781">
        <v>0</v>
      </c>
      <c r="K9781">
        <v>9</v>
      </c>
      <c r="L9781">
        <v>12</v>
      </c>
      <c r="M9781">
        <v>33</v>
      </c>
      <c r="N9781">
        <v>10</v>
      </c>
      <c r="O9781">
        <v>5</v>
      </c>
      <c r="P9781">
        <v>17</v>
      </c>
      <c r="Q9781">
        <v>12</v>
      </c>
      <c r="R9781">
        <v>1</v>
      </c>
      <c r="S9781" t="s">
        <v>5</v>
      </c>
      <c r="T9781">
        <v>14</v>
      </c>
      <c r="U9781" t="s">
        <v>5</v>
      </c>
      <c r="V9781">
        <v>5</v>
      </c>
      <c r="W9781">
        <v>0</v>
      </c>
      <c r="X9781" t="s">
        <v>5</v>
      </c>
      <c r="Y9781">
        <v>9</v>
      </c>
      <c r="Z9781" t="s">
        <v>5</v>
      </c>
      <c r="AA9781">
        <v>5</v>
      </c>
      <c r="AB9781">
        <v>0</v>
      </c>
      <c r="AC9781" t="s">
        <v>5</v>
      </c>
      <c r="AD9781">
        <v>9</v>
      </c>
      <c r="AE9781" t="s">
        <v>5</v>
      </c>
      <c r="AF9781">
        <v>6</v>
      </c>
      <c r="AG9781">
        <v>9</v>
      </c>
      <c r="AH9781">
        <v>15</v>
      </c>
      <c r="AI9781">
        <v>10</v>
      </c>
      <c r="AJ9781" t="s">
        <v>5</v>
      </c>
      <c r="AK9781">
        <v>5</v>
      </c>
      <c r="AL9781">
        <v>11</v>
      </c>
      <c r="AM9781">
        <v>15</v>
      </c>
      <c r="AN9781">
        <v>10</v>
      </c>
      <c r="AO9781">
        <v>20</v>
      </c>
      <c r="AP9781">
        <v>7</v>
      </c>
      <c r="AQ9781">
        <v>0</v>
      </c>
      <c r="AR9781" t="s">
        <v>5</v>
      </c>
      <c r="AS9781" t="s">
        <v>5</v>
      </c>
      <c r="AT9781" t="s">
        <v>5</v>
      </c>
      <c r="AU9781" t="s">
        <v>5</v>
      </c>
      <c r="AV9781">
        <v>0</v>
      </c>
      <c r="AW9781" t="s">
        <v>5</v>
      </c>
      <c r="AX9781">
        <v>17</v>
      </c>
      <c r="AY9781" t="s">
        <v>5</v>
      </c>
      <c r="AZ9781">
        <v>3.5</v>
      </c>
      <c r="BA9781">
        <v>0</v>
      </c>
      <c r="BB9781" t="s">
        <v>5</v>
      </c>
      <c r="BC9781" t="s">
        <v>5</v>
      </c>
      <c r="BD9781" t="s">
        <v>5</v>
      </c>
      <c r="BE9781" t="s">
        <v>5</v>
      </c>
      <c r="BF9781">
        <v>0</v>
      </c>
      <c r="BG9781" t="s">
        <v>5</v>
      </c>
      <c r="BH9781">
        <v>15</v>
      </c>
      <c r="BI9781" t="s">
        <v>5</v>
      </c>
      <c r="BJ9781">
        <v>5</v>
      </c>
      <c r="BK9781">
        <v>0</v>
      </c>
      <c r="BL9781" t="s">
        <v>5</v>
      </c>
      <c r="BM9781">
        <v>18</v>
      </c>
      <c r="BN9781" t="s">
        <v>5</v>
      </c>
      <c r="BO9781">
        <v>5</v>
      </c>
      <c r="BP9781">
        <v>1</v>
      </c>
      <c r="BQ9781" t="s">
        <v>5</v>
      </c>
      <c r="BR9781">
        <v>21</v>
      </c>
      <c r="BS9781" t="s">
        <v>5</v>
      </c>
      <c r="BT9781">
        <v>6</v>
      </c>
    </row>
    <row r="9782" spans="1:72" x14ac:dyDescent="0.35">
      <c r="A9782" t="s">
        <v>6787</v>
      </c>
      <c r="B9782" t="s">
        <v>6798</v>
      </c>
      <c r="C9782">
        <v>4911440</v>
      </c>
      <c r="D9782" t="s">
        <v>7361</v>
      </c>
      <c r="E9782">
        <v>14354</v>
      </c>
      <c r="F9782">
        <v>9</v>
      </c>
      <c r="G9782">
        <v>3</v>
      </c>
      <c r="H9782">
        <v>0</v>
      </c>
      <c r="I9782">
        <v>0</v>
      </c>
      <c r="J9782">
        <v>0</v>
      </c>
      <c r="K9782">
        <v>2</v>
      </c>
      <c r="L9782">
        <v>4</v>
      </c>
      <c r="M9782">
        <v>3</v>
      </c>
      <c r="N9782" t="s">
        <v>5</v>
      </c>
      <c r="O9782">
        <v>5</v>
      </c>
      <c r="P9782" t="s">
        <v>5</v>
      </c>
      <c r="Q9782">
        <v>12</v>
      </c>
      <c r="R9782">
        <v>0</v>
      </c>
      <c r="S9782" t="s">
        <v>5</v>
      </c>
      <c r="T9782">
        <v>14</v>
      </c>
      <c r="U9782" t="s">
        <v>5</v>
      </c>
      <c r="V9782">
        <v>5</v>
      </c>
      <c r="W9782">
        <v>0</v>
      </c>
      <c r="X9782" t="s">
        <v>5</v>
      </c>
      <c r="Y9782">
        <v>9</v>
      </c>
      <c r="Z9782" t="s">
        <v>5</v>
      </c>
      <c r="AA9782">
        <v>5</v>
      </c>
      <c r="AB9782">
        <v>0</v>
      </c>
      <c r="AC9782" t="s">
        <v>5</v>
      </c>
      <c r="AD9782">
        <v>9</v>
      </c>
      <c r="AE9782" t="s">
        <v>5</v>
      </c>
      <c r="AF9782">
        <v>6</v>
      </c>
      <c r="AG9782">
        <v>2</v>
      </c>
      <c r="AH9782" t="s">
        <v>5</v>
      </c>
      <c r="AI9782">
        <v>10</v>
      </c>
      <c r="AJ9782" t="s">
        <v>5</v>
      </c>
      <c r="AK9782">
        <v>5</v>
      </c>
      <c r="AL9782">
        <v>4</v>
      </c>
      <c r="AM9782" t="s">
        <v>5</v>
      </c>
      <c r="AN9782">
        <v>10</v>
      </c>
      <c r="AO9782" t="s">
        <v>5</v>
      </c>
      <c r="AP9782">
        <v>7</v>
      </c>
      <c r="AQ9782">
        <v>0</v>
      </c>
      <c r="AR9782" t="s">
        <v>5</v>
      </c>
      <c r="AS9782" t="s">
        <v>5</v>
      </c>
      <c r="AT9782" t="s">
        <v>5</v>
      </c>
      <c r="AU9782" t="s">
        <v>5</v>
      </c>
      <c r="AV9782">
        <v>0</v>
      </c>
      <c r="AW9782" t="s">
        <v>5</v>
      </c>
      <c r="AX9782">
        <v>17</v>
      </c>
      <c r="AY9782" t="s">
        <v>5</v>
      </c>
      <c r="AZ9782">
        <v>3.5</v>
      </c>
      <c r="BA9782">
        <v>0</v>
      </c>
      <c r="BB9782" t="s">
        <v>5</v>
      </c>
      <c r="BC9782" t="s">
        <v>5</v>
      </c>
      <c r="BD9782" t="s">
        <v>5</v>
      </c>
      <c r="BE9782" t="s">
        <v>5</v>
      </c>
      <c r="BF9782">
        <v>0</v>
      </c>
      <c r="BG9782" t="s">
        <v>5</v>
      </c>
      <c r="BH9782">
        <v>15</v>
      </c>
      <c r="BI9782" t="s">
        <v>5</v>
      </c>
      <c r="BJ9782">
        <v>5</v>
      </c>
      <c r="BK9782">
        <v>0</v>
      </c>
      <c r="BL9782" t="s">
        <v>5</v>
      </c>
      <c r="BM9782">
        <v>18</v>
      </c>
      <c r="BN9782" t="s">
        <v>5</v>
      </c>
      <c r="BO9782">
        <v>5</v>
      </c>
      <c r="BP9782">
        <v>0</v>
      </c>
      <c r="BQ9782" t="s">
        <v>5</v>
      </c>
      <c r="BR9782">
        <v>21</v>
      </c>
      <c r="BS9782" t="s">
        <v>5</v>
      </c>
      <c r="BT9782">
        <v>6</v>
      </c>
    </row>
    <row r="9783" spans="1:72" x14ac:dyDescent="0.35">
      <c r="A9783" t="s">
        <v>6787</v>
      </c>
      <c r="B9783" t="s">
        <v>6799</v>
      </c>
      <c r="C9783">
        <v>4911870</v>
      </c>
      <c r="D9783" t="s">
        <v>7361</v>
      </c>
      <c r="E9783">
        <v>14354</v>
      </c>
      <c r="F9783">
        <v>1</v>
      </c>
      <c r="G9783">
        <v>1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1</v>
      </c>
      <c r="N9783" t="s">
        <v>5</v>
      </c>
      <c r="O9783">
        <v>5</v>
      </c>
      <c r="P9783" t="s">
        <v>5</v>
      </c>
      <c r="Q9783">
        <v>12</v>
      </c>
      <c r="R9783">
        <v>0</v>
      </c>
      <c r="S9783" t="s">
        <v>5</v>
      </c>
      <c r="T9783">
        <v>14</v>
      </c>
      <c r="U9783" t="s">
        <v>5</v>
      </c>
      <c r="V9783">
        <v>5</v>
      </c>
      <c r="W9783">
        <v>0</v>
      </c>
      <c r="X9783" t="s">
        <v>5</v>
      </c>
      <c r="Y9783">
        <v>9</v>
      </c>
      <c r="Z9783" t="s">
        <v>5</v>
      </c>
      <c r="AA9783">
        <v>5</v>
      </c>
      <c r="AB9783">
        <v>0</v>
      </c>
      <c r="AC9783" t="s">
        <v>5</v>
      </c>
      <c r="AD9783">
        <v>9</v>
      </c>
      <c r="AE9783" t="s">
        <v>5</v>
      </c>
      <c r="AF9783">
        <v>6</v>
      </c>
      <c r="AG9783">
        <v>0</v>
      </c>
      <c r="AH9783" t="s">
        <v>5</v>
      </c>
      <c r="AI9783">
        <v>10</v>
      </c>
      <c r="AJ9783" t="s">
        <v>5</v>
      </c>
      <c r="AK9783">
        <v>5</v>
      </c>
      <c r="AL9783">
        <v>0</v>
      </c>
      <c r="AM9783" t="s">
        <v>5</v>
      </c>
      <c r="AN9783">
        <v>10</v>
      </c>
      <c r="AO9783" t="s">
        <v>5</v>
      </c>
      <c r="AP9783">
        <v>7</v>
      </c>
      <c r="AQ9783">
        <v>0</v>
      </c>
      <c r="AR9783" t="s">
        <v>5</v>
      </c>
      <c r="AS9783" t="s">
        <v>5</v>
      </c>
      <c r="AT9783" t="s">
        <v>5</v>
      </c>
      <c r="AU9783" t="s">
        <v>5</v>
      </c>
      <c r="AV9783">
        <v>0</v>
      </c>
      <c r="AW9783" t="s">
        <v>5</v>
      </c>
      <c r="AX9783">
        <v>17</v>
      </c>
      <c r="AY9783" t="s">
        <v>5</v>
      </c>
      <c r="AZ9783">
        <v>3.5</v>
      </c>
      <c r="BA9783">
        <v>0</v>
      </c>
      <c r="BB9783" t="s">
        <v>5</v>
      </c>
      <c r="BC9783" t="s">
        <v>5</v>
      </c>
      <c r="BD9783" t="s">
        <v>5</v>
      </c>
      <c r="BE9783" t="s">
        <v>5</v>
      </c>
      <c r="BF9783">
        <v>0</v>
      </c>
      <c r="BG9783" t="s">
        <v>5</v>
      </c>
      <c r="BH9783">
        <v>15</v>
      </c>
      <c r="BI9783" t="s">
        <v>5</v>
      </c>
      <c r="BJ9783">
        <v>5</v>
      </c>
      <c r="BK9783">
        <v>0</v>
      </c>
      <c r="BL9783" t="s">
        <v>5</v>
      </c>
      <c r="BM9783">
        <v>18</v>
      </c>
      <c r="BN9783" t="s">
        <v>5</v>
      </c>
      <c r="BO9783">
        <v>5</v>
      </c>
      <c r="BP9783">
        <v>0</v>
      </c>
      <c r="BQ9783" t="s">
        <v>5</v>
      </c>
      <c r="BR9783">
        <v>21</v>
      </c>
      <c r="BS9783" t="s">
        <v>5</v>
      </c>
      <c r="BT9783">
        <v>6</v>
      </c>
    </row>
    <row r="9784" spans="1:72" x14ac:dyDescent="0.35">
      <c r="A9784" t="s">
        <v>6787</v>
      </c>
      <c r="B9784" t="s">
        <v>1514</v>
      </c>
      <c r="C9784">
        <v>4911980</v>
      </c>
      <c r="D9784" t="s">
        <v>7361</v>
      </c>
      <c r="E9784">
        <v>14354</v>
      </c>
      <c r="F9784">
        <v>21</v>
      </c>
      <c r="G9784">
        <v>12</v>
      </c>
      <c r="H9784">
        <v>6</v>
      </c>
      <c r="I9784">
        <v>0</v>
      </c>
      <c r="J9784">
        <v>2</v>
      </c>
      <c r="K9784">
        <v>1</v>
      </c>
      <c r="L9784">
        <v>0</v>
      </c>
      <c r="M9784">
        <v>12</v>
      </c>
      <c r="N9784">
        <v>8</v>
      </c>
      <c r="O9784">
        <v>5</v>
      </c>
      <c r="P9784">
        <v>30</v>
      </c>
      <c r="Q9784">
        <v>12</v>
      </c>
      <c r="R9784">
        <v>6</v>
      </c>
      <c r="S9784" t="s">
        <v>5</v>
      </c>
      <c r="T9784">
        <v>14</v>
      </c>
      <c r="U9784" t="s">
        <v>5</v>
      </c>
      <c r="V9784">
        <v>5</v>
      </c>
      <c r="W9784">
        <v>0</v>
      </c>
      <c r="X9784" t="s">
        <v>5</v>
      </c>
      <c r="Y9784">
        <v>9</v>
      </c>
      <c r="Z9784" t="s">
        <v>5</v>
      </c>
      <c r="AA9784">
        <v>5</v>
      </c>
      <c r="AB9784">
        <v>2</v>
      </c>
      <c r="AC9784" t="s">
        <v>5</v>
      </c>
      <c r="AD9784">
        <v>9</v>
      </c>
      <c r="AE9784" t="s">
        <v>5</v>
      </c>
      <c r="AF9784">
        <v>6</v>
      </c>
      <c r="AG9784">
        <v>0</v>
      </c>
      <c r="AH9784" t="s">
        <v>5</v>
      </c>
      <c r="AI9784">
        <v>10</v>
      </c>
      <c r="AJ9784" t="s">
        <v>5</v>
      </c>
      <c r="AK9784">
        <v>5</v>
      </c>
      <c r="AL9784">
        <v>0</v>
      </c>
      <c r="AM9784" t="s">
        <v>5</v>
      </c>
      <c r="AN9784">
        <v>10</v>
      </c>
      <c r="AO9784" t="s">
        <v>5</v>
      </c>
      <c r="AP9784">
        <v>7</v>
      </c>
      <c r="AQ9784">
        <v>0</v>
      </c>
      <c r="AR9784" t="s">
        <v>5</v>
      </c>
      <c r="AS9784" t="s">
        <v>5</v>
      </c>
      <c r="AT9784" t="s">
        <v>5</v>
      </c>
      <c r="AU9784" t="s">
        <v>5</v>
      </c>
      <c r="AV9784">
        <v>0</v>
      </c>
      <c r="AW9784" t="s">
        <v>5</v>
      </c>
      <c r="AX9784">
        <v>17</v>
      </c>
      <c r="AY9784" t="s">
        <v>5</v>
      </c>
      <c r="AZ9784">
        <v>3.5</v>
      </c>
      <c r="BA9784">
        <v>0</v>
      </c>
      <c r="BB9784" t="s">
        <v>5</v>
      </c>
      <c r="BC9784" t="s">
        <v>5</v>
      </c>
      <c r="BD9784" t="s">
        <v>5</v>
      </c>
      <c r="BE9784" t="s">
        <v>5</v>
      </c>
      <c r="BF9784">
        <v>0</v>
      </c>
      <c r="BG9784" t="s">
        <v>5</v>
      </c>
      <c r="BH9784">
        <v>15</v>
      </c>
      <c r="BI9784" t="s">
        <v>5</v>
      </c>
      <c r="BJ9784">
        <v>5</v>
      </c>
      <c r="BK9784">
        <v>1</v>
      </c>
      <c r="BL9784" t="s">
        <v>5</v>
      </c>
      <c r="BM9784">
        <v>18</v>
      </c>
      <c r="BN9784" t="s">
        <v>5</v>
      </c>
      <c r="BO9784">
        <v>5</v>
      </c>
      <c r="BP9784">
        <v>0</v>
      </c>
      <c r="BQ9784" t="s">
        <v>5</v>
      </c>
      <c r="BR9784">
        <v>21</v>
      </c>
      <c r="BS9784" t="s">
        <v>5</v>
      </c>
      <c r="BT9784">
        <v>6</v>
      </c>
    </row>
    <row r="9785" spans="1:72" x14ac:dyDescent="0.35">
      <c r="A9785" t="s">
        <v>6787</v>
      </c>
      <c r="B9785" t="s">
        <v>6800</v>
      </c>
      <c r="C9785">
        <v>4912260</v>
      </c>
      <c r="D9785" t="s">
        <v>7361</v>
      </c>
      <c r="E9785">
        <v>14354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 t="s">
        <v>5</v>
      </c>
      <c r="O9785">
        <v>5</v>
      </c>
      <c r="P9785" t="s">
        <v>5</v>
      </c>
      <c r="Q9785">
        <v>12</v>
      </c>
      <c r="R9785">
        <v>0</v>
      </c>
      <c r="S9785" t="s">
        <v>5</v>
      </c>
      <c r="T9785">
        <v>14</v>
      </c>
      <c r="U9785" t="s">
        <v>5</v>
      </c>
      <c r="V9785">
        <v>5</v>
      </c>
      <c r="W9785">
        <v>0</v>
      </c>
      <c r="X9785" t="s">
        <v>5</v>
      </c>
      <c r="Y9785">
        <v>9</v>
      </c>
      <c r="Z9785" t="s">
        <v>5</v>
      </c>
      <c r="AA9785">
        <v>5</v>
      </c>
      <c r="AB9785">
        <v>0</v>
      </c>
      <c r="AC9785" t="s">
        <v>5</v>
      </c>
      <c r="AD9785">
        <v>9</v>
      </c>
      <c r="AE9785" t="s">
        <v>5</v>
      </c>
      <c r="AF9785">
        <v>6</v>
      </c>
      <c r="AG9785">
        <v>0</v>
      </c>
      <c r="AH9785" t="s">
        <v>5</v>
      </c>
      <c r="AI9785">
        <v>10</v>
      </c>
      <c r="AJ9785" t="s">
        <v>5</v>
      </c>
      <c r="AK9785">
        <v>5</v>
      </c>
      <c r="AL9785">
        <v>0</v>
      </c>
      <c r="AM9785" t="s">
        <v>5</v>
      </c>
      <c r="AN9785">
        <v>10</v>
      </c>
      <c r="AO9785" t="s">
        <v>5</v>
      </c>
      <c r="AP9785">
        <v>7</v>
      </c>
      <c r="AQ9785">
        <v>0</v>
      </c>
      <c r="AR9785" t="s">
        <v>5</v>
      </c>
      <c r="AS9785" t="s">
        <v>5</v>
      </c>
      <c r="AT9785" t="s">
        <v>5</v>
      </c>
      <c r="AU9785" t="s">
        <v>5</v>
      </c>
      <c r="AV9785">
        <v>0</v>
      </c>
      <c r="AW9785" t="s">
        <v>5</v>
      </c>
      <c r="AX9785">
        <v>17</v>
      </c>
      <c r="AY9785" t="s">
        <v>5</v>
      </c>
      <c r="AZ9785">
        <v>3.5</v>
      </c>
      <c r="BA9785">
        <v>0</v>
      </c>
      <c r="BB9785" t="s">
        <v>5</v>
      </c>
      <c r="BC9785" t="s">
        <v>5</v>
      </c>
      <c r="BD9785" t="s">
        <v>5</v>
      </c>
      <c r="BE9785" t="s">
        <v>5</v>
      </c>
      <c r="BF9785">
        <v>0</v>
      </c>
      <c r="BG9785" t="s">
        <v>5</v>
      </c>
      <c r="BH9785">
        <v>15</v>
      </c>
      <c r="BI9785" t="s">
        <v>5</v>
      </c>
      <c r="BJ9785">
        <v>5</v>
      </c>
      <c r="BK9785">
        <v>0</v>
      </c>
      <c r="BL9785" t="s">
        <v>5</v>
      </c>
      <c r="BM9785">
        <v>18</v>
      </c>
      <c r="BN9785" t="s">
        <v>5</v>
      </c>
      <c r="BO9785">
        <v>5</v>
      </c>
      <c r="BP9785">
        <v>0</v>
      </c>
      <c r="BQ9785" t="s">
        <v>5</v>
      </c>
      <c r="BR9785">
        <v>21</v>
      </c>
      <c r="BS9785" t="s">
        <v>5</v>
      </c>
      <c r="BT9785">
        <v>6</v>
      </c>
    </row>
    <row r="9786" spans="1:72" x14ac:dyDescent="0.35">
      <c r="A9786" t="s">
        <v>6787</v>
      </c>
      <c r="B9786" t="s">
        <v>6801</v>
      </c>
      <c r="C9786">
        <v>4913850</v>
      </c>
      <c r="D9786" t="s">
        <v>7361</v>
      </c>
      <c r="E9786">
        <v>14354</v>
      </c>
      <c r="F9786">
        <v>47</v>
      </c>
      <c r="G9786">
        <v>14</v>
      </c>
      <c r="H9786">
        <v>5</v>
      </c>
      <c r="I9786">
        <v>2</v>
      </c>
      <c r="J9786">
        <v>10</v>
      </c>
      <c r="K9786">
        <v>5</v>
      </c>
      <c r="L9786">
        <v>11</v>
      </c>
      <c r="M9786">
        <v>14</v>
      </c>
      <c r="N9786">
        <v>2</v>
      </c>
      <c r="O9786">
        <v>5</v>
      </c>
      <c r="P9786">
        <v>13</v>
      </c>
      <c r="Q9786">
        <v>12</v>
      </c>
      <c r="R9786">
        <v>5</v>
      </c>
      <c r="S9786" t="s">
        <v>5</v>
      </c>
      <c r="T9786">
        <v>14</v>
      </c>
      <c r="U9786" t="s">
        <v>5</v>
      </c>
      <c r="V9786">
        <v>5</v>
      </c>
      <c r="W9786">
        <v>2</v>
      </c>
      <c r="X9786" t="s">
        <v>5</v>
      </c>
      <c r="Y9786">
        <v>9</v>
      </c>
      <c r="Z9786" t="s">
        <v>5</v>
      </c>
      <c r="AA9786">
        <v>5</v>
      </c>
      <c r="AB9786">
        <v>8</v>
      </c>
      <c r="AC9786" t="s">
        <v>5</v>
      </c>
      <c r="AD9786">
        <v>9</v>
      </c>
      <c r="AE9786" t="s">
        <v>5</v>
      </c>
      <c r="AF9786">
        <v>6</v>
      </c>
      <c r="AG9786">
        <v>4</v>
      </c>
      <c r="AH9786" t="s">
        <v>5</v>
      </c>
      <c r="AI9786">
        <v>10</v>
      </c>
      <c r="AJ9786" t="s">
        <v>5</v>
      </c>
      <c r="AK9786">
        <v>5</v>
      </c>
      <c r="AL9786">
        <v>9</v>
      </c>
      <c r="AM9786" t="s">
        <v>5</v>
      </c>
      <c r="AN9786">
        <v>10</v>
      </c>
      <c r="AO9786" t="s">
        <v>5</v>
      </c>
      <c r="AP9786">
        <v>7</v>
      </c>
      <c r="AQ9786">
        <v>0</v>
      </c>
      <c r="AR9786" t="s">
        <v>5</v>
      </c>
      <c r="AS9786" t="s">
        <v>5</v>
      </c>
      <c r="AT9786" t="s">
        <v>5</v>
      </c>
      <c r="AU9786" t="s">
        <v>5</v>
      </c>
      <c r="AV9786">
        <v>0</v>
      </c>
      <c r="AW9786" t="s">
        <v>5</v>
      </c>
      <c r="AX9786">
        <v>17</v>
      </c>
      <c r="AY9786" t="s">
        <v>5</v>
      </c>
      <c r="AZ9786">
        <v>3.5</v>
      </c>
      <c r="BA9786">
        <v>0</v>
      </c>
      <c r="BB9786" t="s">
        <v>5</v>
      </c>
      <c r="BC9786" t="s">
        <v>5</v>
      </c>
      <c r="BD9786" t="s">
        <v>5</v>
      </c>
      <c r="BE9786" t="s">
        <v>5</v>
      </c>
      <c r="BF9786">
        <v>2</v>
      </c>
      <c r="BG9786" t="s">
        <v>5</v>
      </c>
      <c r="BH9786">
        <v>15</v>
      </c>
      <c r="BI9786" t="s">
        <v>5</v>
      </c>
      <c r="BJ9786">
        <v>5</v>
      </c>
      <c r="BK9786">
        <v>1</v>
      </c>
      <c r="BL9786" t="s">
        <v>5</v>
      </c>
      <c r="BM9786">
        <v>18</v>
      </c>
      <c r="BN9786" t="s">
        <v>5</v>
      </c>
      <c r="BO9786">
        <v>5</v>
      </c>
      <c r="BP9786">
        <v>2</v>
      </c>
      <c r="BQ9786" t="s">
        <v>5</v>
      </c>
      <c r="BR9786">
        <v>21</v>
      </c>
      <c r="BS9786" t="s">
        <v>5</v>
      </c>
      <c r="BT9786">
        <v>6</v>
      </c>
    </row>
    <row r="9787" spans="1:72" x14ac:dyDescent="0.35">
      <c r="A9787" t="s">
        <v>6787</v>
      </c>
      <c r="B9787" t="s">
        <v>1888</v>
      </c>
      <c r="C9787">
        <v>4914290</v>
      </c>
      <c r="D9787" t="s">
        <v>7361</v>
      </c>
      <c r="E9787">
        <v>14354</v>
      </c>
      <c r="F9787">
        <v>29</v>
      </c>
      <c r="G9787">
        <v>10</v>
      </c>
      <c r="H9787">
        <v>5</v>
      </c>
      <c r="I9787">
        <v>0</v>
      </c>
      <c r="J9787">
        <v>6</v>
      </c>
      <c r="K9787">
        <v>2</v>
      </c>
      <c r="L9787">
        <v>6</v>
      </c>
      <c r="M9787">
        <v>10</v>
      </c>
      <c r="N9787" t="s">
        <v>5</v>
      </c>
      <c r="O9787">
        <v>5</v>
      </c>
      <c r="P9787">
        <v>15</v>
      </c>
      <c r="Q9787">
        <v>12</v>
      </c>
      <c r="R9787">
        <v>4</v>
      </c>
      <c r="S9787" t="s">
        <v>5</v>
      </c>
      <c r="T9787">
        <v>14</v>
      </c>
      <c r="U9787" t="s">
        <v>5</v>
      </c>
      <c r="V9787">
        <v>5</v>
      </c>
      <c r="W9787">
        <v>0</v>
      </c>
      <c r="X9787" t="s">
        <v>5</v>
      </c>
      <c r="Y9787">
        <v>9</v>
      </c>
      <c r="Z9787" t="s">
        <v>5</v>
      </c>
      <c r="AA9787">
        <v>5</v>
      </c>
      <c r="AB9787">
        <v>6</v>
      </c>
      <c r="AC9787" t="s">
        <v>5</v>
      </c>
      <c r="AD9787">
        <v>9</v>
      </c>
      <c r="AE9787" t="s">
        <v>5</v>
      </c>
      <c r="AF9787">
        <v>6</v>
      </c>
      <c r="AG9787">
        <v>1</v>
      </c>
      <c r="AH9787" t="s">
        <v>5</v>
      </c>
      <c r="AI9787">
        <v>10</v>
      </c>
      <c r="AJ9787" t="s">
        <v>5</v>
      </c>
      <c r="AK9787">
        <v>5</v>
      </c>
      <c r="AL9787">
        <v>5</v>
      </c>
      <c r="AM9787" t="s">
        <v>5</v>
      </c>
      <c r="AN9787">
        <v>10</v>
      </c>
      <c r="AO9787" t="s">
        <v>5</v>
      </c>
      <c r="AP9787">
        <v>7</v>
      </c>
      <c r="AQ9787">
        <v>0</v>
      </c>
      <c r="AR9787" t="s">
        <v>5</v>
      </c>
      <c r="AS9787" t="s">
        <v>5</v>
      </c>
      <c r="AT9787" t="s">
        <v>5</v>
      </c>
      <c r="AU9787" t="s">
        <v>5</v>
      </c>
      <c r="AV9787">
        <v>1</v>
      </c>
      <c r="AW9787" t="s">
        <v>5</v>
      </c>
      <c r="AX9787">
        <v>17</v>
      </c>
      <c r="AY9787" t="s">
        <v>5</v>
      </c>
      <c r="AZ9787">
        <v>3.5</v>
      </c>
      <c r="BA9787">
        <v>0</v>
      </c>
      <c r="BB9787" t="s">
        <v>5</v>
      </c>
      <c r="BC9787" t="s">
        <v>5</v>
      </c>
      <c r="BD9787" t="s">
        <v>5</v>
      </c>
      <c r="BE9787" t="s">
        <v>5</v>
      </c>
      <c r="BF9787">
        <v>0</v>
      </c>
      <c r="BG9787" t="s">
        <v>5</v>
      </c>
      <c r="BH9787">
        <v>15</v>
      </c>
      <c r="BI9787" t="s">
        <v>5</v>
      </c>
      <c r="BJ9787">
        <v>5</v>
      </c>
      <c r="BK9787">
        <v>1</v>
      </c>
      <c r="BL9787" t="s">
        <v>5</v>
      </c>
      <c r="BM9787">
        <v>18</v>
      </c>
      <c r="BN9787" t="s">
        <v>5</v>
      </c>
      <c r="BO9787">
        <v>5</v>
      </c>
      <c r="BP9787">
        <v>1</v>
      </c>
      <c r="BQ9787" t="s">
        <v>5</v>
      </c>
      <c r="BR9787">
        <v>21</v>
      </c>
      <c r="BS9787" t="s">
        <v>5</v>
      </c>
      <c r="BT9787">
        <v>6</v>
      </c>
    </row>
    <row r="9788" spans="1:72" x14ac:dyDescent="0.35">
      <c r="A9788" t="s">
        <v>6787</v>
      </c>
      <c r="B9788" t="s">
        <v>6802</v>
      </c>
      <c r="C9788">
        <v>4915830</v>
      </c>
      <c r="D9788" t="s">
        <v>7361</v>
      </c>
      <c r="E9788">
        <v>14354</v>
      </c>
      <c r="F9788">
        <v>1</v>
      </c>
      <c r="G9788">
        <v>0</v>
      </c>
      <c r="H9788">
        <v>0</v>
      </c>
      <c r="I9788">
        <v>0</v>
      </c>
      <c r="J9788">
        <v>0</v>
      </c>
      <c r="K9788">
        <v>1</v>
      </c>
      <c r="L9788">
        <v>0</v>
      </c>
      <c r="M9788">
        <v>0</v>
      </c>
      <c r="N9788" t="s">
        <v>5</v>
      </c>
      <c r="O9788">
        <v>5</v>
      </c>
      <c r="P9788" t="s">
        <v>5</v>
      </c>
      <c r="Q9788">
        <v>12</v>
      </c>
      <c r="R9788">
        <v>0</v>
      </c>
      <c r="S9788" t="s">
        <v>5</v>
      </c>
      <c r="T9788">
        <v>14</v>
      </c>
      <c r="U9788" t="s">
        <v>5</v>
      </c>
      <c r="V9788">
        <v>5</v>
      </c>
      <c r="W9788">
        <v>0</v>
      </c>
      <c r="X9788" t="s">
        <v>5</v>
      </c>
      <c r="Y9788">
        <v>9</v>
      </c>
      <c r="Z9788" t="s">
        <v>5</v>
      </c>
      <c r="AA9788">
        <v>5</v>
      </c>
      <c r="AB9788">
        <v>0</v>
      </c>
      <c r="AC9788" t="s">
        <v>5</v>
      </c>
      <c r="AD9788">
        <v>9</v>
      </c>
      <c r="AE9788" t="s">
        <v>5</v>
      </c>
      <c r="AF9788">
        <v>6</v>
      </c>
      <c r="AG9788">
        <v>1</v>
      </c>
      <c r="AH9788" t="s">
        <v>5</v>
      </c>
      <c r="AI9788">
        <v>10</v>
      </c>
      <c r="AJ9788" t="s">
        <v>5</v>
      </c>
      <c r="AK9788">
        <v>5</v>
      </c>
      <c r="AL9788">
        <v>0</v>
      </c>
      <c r="AM9788" t="s">
        <v>5</v>
      </c>
      <c r="AN9788">
        <v>10</v>
      </c>
      <c r="AO9788" t="s">
        <v>5</v>
      </c>
      <c r="AP9788">
        <v>7</v>
      </c>
      <c r="AQ9788">
        <v>0</v>
      </c>
      <c r="AR9788" t="s">
        <v>5</v>
      </c>
      <c r="AS9788" t="s">
        <v>5</v>
      </c>
      <c r="AT9788" t="s">
        <v>5</v>
      </c>
      <c r="AU9788" t="s">
        <v>5</v>
      </c>
      <c r="AV9788">
        <v>0</v>
      </c>
      <c r="AW9788" t="s">
        <v>5</v>
      </c>
      <c r="AX9788">
        <v>17</v>
      </c>
      <c r="AY9788" t="s">
        <v>5</v>
      </c>
      <c r="AZ9788">
        <v>3.5</v>
      </c>
      <c r="BA9788">
        <v>0</v>
      </c>
      <c r="BB9788" t="s">
        <v>5</v>
      </c>
      <c r="BC9788" t="s">
        <v>5</v>
      </c>
      <c r="BD9788" t="s">
        <v>5</v>
      </c>
      <c r="BE9788" t="s">
        <v>5</v>
      </c>
      <c r="BF9788">
        <v>0</v>
      </c>
      <c r="BG9788" t="s">
        <v>5</v>
      </c>
      <c r="BH9788">
        <v>15</v>
      </c>
      <c r="BI9788" t="s">
        <v>5</v>
      </c>
      <c r="BJ9788">
        <v>5</v>
      </c>
      <c r="BK9788">
        <v>0</v>
      </c>
      <c r="BL9788" t="s">
        <v>5</v>
      </c>
      <c r="BM9788">
        <v>18</v>
      </c>
      <c r="BN9788" t="s">
        <v>5</v>
      </c>
      <c r="BO9788">
        <v>5</v>
      </c>
      <c r="BP9788">
        <v>0</v>
      </c>
      <c r="BQ9788" t="s">
        <v>5</v>
      </c>
      <c r="BR9788">
        <v>21</v>
      </c>
      <c r="BS9788" t="s">
        <v>5</v>
      </c>
      <c r="BT9788">
        <v>6</v>
      </c>
    </row>
    <row r="9789" spans="1:72" x14ac:dyDescent="0.35">
      <c r="A9789" t="s">
        <v>6787</v>
      </c>
      <c r="B9789" t="s">
        <v>6803</v>
      </c>
      <c r="C9789">
        <v>4916270</v>
      </c>
      <c r="D9789" t="s">
        <v>7361</v>
      </c>
      <c r="E9789">
        <v>14354</v>
      </c>
      <c r="F9789">
        <v>22</v>
      </c>
      <c r="G9789">
        <v>4</v>
      </c>
      <c r="H9789">
        <v>6</v>
      </c>
      <c r="I9789">
        <v>2</v>
      </c>
      <c r="J9789">
        <v>3</v>
      </c>
      <c r="K9789">
        <v>6</v>
      </c>
      <c r="L9789">
        <v>1</v>
      </c>
      <c r="M9789">
        <v>4</v>
      </c>
      <c r="N9789" t="s">
        <v>5</v>
      </c>
      <c r="O9789">
        <v>5</v>
      </c>
      <c r="P9789" t="s">
        <v>5</v>
      </c>
      <c r="Q9789">
        <v>12</v>
      </c>
      <c r="R9789">
        <v>5</v>
      </c>
      <c r="S9789" t="s">
        <v>5</v>
      </c>
      <c r="T9789">
        <v>14</v>
      </c>
      <c r="U9789" t="s">
        <v>5</v>
      </c>
      <c r="V9789">
        <v>5</v>
      </c>
      <c r="W9789">
        <v>2</v>
      </c>
      <c r="X9789" t="s">
        <v>5</v>
      </c>
      <c r="Y9789">
        <v>9</v>
      </c>
      <c r="Z9789" t="s">
        <v>5</v>
      </c>
      <c r="AA9789">
        <v>5</v>
      </c>
      <c r="AB9789">
        <v>3</v>
      </c>
      <c r="AC9789" t="s">
        <v>5</v>
      </c>
      <c r="AD9789">
        <v>9</v>
      </c>
      <c r="AE9789" t="s">
        <v>5</v>
      </c>
      <c r="AF9789">
        <v>6</v>
      </c>
      <c r="AG9789">
        <v>4</v>
      </c>
      <c r="AH9789" t="s">
        <v>5</v>
      </c>
      <c r="AI9789">
        <v>10</v>
      </c>
      <c r="AJ9789" t="s">
        <v>5</v>
      </c>
      <c r="AK9789">
        <v>5</v>
      </c>
      <c r="AL9789">
        <v>1</v>
      </c>
      <c r="AM9789" t="s">
        <v>5</v>
      </c>
      <c r="AN9789">
        <v>10</v>
      </c>
      <c r="AO9789" t="s">
        <v>5</v>
      </c>
      <c r="AP9789">
        <v>7</v>
      </c>
      <c r="AQ9789">
        <v>0</v>
      </c>
      <c r="AR9789" t="s">
        <v>5</v>
      </c>
      <c r="AS9789" t="s">
        <v>5</v>
      </c>
      <c r="AT9789" t="s">
        <v>5</v>
      </c>
      <c r="AU9789" t="s">
        <v>5</v>
      </c>
      <c r="AV9789">
        <v>1</v>
      </c>
      <c r="AW9789" t="s">
        <v>5</v>
      </c>
      <c r="AX9789">
        <v>17</v>
      </c>
      <c r="AY9789" t="s">
        <v>5</v>
      </c>
      <c r="AZ9789">
        <v>3.5</v>
      </c>
      <c r="BA9789">
        <v>0</v>
      </c>
      <c r="BB9789" t="s">
        <v>5</v>
      </c>
      <c r="BC9789" t="s">
        <v>5</v>
      </c>
      <c r="BD9789" t="s">
        <v>5</v>
      </c>
      <c r="BE9789" t="s">
        <v>5</v>
      </c>
      <c r="BF9789">
        <v>0</v>
      </c>
      <c r="BG9789" t="s">
        <v>5</v>
      </c>
      <c r="BH9789">
        <v>15</v>
      </c>
      <c r="BI9789" t="s">
        <v>5</v>
      </c>
      <c r="BJ9789">
        <v>5</v>
      </c>
      <c r="BK9789">
        <v>2</v>
      </c>
      <c r="BL9789" t="s">
        <v>5</v>
      </c>
      <c r="BM9789">
        <v>18</v>
      </c>
      <c r="BN9789" t="s">
        <v>5</v>
      </c>
      <c r="BO9789">
        <v>5</v>
      </c>
      <c r="BP9789">
        <v>0</v>
      </c>
      <c r="BQ9789" t="s">
        <v>5</v>
      </c>
      <c r="BR9789">
        <v>21</v>
      </c>
      <c r="BS9789" t="s">
        <v>5</v>
      </c>
      <c r="BT9789">
        <v>6</v>
      </c>
    </row>
    <row r="9790" spans="1:72" x14ac:dyDescent="0.35">
      <c r="A9790" t="s">
        <v>6787</v>
      </c>
      <c r="B9790" t="s">
        <v>6804</v>
      </c>
      <c r="C9790">
        <v>49011</v>
      </c>
      <c r="D9790" t="s">
        <v>7361</v>
      </c>
      <c r="E9790">
        <v>14354</v>
      </c>
      <c r="F9790">
        <v>2</v>
      </c>
      <c r="G9790">
        <v>1</v>
      </c>
      <c r="H9790">
        <v>0</v>
      </c>
      <c r="I9790">
        <v>0</v>
      </c>
      <c r="J9790">
        <v>1</v>
      </c>
      <c r="K9790">
        <v>0</v>
      </c>
      <c r="L9790">
        <v>0</v>
      </c>
      <c r="M9790">
        <v>1</v>
      </c>
      <c r="N9790" t="s">
        <v>5</v>
      </c>
      <c r="O9790">
        <v>5</v>
      </c>
      <c r="P9790" t="s">
        <v>5</v>
      </c>
      <c r="Q9790">
        <v>12</v>
      </c>
      <c r="R9790">
        <v>0</v>
      </c>
      <c r="S9790" t="s">
        <v>5</v>
      </c>
      <c r="T9790">
        <v>14</v>
      </c>
      <c r="U9790" t="s">
        <v>5</v>
      </c>
      <c r="V9790">
        <v>5</v>
      </c>
      <c r="W9790">
        <v>0</v>
      </c>
      <c r="X9790" t="s">
        <v>5</v>
      </c>
      <c r="Y9790">
        <v>9</v>
      </c>
      <c r="Z9790" t="s">
        <v>5</v>
      </c>
      <c r="AA9790">
        <v>5</v>
      </c>
      <c r="AB9790">
        <v>1</v>
      </c>
      <c r="AC9790" t="s">
        <v>5</v>
      </c>
      <c r="AD9790">
        <v>9</v>
      </c>
      <c r="AE9790" t="s">
        <v>5</v>
      </c>
      <c r="AF9790">
        <v>6</v>
      </c>
      <c r="AG9790">
        <v>0</v>
      </c>
      <c r="AH9790" t="s">
        <v>5</v>
      </c>
      <c r="AI9790">
        <v>10</v>
      </c>
      <c r="AJ9790" t="s">
        <v>5</v>
      </c>
      <c r="AK9790">
        <v>5</v>
      </c>
      <c r="AL9790">
        <v>0</v>
      </c>
      <c r="AM9790" t="s">
        <v>5</v>
      </c>
      <c r="AN9790">
        <v>10</v>
      </c>
      <c r="AO9790" t="s">
        <v>5</v>
      </c>
      <c r="AP9790">
        <v>7</v>
      </c>
      <c r="AQ9790">
        <v>0</v>
      </c>
      <c r="AR9790" t="s">
        <v>5</v>
      </c>
      <c r="AS9790" t="s">
        <v>5</v>
      </c>
      <c r="AT9790" t="s">
        <v>5</v>
      </c>
      <c r="AU9790" t="s">
        <v>5</v>
      </c>
      <c r="AV9790">
        <v>0</v>
      </c>
      <c r="AW9790" t="s">
        <v>5</v>
      </c>
      <c r="AX9790">
        <v>17</v>
      </c>
      <c r="AY9790" t="s">
        <v>5</v>
      </c>
      <c r="AZ9790">
        <v>3.5</v>
      </c>
      <c r="BA9790">
        <v>0</v>
      </c>
      <c r="BB9790" t="s">
        <v>5</v>
      </c>
      <c r="BC9790" t="s">
        <v>5</v>
      </c>
      <c r="BD9790" t="s">
        <v>5</v>
      </c>
      <c r="BE9790" t="s">
        <v>5</v>
      </c>
      <c r="BF9790">
        <v>0</v>
      </c>
      <c r="BG9790" t="s">
        <v>5</v>
      </c>
      <c r="BH9790">
        <v>15</v>
      </c>
      <c r="BI9790" t="s">
        <v>5</v>
      </c>
      <c r="BJ9790">
        <v>5</v>
      </c>
      <c r="BK9790">
        <v>0</v>
      </c>
      <c r="BL9790" t="s">
        <v>5</v>
      </c>
      <c r="BM9790">
        <v>18</v>
      </c>
      <c r="BN9790" t="s">
        <v>5</v>
      </c>
      <c r="BO9790">
        <v>5</v>
      </c>
      <c r="BP9790">
        <v>0</v>
      </c>
      <c r="BQ9790" t="s">
        <v>5</v>
      </c>
      <c r="BR9790">
        <v>21</v>
      </c>
      <c r="BS9790" t="s">
        <v>5</v>
      </c>
      <c r="BT9790">
        <v>6</v>
      </c>
    </row>
    <row r="9791" spans="1:72" x14ac:dyDescent="0.35">
      <c r="A9791" t="s">
        <v>6787</v>
      </c>
      <c r="B9791" t="s">
        <v>753</v>
      </c>
      <c r="C9791">
        <v>4918910</v>
      </c>
      <c r="D9791" t="s">
        <v>7361</v>
      </c>
      <c r="E9791">
        <v>14354</v>
      </c>
      <c r="F9791">
        <v>6</v>
      </c>
      <c r="G9791">
        <v>4</v>
      </c>
      <c r="H9791">
        <v>0</v>
      </c>
      <c r="I9791">
        <v>0</v>
      </c>
      <c r="J9791">
        <v>0</v>
      </c>
      <c r="K9791">
        <v>1</v>
      </c>
      <c r="L9791">
        <v>1</v>
      </c>
      <c r="M9791">
        <v>4</v>
      </c>
      <c r="N9791" t="s">
        <v>5</v>
      </c>
      <c r="O9791">
        <v>5</v>
      </c>
      <c r="P9791" t="s">
        <v>5</v>
      </c>
      <c r="Q9791">
        <v>12</v>
      </c>
      <c r="R9791">
        <v>0</v>
      </c>
      <c r="S9791" t="s">
        <v>5</v>
      </c>
      <c r="T9791">
        <v>14</v>
      </c>
      <c r="U9791" t="s">
        <v>5</v>
      </c>
      <c r="V9791">
        <v>5</v>
      </c>
      <c r="W9791">
        <v>0</v>
      </c>
      <c r="X9791" t="s">
        <v>5</v>
      </c>
      <c r="Y9791">
        <v>9</v>
      </c>
      <c r="Z9791" t="s">
        <v>5</v>
      </c>
      <c r="AA9791">
        <v>5</v>
      </c>
      <c r="AB9791">
        <v>0</v>
      </c>
      <c r="AC9791" t="s">
        <v>5</v>
      </c>
      <c r="AD9791">
        <v>9</v>
      </c>
      <c r="AE9791" t="s">
        <v>5</v>
      </c>
      <c r="AF9791">
        <v>6</v>
      </c>
      <c r="AG9791">
        <v>1</v>
      </c>
      <c r="AH9791" t="s">
        <v>5</v>
      </c>
      <c r="AI9791">
        <v>10</v>
      </c>
      <c r="AJ9791" t="s">
        <v>5</v>
      </c>
      <c r="AK9791">
        <v>5</v>
      </c>
      <c r="AL9791">
        <v>1</v>
      </c>
      <c r="AM9791" t="s">
        <v>5</v>
      </c>
      <c r="AN9791">
        <v>10</v>
      </c>
      <c r="AO9791" t="s">
        <v>5</v>
      </c>
      <c r="AP9791">
        <v>7</v>
      </c>
      <c r="AQ9791">
        <v>0</v>
      </c>
      <c r="AR9791" t="s">
        <v>5</v>
      </c>
      <c r="AS9791" t="s">
        <v>5</v>
      </c>
      <c r="AT9791" t="s">
        <v>5</v>
      </c>
      <c r="AU9791" t="s">
        <v>5</v>
      </c>
      <c r="AV9791">
        <v>0</v>
      </c>
      <c r="AW9791" t="s">
        <v>5</v>
      </c>
      <c r="AX9791">
        <v>17</v>
      </c>
      <c r="AY9791" t="s">
        <v>5</v>
      </c>
      <c r="AZ9791">
        <v>3.5</v>
      </c>
      <c r="BA9791">
        <v>0</v>
      </c>
      <c r="BB9791" t="s">
        <v>5</v>
      </c>
      <c r="BC9791" t="s">
        <v>5</v>
      </c>
      <c r="BD9791" t="s">
        <v>5</v>
      </c>
      <c r="BE9791" t="s">
        <v>5</v>
      </c>
      <c r="BF9791">
        <v>0</v>
      </c>
      <c r="BG9791" t="s">
        <v>5</v>
      </c>
      <c r="BH9791">
        <v>15</v>
      </c>
      <c r="BI9791" t="s">
        <v>5</v>
      </c>
      <c r="BJ9791">
        <v>5</v>
      </c>
      <c r="BK9791">
        <v>0</v>
      </c>
      <c r="BL9791" t="s">
        <v>5</v>
      </c>
      <c r="BM9791">
        <v>18</v>
      </c>
      <c r="BN9791" t="s">
        <v>5</v>
      </c>
      <c r="BO9791">
        <v>5</v>
      </c>
      <c r="BP9791">
        <v>0</v>
      </c>
      <c r="BQ9791" t="s">
        <v>5</v>
      </c>
      <c r="BR9791">
        <v>21</v>
      </c>
      <c r="BS9791" t="s">
        <v>5</v>
      </c>
      <c r="BT9791">
        <v>6</v>
      </c>
    </row>
    <row r="9792" spans="1:72" x14ac:dyDescent="0.35">
      <c r="A9792" t="s">
        <v>6787</v>
      </c>
      <c r="B9792" t="s">
        <v>6805</v>
      </c>
      <c r="C9792">
        <v>4920120</v>
      </c>
      <c r="D9792" t="s">
        <v>7361</v>
      </c>
      <c r="E9792">
        <v>14354</v>
      </c>
      <c r="F9792">
        <v>54</v>
      </c>
      <c r="G9792">
        <v>4</v>
      </c>
      <c r="H9792">
        <v>16</v>
      </c>
      <c r="I9792">
        <v>1</v>
      </c>
      <c r="J9792">
        <v>9</v>
      </c>
      <c r="K9792">
        <v>15</v>
      </c>
      <c r="L9792">
        <v>9</v>
      </c>
      <c r="M9792">
        <v>4</v>
      </c>
      <c r="N9792" t="s">
        <v>5</v>
      </c>
      <c r="O9792">
        <v>5</v>
      </c>
      <c r="P9792" t="s">
        <v>5</v>
      </c>
      <c r="Q9792">
        <v>12</v>
      </c>
      <c r="R9792">
        <v>13</v>
      </c>
      <c r="S9792">
        <v>20</v>
      </c>
      <c r="T9792">
        <v>14</v>
      </c>
      <c r="U9792" t="s">
        <v>5</v>
      </c>
      <c r="V9792">
        <v>5</v>
      </c>
      <c r="W9792">
        <v>1</v>
      </c>
      <c r="X9792" t="s">
        <v>5</v>
      </c>
      <c r="Y9792">
        <v>9</v>
      </c>
      <c r="Z9792" t="s">
        <v>5</v>
      </c>
      <c r="AA9792">
        <v>5</v>
      </c>
      <c r="AB9792">
        <v>5</v>
      </c>
      <c r="AC9792" t="s">
        <v>5</v>
      </c>
      <c r="AD9792">
        <v>9</v>
      </c>
      <c r="AE9792" t="s">
        <v>5</v>
      </c>
      <c r="AF9792">
        <v>6</v>
      </c>
      <c r="AG9792">
        <v>12</v>
      </c>
      <c r="AH9792">
        <v>19</v>
      </c>
      <c r="AI9792">
        <v>10</v>
      </c>
      <c r="AJ9792">
        <v>9</v>
      </c>
      <c r="AK9792">
        <v>5</v>
      </c>
      <c r="AL9792">
        <v>7</v>
      </c>
      <c r="AM9792" t="s">
        <v>5</v>
      </c>
      <c r="AN9792">
        <v>10</v>
      </c>
      <c r="AO9792" t="s">
        <v>5</v>
      </c>
      <c r="AP9792">
        <v>7</v>
      </c>
      <c r="AQ9792">
        <v>0</v>
      </c>
      <c r="AR9792" t="s">
        <v>5</v>
      </c>
      <c r="AS9792" t="s">
        <v>5</v>
      </c>
      <c r="AT9792" t="s">
        <v>5</v>
      </c>
      <c r="AU9792" t="s">
        <v>5</v>
      </c>
      <c r="AV9792">
        <v>3</v>
      </c>
      <c r="AW9792" t="s">
        <v>5</v>
      </c>
      <c r="AX9792">
        <v>17</v>
      </c>
      <c r="AY9792" t="s">
        <v>5</v>
      </c>
      <c r="AZ9792">
        <v>3.5</v>
      </c>
      <c r="BA9792">
        <v>0</v>
      </c>
      <c r="BB9792" t="s">
        <v>5</v>
      </c>
      <c r="BC9792" t="s">
        <v>5</v>
      </c>
      <c r="BD9792" t="s">
        <v>5</v>
      </c>
      <c r="BE9792" t="s">
        <v>5</v>
      </c>
      <c r="BF9792">
        <v>4</v>
      </c>
      <c r="BG9792" t="s">
        <v>5</v>
      </c>
      <c r="BH9792">
        <v>15</v>
      </c>
      <c r="BI9792" t="s">
        <v>5</v>
      </c>
      <c r="BJ9792">
        <v>5</v>
      </c>
      <c r="BK9792">
        <v>3</v>
      </c>
      <c r="BL9792" t="s">
        <v>5</v>
      </c>
      <c r="BM9792">
        <v>18</v>
      </c>
      <c r="BN9792" t="s">
        <v>5</v>
      </c>
      <c r="BO9792">
        <v>5</v>
      </c>
      <c r="BP9792">
        <v>2</v>
      </c>
      <c r="BQ9792" t="s">
        <v>5</v>
      </c>
      <c r="BR9792">
        <v>21</v>
      </c>
      <c r="BS9792" t="s">
        <v>5</v>
      </c>
      <c r="BT9792">
        <v>6</v>
      </c>
    </row>
    <row r="9793" spans="1:72" x14ac:dyDescent="0.35">
      <c r="A9793" t="s">
        <v>6787</v>
      </c>
      <c r="B9793" t="s">
        <v>6806</v>
      </c>
      <c r="C9793">
        <v>4920340</v>
      </c>
      <c r="D9793" t="s">
        <v>7362</v>
      </c>
      <c r="E9793">
        <v>12866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 t="s">
        <v>5</v>
      </c>
      <c r="O9793" t="s">
        <v>5</v>
      </c>
      <c r="P9793" t="s">
        <v>5</v>
      </c>
      <c r="Q9793" t="s">
        <v>5</v>
      </c>
      <c r="R9793">
        <v>0</v>
      </c>
      <c r="S9793" t="s">
        <v>5</v>
      </c>
      <c r="T9793" t="s">
        <v>5</v>
      </c>
      <c r="U9793" t="s">
        <v>5</v>
      </c>
      <c r="V9793" t="s">
        <v>5</v>
      </c>
      <c r="W9793">
        <v>0</v>
      </c>
      <c r="X9793" t="s">
        <v>5</v>
      </c>
      <c r="Y9793" t="s">
        <v>5</v>
      </c>
      <c r="Z9793" t="s">
        <v>5</v>
      </c>
      <c r="AA9793" t="s">
        <v>5</v>
      </c>
      <c r="AB9793">
        <v>0</v>
      </c>
      <c r="AC9793" t="s">
        <v>5</v>
      </c>
      <c r="AD9793" t="s">
        <v>5</v>
      </c>
      <c r="AE9793" t="s">
        <v>5</v>
      </c>
      <c r="AF9793" t="s">
        <v>5</v>
      </c>
      <c r="AG9793">
        <v>0</v>
      </c>
      <c r="AH9793" t="s">
        <v>5</v>
      </c>
      <c r="AI9793" t="s">
        <v>5</v>
      </c>
      <c r="AJ9793" t="s">
        <v>5</v>
      </c>
      <c r="AK9793" t="s">
        <v>5</v>
      </c>
      <c r="AL9793">
        <v>0</v>
      </c>
      <c r="AM9793" t="s">
        <v>5</v>
      </c>
      <c r="AN9793" t="s">
        <v>5</v>
      </c>
      <c r="AO9793" t="s">
        <v>5</v>
      </c>
      <c r="AP9793" t="s">
        <v>5</v>
      </c>
      <c r="AQ9793">
        <v>0</v>
      </c>
      <c r="AR9793" t="s">
        <v>5</v>
      </c>
      <c r="AS9793" t="s">
        <v>5</v>
      </c>
      <c r="AT9793" t="s">
        <v>5</v>
      </c>
      <c r="AU9793" t="s">
        <v>5</v>
      </c>
      <c r="AV9793">
        <v>0</v>
      </c>
      <c r="AW9793" t="s">
        <v>5</v>
      </c>
      <c r="AX9793" t="s">
        <v>5</v>
      </c>
      <c r="AY9793" t="s">
        <v>5</v>
      </c>
      <c r="AZ9793" t="s">
        <v>5</v>
      </c>
      <c r="BA9793">
        <v>0</v>
      </c>
      <c r="BB9793" t="s">
        <v>5</v>
      </c>
      <c r="BC9793" t="s">
        <v>5</v>
      </c>
      <c r="BD9793" t="s">
        <v>5</v>
      </c>
      <c r="BE9793" t="s">
        <v>5</v>
      </c>
      <c r="BF9793">
        <v>0</v>
      </c>
      <c r="BG9793" t="s">
        <v>5</v>
      </c>
      <c r="BH9793" t="s">
        <v>5</v>
      </c>
      <c r="BI9793" t="s">
        <v>5</v>
      </c>
      <c r="BJ9793" t="s">
        <v>5</v>
      </c>
      <c r="BK9793">
        <v>0</v>
      </c>
      <c r="BL9793" t="s">
        <v>5</v>
      </c>
      <c r="BM9793" t="s">
        <v>5</v>
      </c>
      <c r="BN9793" t="s">
        <v>5</v>
      </c>
      <c r="BO9793" t="s">
        <v>5</v>
      </c>
      <c r="BP9793">
        <v>0</v>
      </c>
      <c r="BQ9793" t="s">
        <v>5</v>
      </c>
      <c r="BR9793" t="s">
        <v>5</v>
      </c>
      <c r="BS9793" t="s">
        <v>5</v>
      </c>
      <c r="BT9793" t="s">
        <v>5</v>
      </c>
    </row>
    <row r="9794" spans="1:72" x14ac:dyDescent="0.35">
      <c r="A9794" t="s">
        <v>6787</v>
      </c>
      <c r="B9794" t="s">
        <v>6807</v>
      </c>
      <c r="C9794">
        <v>49013</v>
      </c>
      <c r="D9794" t="s">
        <v>7362</v>
      </c>
      <c r="E9794">
        <v>12866</v>
      </c>
      <c r="F9794">
        <v>2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2</v>
      </c>
      <c r="M9794">
        <v>0</v>
      </c>
      <c r="N9794" t="s">
        <v>5</v>
      </c>
      <c r="O9794" t="s">
        <v>5</v>
      </c>
      <c r="P9794" t="s">
        <v>5</v>
      </c>
      <c r="Q9794" t="s">
        <v>5</v>
      </c>
      <c r="R9794">
        <v>0</v>
      </c>
      <c r="S9794" t="s">
        <v>5</v>
      </c>
      <c r="T9794" t="s">
        <v>5</v>
      </c>
      <c r="U9794" t="s">
        <v>5</v>
      </c>
      <c r="V9794" t="s">
        <v>5</v>
      </c>
      <c r="W9794">
        <v>0</v>
      </c>
      <c r="X9794" t="s">
        <v>5</v>
      </c>
      <c r="Y9794" t="s">
        <v>5</v>
      </c>
      <c r="Z9794" t="s">
        <v>5</v>
      </c>
      <c r="AA9794" t="s">
        <v>5</v>
      </c>
      <c r="AB9794">
        <v>0</v>
      </c>
      <c r="AC9794" t="s">
        <v>5</v>
      </c>
      <c r="AD9794" t="s">
        <v>5</v>
      </c>
      <c r="AE9794" t="s">
        <v>5</v>
      </c>
      <c r="AF9794" t="s">
        <v>5</v>
      </c>
      <c r="AG9794">
        <v>0</v>
      </c>
      <c r="AH9794" t="s">
        <v>5</v>
      </c>
      <c r="AI9794" t="s">
        <v>5</v>
      </c>
      <c r="AJ9794" t="s">
        <v>5</v>
      </c>
      <c r="AK9794" t="s">
        <v>5</v>
      </c>
      <c r="AL9794">
        <v>1</v>
      </c>
      <c r="AM9794" t="s">
        <v>5</v>
      </c>
      <c r="AN9794" t="s">
        <v>5</v>
      </c>
      <c r="AO9794" t="s">
        <v>5</v>
      </c>
      <c r="AP9794" t="s">
        <v>5</v>
      </c>
      <c r="AQ9794">
        <v>0</v>
      </c>
      <c r="AR9794" t="s">
        <v>5</v>
      </c>
      <c r="AS9794" t="s">
        <v>5</v>
      </c>
      <c r="AT9794" t="s">
        <v>5</v>
      </c>
      <c r="AU9794" t="s">
        <v>5</v>
      </c>
      <c r="AV9794">
        <v>0</v>
      </c>
      <c r="AW9794" t="s">
        <v>5</v>
      </c>
      <c r="AX9794" t="s">
        <v>5</v>
      </c>
      <c r="AY9794" t="s">
        <v>5</v>
      </c>
      <c r="AZ9794" t="s">
        <v>5</v>
      </c>
      <c r="BA9794">
        <v>0</v>
      </c>
      <c r="BB9794" t="s">
        <v>5</v>
      </c>
      <c r="BC9794" t="s">
        <v>5</v>
      </c>
      <c r="BD9794" t="s">
        <v>5</v>
      </c>
      <c r="BE9794" t="s">
        <v>5</v>
      </c>
      <c r="BF9794">
        <v>0</v>
      </c>
      <c r="BG9794" t="s">
        <v>5</v>
      </c>
      <c r="BH9794" t="s">
        <v>5</v>
      </c>
      <c r="BI9794" t="s">
        <v>5</v>
      </c>
      <c r="BJ9794" t="s">
        <v>5</v>
      </c>
      <c r="BK9794">
        <v>0</v>
      </c>
      <c r="BL9794" t="s">
        <v>5</v>
      </c>
      <c r="BM9794" t="s">
        <v>5</v>
      </c>
      <c r="BN9794" t="s">
        <v>5</v>
      </c>
      <c r="BO9794" t="s">
        <v>5</v>
      </c>
      <c r="BP9794">
        <v>1</v>
      </c>
      <c r="BQ9794" t="s">
        <v>5</v>
      </c>
      <c r="BR9794" t="s">
        <v>5</v>
      </c>
      <c r="BS9794" t="s">
        <v>5</v>
      </c>
      <c r="BT9794" t="s">
        <v>5</v>
      </c>
    </row>
    <row r="9795" spans="1:72" x14ac:dyDescent="0.35">
      <c r="A9795" t="s">
        <v>6787</v>
      </c>
      <c r="B9795" t="s">
        <v>6808</v>
      </c>
      <c r="C9795">
        <v>4920810</v>
      </c>
      <c r="D9795" t="s">
        <v>7361</v>
      </c>
      <c r="E9795">
        <v>14354</v>
      </c>
      <c r="F9795">
        <v>124</v>
      </c>
      <c r="G9795">
        <v>43</v>
      </c>
      <c r="H9795">
        <v>17</v>
      </c>
      <c r="I9795">
        <v>8</v>
      </c>
      <c r="J9795">
        <v>20</v>
      </c>
      <c r="K9795">
        <v>10</v>
      </c>
      <c r="L9795">
        <v>26</v>
      </c>
      <c r="M9795">
        <v>43</v>
      </c>
      <c r="N9795">
        <v>12</v>
      </c>
      <c r="O9795">
        <v>5</v>
      </c>
      <c r="P9795">
        <v>13.5</v>
      </c>
      <c r="Q9795">
        <v>12</v>
      </c>
      <c r="R9795">
        <v>17</v>
      </c>
      <c r="S9795">
        <v>9.5</v>
      </c>
      <c r="T9795">
        <v>14</v>
      </c>
      <c r="U9795">
        <v>16</v>
      </c>
      <c r="V9795">
        <v>5</v>
      </c>
      <c r="W9795">
        <v>8</v>
      </c>
      <c r="X9795" t="s">
        <v>5</v>
      </c>
      <c r="Y9795">
        <v>9</v>
      </c>
      <c r="Z9795" t="s">
        <v>5</v>
      </c>
      <c r="AA9795">
        <v>5</v>
      </c>
      <c r="AB9795">
        <v>16</v>
      </c>
      <c r="AC9795">
        <v>13</v>
      </c>
      <c r="AD9795">
        <v>9</v>
      </c>
      <c r="AE9795">
        <v>6.5</v>
      </c>
      <c r="AF9795">
        <v>6</v>
      </c>
      <c r="AG9795">
        <v>8</v>
      </c>
      <c r="AH9795" t="s">
        <v>5</v>
      </c>
      <c r="AI9795">
        <v>10</v>
      </c>
      <c r="AJ9795" t="s">
        <v>5</v>
      </c>
      <c r="AK9795">
        <v>5</v>
      </c>
      <c r="AL9795">
        <v>22</v>
      </c>
      <c r="AM9795">
        <v>24</v>
      </c>
      <c r="AN9795">
        <v>10</v>
      </c>
      <c r="AO9795">
        <v>16</v>
      </c>
      <c r="AP9795">
        <v>7</v>
      </c>
      <c r="AQ9795">
        <v>0</v>
      </c>
      <c r="AR9795" t="s">
        <v>5</v>
      </c>
      <c r="AS9795" t="s">
        <v>5</v>
      </c>
      <c r="AT9795" t="s">
        <v>5</v>
      </c>
      <c r="AU9795" t="s">
        <v>5</v>
      </c>
      <c r="AV9795">
        <v>0</v>
      </c>
      <c r="AW9795" t="s">
        <v>5</v>
      </c>
      <c r="AX9795">
        <v>17</v>
      </c>
      <c r="AY9795" t="s">
        <v>5</v>
      </c>
      <c r="AZ9795">
        <v>3.5</v>
      </c>
      <c r="BA9795">
        <v>0</v>
      </c>
      <c r="BB9795" t="s">
        <v>5</v>
      </c>
      <c r="BC9795" t="s">
        <v>5</v>
      </c>
      <c r="BD9795" t="s">
        <v>5</v>
      </c>
      <c r="BE9795" t="s">
        <v>5</v>
      </c>
      <c r="BF9795">
        <v>4</v>
      </c>
      <c r="BG9795" t="s">
        <v>5</v>
      </c>
      <c r="BH9795">
        <v>15</v>
      </c>
      <c r="BI9795" t="s">
        <v>5</v>
      </c>
      <c r="BJ9795">
        <v>5</v>
      </c>
      <c r="BK9795">
        <v>2</v>
      </c>
      <c r="BL9795" t="s">
        <v>5</v>
      </c>
      <c r="BM9795">
        <v>18</v>
      </c>
      <c r="BN9795" t="s">
        <v>5</v>
      </c>
      <c r="BO9795">
        <v>5</v>
      </c>
      <c r="BP9795">
        <v>4</v>
      </c>
      <c r="BQ9795" t="s">
        <v>5</v>
      </c>
      <c r="BR9795">
        <v>21</v>
      </c>
      <c r="BS9795" t="s">
        <v>5</v>
      </c>
      <c r="BT9795">
        <v>6</v>
      </c>
    </row>
    <row r="9796" spans="1:72" x14ac:dyDescent="0.35">
      <c r="A9796" t="s">
        <v>6787</v>
      </c>
      <c r="B9796" t="s">
        <v>6809</v>
      </c>
      <c r="C9796">
        <v>4922370</v>
      </c>
      <c r="D9796" t="s">
        <v>7356</v>
      </c>
      <c r="E9796" t="s">
        <v>5</v>
      </c>
      <c r="F9796">
        <v>5</v>
      </c>
      <c r="G9796">
        <v>0</v>
      </c>
      <c r="H9796">
        <v>0</v>
      </c>
      <c r="I9796">
        <v>0</v>
      </c>
      <c r="J9796">
        <v>0</v>
      </c>
      <c r="K9796">
        <v>1</v>
      </c>
      <c r="L9796">
        <v>4</v>
      </c>
      <c r="M9796">
        <v>0</v>
      </c>
      <c r="N9796" t="s">
        <v>5</v>
      </c>
      <c r="O9796" t="s">
        <v>5</v>
      </c>
      <c r="P9796" t="s">
        <v>5</v>
      </c>
      <c r="Q9796" t="s">
        <v>5</v>
      </c>
      <c r="R9796">
        <v>0</v>
      </c>
      <c r="S9796" t="s">
        <v>5</v>
      </c>
      <c r="T9796" t="s">
        <v>5</v>
      </c>
      <c r="U9796" t="s">
        <v>5</v>
      </c>
      <c r="V9796" t="s">
        <v>5</v>
      </c>
      <c r="W9796">
        <v>0</v>
      </c>
      <c r="X9796" t="s">
        <v>5</v>
      </c>
      <c r="Y9796" t="s">
        <v>5</v>
      </c>
      <c r="Z9796" t="s">
        <v>5</v>
      </c>
      <c r="AA9796" t="s">
        <v>5</v>
      </c>
      <c r="AB9796">
        <v>0</v>
      </c>
      <c r="AC9796" t="s">
        <v>5</v>
      </c>
      <c r="AD9796" t="s">
        <v>5</v>
      </c>
      <c r="AE9796" t="s">
        <v>5</v>
      </c>
      <c r="AF9796" t="s">
        <v>5</v>
      </c>
      <c r="AG9796">
        <v>0</v>
      </c>
      <c r="AH9796" t="s">
        <v>5</v>
      </c>
      <c r="AI9796" t="s">
        <v>5</v>
      </c>
      <c r="AJ9796" t="s">
        <v>5</v>
      </c>
      <c r="AK9796" t="s">
        <v>5</v>
      </c>
      <c r="AL9796">
        <v>2</v>
      </c>
      <c r="AM9796" t="s">
        <v>5</v>
      </c>
      <c r="AN9796" t="s">
        <v>5</v>
      </c>
      <c r="AO9796" t="s">
        <v>5</v>
      </c>
      <c r="AP9796" t="s">
        <v>5</v>
      </c>
      <c r="AQ9796">
        <v>0</v>
      </c>
      <c r="AR9796" t="s">
        <v>5</v>
      </c>
      <c r="AS9796" t="s">
        <v>5</v>
      </c>
      <c r="AT9796" t="s">
        <v>5</v>
      </c>
      <c r="AU9796" t="s">
        <v>5</v>
      </c>
      <c r="AV9796">
        <v>0</v>
      </c>
      <c r="AW9796" t="s">
        <v>5</v>
      </c>
      <c r="AX9796" t="s">
        <v>5</v>
      </c>
      <c r="AY9796" t="s">
        <v>5</v>
      </c>
      <c r="AZ9796" t="s">
        <v>5</v>
      </c>
      <c r="BA9796">
        <v>0</v>
      </c>
      <c r="BB9796" t="s">
        <v>5</v>
      </c>
      <c r="BC9796" t="s">
        <v>5</v>
      </c>
      <c r="BD9796" t="s">
        <v>5</v>
      </c>
      <c r="BE9796" t="s">
        <v>5</v>
      </c>
      <c r="BF9796">
        <v>0</v>
      </c>
      <c r="BG9796" t="s">
        <v>5</v>
      </c>
      <c r="BH9796" t="s">
        <v>5</v>
      </c>
      <c r="BI9796" t="s">
        <v>5</v>
      </c>
      <c r="BJ9796" t="s">
        <v>5</v>
      </c>
      <c r="BK9796">
        <v>1</v>
      </c>
      <c r="BL9796" t="s">
        <v>5</v>
      </c>
      <c r="BM9796" t="s">
        <v>5</v>
      </c>
      <c r="BN9796" t="s">
        <v>5</v>
      </c>
      <c r="BO9796" t="s">
        <v>5</v>
      </c>
      <c r="BP9796">
        <v>2</v>
      </c>
      <c r="BQ9796" t="s">
        <v>5</v>
      </c>
      <c r="BR9796" t="s">
        <v>5</v>
      </c>
      <c r="BS9796" t="s">
        <v>5</v>
      </c>
      <c r="BT9796" t="s">
        <v>5</v>
      </c>
    </row>
    <row r="9797" spans="1:72" x14ac:dyDescent="0.35">
      <c r="A9797" t="s">
        <v>6787</v>
      </c>
      <c r="B9797" t="s">
        <v>6810</v>
      </c>
      <c r="C9797">
        <v>4922650</v>
      </c>
      <c r="D9797" t="s">
        <v>7361</v>
      </c>
      <c r="E9797">
        <v>14354</v>
      </c>
      <c r="F9797">
        <v>2</v>
      </c>
      <c r="G9797">
        <v>2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2</v>
      </c>
      <c r="N9797" t="s">
        <v>5</v>
      </c>
      <c r="O9797">
        <v>5</v>
      </c>
      <c r="P9797" t="s">
        <v>5</v>
      </c>
      <c r="Q9797">
        <v>12</v>
      </c>
      <c r="R9797">
        <v>0</v>
      </c>
      <c r="S9797" t="s">
        <v>5</v>
      </c>
      <c r="T9797">
        <v>14</v>
      </c>
      <c r="U9797" t="s">
        <v>5</v>
      </c>
      <c r="V9797">
        <v>5</v>
      </c>
      <c r="W9797">
        <v>0</v>
      </c>
      <c r="X9797" t="s">
        <v>5</v>
      </c>
      <c r="Y9797">
        <v>9</v>
      </c>
      <c r="Z9797" t="s">
        <v>5</v>
      </c>
      <c r="AA9797">
        <v>5</v>
      </c>
      <c r="AB9797">
        <v>0</v>
      </c>
      <c r="AC9797" t="s">
        <v>5</v>
      </c>
      <c r="AD9797">
        <v>9</v>
      </c>
      <c r="AE9797" t="s">
        <v>5</v>
      </c>
      <c r="AF9797">
        <v>6</v>
      </c>
      <c r="AG9797">
        <v>0</v>
      </c>
      <c r="AH9797" t="s">
        <v>5</v>
      </c>
      <c r="AI9797">
        <v>10</v>
      </c>
      <c r="AJ9797" t="s">
        <v>5</v>
      </c>
      <c r="AK9797">
        <v>5</v>
      </c>
      <c r="AL9797">
        <v>0</v>
      </c>
      <c r="AM9797" t="s">
        <v>5</v>
      </c>
      <c r="AN9797">
        <v>10</v>
      </c>
      <c r="AO9797" t="s">
        <v>5</v>
      </c>
      <c r="AP9797">
        <v>7</v>
      </c>
      <c r="AQ9797">
        <v>0</v>
      </c>
      <c r="AR9797" t="s">
        <v>5</v>
      </c>
      <c r="AS9797" t="s">
        <v>5</v>
      </c>
      <c r="AT9797" t="s">
        <v>5</v>
      </c>
      <c r="AU9797" t="s">
        <v>5</v>
      </c>
      <c r="AV9797">
        <v>0</v>
      </c>
      <c r="AW9797" t="s">
        <v>5</v>
      </c>
      <c r="AX9797">
        <v>17</v>
      </c>
      <c r="AY9797" t="s">
        <v>5</v>
      </c>
      <c r="AZ9797">
        <v>3.5</v>
      </c>
      <c r="BA9797">
        <v>0</v>
      </c>
      <c r="BB9797" t="s">
        <v>5</v>
      </c>
      <c r="BC9797" t="s">
        <v>5</v>
      </c>
      <c r="BD9797" t="s">
        <v>5</v>
      </c>
      <c r="BE9797" t="s">
        <v>5</v>
      </c>
      <c r="BF9797">
        <v>0</v>
      </c>
      <c r="BG9797" t="s">
        <v>5</v>
      </c>
      <c r="BH9797">
        <v>15</v>
      </c>
      <c r="BI9797" t="s">
        <v>5</v>
      </c>
      <c r="BJ9797">
        <v>5</v>
      </c>
      <c r="BK9797">
        <v>0</v>
      </c>
      <c r="BL9797" t="s">
        <v>5</v>
      </c>
      <c r="BM9797">
        <v>18</v>
      </c>
      <c r="BN9797" t="s">
        <v>5</v>
      </c>
      <c r="BO9797">
        <v>5</v>
      </c>
      <c r="BP9797">
        <v>0</v>
      </c>
      <c r="BQ9797" t="s">
        <v>5</v>
      </c>
      <c r="BR9797">
        <v>21</v>
      </c>
      <c r="BS9797" t="s">
        <v>5</v>
      </c>
      <c r="BT9797">
        <v>6</v>
      </c>
    </row>
    <row r="9798" spans="1:72" x14ac:dyDescent="0.35">
      <c r="A9798" t="s">
        <v>6787</v>
      </c>
      <c r="B9798" t="s">
        <v>6811</v>
      </c>
      <c r="C9798">
        <v>4922760</v>
      </c>
      <c r="D9798" t="s">
        <v>7361</v>
      </c>
      <c r="E9798">
        <v>14354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 t="s">
        <v>5</v>
      </c>
      <c r="O9798">
        <v>5</v>
      </c>
      <c r="P9798" t="s">
        <v>5</v>
      </c>
      <c r="Q9798">
        <v>12</v>
      </c>
      <c r="R9798">
        <v>0</v>
      </c>
      <c r="S9798" t="s">
        <v>5</v>
      </c>
      <c r="T9798">
        <v>14</v>
      </c>
      <c r="U9798" t="s">
        <v>5</v>
      </c>
      <c r="V9798">
        <v>5</v>
      </c>
      <c r="W9798">
        <v>0</v>
      </c>
      <c r="X9798" t="s">
        <v>5</v>
      </c>
      <c r="Y9798">
        <v>9</v>
      </c>
      <c r="Z9798" t="s">
        <v>5</v>
      </c>
      <c r="AA9798">
        <v>5</v>
      </c>
      <c r="AB9798">
        <v>0</v>
      </c>
      <c r="AC9798" t="s">
        <v>5</v>
      </c>
      <c r="AD9798">
        <v>9</v>
      </c>
      <c r="AE9798" t="s">
        <v>5</v>
      </c>
      <c r="AF9798">
        <v>6</v>
      </c>
      <c r="AG9798">
        <v>0</v>
      </c>
      <c r="AH9798" t="s">
        <v>5</v>
      </c>
      <c r="AI9798">
        <v>10</v>
      </c>
      <c r="AJ9798" t="s">
        <v>5</v>
      </c>
      <c r="AK9798">
        <v>5</v>
      </c>
      <c r="AL9798">
        <v>0</v>
      </c>
      <c r="AM9798" t="s">
        <v>5</v>
      </c>
      <c r="AN9798">
        <v>10</v>
      </c>
      <c r="AO9798" t="s">
        <v>5</v>
      </c>
      <c r="AP9798">
        <v>7</v>
      </c>
      <c r="AQ9798">
        <v>0</v>
      </c>
      <c r="AR9798" t="s">
        <v>5</v>
      </c>
      <c r="AS9798" t="s">
        <v>5</v>
      </c>
      <c r="AT9798" t="s">
        <v>5</v>
      </c>
      <c r="AU9798" t="s">
        <v>5</v>
      </c>
      <c r="AV9798">
        <v>0</v>
      </c>
      <c r="AW9798" t="s">
        <v>5</v>
      </c>
      <c r="AX9798">
        <v>17</v>
      </c>
      <c r="AY9798" t="s">
        <v>5</v>
      </c>
      <c r="AZ9798">
        <v>3.5</v>
      </c>
      <c r="BA9798">
        <v>0</v>
      </c>
      <c r="BB9798" t="s">
        <v>5</v>
      </c>
      <c r="BC9798" t="s">
        <v>5</v>
      </c>
      <c r="BD9798" t="s">
        <v>5</v>
      </c>
      <c r="BE9798" t="s">
        <v>5</v>
      </c>
      <c r="BF9798">
        <v>0</v>
      </c>
      <c r="BG9798" t="s">
        <v>5</v>
      </c>
      <c r="BH9798">
        <v>15</v>
      </c>
      <c r="BI9798" t="s">
        <v>5</v>
      </c>
      <c r="BJ9798">
        <v>5</v>
      </c>
      <c r="BK9798">
        <v>0</v>
      </c>
      <c r="BL9798" t="s">
        <v>5</v>
      </c>
      <c r="BM9798">
        <v>18</v>
      </c>
      <c r="BN9798" t="s">
        <v>5</v>
      </c>
      <c r="BO9798">
        <v>5</v>
      </c>
      <c r="BP9798">
        <v>0</v>
      </c>
      <c r="BQ9798" t="s">
        <v>5</v>
      </c>
      <c r="BR9798">
        <v>21</v>
      </c>
      <c r="BS9798" t="s">
        <v>5</v>
      </c>
      <c r="BT9798">
        <v>6</v>
      </c>
    </row>
    <row r="9799" spans="1:72" x14ac:dyDescent="0.35">
      <c r="A9799" t="s">
        <v>6787</v>
      </c>
      <c r="B9799" t="s">
        <v>6812</v>
      </c>
      <c r="C9799">
        <v>49015</v>
      </c>
      <c r="D9799" t="s">
        <v>7361</v>
      </c>
      <c r="E9799">
        <v>14354</v>
      </c>
      <c r="F9799">
        <v>1</v>
      </c>
      <c r="G9799">
        <v>0</v>
      </c>
      <c r="H9799">
        <v>0</v>
      </c>
      <c r="I9799">
        <v>0</v>
      </c>
      <c r="J9799">
        <v>0</v>
      </c>
      <c r="K9799">
        <v>1</v>
      </c>
      <c r="L9799">
        <v>0</v>
      </c>
      <c r="M9799">
        <v>0</v>
      </c>
      <c r="N9799" t="s">
        <v>5</v>
      </c>
      <c r="O9799">
        <v>5</v>
      </c>
      <c r="P9799" t="s">
        <v>5</v>
      </c>
      <c r="Q9799">
        <v>12</v>
      </c>
      <c r="R9799">
        <v>0</v>
      </c>
      <c r="S9799" t="s">
        <v>5</v>
      </c>
      <c r="T9799">
        <v>14</v>
      </c>
      <c r="U9799" t="s">
        <v>5</v>
      </c>
      <c r="V9799">
        <v>5</v>
      </c>
      <c r="W9799">
        <v>0</v>
      </c>
      <c r="X9799" t="s">
        <v>5</v>
      </c>
      <c r="Y9799">
        <v>9</v>
      </c>
      <c r="Z9799" t="s">
        <v>5</v>
      </c>
      <c r="AA9799">
        <v>5</v>
      </c>
      <c r="AB9799">
        <v>0</v>
      </c>
      <c r="AC9799" t="s">
        <v>5</v>
      </c>
      <c r="AD9799">
        <v>9</v>
      </c>
      <c r="AE9799" t="s">
        <v>5</v>
      </c>
      <c r="AF9799">
        <v>6</v>
      </c>
      <c r="AG9799">
        <v>1</v>
      </c>
      <c r="AH9799" t="s">
        <v>5</v>
      </c>
      <c r="AI9799">
        <v>10</v>
      </c>
      <c r="AJ9799" t="s">
        <v>5</v>
      </c>
      <c r="AK9799">
        <v>5</v>
      </c>
      <c r="AL9799">
        <v>0</v>
      </c>
      <c r="AM9799" t="s">
        <v>5</v>
      </c>
      <c r="AN9799">
        <v>10</v>
      </c>
      <c r="AO9799" t="s">
        <v>5</v>
      </c>
      <c r="AP9799">
        <v>7</v>
      </c>
      <c r="AQ9799">
        <v>0</v>
      </c>
      <c r="AR9799" t="s">
        <v>5</v>
      </c>
      <c r="AS9799" t="s">
        <v>5</v>
      </c>
      <c r="AT9799" t="s">
        <v>5</v>
      </c>
      <c r="AU9799" t="s">
        <v>5</v>
      </c>
      <c r="AV9799">
        <v>0</v>
      </c>
      <c r="AW9799" t="s">
        <v>5</v>
      </c>
      <c r="AX9799">
        <v>17</v>
      </c>
      <c r="AY9799" t="s">
        <v>5</v>
      </c>
      <c r="AZ9799">
        <v>3.5</v>
      </c>
      <c r="BA9799">
        <v>0</v>
      </c>
      <c r="BB9799" t="s">
        <v>5</v>
      </c>
      <c r="BC9799" t="s">
        <v>5</v>
      </c>
      <c r="BD9799" t="s">
        <v>5</v>
      </c>
      <c r="BE9799" t="s">
        <v>5</v>
      </c>
      <c r="BF9799">
        <v>0</v>
      </c>
      <c r="BG9799" t="s">
        <v>5</v>
      </c>
      <c r="BH9799">
        <v>15</v>
      </c>
      <c r="BI9799" t="s">
        <v>5</v>
      </c>
      <c r="BJ9799">
        <v>5</v>
      </c>
      <c r="BK9799">
        <v>0</v>
      </c>
      <c r="BL9799" t="s">
        <v>5</v>
      </c>
      <c r="BM9799">
        <v>18</v>
      </c>
      <c r="BN9799" t="s">
        <v>5</v>
      </c>
      <c r="BO9799">
        <v>5</v>
      </c>
      <c r="BP9799">
        <v>0</v>
      </c>
      <c r="BQ9799" t="s">
        <v>5</v>
      </c>
      <c r="BR9799">
        <v>21</v>
      </c>
      <c r="BS9799" t="s">
        <v>5</v>
      </c>
      <c r="BT9799">
        <v>6</v>
      </c>
    </row>
    <row r="9800" spans="1:72" x14ac:dyDescent="0.35">
      <c r="A9800" t="s">
        <v>6787</v>
      </c>
      <c r="B9800" t="s">
        <v>6813</v>
      </c>
      <c r="C9800">
        <v>4923200</v>
      </c>
      <c r="D9800" t="s">
        <v>7372</v>
      </c>
      <c r="E9800">
        <v>17874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2</v>
      </c>
      <c r="O9800">
        <v>28</v>
      </c>
      <c r="P9800" t="s">
        <v>5</v>
      </c>
      <c r="Q9800" t="s">
        <v>5</v>
      </c>
      <c r="R9800">
        <v>0</v>
      </c>
      <c r="S9800" t="s">
        <v>5</v>
      </c>
      <c r="T9800" t="s">
        <v>5</v>
      </c>
      <c r="U9800" t="s">
        <v>5</v>
      </c>
      <c r="V9800" t="s">
        <v>5</v>
      </c>
      <c r="W9800">
        <v>0</v>
      </c>
      <c r="X9800" t="s">
        <v>5</v>
      </c>
      <c r="Y9800" t="s">
        <v>5</v>
      </c>
      <c r="Z9800" t="s">
        <v>5</v>
      </c>
      <c r="AA9800" t="s">
        <v>5</v>
      </c>
      <c r="AB9800">
        <v>0</v>
      </c>
      <c r="AC9800" t="s">
        <v>5</v>
      </c>
      <c r="AD9800" t="s">
        <v>5</v>
      </c>
      <c r="AE9800" t="s">
        <v>5</v>
      </c>
      <c r="AF9800" t="s">
        <v>5</v>
      </c>
      <c r="AG9800">
        <v>0</v>
      </c>
      <c r="AH9800" t="s">
        <v>5</v>
      </c>
      <c r="AI9800">
        <v>34</v>
      </c>
      <c r="AJ9800" t="s">
        <v>5</v>
      </c>
      <c r="AK9800" t="s">
        <v>5</v>
      </c>
      <c r="AL9800">
        <v>0</v>
      </c>
      <c r="AM9800" t="s">
        <v>5</v>
      </c>
      <c r="AN9800">
        <v>34</v>
      </c>
      <c r="AO9800" t="s">
        <v>5</v>
      </c>
      <c r="AP9800" t="s">
        <v>5</v>
      </c>
      <c r="AQ9800">
        <v>0</v>
      </c>
      <c r="AR9800" t="s">
        <v>5</v>
      </c>
      <c r="AS9800" t="s">
        <v>5</v>
      </c>
      <c r="AT9800" t="s">
        <v>5</v>
      </c>
      <c r="AU9800" t="s">
        <v>5</v>
      </c>
      <c r="AV9800">
        <v>0</v>
      </c>
      <c r="AW9800" t="s">
        <v>5</v>
      </c>
      <c r="AX9800" t="s">
        <v>5</v>
      </c>
      <c r="AY9800" t="s">
        <v>5</v>
      </c>
      <c r="AZ9800" t="s">
        <v>5</v>
      </c>
      <c r="BA9800">
        <v>0</v>
      </c>
      <c r="BB9800" t="s">
        <v>5</v>
      </c>
      <c r="BC9800" t="s">
        <v>5</v>
      </c>
      <c r="BD9800" t="s">
        <v>5</v>
      </c>
      <c r="BE9800" t="s">
        <v>5</v>
      </c>
      <c r="BF9800">
        <v>0</v>
      </c>
      <c r="BG9800" t="s">
        <v>5</v>
      </c>
      <c r="BH9800" t="s">
        <v>5</v>
      </c>
      <c r="BI9800" t="s">
        <v>5</v>
      </c>
      <c r="BJ9800" t="s">
        <v>5</v>
      </c>
      <c r="BK9800">
        <v>0</v>
      </c>
      <c r="BL9800" t="s">
        <v>5</v>
      </c>
      <c r="BM9800">
        <v>31</v>
      </c>
      <c r="BN9800" t="s">
        <v>5</v>
      </c>
      <c r="BO9800" t="s">
        <v>5</v>
      </c>
      <c r="BP9800">
        <v>0</v>
      </c>
      <c r="BQ9800" t="s">
        <v>5</v>
      </c>
      <c r="BR9800" t="s">
        <v>5</v>
      </c>
      <c r="BS9800" t="s">
        <v>5</v>
      </c>
      <c r="BT9800" t="s">
        <v>5</v>
      </c>
    </row>
    <row r="9801" spans="1:72" x14ac:dyDescent="0.35">
      <c r="A9801" t="s">
        <v>6787</v>
      </c>
      <c r="B9801" t="s">
        <v>6813</v>
      </c>
      <c r="C9801">
        <v>4923200</v>
      </c>
      <c r="D9801" t="s">
        <v>7361</v>
      </c>
      <c r="E9801">
        <v>14354</v>
      </c>
      <c r="F9801">
        <v>21</v>
      </c>
      <c r="G9801">
        <v>9</v>
      </c>
      <c r="H9801">
        <v>1</v>
      </c>
      <c r="I9801">
        <v>0</v>
      </c>
      <c r="J9801">
        <v>0</v>
      </c>
      <c r="K9801">
        <v>4</v>
      </c>
      <c r="L9801">
        <v>7</v>
      </c>
      <c r="M9801">
        <v>9</v>
      </c>
      <c r="N9801">
        <v>2</v>
      </c>
      <c r="O9801">
        <v>5</v>
      </c>
      <c r="P9801" t="s">
        <v>5</v>
      </c>
      <c r="Q9801">
        <v>12</v>
      </c>
      <c r="R9801">
        <v>1</v>
      </c>
      <c r="S9801" t="s">
        <v>5</v>
      </c>
      <c r="T9801">
        <v>14</v>
      </c>
      <c r="U9801" t="s">
        <v>5</v>
      </c>
      <c r="V9801">
        <v>5</v>
      </c>
      <c r="W9801">
        <v>0</v>
      </c>
      <c r="X9801" t="s">
        <v>5</v>
      </c>
      <c r="Y9801">
        <v>9</v>
      </c>
      <c r="Z9801" t="s">
        <v>5</v>
      </c>
      <c r="AA9801">
        <v>5</v>
      </c>
      <c r="AB9801">
        <v>0</v>
      </c>
      <c r="AC9801" t="s">
        <v>5</v>
      </c>
      <c r="AD9801">
        <v>9</v>
      </c>
      <c r="AE9801" t="s">
        <v>5</v>
      </c>
      <c r="AF9801">
        <v>6</v>
      </c>
      <c r="AG9801">
        <v>4</v>
      </c>
      <c r="AH9801" t="s">
        <v>5</v>
      </c>
      <c r="AI9801">
        <v>10</v>
      </c>
      <c r="AJ9801" t="s">
        <v>5</v>
      </c>
      <c r="AK9801">
        <v>5</v>
      </c>
      <c r="AL9801">
        <v>6</v>
      </c>
      <c r="AM9801" t="s">
        <v>5</v>
      </c>
      <c r="AN9801">
        <v>10</v>
      </c>
      <c r="AO9801" t="s">
        <v>5</v>
      </c>
      <c r="AP9801">
        <v>7</v>
      </c>
      <c r="AQ9801">
        <v>0</v>
      </c>
      <c r="AR9801" t="s">
        <v>5</v>
      </c>
      <c r="AS9801" t="s">
        <v>5</v>
      </c>
      <c r="AT9801" t="s">
        <v>5</v>
      </c>
      <c r="AU9801" t="s">
        <v>5</v>
      </c>
      <c r="AV9801">
        <v>0</v>
      </c>
      <c r="AW9801" t="s">
        <v>5</v>
      </c>
      <c r="AX9801">
        <v>17</v>
      </c>
      <c r="AY9801" t="s">
        <v>5</v>
      </c>
      <c r="AZ9801">
        <v>3.5</v>
      </c>
      <c r="BA9801">
        <v>0</v>
      </c>
      <c r="BB9801" t="s">
        <v>5</v>
      </c>
      <c r="BC9801" t="s">
        <v>5</v>
      </c>
      <c r="BD9801" t="s">
        <v>5</v>
      </c>
      <c r="BE9801" t="s">
        <v>5</v>
      </c>
      <c r="BF9801">
        <v>0</v>
      </c>
      <c r="BG9801" t="s">
        <v>5</v>
      </c>
      <c r="BH9801">
        <v>15</v>
      </c>
      <c r="BI9801" t="s">
        <v>5</v>
      </c>
      <c r="BJ9801">
        <v>5</v>
      </c>
      <c r="BK9801">
        <v>0</v>
      </c>
      <c r="BL9801" t="s">
        <v>5</v>
      </c>
      <c r="BM9801">
        <v>18</v>
      </c>
      <c r="BN9801" t="s">
        <v>5</v>
      </c>
      <c r="BO9801">
        <v>5</v>
      </c>
      <c r="BP9801">
        <v>1</v>
      </c>
      <c r="BQ9801" t="s">
        <v>5</v>
      </c>
      <c r="BR9801">
        <v>21</v>
      </c>
      <c r="BS9801" t="s">
        <v>5</v>
      </c>
      <c r="BT9801">
        <v>6</v>
      </c>
    </row>
    <row r="9802" spans="1:72" x14ac:dyDescent="0.35">
      <c r="A9802" t="s">
        <v>6787</v>
      </c>
      <c r="B9802" t="s">
        <v>6814</v>
      </c>
      <c r="C9802">
        <v>4923530</v>
      </c>
      <c r="D9802" t="s">
        <v>7377</v>
      </c>
      <c r="E9802">
        <v>5932</v>
      </c>
      <c r="F9802">
        <v>1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1</v>
      </c>
      <c r="M9802">
        <v>0</v>
      </c>
      <c r="N9802" t="s">
        <v>5</v>
      </c>
      <c r="O9802" t="s">
        <v>5</v>
      </c>
      <c r="P9802" t="s">
        <v>5</v>
      </c>
      <c r="Q9802" t="s">
        <v>5</v>
      </c>
      <c r="R9802">
        <v>0</v>
      </c>
      <c r="S9802" t="s">
        <v>5</v>
      </c>
      <c r="T9802" t="s">
        <v>5</v>
      </c>
      <c r="U9802" t="s">
        <v>5</v>
      </c>
      <c r="V9802" t="s">
        <v>5</v>
      </c>
      <c r="W9802">
        <v>0</v>
      </c>
      <c r="X9802" t="s">
        <v>5</v>
      </c>
      <c r="Y9802" t="s">
        <v>5</v>
      </c>
      <c r="Z9802" t="s">
        <v>5</v>
      </c>
      <c r="AA9802" t="s">
        <v>5</v>
      </c>
      <c r="AB9802">
        <v>0</v>
      </c>
      <c r="AC9802" t="s">
        <v>5</v>
      </c>
      <c r="AD9802" t="s">
        <v>5</v>
      </c>
      <c r="AE9802" t="s">
        <v>5</v>
      </c>
      <c r="AF9802" t="s">
        <v>5</v>
      </c>
      <c r="AG9802">
        <v>0</v>
      </c>
      <c r="AH9802" t="s">
        <v>5</v>
      </c>
      <c r="AI9802" t="s">
        <v>5</v>
      </c>
      <c r="AJ9802" t="s">
        <v>5</v>
      </c>
      <c r="AK9802" t="s">
        <v>5</v>
      </c>
      <c r="AL9802">
        <v>1</v>
      </c>
      <c r="AM9802" t="s">
        <v>5</v>
      </c>
      <c r="AN9802" t="s">
        <v>5</v>
      </c>
      <c r="AO9802" t="s">
        <v>5</v>
      </c>
      <c r="AP9802" t="s">
        <v>5</v>
      </c>
      <c r="AQ9802">
        <v>0</v>
      </c>
      <c r="AR9802" t="s">
        <v>5</v>
      </c>
      <c r="AS9802" t="s">
        <v>5</v>
      </c>
      <c r="AT9802" t="s">
        <v>5</v>
      </c>
      <c r="AU9802" t="s">
        <v>5</v>
      </c>
      <c r="AV9802">
        <v>0</v>
      </c>
      <c r="AW9802" t="s">
        <v>5</v>
      </c>
      <c r="AX9802" t="s">
        <v>5</v>
      </c>
      <c r="AY9802" t="s">
        <v>5</v>
      </c>
      <c r="AZ9802" t="s">
        <v>5</v>
      </c>
      <c r="BA9802">
        <v>0</v>
      </c>
      <c r="BB9802" t="s">
        <v>5</v>
      </c>
      <c r="BC9802" t="s">
        <v>5</v>
      </c>
      <c r="BD9802" t="s">
        <v>5</v>
      </c>
      <c r="BE9802" t="s">
        <v>5</v>
      </c>
      <c r="BF9802">
        <v>0</v>
      </c>
      <c r="BG9802" t="s">
        <v>5</v>
      </c>
      <c r="BH9802" t="s">
        <v>5</v>
      </c>
      <c r="BI9802" t="s">
        <v>5</v>
      </c>
      <c r="BJ9802" t="s">
        <v>5</v>
      </c>
      <c r="BK9802">
        <v>0</v>
      </c>
      <c r="BL9802" t="s">
        <v>5</v>
      </c>
      <c r="BM9802" t="s">
        <v>5</v>
      </c>
      <c r="BN9802" t="s">
        <v>5</v>
      </c>
      <c r="BO9802" t="s">
        <v>5</v>
      </c>
      <c r="BP9802">
        <v>0</v>
      </c>
      <c r="BQ9802" t="s">
        <v>5</v>
      </c>
      <c r="BR9802" t="s">
        <v>5</v>
      </c>
      <c r="BS9802" t="s">
        <v>5</v>
      </c>
      <c r="BT9802" t="s">
        <v>5</v>
      </c>
    </row>
    <row r="9803" spans="1:72" x14ac:dyDescent="0.35">
      <c r="A9803" t="s">
        <v>6787</v>
      </c>
      <c r="B9803" t="s">
        <v>6815</v>
      </c>
      <c r="C9803" t="s">
        <v>5</v>
      </c>
      <c r="D9803" t="s">
        <v>7361</v>
      </c>
      <c r="E9803">
        <v>14354</v>
      </c>
      <c r="F9803">
        <v>3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3</v>
      </c>
      <c r="M9803">
        <v>0</v>
      </c>
      <c r="N9803" t="s">
        <v>5</v>
      </c>
      <c r="O9803">
        <v>5</v>
      </c>
      <c r="P9803" t="s">
        <v>5</v>
      </c>
      <c r="Q9803">
        <v>12</v>
      </c>
      <c r="R9803">
        <v>0</v>
      </c>
      <c r="S9803" t="s">
        <v>5</v>
      </c>
      <c r="T9803">
        <v>14</v>
      </c>
      <c r="U9803" t="s">
        <v>5</v>
      </c>
      <c r="V9803">
        <v>5</v>
      </c>
      <c r="W9803">
        <v>0</v>
      </c>
      <c r="X9803" t="s">
        <v>5</v>
      </c>
      <c r="Y9803">
        <v>9</v>
      </c>
      <c r="Z9803" t="s">
        <v>5</v>
      </c>
      <c r="AA9803">
        <v>5</v>
      </c>
      <c r="AB9803">
        <v>0</v>
      </c>
      <c r="AC9803" t="s">
        <v>5</v>
      </c>
      <c r="AD9803">
        <v>9</v>
      </c>
      <c r="AE9803" t="s">
        <v>5</v>
      </c>
      <c r="AF9803">
        <v>6</v>
      </c>
      <c r="AG9803">
        <v>0</v>
      </c>
      <c r="AH9803" t="s">
        <v>5</v>
      </c>
      <c r="AI9803">
        <v>10</v>
      </c>
      <c r="AJ9803" t="s">
        <v>5</v>
      </c>
      <c r="AK9803">
        <v>5</v>
      </c>
      <c r="AL9803">
        <v>2</v>
      </c>
      <c r="AM9803" t="s">
        <v>5</v>
      </c>
      <c r="AN9803">
        <v>10</v>
      </c>
      <c r="AO9803" t="s">
        <v>5</v>
      </c>
      <c r="AP9803">
        <v>7</v>
      </c>
      <c r="AQ9803">
        <v>0</v>
      </c>
      <c r="AR9803" t="s">
        <v>5</v>
      </c>
      <c r="AS9803" t="s">
        <v>5</v>
      </c>
      <c r="AT9803" t="s">
        <v>5</v>
      </c>
      <c r="AU9803" t="s">
        <v>5</v>
      </c>
      <c r="AV9803">
        <v>0</v>
      </c>
      <c r="AW9803" t="s">
        <v>5</v>
      </c>
      <c r="AX9803">
        <v>17</v>
      </c>
      <c r="AY9803" t="s">
        <v>5</v>
      </c>
      <c r="AZ9803">
        <v>3.5</v>
      </c>
      <c r="BA9803">
        <v>0</v>
      </c>
      <c r="BB9803" t="s">
        <v>5</v>
      </c>
      <c r="BC9803" t="s">
        <v>5</v>
      </c>
      <c r="BD9803" t="s">
        <v>5</v>
      </c>
      <c r="BE9803" t="s">
        <v>5</v>
      </c>
      <c r="BF9803">
        <v>0</v>
      </c>
      <c r="BG9803" t="s">
        <v>5</v>
      </c>
      <c r="BH9803">
        <v>15</v>
      </c>
      <c r="BI9803" t="s">
        <v>5</v>
      </c>
      <c r="BJ9803">
        <v>5</v>
      </c>
      <c r="BK9803">
        <v>0</v>
      </c>
      <c r="BL9803" t="s">
        <v>5</v>
      </c>
      <c r="BM9803">
        <v>18</v>
      </c>
      <c r="BN9803" t="s">
        <v>5</v>
      </c>
      <c r="BO9803">
        <v>5</v>
      </c>
      <c r="BP9803">
        <v>1</v>
      </c>
      <c r="BQ9803" t="s">
        <v>5</v>
      </c>
      <c r="BR9803">
        <v>21</v>
      </c>
      <c r="BS9803" t="s">
        <v>5</v>
      </c>
      <c r="BT9803">
        <v>6</v>
      </c>
    </row>
    <row r="9804" spans="1:72" x14ac:dyDescent="0.35">
      <c r="A9804" t="s">
        <v>6787</v>
      </c>
      <c r="B9804" t="s">
        <v>316</v>
      </c>
      <c r="C9804">
        <v>4924080</v>
      </c>
      <c r="D9804" t="s">
        <v>7361</v>
      </c>
      <c r="E9804">
        <v>14354</v>
      </c>
      <c r="F9804">
        <v>2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2</v>
      </c>
      <c r="M9804">
        <v>0</v>
      </c>
      <c r="N9804" t="s">
        <v>5</v>
      </c>
      <c r="O9804">
        <v>5</v>
      </c>
      <c r="P9804" t="s">
        <v>5</v>
      </c>
      <c r="Q9804">
        <v>12</v>
      </c>
      <c r="R9804">
        <v>0</v>
      </c>
      <c r="S9804" t="s">
        <v>5</v>
      </c>
      <c r="T9804">
        <v>14</v>
      </c>
      <c r="U9804" t="s">
        <v>5</v>
      </c>
      <c r="V9804">
        <v>5</v>
      </c>
      <c r="W9804">
        <v>0</v>
      </c>
      <c r="X9804" t="s">
        <v>5</v>
      </c>
      <c r="Y9804">
        <v>9</v>
      </c>
      <c r="Z9804" t="s">
        <v>5</v>
      </c>
      <c r="AA9804">
        <v>5</v>
      </c>
      <c r="AB9804">
        <v>0</v>
      </c>
      <c r="AC9804" t="s">
        <v>5</v>
      </c>
      <c r="AD9804">
        <v>9</v>
      </c>
      <c r="AE9804" t="s">
        <v>5</v>
      </c>
      <c r="AF9804">
        <v>6</v>
      </c>
      <c r="AG9804">
        <v>0</v>
      </c>
      <c r="AH9804" t="s">
        <v>5</v>
      </c>
      <c r="AI9804">
        <v>10</v>
      </c>
      <c r="AJ9804" t="s">
        <v>5</v>
      </c>
      <c r="AK9804">
        <v>5</v>
      </c>
      <c r="AL9804">
        <v>2</v>
      </c>
      <c r="AM9804" t="s">
        <v>5</v>
      </c>
      <c r="AN9804">
        <v>10</v>
      </c>
      <c r="AO9804" t="s">
        <v>5</v>
      </c>
      <c r="AP9804">
        <v>7</v>
      </c>
      <c r="AQ9804">
        <v>0</v>
      </c>
      <c r="AR9804" t="s">
        <v>5</v>
      </c>
      <c r="AS9804" t="s">
        <v>5</v>
      </c>
      <c r="AT9804" t="s">
        <v>5</v>
      </c>
      <c r="AU9804" t="s">
        <v>5</v>
      </c>
      <c r="AV9804">
        <v>0</v>
      </c>
      <c r="AW9804" t="s">
        <v>5</v>
      </c>
      <c r="AX9804">
        <v>17</v>
      </c>
      <c r="AY9804" t="s">
        <v>5</v>
      </c>
      <c r="AZ9804">
        <v>3.5</v>
      </c>
      <c r="BA9804">
        <v>0</v>
      </c>
      <c r="BB9804" t="s">
        <v>5</v>
      </c>
      <c r="BC9804" t="s">
        <v>5</v>
      </c>
      <c r="BD9804" t="s">
        <v>5</v>
      </c>
      <c r="BE9804" t="s">
        <v>5</v>
      </c>
      <c r="BF9804">
        <v>0</v>
      </c>
      <c r="BG9804" t="s">
        <v>5</v>
      </c>
      <c r="BH9804">
        <v>15</v>
      </c>
      <c r="BI9804" t="s">
        <v>5</v>
      </c>
      <c r="BJ9804">
        <v>5</v>
      </c>
      <c r="BK9804">
        <v>0</v>
      </c>
      <c r="BL9804" t="s">
        <v>5</v>
      </c>
      <c r="BM9804">
        <v>18</v>
      </c>
      <c r="BN9804" t="s">
        <v>5</v>
      </c>
      <c r="BO9804">
        <v>5</v>
      </c>
      <c r="BP9804">
        <v>0</v>
      </c>
      <c r="BQ9804" t="s">
        <v>5</v>
      </c>
      <c r="BR9804">
        <v>21</v>
      </c>
      <c r="BS9804" t="s">
        <v>5</v>
      </c>
      <c r="BT9804">
        <v>6</v>
      </c>
    </row>
    <row r="9805" spans="1:72" x14ac:dyDescent="0.35">
      <c r="A9805" t="s">
        <v>6787</v>
      </c>
      <c r="B9805" t="s">
        <v>952</v>
      </c>
      <c r="C9805">
        <v>4924410</v>
      </c>
      <c r="D9805" t="s">
        <v>7361</v>
      </c>
      <c r="E9805">
        <v>14354</v>
      </c>
      <c r="F9805">
        <v>1</v>
      </c>
      <c r="G9805">
        <v>1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1</v>
      </c>
      <c r="N9805" t="s">
        <v>5</v>
      </c>
      <c r="O9805">
        <v>5</v>
      </c>
      <c r="P9805" t="s">
        <v>5</v>
      </c>
      <c r="Q9805">
        <v>12</v>
      </c>
      <c r="R9805">
        <v>0</v>
      </c>
      <c r="S9805" t="s">
        <v>5</v>
      </c>
      <c r="T9805">
        <v>14</v>
      </c>
      <c r="U9805" t="s">
        <v>5</v>
      </c>
      <c r="V9805">
        <v>5</v>
      </c>
      <c r="W9805">
        <v>0</v>
      </c>
      <c r="X9805" t="s">
        <v>5</v>
      </c>
      <c r="Y9805">
        <v>9</v>
      </c>
      <c r="Z9805" t="s">
        <v>5</v>
      </c>
      <c r="AA9805">
        <v>5</v>
      </c>
      <c r="AB9805">
        <v>0</v>
      </c>
      <c r="AC9805" t="s">
        <v>5</v>
      </c>
      <c r="AD9805">
        <v>9</v>
      </c>
      <c r="AE9805" t="s">
        <v>5</v>
      </c>
      <c r="AF9805">
        <v>6</v>
      </c>
      <c r="AG9805">
        <v>0</v>
      </c>
      <c r="AH9805" t="s">
        <v>5</v>
      </c>
      <c r="AI9805">
        <v>10</v>
      </c>
      <c r="AJ9805" t="s">
        <v>5</v>
      </c>
      <c r="AK9805">
        <v>5</v>
      </c>
      <c r="AL9805">
        <v>0</v>
      </c>
      <c r="AM9805" t="s">
        <v>5</v>
      </c>
      <c r="AN9805">
        <v>10</v>
      </c>
      <c r="AO9805" t="s">
        <v>5</v>
      </c>
      <c r="AP9805">
        <v>7</v>
      </c>
      <c r="AQ9805">
        <v>0</v>
      </c>
      <c r="AR9805" t="s">
        <v>5</v>
      </c>
      <c r="AS9805" t="s">
        <v>5</v>
      </c>
      <c r="AT9805" t="s">
        <v>5</v>
      </c>
      <c r="AU9805" t="s">
        <v>5</v>
      </c>
      <c r="AV9805">
        <v>0</v>
      </c>
      <c r="AW9805" t="s">
        <v>5</v>
      </c>
      <c r="AX9805">
        <v>17</v>
      </c>
      <c r="AY9805" t="s">
        <v>5</v>
      </c>
      <c r="AZ9805">
        <v>3.5</v>
      </c>
      <c r="BA9805">
        <v>0</v>
      </c>
      <c r="BB9805" t="s">
        <v>5</v>
      </c>
      <c r="BC9805" t="s">
        <v>5</v>
      </c>
      <c r="BD9805" t="s">
        <v>5</v>
      </c>
      <c r="BE9805" t="s">
        <v>5</v>
      </c>
      <c r="BF9805">
        <v>0</v>
      </c>
      <c r="BG9805" t="s">
        <v>5</v>
      </c>
      <c r="BH9805">
        <v>15</v>
      </c>
      <c r="BI9805" t="s">
        <v>5</v>
      </c>
      <c r="BJ9805">
        <v>5</v>
      </c>
      <c r="BK9805">
        <v>0</v>
      </c>
      <c r="BL9805" t="s">
        <v>5</v>
      </c>
      <c r="BM9805">
        <v>18</v>
      </c>
      <c r="BN9805" t="s">
        <v>5</v>
      </c>
      <c r="BO9805">
        <v>5</v>
      </c>
      <c r="BP9805">
        <v>0</v>
      </c>
      <c r="BQ9805" t="s">
        <v>5</v>
      </c>
      <c r="BR9805">
        <v>21</v>
      </c>
      <c r="BS9805" t="s">
        <v>5</v>
      </c>
      <c r="BT9805">
        <v>6</v>
      </c>
    </row>
    <row r="9806" spans="1:72" x14ac:dyDescent="0.35">
      <c r="A9806" t="s">
        <v>6787</v>
      </c>
      <c r="B9806" t="s">
        <v>4205</v>
      </c>
      <c r="C9806">
        <v>4924740</v>
      </c>
      <c r="D9806" t="s">
        <v>7361</v>
      </c>
      <c r="E9806">
        <v>14354</v>
      </c>
      <c r="F9806">
        <v>21</v>
      </c>
      <c r="G9806">
        <v>12</v>
      </c>
      <c r="H9806">
        <v>3</v>
      </c>
      <c r="I9806">
        <v>1</v>
      </c>
      <c r="J9806">
        <v>2</v>
      </c>
      <c r="K9806">
        <v>0</v>
      </c>
      <c r="L9806">
        <v>3</v>
      </c>
      <c r="M9806">
        <v>12</v>
      </c>
      <c r="N9806">
        <v>6</v>
      </c>
      <c r="O9806">
        <v>5</v>
      </c>
      <c r="P9806">
        <v>25</v>
      </c>
      <c r="Q9806">
        <v>12</v>
      </c>
      <c r="R9806">
        <v>3</v>
      </c>
      <c r="S9806" t="s">
        <v>5</v>
      </c>
      <c r="T9806">
        <v>14</v>
      </c>
      <c r="U9806" t="s">
        <v>5</v>
      </c>
      <c r="V9806">
        <v>5</v>
      </c>
      <c r="W9806">
        <v>1</v>
      </c>
      <c r="X9806" t="s">
        <v>5</v>
      </c>
      <c r="Y9806">
        <v>9</v>
      </c>
      <c r="Z9806" t="s">
        <v>5</v>
      </c>
      <c r="AA9806">
        <v>5</v>
      </c>
      <c r="AB9806">
        <v>2</v>
      </c>
      <c r="AC9806" t="s">
        <v>5</v>
      </c>
      <c r="AD9806">
        <v>9</v>
      </c>
      <c r="AE9806" t="s">
        <v>5</v>
      </c>
      <c r="AF9806">
        <v>6</v>
      </c>
      <c r="AG9806">
        <v>0</v>
      </c>
      <c r="AH9806" t="s">
        <v>5</v>
      </c>
      <c r="AI9806">
        <v>10</v>
      </c>
      <c r="AJ9806" t="s">
        <v>5</v>
      </c>
      <c r="AK9806">
        <v>5</v>
      </c>
      <c r="AL9806">
        <v>3</v>
      </c>
      <c r="AM9806" t="s">
        <v>5</v>
      </c>
      <c r="AN9806">
        <v>10</v>
      </c>
      <c r="AO9806" t="s">
        <v>5</v>
      </c>
      <c r="AP9806">
        <v>7</v>
      </c>
      <c r="AQ9806">
        <v>0</v>
      </c>
      <c r="AR9806" t="s">
        <v>5</v>
      </c>
      <c r="AS9806" t="s">
        <v>5</v>
      </c>
      <c r="AT9806" t="s">
        <v>5</v>
      </c>
      <c r="AU9806" t="s">
        <v>5</v>
      </c>
      <c r="AV9806">
        <v>0</v>
      </c>
      <c r="AW9806" t="s">
        <v>5</v>
      </c>
      <c r="AX9806">
        <v>17</v>
      </c>
      <c r="AY9806" t="s">
        <v>5</v>
      </c>
      <c r="AZ9806">
        <v>3.5</v>
      </c>
      <c r="BA9806">
        <v>0</v>
      </c>
      <c r="BB9806" t="s">
        <v>5</v>
      </c>
      <c r="BC9806" t="s">
        <v>5</v>
      </c>
      <c r="BD9806" t="s">
        <v>5</v>
      </c>
      <c r="BE9806" t="s">
        <v>5</v>
      </c>
      <c r="BF9806">
        <v>0</v>
      </c>
      <c r="BG9806" t="s">
        <v>5</v>
      </c>
      <c r="BH9806">
        <v>15</v>
      </c>
      <c r="BI9806" t="s">
        <v>5</v>
      </c>
      <c r="BJ9806">
        <v>5</v>
      </c>
      <c r="BK9806">
        <v>0</v>
      </c>
      <c r="BL9806" t="s">
        <v>5</v>
      </c>
      <c r="BM9806">
        <v>18</v>
      </c>
      <c r="BN9806" t="s">
        <v>5</v>
      </c>
      <c r="BO9806">
        <v>5</v>
      </c>
      <c r="BP9806">
        <v>0</v>
      </c>
      <c r="BQ9806" t="s">
        <v>5</v>
      </c>
      <c r="BR9806">
        <v>21</v>
      </c>
      <c r="BS9806" t="s">
        <v>5</v>
      </c>
      <c r="BT9806">
        <v>6</v>
      </c>
    </row>
    <row r="9807" spans="1:72" x14ac:dyDescent="0.35">
      <c r="A9807" t="s">
        <v>6787</v>
      </c>
      <c r="B9807" t="s">
        <v>6816</v>
      </c>
      <c r="C9807">
        <v>4924850</v>
      </c>
      <c r="D9807" t="s">
        <v>7361</v>
      </c>
      <c r="E9807">
        <v>14354</v>
      </c>
      <c r="F9807">
        <v>5</v>
      </c>
      <c r="G9807">
        <v>3</v>
      </c>
      <c r="H9807">
        <v>1</v>
      </c>
      <c r="I9807">
        <v>0</v>
      </c>
      <c r="J9807">
        <v>1</v>
      </c>
      <c r="K9807">
        <v>0</v>
      </c>
      <c r="L9807">
        <v>0</v>
      </c>
      <c r="M9807">
        <v>3</v>
      </c>
      <c r="N9807" t="s">
        <v>5</v>
      </c>
      <c r="O9807">
        <v>5</v>
      </c>
      <c r="P9807" t="s">
        <v>5</v>
      </c>
      <c r="Q9807">
        <v>12</v>
      </c>
      <c r="R9807">
        <v>1</v>
      </c>
      <c r="S9807" t="s">
        <v>5</v>
      </c>
      <c r="T9807">
        <v>14</v>
      </c>
      <c r="U9807" t="s">
        <v>5</v>
      </c>
      <c r="V9807">
        <v>5</v>
      </c>
      <c r="W9807">
        <v>0</v>
      </c>
      <c r="X9807" t="s">
        <v>5</v>
      </c>
      <c r="Y9807">
        <v>9</v>
      </c>
      <c r="Z9807" t="s">
        <v>5</v>
      </c>
      <c r="AA9807">
        <v>5</v>
      </c>
      <c r="AB9807">
        <v>1</v>
      </c>
      <c r="AC9807" t="s">
        <v>5</v>
      </c>
      <c r="AD9807">
        <v>9</v>
      </c>
      <c r="AE9807" t="s">
        <v>5</v>
      </c>
      <c r="AF9807">
        <v>6</v>
      </c>
      <c r="AG9807">
        <v>0</v>
      </c>
      <c r="AH9807" t="s">
        <v>5</v>
      </c>
      <c r="AI9807">
        <v>10</v>
      </c>
      <c r="AJ9807" t="s">
        <v>5</v>
      </c>
      <c r="AK9807">
        <v>5</v>
      </c>
      <c r="AL9807">
        <v>0</v>
      </c>
      <c r="AM9807" t="s">
        <v>5</v>
      </c>
      <c r="AN9807">
        <v>10</v>
      </c>
      <c r="AO9807" t="s">
        <v>5</v>
      </c>
      <c r="AP9807">
        <v>7</v>
      </c>
      <c r="AQ9807">
        <v>0</v>
      </c>
      <c r="AR9807" t="s">
        <v>5</v>
      </c>
      <c r="AS9807" t="s">
        <v>5</v>
      </c>
      <c r="AT9807" t="s">
        <v>5</v>
      </c>
      <c r="AU9807" t="s">
        <v>5</v>
      </c>
      <c r="AV9807">
        <v>0</v>
      </c>
      <c r="AW9807" t="s">
        <v>5</v>
      </c>
      <c r="AX9807">
        <v>17</v>
      </c>
      <c r="AY9807" t="s">
        <v>5</v>
      </c>
      <c r="AZ9807">
        <v>3.5</v>
      </c>
      <c r="BA9807">
        <v>0</v>
      </c>
      <c r="BB9807" t="s">
        <v>5</v>
      </c>
      <c r="BC9807" t="s">
        <v>5</v>
      </c>
      <c r="BD9807" t="s">
        <v>5</v>
      </c>
      <c r="BE9807" t="s">
        <v>5</v>
      </c>
      <c r="BF9807">
        <v>0</v>
      </c>
      <c r="BG9807" t="s">
        <v>5</v>
      </c>
      <c r="BH9807">
        <v>15</v>
      </c>
      <c r="BI9807" t="s">
        <v>5</v>
      </c>
      <c r="BJ9807">
        <v>5</v>
      </c>
      <c r="BK9807">
        <v>0</v>
      </c>
      <c r="BL9807" t="s">
        <v>5</v>
      </c>
      <c r="BM9807">
        <v>18</v>
      </c>
      <c r="BN9807" t="s">
        <v>5</v>
      </c>
      <c r="BO9807">
        <v>5</v>
      </c>
      <c r="BP9807">
        <v>0</v>
      </c>
      <c r="BQ9807" t="s">
        <v>5</v>
      </c>
      <c r="BR9807">
        <v>21</v>
      </c>
      <c r="BS9807" t="s">
        <v>5</v>
      </c>
      <c r="BT9807">
        <v>6</v>
      </c>
    </row>
    <row r="9808" spans="1:72" x14ac:dyDescent="0.35">
      <c r="A9808" t="s">
        <v>6787</v>
      </c>
      <c r="B9808" t="s">
        <v>6817</v>
      </c>
      <c r="C9808">
        <v>4926940</v>
      </c>
      <c r="D9808" t="s">
        <v>7361</v>
      </c>
      <c r="E9808">
        <v>14354</v>
      </c>
      <c r="F9808">
        <v>2</v>
      </c>
      <c r="G9808">
        <v>0</v>
      </c>
      <c r="H9808">
        <v>0</v>
      </c>
      <c r="I9808">
        <v>0</v>
      </c>
      <c r="J9808">
        <v>0</v>
      </c>
      <c r="K9808">
        <v>1</v>
      </c>
      <c r="L9808">
        <v>1</v>
      </c>
      <c r="M9808">
        <v>0</v>
      </c>
      <c r="N9808" t="s">
        <v>5</v>
      </c>
      <c r="O9808">
        <v>5</v>
      </c>
      <c r="P9808" t="s">
        <v>5</v>
      </c>
      <c r="Q9808">
        <v>12</v>
      </c>
      <c r="R9808">
        <v>0</v>
      </c>
      <c r="S9808" t="s">
        <v>5</v>
      </c>
      <c r="T9808">
        <v>14</v>
      </c>
      <c r="U9808" t="s">
        <v>5</v>
      </c>
      <c r="V9808">
        <v>5</v>
      </c>
      <c r="W9808">
        <v>0</v>
      </c>
      <c r="X9808" t="s">
        <v>5</v>
      </c>
      <c r="Y9808">
        <v>9</v>
      </c>
      <c r="Z9808" t="s">
        <v>5</v>
      </c>
      <c r="AA9808">
        <v>5</v>
      </c>
      <c r="AB9808">
        <v>0</v>
      </c>
      <c r="AC9808" t="s">
        <v>5</v>
      </c>
      <c r="AD9808">
        <v>9</v>
      </c>
      <c r="AE9808" t="s">
        <v>5</v>
      </c>
      <c r="AF9808">
        <v>6</v>
      </c>
      <c r="AG9808">
        <v>0</v>
      </c>
      <c r="AH9808" t="s">
        <v>5</v>
      </c>
      <c r="AI9808">
        <v>10</v>
      </c>
      <c r="AJ9808" t="s">
        <v>5</v>
      </c>
      <c r="AK9808">
        <v>5</v>
      </c>
      <c r="AL9808">
        <v>1</v>
      </c>
      <c r="AM9808" t="s">
        <v>5</v>
      </c>
      <c r="AN9808">
        <v>10</v>
      </c>
      <c r="AO9808" t="s">
        <v>5</v>
      </c>
      <c r="AP9808">
        <v>7</v>
      </c>
      <c r="AQ9808">
        <v>0</v>
      </c>
      <c r="AR9808" t="s">
        <v>5</v>
      </c>
      <c r="AS9808" t="s">
        <v>5</v>
      </c>
      <c r="AT9808" t="s">
        <v>5</v>
      </c>
      <c r="AU9808" t="s">
        <v>5</v>
      </c>
      <c r="AV9808">
        <v>0</v>
      </c>
      <c r="AW9808" t="s">
        <v>5</v>
      </c>
      <c r="AX9808">
        <v>17</v>
      </c>
      <c r="AY9808" t="s">
        <v>5</v>
      </c>
      <c r="AZ9808">
        <v>3.5</v>
      </c>
      <c r="BA9808">
        <v>0</v>
      </c>
      <c r="BB9808" t="s">
        <v>5</v>
      </c>
      <c r="BC9808" t="s">
        <v>5</v>
      </c>
      <c r="BD9808" t="s">
        <v>5</v>
      </c>
      <c r="BE9808" t="s">
        <v>5</v>
      </c>
      <c r="BF9808">
        <v>0</v>
      </c>
      <c r="BG9808" t="s">
        <v>5</v>
      </c>
      <c r="BH9808">
        <v>15</v>
      </c>
      <c r="BI9808" t="s">
        <v>5</v>
      </c>
      <c r="BJ9808">
        <v>5</v>
      </c>
      <c r="BK9808">
        <v>1</v>
      </c>
      <c r="BL9808" t="s">
        <v>5</v>
      </c>
      <c r="BM9808">
        <v>18</v>
      </c>
      <c r="BN9808" t="s">
        <v>5</v>
      </c>
      <c r="BO9808">
        <v>5</v>
      </c>
      <c r="BP9808">
        <v>0</v>
      </c>
      <c r="BQ9808" t="s">
        <v>5</v>
      </c>
      <c r="BR9808">
        <v>21</v>
      </c>
      <c r="BS9808" t="s">
        <v>5</v>
      </c>
      <c r="BT9808">
        <v>6</v>
      </c>
    </row>
    <row r="9809" spans="1:72" x14ac:dyDescent="0.35">
      <c r="A9809" t="s">
        <v>6787</v>
      </c>
      <c r="B9809" t="s">
        <v>6818</v>
      </c>
      <c r="C9809">
        <v>4927490</v>
      </c>
      <c r="D9809" t="s">
        <v>7361</v>
      </c>
      <c r="E9809">
        <v>14354</v>
      </c>
      <c r="F9809">
        <v>6</v>
      </c>
      <c r="G9809">
        <v>3</v>
      </c>
      <c r="H9809">
        <v>1</v>
      </c>
      <c r="I9809">
        <v>0</v>
      </c>
      <c r="J9809">
        <v>1</v>
      </c>
      <c r="K9809">
        <v>0</v>
      </c>
      <c r="L9809">
        <v>1</v>
      </c>
      <c r="M9809">
        <v>3</v>
      </c>
      <c r="N9809" t="s">
        <v>5</v>
      </c>
      <c r="O9809">
        <v>5</v>
      </c>
      <c r="P9809" t="s">
        <v>5</v>
      </c>
      <c r="Q9809">
        <v>12</v>
      </c>
      <c r="R9809">
        <v>1</v>
      </c>
      <c r="S9809" t="s">
        <v>5</v>
      </c>
      <c r="T9809">
        <v>14</v>
      </c>
      <c r="U9809" t="s">
        <v>5</v>
      </c>
      <c r="V9809">
        <v>5</v>
      </c>
      <c r="W9809">
        <v>0</v>
      </c>
      <c r="X9809" t="s">
        <v>5</v>
      </c>
      <c r="Y9809">
        <v>9</v>
      </c>
      <c r="Z9809" t="s">
        <v>5</v>
      </c>
      <c r="AA9809">
        <v>5</v>
      </c>
      <c r="AB9809">
        <v>1</v>
      </c>
      <c r="AC9809" t="s">
        <v>5</v>
      </c>
      <c r="AD9809">
        <v>9</v>
      </c>
      <c r="AE9809" t="s">
        <v>5</v>
      </c>
      <c r="AF9809">
        <v>6</v>
      </c>
      <c r="AG9809">
        <v>0</v>
      </c>
      <c r="AH9809" t="s">
        <v>5</v>
      </c>
      <c r="AI9809">
        <v>10</v>
      </c>
      <c r="AJ9809" t="s">
        <v>5</v>
      </c>
      <c r="AK9809">
        <v>5</v>
      </c>
      <c r="AL9809">
        <v>1</v>
      </c>
      <c r="AM9809" t="s">
        <v>5</v>
      </c>
      <c r="AN9809">
        <v>10</v>
      </c>
      <c r="AO9809" t="s">
        <v>5</v>
      </c>
      <c r="AP9809">
        <v>7</v>
      </c>
      <c r="AQ9809">
        <v>0</v>
      </c>
      <c r="AR9809" t="s">
        <v>5</v>
      </c>
      <c r="AS9809" t="s">
        <v>5</v>
      </c>
      <c r="AT9809" t="s">
        <v>5</v>
      </c>
      <c r="AU9809" t="s">
        <v>5</v>
      </c>
      <c r="AV9809">
        <v>0</v>
      </c>
      <c r="AW9809" t="s">
        <v>5</v>
      </c>
      <c r="AX9809">
        <v>17</v>
      </c>
      <c r="AY9809" t="s">
        <v>5</v>
      </c>
      <c r="AZ9809">
        <v>3.5</v>
      </c>
      <c r="BA9809">
        <v>0</v>
      </c>
      <c r="BB9809" t="s">
        <v>5</v>
      </c>
      <c r="BC9809" t="s">
        <v>5</v>
      </c>
      <c r="BD9809" t="s">
        <v>5</v>
      </c>
      <c r="BE9809" t="s">
        <v>5</v>
      </c>
      <c r="BF9809">
        <v>0</v>
      </c>
      <c r="BG9809" t="s">
        <v>5</v>
      </c>
      <c r="BH9809">
        <v>15</v>
      </c>
      <c r="BI9809" t="s">
        <v>5</v>
      </c>
      <c r="BJ9809">
        <v>5</v>
      </c>
      <c r="BK9809">
        <v>0</v>
      </c>
      <c r="BL9809" t="s">
        <v>5</v>
      </c>
      <c r="BM9809">
        <v>18</v>
      </c>
      <c r="BN9809" t="s">
        <v>5</v>
      </c>
      <c r="BO9809">
        <v>5</v>
      </c>
      <c r="BP9809">
        <v>0</v>
      </c>
      <c r="BQ9809" t="s">
        <v>5</v>
      </c>
      <c r="BR9809">
        <v>21</v>
      </c>
      <c r="BS9809" t="s">
        <v>5</v>
      </c>
      <c r="BT9809">
        <v>6</v>
      </c>
    </row>
    <row r="9810" spans="1:72" x14ac:dyDescent="0.35">
      <c r="A9810" t="s">
        <v>6787</v>
      </c>
      <c r="B9810" t="s">
        <v>782</v>
      </c>
      <c r="C9810">
        <v>49017</v>
      </c>
      <c r="D9810" t="s">
        <v>7368</v>
      </c>
      <c r="E9810">
        <v>6957</v>
      </c>
      <c r="F9810">
        <v>1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1</v>
      </c>
      <c r="M9810">
        <v>0</v>
      </c>
      <c r="N9810" t="s">
        <v>5</v>
      </c>
      <c r="O9810" t="s">
        <v>5</v>
      </c>
      <c r="P9810" t="s">
        <v>5</v>
      </c>
      <c r="Q9810" t="s">
        <v>5</v>
      </c>
      <c r="R9810">
        <v>0</v>
      </c>
      <c r="S9810" t="s">
        <v>5</v>
      </c>
      <c r="T9810" t="s">
        <v>5</v>
      </c>
      <c r="U9810" t="s">
        <v>5</v>
      </c>
      <c r="V9810" t="s">
        <v>5</v>
      </c>
      <c r="W9810">
        <v>0</v>
      </c>
      <c r="X9810" t="s">
        <v>5</v>
      </c>
      <c r="Y9810" t="s">
        <v>5</v>
      </c>
      <c r="Z9810" t="s">
        <v>5</v>
      </c>
      <c r="AA9810" t="s">
        <v>5</v>
      </c>
      <c r="AB9810">
        <v>0</v>
      </c>
      <c r="AC9810" t="s">
        <v>5</v>
      </c>
      <c r="AD9810" t="s">
        <v>5</v>
      </c>
      <c r="AE9810" t="s">
        <v>5</v>
      </c>
      <c r="AF9810" t="s">
        <v>5</v>
      </c>
      <c r="AG9810">
        <v>0</v>
      </c>
      <c r="AH9810" t="s">
        <v>5</v>
      </c>
      <c r="AI9810" t="s">
        <v>5</v>
      </c>
      <c r="AJ9810" t="s">
        <v>5</v>
      </c>
      <c r="AK9810" t="s">
        <v>5</v>
      </c>
      <c r="AL9810">
        <v>1</v>
      </c>
      <c r="AM9810" t="s">
        <v>5</v>
      </c>
      <c r="AN9810" t="s">
        <v>5</v>
      </c>
      <c r="AO9810" t="s">
        <v>5</v>
      </c>
      <c r="AP9810" t="s">
        <v>5</v>
      </c>
      <c r="AQ9810">
        <v>0</v>
      </c>
      <c r="AR9810" t="s">
        <v>5</v>
      </c>
      <c r="AS9810" t="s">
        <v>5</v>
      </c>
      <c r="AT9810" t="s">
        <v>5</v>
      </c>
      <c r="AU9810" t="s">
        <v>5</v>
      </c>
      <c r="AV9810">
        <v>0</v>
      </c>
      <c r="AW9810" t="s">
        <v>5</v>
      </c>
      <c r="AX9810" t="s">
        <v>5</v>
      </c>
      <c r="AY9810" t="s">
        <v>5</v>
      </c>
      <c r="AZ9810" t="s">
        <v>5</v>
      </c>
      <c r="BA9810">
        <v>0</v>
      </c>
      <c r="BB9810" t="s">
        <v>5</v>
      </c>
      <c r="BC9810" t="s">
        <v>5</v>
      </c>
      <c r="BD9810" t="s">
        <v>5</v>
      </c>
      <c r="BE9810" t="s">
        <v>5</v>
      </c>
      <c r="BF9810">
        <v>0</v>
      </c>
      <c r="BG9810" t="s">
        <v>5</v>
      </c>
      <c r="BH9810" t="s">
        <v>5</v>
      </c>
      <c r="BI9810" t="s">
        <v>5</v>
      </c>
      <c r="BJ9810" t="s">
        <v>5</v>
      </c>
      <c r="BK9810">
        <v>0</v>
      </c>
      <c r="BL9810" t="s">
        <v>5</v>
      </c>
      <c r="BM9810" t="s">
        <v>5</v>
      </c>
      <c r="BN9810" t="s">
        <v>5</v>
      </c>
      <c r="BO9810" t="s">
        <v>5</v>
      </c>
      <c r="BP9810">
        <v>0</v>
      </c>
      <c r="BQ9810" t="s">
        <v>5</v>
      </c>
      <c r="BR9810" t="s">
        <v>5</v>
      </c>
      <c r="BS9810" t="s">
        <v>5</v>
      </c>
      <c r="BT9810" t="s">
        <v>5</v>
      </c>
    </row>
    <row r="9811" spans="1:72" x14ac:dyDescent="0.35">
      <c r="A9811" t="s">
        <v>6787</v>
      </c>
      <c r="B9811" t="s">
        <v>782</v>
      </c>
      <c r="C9811">
        <v>49017</v>
      </c>
      <c r="D9811" t="s">
        <v>7361</v>
      </c>
      <c r="E9811">
        <v>14354</v>
      </c>
      <c r="F9811">
        <v>1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1</v>
      </c>
      <c r="M9811">
        <v>0</v>
      </c>
      <c r="N9811" t="s">
        <v>5</v>
      </c>
      <c r="O9811">
        <v>5</v>
      </c>
      <c r="P9811" t="s">
        <v>5</v>
      </c>
      <c r="Q9811">
        <v>12</v>
      </c>
      <c r="R9811">
        <v>0</v>
      </c>
      <c r="S9811" t="s">
        <v>5</v>
      </c>
      <c r="T9811">
        <v>14</v>
      </c>
      <c r="U9811" t="s">
        <v>5</v>
      </c>
      <c r="V9811">
        <v>5</v>
      </c>
      <c r="W9811">
        <v>0</v>
      </c>
      <c r="X9811" t="s">
        <v>5</v>
      </c>
      <c r="Y9811">
        <v>9</v>
      </c>
      <c r="Z9811" t="s">
        <v>5</v>
      </c>
      <c r="AA9811">
        <v>5</v>
      </c>
      <c r="AB9811">
        <v>0</v>
      </c>
      <c r="AC9811" t="s">
        <v>5</v>
      </c>
      <c r="AD9811">
        <v>9</v>
      </c>
      <c r="AE9811" t="s">
        <v>5</v>
      </c>
      <c r="AF9811">
        <v>6</v>
      </c>
      <c r="AG9811">
        <v>0</v>
      </c>
      <c r="AH9811" t="s">
        <v>5</v>
      </c>
      <c r="AI9811">
        <v>10</v>
      </c>
      <c r="AJ9811" t="s">
        <v>5</v>
      </c>
      <c r="AK9811">
        <v>5</v>
      </c>
      <c r="AL9811">
        <v>1</v>
      </c>
      <c r="AM9811" t="s">
        <v>5</v>
      </c>
      <c r="AN9811">
        <v>10</v>
      </c>
      <c r="AO9811" t="s">
        <v>5</v>
      </c>
      <c r="AP9811">
        <v>7</v>
      </c>
      <c r="AQ9811">
        <v>0</v>
      </c>
      <c r="AR9811" t="s">
        <v>5</v>
      </c>
      <c r="AS9811" t="s">
        <v>5</v>
      </c>
      <c r="AT9811" t="s">
        <v>5</v>
      </c>
      <c r="AU9811" t="s">
        <v>5</v>
      </c>
      <c r="AV9811">
        <v>0</v>
      </c>
      <c r="AW9811" t="s">
        <v>5</v>
      </c>
      <c r="AX9811">
        <v>17</v>
      </c>
      <c r="AY9811" t="s">
        <v>5</v>
      </c>
      <c r="AZ9811">
        <v>3.5</v>
      </c>
      <c r="BA9811">
        <v>0</v>
      </c>
      <c r="BB9811" t="s">
        <v>5</v>
      </c>
      <c r="BC9811" t="s">
        <v>5</v>
      </c>
      <c r="BD9811" t="s">
        <v>5</v>
      </c>
      <c r="BE9811" t="s">
        <v>5</v>
      </c>
      <c r="BF9811">
        <v>0</v>
      </c>
      <c r="BG9811" t="s">
        <v>5</v>
      </c>
      <c r="BH9811">
        <v>15</v>
      </c>
      <c r="BI9811" t="s">
        <v>5</v>
      </c>
      <c r="BJ9811">
        <v>5</v>
      </c>
      <c r="BK9811">
        <v>0</v>
      </c>
      <c r="BL9811" t="s">
        <v>5</v>
      </c>
      <c r="BM9811">
        <v>18</v>
      </c>
      <c r="BN9811" t="s">
        <v>5</v>
      </c>
      <c r="BO9811">
        <v>5</v>
      </c>
      <c r="BP9811">
        <v>0</v>
      </c>
      <c r="BQ9811" t="s">
        <v>5</v>
      </c>
      <c r="BR9811">
        <v>21</v>
      </c>
      <c r="BS9811" t="s">
        <v>5</v>
      </c>
      <c r="BT9811">
        <v>6</v>
      </c>
    </row>
    <row r="9812" spans="1:72" x14ac:dyDescent="0.35">
      <c r="A9812" t="s">
        <v>6787</v>
      </c>
      <c r="B9812" t="s">
        <v>6357</v>
      </c>
      <c r="C9812">
        <v>4928150</v>
      </c>
      <c r="D9812" t="s">
        <v>7361</v>
      </c>
      <c r="E9812">
        <v>14354</v>
      </c>
      <c r="F9812">
        <v>2</v>
      </c>
      <c r="G9812">
        <v>2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2</v>
      </c>
      <c r="N9812" t="s">
        <v>5</v>
      </c>
      <c r="O9812">
        <v>5</v>
      </c>
      <c r="P9812" t="s">
        <v>5</v>
      </c>
      <c r="Q9812">
        <v>12</v>
      </c>
      <c r="R9812">
        <v>0</v>
      </c>
      <c r="S9812" t="s">
        <v>5</v>
      </c>
      <c r="T9812">
        <v>14</v>
      </c>
      <c r="U9812" t="s">
        <v>5</v>
      </c>
      <c r="V9812">
        <v>5</v>
      </c>
      <c r="W9812">
        <v>0</v>
      </c>
      <c r="X9812" t="s">
        <v>5</v>
      </c>
      <c r="Y9812">
        <v>9</v>
      </c>
      <c r="Z9812" t="s">
        <v>5</v>
      </c>
      <c r="AA9812">
        <v>5</v>
      </c>
      <c r="AB9812">
        <v>0</v>
      </c>
      <c r="AC9812" t="s">
        <v>5</v>
      </c>
      <c r="AD9812">
        <v>9</v>
      </c>
      <c r="AE9812" t="s">
        <v>5</v>
      </c>
      <c r="AF9812">
        <v>6</v>
      </c>
      <c r="AG9812">
        <v>0</v>
      </c>
      <c r="AH9812" t="s">
        <v>5</v>
      </c>
      <c r="AI9812">
        <v>10</v>
      </c>
      <c r="AJ9812" t="s">
        <v>5</v>
      </c>
      <c r="AK9812">
        <v>5</v>
      </c>
      <c r="AL9812">
        <v>0</v>
      </c>
      <c r="AM9812" t="s">
        <v>5</v>
      </c>
      <c r="AN9812">
        <v>10</v>
      </c>
      <c r="AO9812" t="s">
        <v>5</v>
      </c>
      <c r="AP9812">
        <v>7</v>
      </c>
      <c r="AQ9812">
        <v>0</v>
      </c>
      <c r="AR9812" t="s">
        <v>5</v>
      </c>
      <c r="AS9812" t="s">
        <v>5</v>
      </c>
      <c r="AT9812" t="s">
        <v>5</v>
      </c>
      <c r="AU9812" t="s">
        <v>5</v>
      </c>
      <c r="AV9812">
        <v>0</v>
      </c>
      <c r="AW9812" t="s">
        <v>5</v>
      </c>
      <c r="AX9812">
        <v>17</v>
      </c>
      <c r="AY9812" t="s">
        <v>5</v>
      </c>
      <c r="AZ9812">
        <v>3.5</v>
      </c>
      <c r="BA9812">
        <v>0</v>
      </c>
      <c r="BB9812" t="s">
        <v>5</v>
      </c>
      <c r="BC9812" t="s">
        <v>5</v>
      </c>
      <c r="BD9812" t="s">
        <v>5</v>
      </c>
      <c r="BE9812" t="s">
        <v>5</v>
      </c>
      <c r="BF9812">
        <v>0</v>
      </c>
      <c r="BG9812" t="s">
        <v>5</v>
      </c>
      <c r="BH9812">
        <v>15</v>
      </c>
      <c r="BI9812" t="s">
        <v>5</v>
      </c>
      <c r="BJ9812">
        <v>5</v>
      </c>
      <c r="BK9812">
        <v>0</v>
      </c>
      <c r="BL9812" t="s">
        <v>5</v>
      </c>
      <c r="BM9812">
        <v>18</v>
      </c>
      <c r="BN9812" t="s">
        <v>5</v>
      </c>
      <c r="BO9812">
        <v>5</v>
      </c>
      <c r="BP9812">
        <v>0</v>
      </c>
      <c r="BQ9812" t="s">
        <v>5</v>
      </c>
      <c r="BR9812">
        <v>21</v>
      </c>
      <c r="BS9812" t="s">
        <v>5</v>
      </c>
      <c r="BT9812">
        <v>6</v>
      </c>
    </row>
    <row r="9813" spans="1:72" x14ac:dyDescent="0.35">
      <c r="A9813" t="s">
        <v>6787</v>
      </c>
      <c r="B9813" t="s">
        <v>6819</v>
      </c>
      <c r="C9813">
        <v>4928810</v>
      </c>
      <c r="D9813" t="s">
        <v>7361</v>
      </c>
      <c r="E9813">
        <v>14354</v>
      </c>
      <c r="F9813">
        <v>1</v>
      </c>
      <c r="G9813">
        <v>0</v>
      </c>
      <c r="H9813">
        <v>0</v>
      </c>
      <c r="I9813">
        <v>0</v>
      </c>
      <c r="J9813">
        <v>0</v>
      </c>
      <c r="K9813">
        <v>1</v>
      </c>
      <c r="L9813">
        <v>0</v>
      </c>
      <c r="M9813">
        <v>0</v>
      </c>
      <c r="N9813" t="s">
        <v>5</v>
      </c>
      <c r="O9813">
        <v>5</v>
      </c>
      <c r="P9813" t="s">
        <v>5</v>
      </c>
      <c r="Q9813">
        <v>12</v>
      </c>
      <c r="R9813">
        <v>0</v>
      </c>
      <c r="S9813" t="s">
        <v>5</v>
      </c>
      <c r="T9813">
        <v>14</v>
      </c>
      <c r="U9813" t="s">
        <v>5</v>
      </c>
      <c r="V9813">
        <v>5</v>
      </c>
      <c r="W9813">
        <v>0</v>
      </c>
      <c r="X9813" t="s">
        <v>5</v>
      </c>
      <c r="Y9813">
        <v>9</v>
      </c>
      <c r="Z9813" t="s">
        <v>5</v>
      </c>
      <c r="AA9813">
        <v>5</v>
      </c>
      <c r="AB9813">
        <v>0</v>
      </c>
      <c r="AC9813" t="s">
        <v>5</v>
      </c>
      <c r="AD9813">
        <v>9</v>
      </c>
      <c r="AE9813" t="s">
        <v>5</v>
      </c>
      <c r="AF9813">
        <v>6</v>
      </c>
      <c r="AG9813">
        <v>0</v>
      </c>
      <c r="AH9813" t="s">
        <v>5</v>
      </c>
      <c r="AI9813">
        <v>10</v>
      </c>
      <c r="AJ9813" t="s">
        <v>5</v>
      </c>
      <c r="AK9813">
        <v>5</v>
      </c>
      <c r="AL9813">
        <v>0</v>
      </c>
      <c r="AM9813" t="s">
        <v>5</v>
      </c>
      <c r="AN9813">
        <v>10</v>
      </c>
      <c r="AO9813" t="s">
        <v>5</v>
      </c>
      <c r="AP9813">
        <v>7</v>
      </c>
      <c r="AQ9813">
        <v>0</v>
      </c>
      <c r="AR9813" t="s">
        <v>5</v>
      </c>
      <c r="AS9813" t="s">
        <v>5</v>
      </c>
      <c r="AT9813" t="s">
        <v>5</v>
      </c>
      <c r="AU9813" t="s">
        <v>5</v>
      </c>
      <c r="AV9813">
        <v>0</v>
      </c>
      <c r="AW9813" t="s">
        <v>5</v>
      </c>
      <c r="AX9813">
        <v>17</v>
      </c>
      <c r="AY9813" t="s">
        <v>5</v>
      </c>
      <c r="AZ9813">
        <v>3.5</v>
      </c>
      <c r="BA9813">
        <v>0</v>
      </c>
      <c r="BB9813" t="s">
        <v>5</v>
      </c>
      <c r="BC9813" t="s">
        <v>5</v>
      </c>
      <c r="BD9813" t="s">
        <v>5</v>
      </c>
      <c r="BE9813" t="s">
        <v>5</v>
      </c>
      <c r="BF9813">
        <v>0</v>
      </c>
      <c r="BG9813" t="s">
        <v>5</v>
      </c>
      <c r="BH9813">
        <v>15</v>
      </c>
      <c r="BI9813" t="s">
        <v>5</v>
      </c>
      <c r="BJ9813">
        <v>5</v>
      </c>
      <c r="BK9813">
        <v>1</v>
      </c>
      <c r="BL9813" t="s">
        <v>5</v>
      </c>
      <c r="BM9813">
        <v>18</v>
      </c>
      <c r="BN9813" t="s">
        <v>5</v>
      </c>
      <c r="BO9813">
        <v>5</v>
      </c>
      <c r="BP9813">
        <v>0</v>
      </c>
      <c r="BQ9813" t="s">
        <v>5</v>
      </c>
      <c r="BR9813">
        <v>21</v>
      </c>
      <c r="BS9813" t="s">
        <v>5</v>
      </c>
      <c r="BT9813">
        <v>6</v>
      </c>
    </row>
    <row r="9814" spans="1:72" x14ac:dyDescent="0.35">
      <c r="A9814" t="s">
        <v>6787</v>
      </c>
      <c r="B9814" t="s">
        <v>6820</v>
      </c>
      <c r="C9814">
        <v>4929580</v>
      </c>
      <c r="D9814" t="s">
        <v>7361</v>
      </c>
      <c r="E9814">
        <v>14354</v>
      </c>
      <c r="F9814">
        <v>2</v>
      </c>
      <c r="G9814">
        <v>2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2</v>
      </c>
      <c r="N9814" t="s">
        <v>5</v>
      </c>
      <c r="O9814">
        <v>5</v>
      </c>
      <c r="P9814" t="s">
        <v>5</v>
      </c>
      <c r="Q9814">
        <v>12</v>
      </c>
      <c r="R9814">
        <v>0</v>
      </c>
      <c r="S9814" t="s">
        <v>5</v>
      </c>
      <c r="T9814">
        <v>14</v>
      </c>
      <c r="U9814" t="s">
        <v>5</v>
      </c>
      <c r="V9814">
        <v>5</v>
      </c>
      <c r="W9814">
        <v>0</v>
      </c>
      <c r="X9814" t="s">
        <v>5</v>
      </c>
      <c r="Y9814">
        <v>9</v>
      </c>
      <c r="Z9814" t="s">
        <v>5</v>
      </c>
      <c r="AA9814">
        <v>5</v>
      </c>
      <c r="AB9814">
        <v>0</v>
      </c>
      <c r="AC9814" t="s">
        <v>5</v>
      </c>
      <c r="AD9814">
        <v>9</v>
      </c>
      <c r="AE9814" t="s">
        <v>5</v>
      </c>
      <c r="AF9814">
        <v>6</v>
      </c>
      <c r="AG9814">
        <v>0</v>
      </c>
      <c r="AH9814" t="s">
        <v>5</v>
      </c>
      <c r="AI9814">
        <v>10</v>
      </c>
      <c r="AJ9814" t="s">
        <v>5</v>
      </c>
      <c r="AK9814">
        <v>5</v>
      </c>
      <c r="AL9814">
        <v>0</v>
      </c>
      <c r="AM9814" t="s">
        <v>5</v>
      </c>
      <c r="AN9814">
        <v>10</v>
      </c>
      <c r="AO9814" t="s">
        <v>5</v>
      </c>
      <c r="AP9814">
        <v>7</v>
      </c>
      <c r="AQ9814">
        <v>0</v>
      </c>
      <c r="AR9814" t="s">
        <v>5</v>
      </c>
      <c r="AS9814" t="s">
        <v>5</v>
      </c>
      <c r="AT9814" t="s">
        <v>5</v>
      </c>
      <c r="AU9814" t="s">
        <v>5</v>
      </c>
      <c r="AV9814">
        <v>0</v>
      </c>
      <c r="AW9814" t="s">
        <v>5</v>
      </c>
      <c r="AX9814">
        <v>17</v>
      </c>
      <c r="AY9814" t="s">
        <v>5</v>
      </c>
      <c r="AZ9814">
        <v>3.5</v>
      </c>
      <c r="BA9814">
        <v>0</v>
      </c>
      <c r="BB9814" t="s">
        <v>5</v>
      </c>
      <c r="BC9814" t="s">
        <v>5</v>
      </c>
      <c r="BD9814" t="s">
        <v>5</v>
      </c>
      <c r="BE9814" t="s">
        <v>5</v>
      </c>
      <c r="BF9814">
        <v>0</v>
      </c>
      <c r="BG9814" t="s">
        <v>5</v>
      </c>
      <c r="BH9814">
        <v>15</v>
      </c>
      <c r="BI9814" t="s">
        <v>5</v>
      </c>
      <c r="BJ9814">
        <v>5</v>
      </c>
      <c r="BK9814">
        <v>0</v>
      </c>
      <c r="BL9814" t="s">
        <v>5</v>
      </c>
      <c r="BM9814">
        <v>18</v>
      </c>
      <c r="BN9814" t="s">
        <v>5</v>
      </c>
      <c r="BO9814">
        <v>5</v>
      </c>
      <c r="BP9814">
        <v>0</v>
      </c>
      <c r="BQ9814" t="s">
        <v>5</v>
      </c>
      <c r="BR9814">
        <v>21</v>
      </c>
      <c r="BS9814" t="s">
        <v>5</v>
      </c>
      <c r="BT9814">
        <v>6</v>
      </c>
    </row>
    <row r="9815" spans="1:72" x14ac:dyDescent="0.35">
      <c r="A9815" t="s">
        <v>6787</v>
      </c>
      <c r="B9815" t="s">
        <v>956</v>
      </c>
      <c r="C9815">
        <v>4930130</v>
      </c>
      <c r="D9815" t="s">
        <v>7361</v>
      </c>
      <c r="E9815">
        <v>14354</v>
      </c>
      <c r="F9815">
        <v>2</v>
      </c>
      <c r="G9815">
        <v>0</v>
      </c>
      <c r="H9815">
        <v>0</v>
      </c>
      <c r="I9815">
        <v>0</v>
      </c>
      <c r="J9815">
        <v>0</v>
      </c>
      <c r="K9815">
        <v>1</v>
      </c>
      <c r="L9815">
        <v>1</v>
      </c>
      <c r="M9815">
        <v>0</v>
      </c>
      <c r="N9815" t="s">
        <v>5</v>
      </c>
      <c r="O9815">
        <v>5</v>
      </c>
      <c r="P9815" t="s">
        <v>5</v>
      </c>
      <c r="Q9815">
        <v>12</v>
      </c>
      <c r="R9815">
        <v>0</v>
      </c>
      <c r="S9815" t="s">
        <v>5</v>
      </c>
      <c r="T9815">
        <v>14</v>
      </c>
      <c r="U9815" t="s">
        <v>5</v>
      </c>
      <c r="V9815">
        <v>5</v>
      </c>
      <c r="W9815">
        <v>0</v>
      </c>
      <c r="X9815" t="s">
        <v>5</v>
      </c>
      <c r="Y9815">
        <v>9</v>
      </c>
      <c r="Z9815" t="s">
        <v>5</v>
      </c>
      <c r="AA9815">
        <v>5</v>
      </c>
      <c r="AB9815">
        <v>0</v>
      </c>
      <c r="AC9815" t="s">
        <v>5</v>
      </c>
      <c r="AD9815">
        <v>9</v>
      </c>
      <c r="AE9815" t="s">
        <v>5</v>
      </c>
      <c r="AF9815">
        <v>6</v>
      </c>
      <c r="AG9815">
        <v>1</v>
      </c>
      <c r="AH9815" t="s">
        <v>5</v>
      </c>
      <c r="AI9815">
        <v>10</v>
      </c>
      <c r="AJ9815" t="s">
        <v>5</v>
      </c>
      <c r="AK9815">
        <v>5</v>
      </c>
      <c r="AL9815">
        <v>1</v>
      </c>
      <c r="AM9815" t="s">
        <v>5</v>
      </c>
      <c r="AN9815">
        <v>10</v>
      </c>
      <c r="AO9815" t="s">
        <v>5</v>
      </c>
      <c r="AP9815">
        <v>7</v>
      </c>
      <c r="AQ9815">
        <v>0</v>
      </c>
      <c r="AR9815" t="s">
        <v>5</v>
      </c>
      <c r="AS9815" t="s">
        <v>5</v>
      </c>
      <c r="AT9815" t="s">
        <v>5</v>
      </c>
      <c r="AU9815" t="s">
        <v>5</v>
      </c>
      <c r="AV9815">
        <v>0</v>
      </c>
      <c r="AW9815" t="s">
        <v>5</v>
      </c>
      <c r="AX9815">
        <v>17</v>
      </c>
      <c r="AY9815" t="s">
        <v>5</v>
      </c>
      <c r="AZ9815">
        <v>3.5</v>
      </c>
      <c r="BA9815">
        <v>0</v>
      </c>
      <c r="BB9815" t="s">
        <v>5</v>
      </c>
      <c r="BC9815" t="s">
        <v>5</v>
      </c>
      <c r="BD9815" t="s">
        <v>5</v>
      </c>
      <c r="BE9815" t="s">
        <v>5</v>
      </c>
      <c r="BF9815">
        <v>0</v>
      </c>
      <c r="BG9815" t="s">
        <v>5</v>
      </c>
      <c r="BH9815">
        <v>15</v>
      </c>
      <c r="BI9815" t="s">
        <v>5</v>
      </c>
      <c r="BJ9815">
        <v>5</v>
      </c>
      <c r="BK9815">
        <v>0</v>
      </c>
      <c r="BL9815" t="s">
        <v>5</v>
      </c>
      <c r="BM9815">
        <v>18</v>
      </c>
      <c r="BN9815" t="s">
        <v>5</v>
      </c>
      <c r="BO9815">
        <v>5</v>
      </c>
      <c r="BP9815">
        <v>0</v>
      </c>
      <c r="BQ9815" t="s">
        <v>5</v>
      </c>
      <c r="BR9815">
        <v>21</v>
      </c>
      <c r="BS9815" t="s">
        <v>5</v>
      </c>
      <c r="BT9815">
        <v>6</v>
      </c>
    </row>
    <row r="9816" spans="1:72" x14ac:dyDescent="0.35">
      <c r="A9816" t="s">
        <v>6787</v>
      </c>
      <c r="B9816" t="s">
        <v>6821</v>
      </c>
      <c r="C9816">
        <v>4931120</v>
      </c>
      <c r="D9816" t="s">
        <v>7361</v>
      </c>
      <c r="E9816">
        <v>14354</v>
      </c>
      <c r="F9816">
        <v>42</v>
      </c>
      <c r="G9816">
        <v>2</v>
      </c>
      <c r="H9816">
        <v>15</v>
      </c>
      <c r="I9816">
        <v>0</v>
      </c>
      <c r="J9816">
        <v>2</v>
      </c>
      <c r="K9816">
        <v>3</v>
      </c>
      <c r="L9816">
        <v>20</v>
      </c>
      <c r="M9816">
        <v>2</v>
      </c>
      <c r="N9816" t="s">
        <v>5</v>
      </c>
      <c r="O9816">
        <v>5</v>
      </c>
      <c r="P9816" t="s">
        <v>5</v>
      </c>
      <c r="Q9816">
        <v>12</v>
      </c>
      <c r="R9816">
        <v>15</v>
      </c>
      <c r="S9816">
        <v>6</v>
      </c>
      <c r="T9816">
        <v>14</v>
      </c>
      <c r="U9816">
        <v>9</v>
      </c>
      <c r="V9816">
        <v>5</v>
      </c>
      <c r="W9816">
        <v>0</v>
      </c>
      <c r="X9816" t="s">
        <v>5</v>
      </c>
      <c r="Y9816">
        <v>9</v>
      </c>
      <c r="Z9816" t="s">
        <v>5</v>
      </c>
      <c r="AA9816">
        <v>5</v>
      </c>
      <c r="AB9816">
        <v>1</v>
      </c>
      <c r="AC9816" t="s">
        <v>5</v>
      </c>
      <c r="AD9816">
        <v>9</v>
      </c>
      <c r="AE9816" t="s">
        <v>5</v>
      </c>
      <c r="AF9816">
        <v>6</v>
      </c>
      <c r="AG9816">
        <v>3</v>
      </c>
      <c r="AH9816" t="s">
        <v>5</v>
      </c>
      <c r="AI9816">
        <v>10</v>
      </c>
      <c r="AJ9816" t="s">
        <v>5</v>
      </c>
      <c r="AK9816">
        <v>5</v>
      </c>
      <c r="AL9816">
        <v>17</v>
      </c>
      <c r="AM9816">
        <v>16</v>
      </c>
      <c r="AN9816">
        <v>10</v>
      </c>
      <c r="AO9816">
        <v>24</v>
      </c>
      <c r="AP9816">
        <v>7</v>
      </c>
      <c r="AQ9816">
        <v>0</v>
      </c>
      <c r="AR9816" t="s">
        <v>5</v>
      </c>
      <c r="AS9816" t="s">
        <v>5</v>
      </c>
      <c r="AT9816" t="s">
        <v>5</v>
      </c>
      <c r="AU9816" t="s">
        <v>5</v>
      </c>
      <c r="AV9816">
        <v>0</v>
      </c>
      <c r="AW9816" t="s">
        <v>5</v>
      </c>
      <c r="AX9816">
        <v>17</v>
      </c>
      <c r="AY9816" t="s">
        <v>5</v>
      </c>
      <c r="AZ9816">
        <v>3.5</v>
      </c>
      <c r="BA9816">
        <v>0</v>
      </c>
      <c r="BB9816" t="s">
        <v>5</v>
      </c>
      <c r="BC9816" t="s">
        <v>5</v>
      </c>
      <c r="BD9816" t="s">
        <v>5</v>
      </c>
      <c r="BE9816" t="s">
        <v>5</v>
      </c>
      <c r="BF9816">
        <v>1</v>
      </c>
      <c r="BG9816" t="s">
        <v>5</v>
      </c>
      <c r="BH9816">
        <v>15</v>
      </c>
      <c r="BI9816" t="s">
        <v>5</v>
      </c>
      <c r="BJ9816">
        <v>5</v>
      </c>
      <c r="BK9816">
        <v>0</v>
      </c>
      <c r="BL9816" t="s">
        <v>5</v>
      </c>
      <c r="BM9816">
        <v>18</v>
      </c>
      <c r="BN9816" t="s">
        <v>5</v>
      </c>
      <c r="BO9816">
        <v>5</v>
      </c>
      <c r="BP9816">
        <v>3</v>
      </c>
      <c r="BQ9816" t="s">
        <v>5</v>
      </c>
      <c r="BR9816">
        <v>21</v>
      </c>
      <c r="BS9816" t="s">
        <v>5</v>
      </c>
      <c r="BT9816">
        <v>6</v>
      </c>
    </row>
    <row r="9817" spans="1:72" x14ac:dyDescent="0.35">
      <c r="A9817" t="s">
        <v>6787</v>
      </c>
      <c r="B9817" t="s">
        <v>791</v>
      </c>
      <c r="C9817">
        <v>4932660</v>
      </c>
      <c r="D9817" t="s">
        <v>7361</v>
      </c>
      <c r="E9817">
        <v>14354</v>
      </c>
      <c r="F9817">
        <v>8</v>
      </c>
      <c r="G9817">
        <v>3</v>
      </c>
      <c r="H9817">
        <v>0</v>
      </c>
      <c r="I9817">
        <v>0</v>
      </c>
      <c r="J9817">
        <v>0</v>
      </c>
      <c r="K9817">
        <v>0</v>
      </c>
      <c r="L9817">
        <v>5</v>
      </c>
      <c r="M9817">
        <v>3</v>
      </c>
      <c r="N9817" t="s">
        <v>5</v>
      </c>
      <c r="O9817">
        <v>5</v>
      </c>
      <c r="P9817" t="s">
        <v>5</v>
      </c>
      <c r="Q9817">
        <v>12</v>
      </c>
      <c r="R9817">
        <v>0</v>
      </c>
      <c r="S9817" t="s">
        <v>5</v>
      </c>
      <c r="T9817">
        <v>14</v>
      </c>
      <c r="U9817" t="s">
        <v>5</v>
      </c>
      <c r="V9817">
        <v>5</v>
      </c>
      <c r="W9817">
        <v>0</v>
      </c>
      <c r="X9817" t="s">
        <v>5</v>
      </c>
      <c r="Y9817">
        <v>9</v>
      </c>
      <c r="Z9817" t="s">
        <v>5</v>
      </c>
      <c r="AA9817">
        <v>5</v>
      </c>
      <c r="AB9817">
        <v>0</v>
      </c>
      <c r="AC9817" t="s">
        <v>5</v>
      </c>
      <c r="AD9817">
        <v>9</v>
      </c>
      <c r="AE9817" t="s">
        <v>5</v>
      </c>
      <c r="AF9817">
        <v>6</v>
      </c>
      <c r="AG9817">
        <v>0</v>
      </c>
      <c r="AH9817" t="s">
        <v>5</v>
      </c>
      <c r="AI9817">
        <v>10</v>
      </c>
      <c r="AJ9817" t="s">
        <v>5</v>
      </c>
      <c r="AK9817">
        <v>5</v>
      </c>
      <c r="AL9817">
        <v>4</v>
      </c>
      <c r="AM9817" t="s">
        <v>5</v>
      </c>
      <c r="AN9817">
        <v>10</v>
      </c>
      <c r="AO9817" t="s">
        <v>5</v>
      </c>
      <c r="AP9817">
        <v>7</v>
      </c>
      <c r="AQ9817">
        <v>0</v>
      </c>
      <c r="AR9817" t="s">
        <v>5</v>
      </c>
      <c r="AS9817" t="s">
        <v>5</v>
      </c>
      <c r="AT9817" t="s">
        <v>5</v>
      </c>
      <c r="AU9817" t="s">
        <v>5</v>
      </c>
      <c r="AV9817">
        <v>0</v>
      </c>
      <c r="AW9817" t="s">
        <v>5</v>
      </c>
      <c r="AX9817">
        <v>17</v>
      </c>
      <c r="AY9817" t="s">
        <v>5</v>
      </c>
      <c r="AZ9817">
        <v>3.5</v>
      </c>
      <c r="BA9817">
        <v>0</v>
      </c>
      <c r="BB9817" t="s">
        <v>5</v>
      </c>
      <c r="BC9817" t="s">
        <v>5</v>
      </c>
      <c r="BD9817" t="s">
        <v>5</v>
      </c>
      <c r="BE9817" t="s">
        <v>5</v>
      </c>
      <c r="BF9817">
        <v>0</v>
      </c>
      <c r="BG9817" t="s">
        <v>5</v>
      </c>
      <c r="BH9817">
        <v>15</v>
      </c>
      <c r="BI9817" t="s">
        <v>5</v>
      </c>
      <c r="BJ9817">
        <v>5</v>
      </c>
      <c r="BK9817">
        <v>0</v>
      </c>
      <c r="BL9817" t="s">
        <v>5</v>
      </c>
      <c r="BM9817">
        <v>18</v>
      </c>
      <c r="BN9817" t="s">
        <v>5</v>
      </c>
      <c r="BO9817">
        <v>5</v>
      </c>
      <c r="BP9817">
        <v>1</v>
      </c>
      <c r="BQ9817" t="s">
        <v>5</v>
      </c>
      <c r="BR9817">
        <v>21</v>
      </c>
      <c r="BS9817" t="s">
        <v>5</v>
      </c>
      <c r="BT9817">
        <v>6</v>
      </c>
    </row>
    <row r="9818" spans="1:72" x14ac:dyDescent="0.35">
      <c r="A9818" t="s">
        <v>6787</v>
      </c>
      <c r="B9818" t="s">
        <v>6822</v>
      </c>
      <c r="C9818">
        <v>4933540</v>
      </c>
      <c r="D9818" t="s">
        <v>7361</v>
      </c>
      <c r="E9818">
        <v>14354</v>
      </c>
      <c r="F9818">
        <v>7</v>
      </c>
      <c r="G9818">
        <v>2</v>
      </c>
      <c r="H9818">
        <v>2</v>
      </c>
      <c r="I9818">
        <v>0</v>
      </c>
      <c r="J9818">
        <v>0</v>
      </c>
      <c r="K9818">
        <v>1</v>
      </c>
      <c r="L9818">
        <v>2</v>
      </c>
      <c r="M9818">
        <v>2</v>
      </c>
      <c r="N9818" t="s">
        <v>5</v>
      </c>
      <c r="O9818">
        <v>5</v>
      </c>
      <c r="P9818" t="s">
        <v>5</v>
      </c>
      <c r="Q9818">
        <v>12</v>
      </c>
      <c r="R9818">
        <v>2</v>
      </c>
      <c r="S9818" t="s">
        <v>5</v>
      </c>
      <c r="T9818">
        <v>14</v>
      </c>
      <c r="U9818" t="s">
        <v>5</v>
      </c>
      <c r="V9818">
        <v>5</v>
      </c>
      <c r="W9818">
        <v>0</v>
      </c>
      <c r="X9818" t="s">
        <v>5</v>
      </c>
      <c r="Y9818">
        <v>9</v>
      </c>
      <c r="Z9818" t="s">
        <v>5</v>
      </c>
      <c r="AA9818">
        <v>5</v>
      </c>
      <c r="AB9818">
        <v>0</v>
      </c>
      <c r="AC9818" t="s">
        <v>5</v>
      </c>
      <c r="AD9818">
        <v>9</v>
      </c>
      <c r="AE9818" t="s">
        <v>5</v>
      </c>
      <c r="AF9818">
        <v>6</v>
      </c>
      <c r="AG9818">
        <v>1</v>
      </c>
      <c r="AH9818" t="s">
        <v>5</v>
      </c>
      <c r="AI9818">
        <v>10</v>
      </c>
      <c r="AJ9818" t="s">
        <v>5</v>
      </c>
      <c r="AK9818">
        <v>5</v>
      </c>
      <c r="AL9818">
        <v>2</v>
      </c>
      <c r="AM9818" t="s">
        <v>5</v>
      </c>
      <c r="AN9818">
        <v>10</v>
      </c>
      <c r="AO9818" t="s">
        <v>5</v>
      </c>
      <c r="AP9818">
        <v>7</v>
      </c>
      <c r="AQ9818">
        <v>0</v>
      </c>
      <c r="AR9818" t="s">
        <v>5</v>
      </c>
      <c r="AS9818" t="s">
        <v>5</v>
      </c>
      <c r="AT9818" t="s">
        <v>5</v>
      </c>
      <c r="AU9818" t="s">
        <v>5</v>
      </c>
      <c r="AV9818">
        <v>0</v>
      </c>
      <c r="AW9818" t="s">
        <v>5</v>
      </c>
      <c r="AX9818">
        <v>17</v>
      </c>
      <c r="AY9818" t="s">
        <v>5</v>
      </c>
      <c r="AZ9818">
        <v>3.5</v>
      </c>
      <c r="BA9818">
        <v>0</v>
      </c>
      <c r="BB9818" t="s">
        <v>5</v>
      </c>
      <c r="BC9818" t="s">
        <v>5</v>
      </c>
      <c r="BD9818" t="s">
        <v>5</v>
      </c>
      <c r="BE9818" t="s">
        <v>5</v>
      </c>
      <c r="BF9818">
        <v>0</v>
      </c>
      <c r="BG9818" t="s">
        <v>5</v>
      </c>
      <c r="BH9818">
        <v>15</v>
      </c>
      <c r="BI9818" t="s">
        <v>5</v>
      </c>
      <c r="BJ9818">
        <v>5</v>
      </c>
      <c r="BK9818">
        <v>0</v>
      </c>
      <c r="BL9818" t="s">
        <v>5</v>
      </c>
      <c r="BM9818">
        <v>18</v>
      </c>
      <c r="BN9818" t="s">
        <v>5</v>
      </c>
      <c r="BO9818">
        <v>5</v>
      </c>
      <c r="BP9818">
        <v>0</v>
      </c>
      <c r="BQ9818" t="s">
        <v>5</v>
      </c>
      <c r="BR9818">
        <v>21</v>
      </c>
      <c r="BS9818" t="s">
        <v>5</v>
      </c>
      <c r="BT9818">
        <v>6</v>
      </c>
    </row>
    <row r="9819" spans="1:72" x14ac:dyDescent="0.35">
      <c r="A9819" t="s">
        <v>6787</v>
      </c>
      <c r="B9819" t="s">
        <v>6823</v>
      </c>
      <c r="C9819">
        <v>4934200</v>
      </c>
      <c r="D9819" t="s">
        <v>7367</v>
      </c>
      <c r="E9819">
        <v>8366</v>
      </c>
      <c r="F9819">
        <v>3</v>
      </c>
      <c r="G9819">
        <v>0</v>
      </c>
      <c r="H9819">
        <v>0</v>
      </c>
      <c r="I9819">
        <v>0</v>
      </c>
      <c r="J9819">
        <v>0</v>
      </c>
      <c r="K9819">
        <v>2</v>
      </c>
      <c r="L9819">
        <v>1</v>
      </c>
      <c r="M9819">
        <v>0</v>
      </c>
      <c r="N9819" t="s">
        <v>5</v>
      </c>
      <c r="O9819" t="s">
        <v>5</v>
      </c>
      <c r="P9819" t="s">
        <v>5</v>
      </c>
      <c r="Q9819" t="s">
        <v>5</v>
      </c>
      <c r="R9819">
        <v>0</v>
      </c>
      <c r="S9819" t="s">
        <v>5</v>
      </c>
      <c r="T9819" t="s">
        <v>5</v>
      </c>
      <c r="U9819" t="s">
        <v>5</v>
      </c>
      <c r="V9819" t="s">
        <v>5</v>
      </c>
      <c r="W9819">
        <v>0</v>
      </c>
      <c r="X9819" t="s">
        <v>5</v>
      </c>
      <c r="Y9819" t="s">
        <v>5</v>
      </c>
      <c r="Z9819" t="s">
        <v>5</v>
      </c>
      <c r="AA9819" t="s">
        <v>5</v>
      </c>
      <c r="AB9819">
        <v>0</v>
      </c>
      <c r="AC9819" t="s">
        <v>5</v>
      </c>
      <c r="AD9819" t="s">
        <v>5</v>
      </c>
      <c r="AE9819" t="s">
        <v>5</v>
      </c>
      <c r="AF9819" t="s">
        <v>5</v>
      </c>
      <c r="AG9819">
        <v>2</v>
      </c>
      <c r="AH9819" t="s">
        <v>5</v>
      </c>
      <c r="AI9819" t="s">
        <v>5</v>
      </c>
      <c r="AJ9819" t="s">
        <v>5</v>
      </c>
      <c r="AK9819" t="s">
        <v>5</v>
      </c>
      <c r="AL9819">
        <v>1</v>
      </c>
      <c r="AM9819" t="s">
        <v>5</v>
      </c>
      <c r="AN9819" t="s">
        <v>5</v>
      </c>
      <c r="AO9819" t="s">
        <v>5</v>
      </c>
      <c r="AP9819" t="s">
        <v>5</v>
      </c>
      <c r="AQ9819">
        <v>0</v>
      </c>
      <c r="AR9819" t="s">
        <v>5</v>
      </c>
      <c r="AS9819" t="s">
        <v>5</v>
      </c>
      <c r="AT9819" t="s">
        <v>5</v>
      </c>
      <c r="AU9819" t="s">
        <v>5</v>
      </c>
      <c r="AV9819">
        <v>0</v>
      </c>
      <c r="AW9819" t="s">
        <v>5</v>
      </c>
      <c r="AX9819" t="s">
        <v>5</v>
      </c>
      <c r="AY9819" t="s">
        <v>5</v>
      </c>
      <c r="AZ9819" t="s">
        <v>5</v>
      </c>
      <c r="BA9819">
        <v>0</v>
      </c>
      <c r="BB9819" t="s">
        <v>5</v>
      </c>
      <c r="BC9819" t="s">
        <v>5</v>
      </c>
      <c r="BD9819" t="s">
        <v>5</v>
      </c>
      <c r="BE9819" t="s">
        <v>5</v>
      </c>
      <c r="BF9819">
        <v>0</v>
      </c>
      <c r="BG9819" t="s">
        <v>5</v>
      </c>
      <c r="BH9819" t="s">
        <v>5</v>
      </c>
      <c r="BI9819" t="s">
        <v>5</v>
      </c>
      <c r="BJ9819" t="s">
        <v>5</v>
      </c>
      <c r="BK9819">
        <v>0</v>
      </c>
      <c r="BL9819" t="s">
        <v>5</v>
      </c>
      <c r="BM9819" t="s">
        <v>5</v>
      </c>
      <c r="BN9819" t="s">
        <v>5</v>
      </c>
      <c r="BO9819" t="s">
        <v>5</v>
      </c>
      <c r="BP9819">
        <v>0</v>
      </c>
      <c r="BQ9819" t="s">
        <v>5</v>
      </c>
      <c r="BR9819" t="s">
        <v>5</v>
      </c>
      <c r="BS9819" t="s">
        <v>5</v>
      </c>
      <c r="BT9819" t="s">
        <v>5</v>
      </c>
    </row>
    <row r="9820" spans="1:72" x14ac:dyDescent="0.35">
      <c r="A9820" t="s">
        <v>6787</v>
      </c>
      <c r="B9820" t="s">
        <v>6823</v>
      </c>
      <c r="C9820">
        <v>4934200</v>
      </c>
      <c r="D9820" t="s">
        <v>7361</v>
      </c>
      <c r="E9820">
        <v>14354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 t="s">
        <v>5</v>
      </c>
      <c r="O9820">
        <v>5</v>
      </c>
      <c r="P9820" t="s">
        <v>5</v>
      </c>
      <c r="Q9820">
        <v>12</v>
      </c>
      <c r="R9820">
        <v>0</v>
      </c>
      <c r="S9820" t="s">
        <v>5</v>
      </c>
      <c r="T9820">
        <v>14</v>
      </c>
      <c r="U9820" t="s">
        <v>5</v>
      </c>
      <c r="V9820">
        <v>5</v>
      </c>
      <c r="W9820">
        <v>0</v>
      </c>
      <c r="X9820" t="s">
        <v>5</v>
      </c>
      <c r="Y9820">
        <v>9</v>
      </c>
      <c r="Z9820" t="s">
        <v>5</v>
      </c>
      <c r="AA9820">
        <v>5</v>
      </c>
      <c r="AB9820">
        <v>0</v>
      </c>
      <c r="AC9820" t="s">
        <v>5</v>
      </c>
      <c r="AD9820">
        <v>9</v>
      </c>
      <c r="AE9820" t="s">
        <v>5</v>
      </c>
      <c r="AF9820">
        <v>6</v>
      </c>
      <c r="AG9820">
        <v>0</v>
      </c>
      <c r="AH9820" t="s">
        <v>5</v>
      </c>
      <c r="AI9820">
        <v>10</v>
      </c>
      <c r="AJ9820" t="s">
        <v>5</v>
      </c>
      <c r="AK9820">
        <v>5</v>
      </c>
      <c r="AL9820">
        <v>0</v>
      </c>
      <c r="AM9820" t="s">
        <v>5</v>
      </c>
      <c r="AN9820">
        <v>10</v>
      </c>
      <c r="AO9820" t="s">
        <v>5</v>
      </c>
      <c r="AP9820">
        <v>7</v>
      </c>
      <c r="AQ9820">
        <v>0</v>
      </c>
      <c r="AR9820" t="s">
        <v>5</v>
      </c>
      <c r="AS9820" t="s">
        <v>5</v>
      </c>
      <c r="AT9820" t="s">
        <v>5</v>
      </c>
      <c r="AU9820" t="s">
        <v>5</v>
      </c>
      <c r="AV9820">
        <v>0</v>
      </c>
      <c r="AW9820" t="s">
        <v>5</v>
      </c>
      <c r="AX9820">
        <v>17</v>
      </c>
      <c r="AY9820" t="s">
        <v>5</v>
      </c>
      <c r="AZ9820">
        <v>3.5</v>
      </c>
      <c r="BA9820">
        <v>0</v>
      </c>
      <c r="BB9820" t="s">
        <v>5</v>
      </c>
      <c r="BC9820" t="s">
        <v>5</v>
      </c>
      <c r="BD9820" t="s">
        <v>5</v>
      </c>
      <c r="BE9820" t="s">
        <v>5</v>
      </c>
      <c r="BF9820">
        <v>0</v>
      </c>
      <c r="BG9820" t="s">
        <v>5</v>
      </c>
      <c r="BH9820">
        <v>15</v>
      </c>
      <c r="BI9820" t="s">
        <v>5</v>
      </c>
      <c r="BJ9820">
        <v>5</v>
      </c>
      <c r="BK9820">
        <v>0</v>
      </c>
      <c r="BL9820" t="s">
        <v>5</v>
      </c>
      <c r="BM9820">
        <v>18</v>
      </c>
      <c r="BN9820" t="s">
        <v>5</v>
      </c>
      <c r="BO9820">
        <v>5</v>
      </c>
      <c r="BP9820">
        <v>0</v>
      </c>
      <c r="BQ9820" t="s">
        <v>5</v>
      </c>
      <c r="BR9820">
        <v>21</v>
      </c>
      <c r="BS9820" t="s">
        <v>5</v>
      </c>
      <c r="BT9820">
        <v>6</v>
      </c>
    </row>
    <row r="9821" spans="1:72" x14ac:dyDescent="0.35">
      <c r="A9821" t="s">
        <v>6787</v>
      </c>
      <c r="B9821" t="s">
        <v>6824</v>
      </c>
      <c r="C9821">
        <v>4934640</v>
      </c>
      <c r="D9821" t="s">
        <v>7361</v>
      </c>
      <c r="E9821">
        <v>14354</v>
      </c>
      <c r="F9821">
        <v>5</v>
      </c>
      <c r="G9821">
        <v>4</v>
      </c>
      <c r="H9821">
        <v>1</v>
      </c>
      <c r="I9821">
        <v>0</v>
      </c>
      <c r="J9821">
        <v>0</v>
      </c>
      <c r="K9821">
        <v>0</v>
      </c>
      <c r="L9821">
        <v>0</v>
      </c>
      <c r="M9821">
        <v>4</v>
      </c>
      <c r="N9821" t="s">
        <v>5</v>
      </c>
      <c r="O9821">
        <v>5</v>
      </c>
      <c r="P9821" t="s">
        <v>5</v>
      </c>
      <c r="Q9821">
        <v>12</v>
      </c>
      <c r="R9821">
        <v>1</v>
      </c>
      <c r="S9821" t="s">
        <v>5</v>
      </c>
      <c r="T9821">
        <v>14</v>
      </c>
      <c r="U9821" t="s">
        <v>5</v>
      </c>
      <c r="V9821">
        <v>5</v>
      </c>
      <c r="W9821">
        <v>0</v>
      </c>
      <c r="X9821" t="s">
        <v>5</v>
      </c>
      <c r="Y9821">
        <v>9</v>
      </c>
      <c r="Z9821" t="s">
        <v>5</v>
      </c>
      <c r="AA9821">
        <v>5</v>
      </c>
      <c r="AB9821">
        <v>0</v>
      </c>
      <c r="AC9821" t="s">
        <v>5</v>
      </c>
      <c r="AD9821">
        <v>9</v>
      </c>
      <c r="AE9821" t="s">
        <v>5</v>
      </c>
      <c r="AF9821">
        <v>6</v>
      </c>
      <c r="AG9821">
        <v>0</v>
      </c>
      <c r="AH9821" t="s">
        <v>5</v>
      </c>
      <c r="AI9821">
        <v>10</v>
      </c>
      <c r="AJ9821" t="s">
        <v>5</v>
      </c>
      <c r="AK9821">
        <v>5</v>
      </c>
      <c r="AL9821">
        <v>0</v>
      </c>
      <c r="AM9821" t="s">
        <v>5</v>
      </c>
      <c r="AN9821">
        <v>10</v>
      </c>
      <c r="AO9821" t="s">
        <v>5</v>
      </c>
      <c r="AP9821">
        <v>7</v>
      </c>
      <c r="AQ9821">
        <v>0</v>
      </c>
      <c r="AR9821" t="s">
        <v>5</v>
      </c>
      <c r="AS9821" t="s">
        <v>5</v>
      </c>
      <c r="AT9821" t="s">
        <v>5</v>
      </c>
      <c r="AU9821" t="s">
        <v>5</v>
      </c>
      <c r="AV9821">
        <v>0</v>
      </c>
      <c r="AW9821" t="s">
        <v>5</v>
      </c>
      <c r="AX9821">
        <v>17</v>
      </c>
      <c r="AY9821" t="s">
        <v>5</v>
      </c>
      <c r="AZ9821">
        <v>3.5</v>
      </c>
      <c r="BA9821">
        <v>0</v>
      </c>
      <c r="BB9821" t="s">
        <v>5</v>
      </c>
      <c r="BC9821" t="s">
        <v>5</v>
      </c>
      <c r="BD9821" t="s">
        <v>5</v>
      </c>
      <c r="BE9821" t="s">
        <v>5</v>
      </c>
      <c r="BF9821">
        <v>0</v>
      </c>
      <c r="BG9821" t="s">
        <v>5</v>
      </c>
      <c r="BH9821">
        <v>15</v>
      </c>
      <c r="BI9821" t="s">
        <v>5</v>
      </c>
      <c r="BJ9821">
        <v>5</v>
      </c>
      <c r="BK9821">
        <v>0</v>
      </c>
      <c r="BL9821" t="s">
        <v>5</v>
      </c>
      <c r="BM9821">
        <v>18</v>
      </c>
      <c r="BN9821" t="s">
        <v>5</v>
      </c>
      <c r="BO9821">
        <v>5</v>
      </c>
      <c r="BP9821">
        <v>0</v>
      </c>
      <c r="BQ9821" t="s">
        <v>5</v>
      </c>
      <c r="BR9821">
        <v>21</v>
      </c>
      <c r="BS9821" t="s">
        <v>5</v>
      </c>
      <c r="BT9821">
        <v>6</v>
      </c>
    </row>
    <row r="9822" spans="1:72" x14ac:dyDescent="0.35">
      <c r="A9822" t="s">
        <v>6787</v>
      </c>
      <c r="B9822" t="s">
        <v>6825</v>
      </c>
      <c r="C9822">
        <v>4934970</v>
      </c>
      <c r="D9822" t="s">
        <v>7361</v>
      </c>
      <c r="E9822">
        <v>14354</v>
      </c>
      <c r="F9822">
        <v>90</v>
      </c>
      <c r="G9822">
        <v>18</v>
      </c>
      <c r="H9822">
        <v>15</v>
      </c>
      <c r="I9822">
        <v>6</v>
      </c>
      <c r="J9822">
        <v>22</v>
      </c>
      <c r="K9822">
        <v>14</v>
      </c>
      <c r="L9822">
        <v>15</v>
      </c>
      <c r="M9822">
        <v>18</v>
      </c>
      <c r="N9822">
        <v>13</v>
      </c>
      <c r="O9822">
        <v>5</v>
      </c>
      <c r="P9822">
        <v>13</v>
      </c>
      <c r="Q9822">
        <v>12</v>
      </c>
      <c r="R9822">
        <v>12</v>
      </c>
      <c r="S9822">
        <v>14</v>
      </c>
      <c r="T9822">
        <v>14</v>
      </c>
      <c r="U9822" t="s">
        <v>5</v>
      </c>
      <c r="V9822">
        <v>5</v>
      </c>
      <c r="W9822">
        <v>6</v>
      </c>
      <c r="X9822" t="s">
        <v>5</v>
      </c>
      <c r="Y9822">
        <v>9</v>
      </c>
      <c r="Z9822" t="s">
        <v>5</v>
      </c>
      <c r="AA9822">
        <v>5</v>
      </c>
      <c r="AB9822">
        <v>17</v>
      </c>
      <c r="AC9822" t="s">
        <v>5</v>
      </c>
      <c r="AD9822">
        <v>9</v>
      </c>
      <c r="AE9822">
        <v>2.5</v>
      </c>
      <c r="AF9822">
        <v>6</v>
      </c>
      <c r="AG9822">
        <v>12</v>
      </c>
      <c r="AH9822">
        <v>12</v>
      </c>
      <c r="AI9822">
        <v>10</v>
      </c>
      <c r="AJ9822">
        <v>3</v>
      </c>
      <c r="AK9822">
        <v>5</v>
      </c>
      <c r="AL9822">
        <v>8</v>
      </c>
      <c r="AM9822" t="s">
        <v>5</v>
      </c>
      <c r="AN9822">
        <v>10</v>
      </c>
      <c r="AO9822" t="s">
        <v>5</v>
      </c>
      <c r="AP9822">
        <v>7</v>
      </c>
      <c r="AQ9822">
        <v>0</v>
      </c>
      <c r="AR9822" t="s">
        <v>5</v>
      </c>
      <c r="AS9822" t="s">
        <v>5</v>
      </c>
      <c r="AT9822" t="s">
        <v>5</v>
      </c>
      <c r="AU9822" t="s">
        <v>5</v>
      </c>
      <c r="AV9822">
        <v>3</v>
      </c>
      <c r="AW9822" t="s">
        <v>5</v>
      </c>
      <c r="AX9822">
        <v>17</v>
      </c>
      <c r="AY9822" t="s">
        <v>5</v>
      </c>
      <c r="AZ9822">
        <v>3.5</v>
      </c>
      <c r="BA9822">
        <v>0</v>
      </c>
      <c r="BB9822" t="s">
        <v>5</v>
      </c>
      <c r="BC9822" t="s">
        <v>5</v>
      </c>
      <c r="BD9822" t="s">
        <v>5</v>
      </c>
      <c r="BE9822" t="s">
        <v>5</v>
      </c>
      <c r="BF9822">
        <v>5</v>
      </c>
      <c r="BG9822" t="s">
        <v>5</v>
      </c>
      <c r="BH9822">
        <v>15</v>
      </c>
      <c r="BI9822" t="s">
        <v>5</v>
      </c>
      <c r="BJ9822">
        <v>5</v>
      </c>
      <c r="BK9822">
        <v>2</v>
      </c>
      <c r="BL9822" t="s">
        <v>5</v>
      </c>
      <c r="BM9822">
        <v>18</v>
      </c>
      <c r="BN9822" t="s">
        <v>5</v>
      </c>
      <c r="BO9822">
        <v>5</v>
      </c>
      <c r="BP9822">
        <v>7</v>
      </c>
      <c r="BQ9822" t="s">
        <v>5</v>
      </c>
      <c r="BR9822">
        <v>21</v>
      </c>
      <c r="BS9822" t="s">
        <v>5</v>
      </c>
      <c r="BT9822">
        <v>6</v>
      </c>
    </row>
    <row r="9823" spans="1:72" x14ac:dyDescent="0.35">
      <c r="A9823" t="s">
        <v>6787</v>
      </c>
      <c r="B9823" t="s">
        <v>360</v>
      </c>
      <c r="C9823">
        <v>4935190</v>
      </c>
      <c r="D9823" t="s">
        <v>7361</v>
      </c>
      <c r="E9823">
        <v>14354</v>
      </c>
      <c r="F9823">
        <v>24</v>
      </c>
      <c r="G9823">
        <v>6</v>
      </c>
      <c r="H9823">
        <v>2</v>
      </c>
      <c r="I9823">
        <v>4</v>
      </c>
      <c r="J9823">
        <v>4</v>
      </c>
      <c r="K9823">
        <v>2</v>
      </c>
      <c r="L9823">
        <v>6</v>
      </c>
      <c r="M9823">
        <v>6</v>
      </c>
      <c r="N9823" t="s">
        <v>5</v>
      </c>
      <c r="O9823">
        <v>5</v>
      </c>
      <c r="P9823" t="s">
        <v>5</v>
      </c>
      <c r="Q9823">
        <v>12</v>
      </c>
      <c r="R9823">
        <v>2</v>
      </c>
      <c r="S9823" t="s">
        <v>5</v>
      </c>
      <c r="T9823">
        <v>14</v>
      </c>
      <c r="U9823" t="s">
        <v>5</v>
      </c>
      <c r="V9823">
        <v>5</v>
      </c>
      <c r="W9823">
        <v>1</v>
      </c>
      <c r="X9823" t="s">
        <v>5</v>
      </c>
      <c r="Y9823">
        <v>9</v>
      </c>
      <c r="Z9823" t="s">
        <v>5</v>
      </c>
      <c r="AA9823">
        <v>5</v>
      </c>
      <c r="AB9823">
        <v>3</v>
      </c>
      <c r="AC9823" t="s">
        <v>5</v>
      </c>
      <c r="AD9823">
        <v>9</v>
      </c>
      <c r="AE9823" t="s">
        <v>5</v>
      </c>
      <c r="AF9823">
        <v>6</v>
      </c>
      <c r="AG9823">
        <v>1</v>
      </c>
      <c r="AH9823" t="s">
        <v>5</v>
      </c>
      <c r="AI9823">
        <v>10</v>
      </c>
      <c r="AJ9823" t="s">
        <v>5</v>
      </c>
      <c r="AK9823">
        <v>5</v>
      </c>
      <c r="AL9823">
        <v>3</v>
      </c>
      <c r="AM9823" t="s">
        <v>5</v>
      </c>
      <c r="AN9823">
        <v>10</v>
      </c>
      <c r="AO9823" t="s">
        <v>5</v>
      </c>
      <c r="AP9823">
        <v>7</v>
      </c>
      <c r="AQ9823">
        <v>0</v>
      </c>
      <c r="AR9823" t="s">
        <v>5</v>
      </c>
      <c r="AS9823" t="s">
        <v>5</v>
      </c>
      <c r="AT9823" t="s">
        <v>5</v>
      </c>
      <c r="AU9823" t="s">
        <v>5</v>
      </c>
      <c r="AV9823">
        <v>0</v>
      </c>
      <c r="AW9823" t="s">
        <v>5</v>
      </c>
      <c r="AX9823">
        <v>17</v>
      </c>
      <c r="AY9823" t="s">
        <v>5</v>
      </c>
      <c r="AZ9823">
        <v>3.5</v>
      </c>
      <c r="BA9823">
        <v>3</v>
      </c>
      <c r="BB9823" t="s">
        <v>5</v>
      </c>
      <c r="BC9823" t="s">
        <v>5</v>
      </c>
      <c r="BD9823" t="s">
        <v>5</v>
      </c>
      <c r="BE9823" t="s">
        <v>5</v>
      </c>
      <c r="BF9823">
        <v>1</v>
      </c>
      <c r="BG9823" t="s">
        <v>5</v>
      </c>
      <c r="BH9823">
        <v>15</v>
      </c>
      <c r="BI9823" t="s">
        <v>5</v>
      </c>
      <c r="BJ9823">
        <v>5</v>
      </c>
      <c r="BK9823">
        <v>1</v>
      </c>
      <c r="BL9823" t="s">
        <v>5</v>
      </c>
      <c r="BM9823">
        <v>18</v>
      </c>
      <c r="BN9823" t="s">
        <v>5</v>
      </c>
      <c r="BO9823">
        <v>5</v>
      </c>
      <c r="BP9823">
        <v>3</v>
      </c>
      <c r="BQ9823" t="s">
        <v>5</v>
      </c>
      <c r="BR9823">
        <v>21</v>
      </c>
      <c r="BS9823" t="s">
        <v>5</v>
      </c>
      <c r="BT9823">
        <v>6</v>
      </c>
    </row>
    <row r="9824" spans="1:72" x14ac:dyDescent="0.35">
      <c r="A9824" t="s">
        <v>6787</v>
      </c>
      <c r="B9824" t="s">
        <v>6826</v>
      </c>
      <c r="C9824">
        <v>4935740</v>
      </c>
      <c r="D9824" t="s">
        <v>7361</v>
      </c>
      <c r="E9824">
        <v>14354</v>
      </c>
      <c r="F9824">
        <v>1</v>
      </c>
      <c r="G9824">
        <v>0</v>
      </c>
      <c r="H9824">
        <v>1</v>
      </c>
      <c r="I9824">
        <v>0</v>
      </c>
      <c r="J9824">
        <v>0</v>
      </c>
      <c r="K9824">
        <v>0</v>
      </c>
      <c r="L9824">
        <v>0</v>
      </c>
      <c r="M9824">
        <v>0</v>
      </c>
      <c r="N9824" t="s">
        <v>5</v>
      </c>
      <c r="O9824">
        <v>5</v>
      </c>
      <c r="P9824" t="s">
        <v>5</v>
      </c>
      <c r="Q9824">
        <v>12</v>
      </c>
      <c r="R9824">
        <v>1</v>
      </c>
      <c r="S9824" t="s">
        <v>5</v>
      </c>
      <c r="T9824">
        <v>14</v>
      </c>
      <c r="U9824" t="s">
        <v>5</v>
      </c>
      <c r="V9824">
        <v>5</v>
      </c>
      <c r="W9824">
        <v>0</v>
      </c>
      <c r="X9824" t="s">
        <v>5</v>
      </c>
      <c r="Y9824">
        <v>9</v>
      </c>
      <c r="Z9824" t="s">
        <v>5</v>
      </c>
      <c r="AA9824">
        <v>5</v>
      </c>
      <c r="AB9824">
        <v>0</v>
      </c>
      <c r="AC9824" t="s">
        <v>5</v>
      </c>
      <c r="AD9824">
        <v>9</v>
      </c>
      <c r="AE9824" t="s">
        <v>5</v>
      </c>
      <c r="AF9824">
        <v>6</v>
      </c>
      <c r="AG9824">
        <v>0</v>
      </c>
      <c r="AH9824" t="s">
        <v>5</v>
      </c>
      <c r="AI9824">
        <v>10</v>
      </c>
      <c r="AJ9824" t="s">
        <v>5</v>
      </c>
      <c r="AK9824">
        <v>5</v>
      </c>
      <c r="AL9824">
        <v>0</v>
      </c>
      <c r="AM9824" t="s">
        <v>5</v>
      </c>
      <c r="AN9824">
        <v>10</v>
      </c>
      <c r="AO9824" t="s">
        <v>5</v>
      </c>
      <c r="AP9824">
        <v>7</v>
      </c>
      <c r="AQ9824">
        <v>0</v>
      </c>
      <c r="AR9824" t="s">
        <v>5</v>
      </c>
      <c r="AS9824" t="s">
        <v>5</v>
      </c>
      <c r="AT9824" t="s">
        <v>5</v>
      </c>
      <c r="AU9824" t="s">
        <v>5</v>
      </c>
      <c r="AV9824">
        <v>0</v>
      </c>
      <c r="AW9824" t="s">
        <v>5</v>
      </c>
      <c r="AX9824">
        <v>17</v>
      </c>
      <c r="AY9824" t="s">
        <v>5</v>
      </c>
      <c r="AZ9824">
        <v>3.5</v>
      </c>
      <c r="BA9824">
        <v>0</v>
      </c>
      <c r="BB9824" t="s">
        <v>5</v>
      </c>
      <c r="BC9824" t="s">
        <v>5</v>
      </c>
      <c r="BD9824" t="s">
        <v>5</v>
      </c>
      <c r="BE9824" t="s">
        <v>5</v>
      </c>
      <c r="BF9824">
        <v>0</v>
      </c>
      <c r="BG9824" t="s">
        <v>5</v>
      </c>
      <c r="BH9824">
        <v>15</v>
      </c>
      <c r="BI9824" t="s">
        <v>5</v>
      </c>
      <c r="BJ9824">
        <v>5</v>
      </c>
      <c r="BK9824">
        <v>0</v>
      </c>
      <c r="BL9824" t="s">
        <v>5</v>
      </c>
      <c r="BM9824">
        <v>18</v>
      </c>
      <c r="BN9824" t="s">
        <v>5</v>
      </c>
      <c r="BO9824">
        <v>5</v>
      </c>
      <c r="BP9824">
        <v>0</v>
      </c>
      <c r="BQ9824" t="s">
        <v>5</v>
      </c>
      <c r="BR9824">
        <v>21</v>
      </c>
      <c r="BS9824" t="s">
        <v>5</v>
      </c>
      <c r="BT9824">
        <v>6</v>
      </c>
    </row>
    <row r="9825" spans="1:72" x14ac:dyDescent="0.35">
      <c r="A9825" t="s">
        <v>6787</v>
      </c>
      <c r="B9825" t="s">
        <v>6827</v>
      </c>
      <c r="C9825">
        <v>4936070</v>
      </c>
      <c r="D9825" t="s">
        <v>7361</v>
      </c>
      <c r="E9825">
        <v>14354</v>
      </c>
      <c r="F9825">
        <v>35</v>
      </c>
      <c r="G9825">
        <v>6</v>
      </c>
      <c r="H9825">
        <v>7</v>
      </c>
      <c r="I9825">
        <v>1</v>
      </c>
      <c r="J9825">
        <v>8</v>
      </c>
      <c r="K9825">
        <v>8</v>
      </c>
      <c r="L9825">
        <v>5</v>
      </c>
      <c r="M9825">
        <v>6</v>
      </c>
      <c r="N9825" t="s">
        <v>5</v>
      </c>
      <c r="O9825">
        <v>5</v>
      </c>
      <c r="P9825" t="s">
        <v>5</v>
      </c>
      <c r="Q9825">
        <v>12</v>
      </c>
      <c r="R9825">
        <v>7</v>
      </c>
      <c r="S9825" t="s">
        <v>5</v>
      </c>
      <c r="T9825">
        <v>14</v>
      </c>
      <c r="U9825" t="s">
        <v>5</v>
      </c>
      <c r="V9825">
        <v>5</v>
      </c>
      <c r="W9825">
        <v>1</v>
      </c>
      <c r="X9825" t="s">
        <v>5</v>
      </c>
      <c r="Y9825">
        <v>9</v>
      </c>
      <c r="Z9825" t="s">
        <v>5</v>
      </c>
      <c r="AA9825">
        <v>5</v>
      </c>
      <c r="AB9825">
        <v>7</v>
      </c>
      <c r="AC9825" t="s">
        <v>5</v>
      </c>
      <c r="AD9825">
        <v>9</v>
      </c>
      <c r="AE9825" t="s">
        <v>5</v>
      </c>
      <c r="AF9825">
        <v>6</v>
      </c>
      <c r="AG9825">
        <v>7</v>
      </c>
      <c r="AH9825" t="s">
        <v>5</v>
      </c>
      <c r="AI9825">
        <v>10</v>
      </c>
      <c r="AJ9825" t="s">
        <v>5</v>
      </c>
      <c r="AK9825">
        <v>5</v>
      </c>
      <c r="AL9825">
        <v>4</v>
      </c>
      <c r="AM9825" t="s">
        <v>5</v>
      </c>
      <c r="AN9825">
        <v>10</v>
      </c>
      <c r="AO9825" t="s">
        <v>5</v>
      </c>
      <c r="AP9825">
        <v>7</v>
      </c>
      <c r="AQ9825">
        <v>0</v>
      </c>
      <c r="AR9825" t="s">
        <v>5</v>
      </c>
      <c r="AS9825" t="s">
        <v>5</v>
      </c>
      <c r="AT9825" t="s">
        <v>5</v>
      </c>
      <c r="AU9825" t="s">
        <v>5</v>
      </c>
      <c r="AV9825">
        <v>0</v>
      </c>
      <c r="AW9825" t="s">
        <v>5</v>
      </c>
      <c r="AX9825">
        <v>17</v>
      </c>
      <c r="AY9825" t="s">
        <v>5</v>
      </c>
      <c r="AZ9825">
        <v>3.5</v>
      </c>
      <c r="BA9825">
        <v>0</v>
      </c>
      <c r="BB9825" t="s">
        <v>5</v>
      </c>
      <c r="BC9825" t="s">
        <v>5</v>
      </c>
      <c r="BD9825" t="s">
        <v>5</v>
      </c>
      <c r="BE9825" t="s">
        <v>5</v>
      </c>
      <c r="BF9825">
        <v>1</v>
      </c>
      <c r="BG9825" t="s">
        <v>5</v>
      </c>
      <c r="BH9825">
        <v>15</v>
      </c>
      <c r="BI9825" t="s">
        <v>5</v>
      </c>
      <c r="BJ9825">
        <v>5</v>
      </c>
      <c r="BK9825">
        <v>1</v>
      </c>
      <c r="BL9825" t="s">
        <v>5</v>
      </c>
      <c r="BM9825">
        <v>18</v>
      </c>
      <c r="BN9825" t="s">
        <v>5</v>
      </c>
      <c r="BO9825">
        <v>5</v>
      </c>
      <c r="BP9825">
        <v>1</v>
      </c>
      <c r="BQ9825" t="s">
        <v>5</v>
      </c>
      <c r="BR9825">
        <v>21</v>
      </c>
      <c r="BS9825" t="s">
        <v>5</v>
      </c>
      <c r="BT9825">
        <v>6</v>
      </c>
    </row>
    <row r="9826" spans="1:72" x14ac:dyDescent="0.35">
      <c r="A9826" t="s">
        <v>6787</v>
      </c>
      <c r="B9826" t="s">
        <v>6828</v>
      </c>
      <c r="C9826">
        <v>4936290</v>
      </c>
      <c r="D9826" t="s">
        <v>7361</v>
      </c>
      <c r="E9826">
        <v>14354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 t="s">
        <v>5</v>
      </c>
      <c r="O9826">
        <v>5</v>
      </c>
      <c r="P9826" t="s">
        <v>5</v>
      </c>
      <c r="Q9826">
        <v>12</v>
      </c>
      <c r="R9826">
        <v>0</v>
      </c>
      <c r="S9826" t="s">
        <v>5</v>
      </c>
      <c r="T9826">
        <v>14</v>
      </c>
      <c r="U9826" t="s">
        <v>5</v>
      </c>
      <c r="V9826">
        <v>5</v>
      </c>
      <c r="W9826">
        <v>0</v>
      </c>
      <c r="X9826" t="s">
        <v>5</v>
      </c>
      <c r="Y9826">
        <v>9</v>
      </c>
      <c r="Z9826" t="s">
        <v>5</v>
      </c>
      <c r="AA9826">
        <v>5</v>
      </c>
      <c r="AB9826">
        <v>0</v>
      </c>
      <c r="AC9826" t="s">
        <v>5</v>
      </c>
      <c r="AD9826">
        <v>9</v>
      </c>
      <c r="AE9826" t="s">
        <v>5</v>
      </c>
      <c r="AF9826">
        <v>6</v>
      </c>
      <c r="AG9826">
        <v>0</v>
      </c>
      <c r="AH9826" t="s">
        <v>5</v>
      </c>
      <c r="AI9826">
        <v>10</v>
      </c>
      <c r="AJ9826" t="s">
        <v>5</v>
      </c>
      <c r="AK9826">
        <v>5</v>
      </c>
      <c r="AL9826">
        <v>0</v>
      </c>
      <c r="AM9826" t="s">
        <v>5</v>
      </c>
      <c r="AN9826">
        <v>10</v>
      </c>
      <c r="AO9826" t="s">
        <v>5</v>
      </c>
      <c r="AP9826">
        <v>7</v>
      </c>
      <c r="AQ9826">
        <v>0</v>
      </c>
      <c r="AR9826" t="s">
        <v>5</v>
      </c>
      <c r="AS9826" t="s">
        <v>5</v>
      </c>
      <c r="AT9826" t="s">
        <v>5</v>
      </c>
      <c r="AU9826" t="s">
        <v>5</v>
      </c>
      <c r="AV9826">
        <v>0</v>
      </c>
      <c r="AW9826" t="s">
        <v>5</v>
      </c>
      <c r="AX9826">
        <v>17</v>
      </c>
      <c r="AY9826" t="s">
        <v>5</v>
      </c>
      <c r="AZ9826">
        <v>3.5</v>
      </c>
      <c r="BA9826">
        <v>0</v>
      </c>
      <c r="BB9826" t="s">
        <v>5</v>
      </c>
      <c r="BC9826" t="s">
        <v>5</v>
      </c>
      <c r="BD9826" t="s">
        <v>5</v>
      </c>
      <c r="BE9826" t="s">
        <v>5</v>
      </c>
      <c r="BF9826">
        <v>0</v>
      </c>
      <c r="BG9826" t="s">
        <v>5</v>
      </c>
      <c r="BH9826">
        <v>15</v>
      </c>
      <c r="BI9826" t="s">
        <v>5</v>
      </c>
      <c r="BJ9826">
        <v>5</v>
      </c>
      <c r="BK9826">
        <v>0</v>
      </c>
      <c r="BL9826" t="s">
        <v>5</v>
      </c>
      <c r="BM9826">
        <v>18</v>
      </c>
      <c r="BN9826" t="s">
        <v>5</v>
      </c>
      <c r="BO9826">
        <v>5</v>
      </c>
      <c r="BP9826">
        <v>0</v>
      </c>
      <c r="BQ9826" t="s">
        <v>5</v>
      </c>
      <c r="BR9826">
        <v>21</v>
      </c>
      <c r="BS9826" t="s">
        <v>5</v>
      </c>
      <c r="BT9826">
        <v>6</v>
      </c>
    </row>
    <row r="9827" spans="1:72" x14ac:dyDescent="0.35">
      <c r="A9827" t="s">
        <v>6787</v>
      </c>
      <c r="B9827" t="s">
        <v>6829</v>
      </c>
      <c r="C9827">
        <v>4936400</v>
      </c>
      <c r="D9827" t="s">
        <v>7361</v>
      </c>
      <c r="E9827">
        <v>14354</v>
      </c>
      <c r="F9827">
        <v>20</v>
      </c>
      <c r="G9827">
        <v>9</v>
      </c>
      <c r="H9827">
        <v>0</v>
      </c>
      <c r="I9827">
        <v>0</v>
      </c>
      <c r="J9827">
        <v>4</v>
      </c>
      <c r="K9827">
        <v>0</v>
      </c>
      <c r="L9827">
        <v>7</v>
      </c>
      <c r="M9827">
        <v>9</v>
      </c>
      <c r="N9827">
        <v>10</v>
      </c>
      <c r="O9827">
        <v>5</v>
      </c>
      <c r="P9827" t="s">
        <v>5</v>
      </c>
      <c r="Q9827">
        <v>12</v>
      </c>
      <c r="R9827">
        <v>0</v>
      </c>
      <c r="S9827" t="s">
        <v>5</v>
      </c>
      <c r="T9827">
        <v>14</v>
      </c>
      <c r="U9827" t="s">
        <v>5</v>
      </c>
      <c r="V9827">
        <v>5</v>
      </c>
      <c r="W9827">
        <v>0</v>
      </c>
      <c r="X9827" t="s">
        <v>5</v>
      </c>
      <c r="Y9827">
        <v>9</v>
      </c>
      <c r="Z9827" t="s">
        <v>5</v>
      </c>
      <c r="AA9827">
        <v>5</v>
      </c>
      <c r="AB9827">
        <v>2</v>
      </c>
      <c r="AC9827" t="s">
        <v>5</v>
      </c>
      <c r="AD9827">
        <v>9</v>
      </c>
      <c r="AE9827" t="s">
        <v>5</v>
      </c>
      <c r="AF9827">
        <v>6</v>
      </c>
      <c r="AG9827">
        <v>0</v>
      </c>
      <c r="AH9827" t="s">
        <v>5</v>
      </c>
      <c r="AI9827">
        <v>10</v>
      </c>
      <c r="AJ9827" t="s">
        <v>5</v>
      </c>
      <c r="AK9827">
        <v>5</v>
      </c>
      <c r="AL9827">
        <v>6</v>
      </c>
      <c r="AM9827" t="s">
        <v>5</v>
      </c>
      <c r="AN9827">
        <v>10</v>
      </c>
      <c r="AO9827" t="s">
        <v>5</v>
      </c>
      <c r="AP9827">
        <v>7</v>
      </c>
      <c r="AQ9827">
        <v>0</v>
      </c>
      <c r="AR9827" t="s">
        <v>5</v>
      </c>
      <c r="AS9827" t="s">
        <v>5</v>
      </c>
      <c r="AT9827" t="s">
        <v>5</v>
      </c>
      <c r="AU9827" t="s">
        <v>5</v>
      </c>
      <c r="AV9827">
        <v>0</v>
      </c>
      <c r="AW9827" t="s">
        <v>5</v>
      </c>
      <c r="AX9827">
        <v>17</v>
      </c>
      <c r="AY9827" t="s">
        <v>5</v>
      </c>
      <c r="AZ9827">
        <v>3.5</v>
      </c>
      <c r="BA9827">
        <v>0</v>
      </c>
      <c r="BB9827" t="s">
        <v>5</v>
      </c>
      <c r="BC9827" t="s">
        <v>5</v>
      </c>
      <c r="BD9827" t="s">
        <v>5</v>
      </c>
      <c r="BE9827" t="s">
        <v>5</v>
      </c>
      <c r="BF9827">
        <v>2</v>
      </c>
      <c r="BG9827" t="s">
        <v>5</v>
      </c>
      <c r="BH9827">
        <v>15</v>
      </c>
      <c r="BI9827" t="s">
        <v>5</v>
      </c>
      <c r="BJ9827">
        <v>5</v>
      </c>
      <c r="BK9827">
        <v>0</v>
      </c>
      <c r="BL9827" t="s">
        <v>5</v>
      </c>
      <c r="BM9827">
        <v>18</v>
      </c>
      <c r="BN9827" t="s">
        <v>5</v>
      </c>
      <c r="BO9827">
        <v>5</v>
      </c>
      <c r="BP9827">
        <v>1</v>
      </c>
      <c r="BQ9827" t="s">
        <v>5</v>
      </c>
      <c r="BR9827">
        <v>21</v>
      </c>
      <c r="BS9827" t="s">
        <v>5</v>
      </c>
      <c r="BT9827">
        <v>6</v>
      </c>
    </row>
    <row r="9828" spans="1:72" x14ac:dyDescent="0.35">
      <c r="A9828" t="s">
        <v>6787</v>
      </c>
      <c r="B9828" t="s">
        <v>6830</v>
      </c>
      <c r="C9828">
        <v>4937170</v>
      </c>
      <c r="D9828" t="s">
        <v>7366</v>
      </c>
      <c r="E9828">
        <v>9128</v>
      </c>
      <c r="F9828">
        <v>17</v>
      </c>
      <c r="G9828">
        <v>7</v>
      </c>
      <c r="H9828">
        <v>0</v>
      </c>
      <c r="I9828">
        <v>0</v>
      </c>
      <c r="J9828">
        <v>0</v>
      </c>
      <c r="K9828">
        <v>2</v>
      </c>
      <c r="L9828">
        <v>8</v>
      </c>
      <c r="M9828">
        <v>7</v>
      </c>
      <c r="N9828">
        <v>13</v>
      </c>
      <c r="O9828" t="s">
        <v>5</v>
      </c>
      <c r="P9828" t="s">
        <v>5</v>
      </c>
      <c r="Q9828" t="s">
        <v>5</v>
      </c>
      <c r="R9828">
        <v>0</v>
      </c>
      <c r="S9828" t="s">
        <v>5</v>
      </c>
      <c r="T9828" t="s">
        <v>5</v>
      </c>
      <c r="U9828" t="s">
        <v>5</v>
      </c>
      <c r="V9828" t="s">
        <v>5</v>
      </c>
      <c r="W9828">
        <v>0</v>
      </c>
      <c r="X9828" t="s">
        <v>5</v>
      </c>
      <c r="Y9828" t="s">
        <v>5</v>
      </c>
      <c r="Z9828" t="s">
        <v>5</v>
      </c>
      <c r="AA9828" t="s">
        <v>5</v>
      </c>
      <c r="AB9828">
        <v>0</v>
      </c>
      <c r="AC9828" t="s">
        <v>5</v>
      </c>
      <c r="AD9828" t="s">
        <v>5</v>
      </c>
      <c r="AE9828" t="s">
        <v>5</v>
      </c>
      <c r="AF9828" t="s">
        <v>5</v>
      </c>
      <c r="AG9828">
        <v>2</v>
      </c>
      <c r="AH9828" t="s">
        <v>5</v>
      </c>
      <c r="AI9828" t="s">
        <v>5</v>
      </c>
      <c r="AJ9828" t="s">
        <v>5</v>
      </c>
      <c r="AK9828" t="s">
        <v>5</v>
      </c>
      <c r="AL9828">
        <v>8</v>
      </c>
      <c r="AM9828" t="s">
        <v>5</v>
      </c>
      <c r="AN9828" t="s">
        <v>5</v>
      </c>
      <c r="AO9828" t="s">
        <v>5</v>
      </c>
      <c r="AP9828" t="s">
        <v>5</v>
      </c>
      <c r="AQ9828">
        <v>0</v>
      </c>
      <c r="AR9828" t="s">
        <v>5</v>
      </c>
      <c r="AS9828" t="s">
        <v>5</v>
      </c>
      <c r="AT9828" t="s">
        <v>5</v>
      </c>
      <c r="AU9828" t="s">
        <v>5</v>
      </c>
      <c r="AV9828">
        <v>0</v>
      </c>
      <c r="AW9828" t="s">
        <v>5</v>
      </c>
      <c r="AX9828" t="s">
        <v>5</v>
      </c>
      <c r="AY9828" t="s">
        <v>5</v>
      </c>
      <c r="AZ9828" t="s">
        <v>5</v>
      </c>
      <c r="BA9828">
        <v>0</v>
      </c>
      <c r="BB9828" t="s">
        <v>5</v>
      </c>
      <c r="BC9828" t="s">
        <v>5</v>
      </c>
      <c r="BD9828" t="s">
        <v>5</v>
      </c>
      <c r="BE9828" t="s">
        <v>5</v>
      </c>
      <c r="BF9828">
        <v>0</v>
      </c>
      <c r="BG9828" t="s">
        <v>5</v>
      </c>
      <c r="BH9828" t="s">
        <v>5</v>
      </c>
      <c r="BI9828" t="s">
        <v>5</v>
      </c>
      <c r="BJ9828" t="s">
        <v>5</v>
      </c>
      <c r="BK9828">
        <v>0</v>
      </c>
      <c r="BL9828" t="s">
        <v>5</v>
      </c>
      <c r="BM9828" t="s">
        <v>5</v>
      </c>
      <c r="BN9828" t="s">
        <v>5</v>
      </c>
      <c r="BO9828" t="s">
        <v>5</v>
      </c>
      <c r="BP9828">
        <v>0</v>
      </c>
      <c r="BQ9828" t="s">
        <v>5</v>
      </c>
      <c r="BR9828" t="s">
        <v>5</v>
      </c>
      <c r="BS9828" t="s">
        <v>5</v>
      </c>
      <c r="BT9828" t="s">
        <v>5</v>
      </c>
    </row>
    <row r="9829" spans="1:72" x14ac:dyDescent="0.35">
      <c r="A9829" t="s">
        <v>6787</v>
      </c>
      <c r="B9829" t="s">
        <v>6831</v>
      </c>
      <c r="C9829">
        <v>4937390</v>
      </c>
      <c r="D9829" t="s">
        <v>7361</v>
      </c>
      <c r="E9829">
        <v>14354</v>
      </c>
      <c r="F9829">
        <v>7</v>
      </c>
      <c r="G9829">
        <v>5</v>
      </c>
      <c r="H9829">
        <v>1</v>
      </c>
      <c r="I9829">
        <v>0</v>
      </c>
      <c r="J9829">
        <v>0</v>
      </c>
      <c r="K9829">
        <v>1</v>
      </c>
      <c r="L9829">
        <v>0</v>
      </c>
      <c r="M9829">
        <v>5</v>
      </c>
      <c r="N9829" t="s">
        <v>5</v>
      </c>
      <c r="O9829">
        <v>5</v>
      </c>
      <c r="P9829" t="s">
        <v>5</v>
      </c>
      <c r="Q9829">
        <v>12</v>
      </c>
      <c r="R9829">
        <v>1</v>
      </c>
      <c r="S9829" t="s">
        <v>5</v>
      </c>
      <c r="T9829">
        <v>14</v>
      </c>
      <c r="U9829" t="s">
        <v>5</v>
      </c>
      <c r="V9829">
        <v>5</v>
      </c>
      <c r="W9829">
        <v>0</v>
      </c>
      <c r="X9829" t="s">
        <v>5</v>
      </c>
      <c r="Y9829">
        <v>9</v>
      </c>
      <c r="Z9829" t="s">
        <v>5</v>
      </c>
      <c r="AA9829">
        <v>5</v>
      </c>
      <c r="AB9829">
        <v>0</v>
      </c>
      <c r="AC9829" t="s">
        <v>5</v>
      </c>
      <c r="AD9829">
        <v>9</v>
      </c>
      <c r="AE9829" t="s">
        <v>5</v>
      </c>
      <c r="AF9829">
        <v>6</v>
      </c>
      <c r="AG9829">
        <v>1</v>
      </c>
      <c r="AH9829" t="s">
        <v>5</v>
      </c>
      <c r="AI9829">
        <v>10</v>
      </c>
      <c r="AJ9829" t="s">
        <v>5</v>
      </c>
      <c r="AK9829">
        <v>5</v>
      </c>
      <c r="AL9829">
        <v>0</v>
      </c>
      <c r="AM9829" t="s">
        <v>5</v>
      </c>
      <c r="AN9829">
        <v>10</v>
      </c>
      <c r="AO9829" t="s">
        <v>5</v>
      </c>
      <c r="AP9829">
        <v>7</v>
      </c>
      <c r="AQ9829">
        <v>0</v>
      </c>
      <c r="AR9829" t="s">
        <v>5</v>
      </c>
      <c r="AS9829" t="s">
        <v>5</v>
      </c>
      <c r="AT9829" t="s">
        <v>5</v>
      </c>
      <c r="AU9829" t="s">
        <v>5</v>
      </c>
      <c r="AV9829">
        <v>0</v>
      </c>
      <c r="AW9829" t="s">
        <v>5</v>
      </c>
      <c r="AX9829">
        <v>17</v>
      </c>
      <c r="AY9829" t="s">
        <v>5</v>
      </c>
      <c r="AZ9829">
        <v>3.5</v>
      </c>
      <c r="BA9829">
        <v>0</v>
      </c>
      <c r="BB9829" t="s">
        <v>5</v>
      </c>
      <c r="BC9829" t="s">
        <v>5</v>
      </c>
      <c r="BD9829" t="s">
        <v>5</v>
      </c>
      <c r="BE9829" t="s">
        <v>5</v>
      </c>
      <c r="BF9829">
        <v>0</v>
      </c>
      <c r="BG9829" t="s">
        <v>5</v>
      </c>
      <c r="BH9829">
        <v>15</v>
      </c>
      <c r="BI9829" t="s">
        <v>5</v>
      </c>
      <c r="BJ9829">
        <v>5</v>
      </c>
      <c r="BK9829">
        <v>0</v>
      </c>
      <c r="BL9829" t="s">
        <v>5</v>
      </c>
      <c r="BM9829">
        <v>18</v>
      </c>
      <c r="BN9829" t="s">
        <v>5</v>
      </c>
      <c r="BO9829">
        <v>5</v>
      </c>
      <c r="BP9829">
        <v>0</v>
      </c>
      <c r="BQ9829" t="s">
        <v>5</v>
      </c>
      <c r="BR9829">
        <v>21</v>
      </c>
      <c r="BS9829" t="s">
        <v>5</v>
      </c>
      <c r="BT9829">
        <v>6</v>
      </c>
    </row>
    <row r="9830" spans="1:72" x14ac:dyDescent="0.35">
      <c r="A9830" t="s">
        <v>6787</v>
      </c>
      <c r="B9830" t="s">
        <v>6832</v>
      </c>
      <c r="C9830">
        <v>4937500</v>
      </c>
      <c r="D9830" t="s">
        <v>7365</v>
      </c>
      <c r="E9830">
        <v>9163</v>
      </c>
      <c r="F9830">
        <v>10</v>
      </c>
      <c r="G9830">
        <v>0</v>
      </c>
      <c r="H9830">
        <v>0</v>
      </c>
      <c r="I9830">
        <v>0</v>
      </c>
      <c r="J9830">
        <v>1</v>
      </c>
      <c r="K9830">
        <v>5</v>
      </c>
      <c r="L9830">
        <v>4</v>
      </c>
      <c r="M9830">
        <v>0</v>
      </c>
      <c r="N9830" t="s">
        <v>5</v>
      </c>
      <c r="O9830" t="s">
        <v>5</v>
      </c>
      <c r="P9830" t="s">
        <v>5</v>
      </c>
      <c r="Q9830" t="s">
        <v>5</v>
      </c>
      <c r="R9830">
        <v>0</v>
      </c>
      <c r="S9830" t="s">
        <v>5</v>
      </c>
      <c r="T9830" t="s">
        <v>5</v>
      </c>
      <c r="U9830" t="s">
        <v>5</v>
      </c>
      <c r="V9830" t="s">
        <v>5</v>
      </c>
      <c r="W9830">
        <v>0</v>
      </c>
      <c r="X9830" t="s">
        <v>5</v>
      </c>
      <c r="Y9830" t="s">
        <v>5</v>
      </c>
      <c r="Z9830" t="s">
        <v>5</v>
      </c>
      <c r="AA9830" t="s">
        <v>5</v>
      </c>
      <c r="AB9830">
        <v>1</v>
      </c>
      <c r="AC9830" t="s">
        <v>5</v>
      </c>
      <c r="AD9830" t="s">
        <v>5</v>
      </c>
      <c r="AE9830" t="s">
        <v>5</v>
      </c>
      <c r="AF9830" t="s">
        <v>5</v>
      </c>
      <c r="AG9830">
        <v>5</v>
      </c>
      <c r="AH9830" t="s">
        <v>5</v>
      </c>
      <c r="AI9830" t="s">
        <v>5</v>
      </c>
      <c r="AJ9830" t="s">
        <v>5</v>
      </c>
      <c r="AK9830" t="s">
        <v>5</v>
      </c>
      <c r="AL9830">
        <v>3</v>
      </c>
      <c r="AM9830" t="s">
        <v>5</v>
      </c>
      <c r="AN9830" t="s">
        <v>5</v>
      </c>
      <c r="AO9830" t="s">
        <v>5</v>
      </c>
      <c r="AP9830" t="s">
        <v>5</v>
      </c>
      <c r="AQ9830">
        <v>0</v>
      </c>
      <c r="AR9830" t="s">
        <v>5</v>
      </c>
      <c r="AS9830" t="s">
        <v>5</v>
      </c>
      <c r="AT9830" t="s">
        <v>5</v>
      </c>
      <c r="AU9830" t="s">
        <v>5</v>
      </c>
      <c r="AV9830">
        <v>0</v>
      </c>
      <c r="AW9830" t="s">
        <v>5</v>
      </c>
      <c r="AX9830" t="s">
        <v>5</v>
      </c>
      <c r="AY9830" t="s">
        <v>5</v>
      </c>
      <c r="AZ9830" t="s">
        <v>5</v>
      </c>
      <c r="BA9830">
        <v>0</v>
      </c>
      <c r="BB9830" t="s">
        <v>5</v>
      </c>
      <c r="BC9830" t="s">
        <v>5</v>
      </c>
      <c r="BD9830" t="s">
        <v>5</v>
      </c>
      <c r="BE9830" t="s">
        <v>5</v>
      </c>
      <c r="BF9830">
        <v>0</v>
      </c>
      <c r="BG9830" t="s">
        <v>5</v>
      </c>
      <c r="BH9830" t="s">
        <v>5</v>
      </c>
      <c r="BI9830" t="s">
        <v>5</v>
      </c>
      <c r="BJ9830" t="s">
        <v>5</v>
      </c>
      <c r="BK9830">
        <v>0</v>
      </c>
      <c r="BL9830" t="s">
        <v>5</v>
      </c>
      <c r="BM9830" t="s">
        <v>5</v>
      </c>
      <c r="BN9830" t="s">
        <v>5</v>
      </c>
      <c r="BO9830" t="s">
        <v>5</v>
      </c>
      <c r="BP9830">
        <v>1</v>
      </c>
      <c r="BQ9830" t="s">
        <v>5</v>
      </c>
      <c r="BR9830" t="s">
        <v>5</v>
      </c>
      <c r="BS9830" t="s">
        <v>5</v>
      </c>
      <c r="BT9830" t="s">
        <v>5</v>
      </c>
    </row>
    <row r="9831" spans="1:72" x14ac:dyDescent="0.35">
      <c r="A9831" t="s">
        <v>6787</v>
      </c>
      <c r="B9831" t="s">
        <v>6833</v>
      </c>
      <c r="C9831">
        <v>49021</v>
      </c>
      <c r="D9831" t="s">
        <v>7361</v>
      </c>
      <c r="E9831">
        <v>14354</v>
      </c>
      <c r="F9831">
        <v>7</v>
      </c>
      <c r="G9831">
        <v>1</v>
      </c>
      <c r="H9831">
        <v>1</v>
      </c>
      <c r="I9831">
        <v>0</v>
      </c>
      <c r="J9831">
        <v>1</v>
      </c>
      <c r="K9831">
        <v>2</v>
      </c>
      <c r="L9831">
        <v>2</v>
      </c>
      <c r="M9831">
        <v>1</v>
      </c>
      <c r="N9831" t="s">
        <v>5</v>
      </c>
      <c r="O9831">
        <v>5</v>
      </c>
      <c r="P9831" t="s">
        <v>5</v>
      </c>
      <c r="Q9831">
        <v>12</v>
      </c>
      <c r="R9831">
        <v>1</v>
      </c>
      <c r="S9831" t="s">
        <v>5</v>
      </c>
      <c r="T9831">
        <v>14</v>
      </c>
      <c r="U9831" t="s">
        <v>5</v>
      </c>
      <c r="V9831">
        <v>5</v>
      </c>
      <c r="W9831">
        <v>0</v>
      </c>
      <c r="X9831" t="s">
        <v>5</v>
      </c>
      <c r="Y9831">
        <v>9</v>
      </c>
      <c r="Z9831" t="s">
        <v>5</v>
      </c>
      <c r="AA9831">
        <v>5</v>
      </c>
      <c r="AB9831">
        <v>1</v>
      </c>
      <c r="AC9831" t="s">
        <v>5</v>
      </c>
      <c r="AD9831">
        <v>9</v>
      </c>
      <c r="AE9831" t="s">
        <v>5</v>
      </c>
      <c r="AF9831">
        <v>6</v>
      </c>
      <c r="AG9831">
        <v>2</v>
      </c>
      <c r="AH9831" t="s">
        <v>5</v>
      </c>
      <c r="AI9831">
        <v>10</v>
      </c>
      <c r="AJ9831" t="s">
        <v>5</v>
      </c>
      <c r="AK9831">
        <v>5</v>
      </c>
      <c r="AL9831">
        <v>2</v>
      </c>
      <c r="AM9831" t="s">
        <v>5</v>
      </c>
      <c r="AN9831">
        <v>10</v>
      </c>
      <c r="AO9831" t="s">
        <v>5</v>
      </c>
      <c r="AP9831">
        <v>7</v>
      </c>
      <c r="AQ9831">
        <v>0</v>
      </c>
      <c r="AR9831" t="s">
        <v>5</v>
      </c>
      <c r="AS9831" t="s">
        <v>5</v>
      </c>
      <c r="AT9831" t="s">
        <v>5</v>
      </c>
      <c r="AU9831" t="s">
        <v>5</v>
      </c>
      <c r="AV9831">
        <v>0</v>
      </c>
      <c r="AW9831" t="s">
        <v>5</v>
      </c>
      <c r="AX9831">
        <v>17</v>
      </c>
      <c r="AY9831" t="s">
        <v>5</v>
      </c>
      <c r="AZ9831">
        <v>3.5</v>
      </c>
      <c r="BA9831">
        <v>0</v>
      </c>
      <c r="BB9831" t="s">
        <v>5</v>
      </c>
      <c r="BC9831" t="s">
        <v>5</v>
      </c>
      <c r="BD9831" t="s">
        <v>5</v>
      </c>
      <c r="BE9831" t="s">
        <v>5</v>
      </c>
      <c r="BF9831">
        <v>0</v>
      </c>
      <c r="BG9831" t="s">
        <v>5</v>
      </c>
      <c r="BH9831">
        <v>15</v>
      </c>
      <c r="BI9831" t="s">
        <v>5</v>
      </c>
      <c r="BJ9831">
        <v>5</v>
      </c>
      <c r="BK9831">
        <v>0</v>
      </c>
      <c r="BL9831" t="s">
        <v>5</v>
      </c>
      <c r="BM9831">
        <v>18</v>
      </c>
      <c r="BN9831" t="s">
        <v>5</v>
      </c>
      <c r="BO9831">
        <v>5</v>
      </c>
      <c r="BP9831">
        <v>0</v>
      </c>
      <c r="BQ9831" t="s">
        <v>5</v>
      </c>
      <c r="BR9831">
        <v>21</v>
      </c>
      <c r="BS9831" t="s">
        <v>5</v>
      </c>
      <c r="BT9831">
        <v>6</v>
      </c>
    </row>
    <row r="9832" spans="1:72" x14ac:dyDescent="0.35">
      <c r="A9832" t="s">
        <v>6787</v>
      </c>
      <c r="B9832" t="s">
        <v>6834</v>
      </c>
      <c r="C9832">
        <v>4938710</v>
      </c>
      <c r="D9832" t="s">
        <v>7361</v>
      </c>
      <c r="E9832">
        <v>14354</v>
      </c>
      <c r="F9832">
        <v>28</v>
      </c>
      <c r="G9832">
        <v>11</v>
      </c>
      <c r="H9832">
        <v>0</v>
      </c>
      <c r="I9832">
        <v>0</v>
      </c>
      <c r="J9832">
        <v>0</v>
      </c>
      <c r="K9832">
        <v>6</v>
      </c>
      <c r="L9832">
        <v>11</v>
      </c>
      <c r="M9832">
        <v>11</v>
      </c>
      <c r="N9832">
        <v>2</v>
      </c>
      <c r="O9832">
        <v>5</v>
      </c>
      <c r="P9832">
        <v>17</v>
      </c>
      <c r="Q9832">
        <v>12</v>
      </c>
      <c r="R9832">
        <v>0</v>
      </c>
      <c r="S9832" t="s">
        <v>5</v>
      </c>
      <c r="T9832">
        <v>14</v>
      </c>
      <c r="U9832" t="s">
        <v>5</v>
      </c>
      <c r="V9832">
        <v>5</v>
      </c>
      <c r="W9832">
        <v>0</v>
      </c>
      <c r="X9832" t="s">
        <v>5</v>
      </c>
      <c r="Y9832">
        <v>9</v>
      </c>
      <c r="Z9832" t="s">
        <v>5</v>
      </c>
      <c r="AA9832">
        <v>5</v>
      </c>
      <c r="AB9832">
        <v>0</v>
      </c>
      <c r="AC9832" t="s">
        <v>5</v>
      </c>
      <c r="AD9832">
        <v>9</v>
      </c>
      <c r="AE9832" t="s">
        <v>5</v>
      </c>
      <c r="AF9832">
        <v>6</v>
      </c>
      <c r="AG9832">
        <v>5</v>
      </c>
      <c r="AH9832">
        <v>8</v>
      </c>
      <c r="AI9832">
        <v>10</v>
      </c>
      <c r="AJ9832" t="s">
        <v>5</v>
      </c>
      <c r="AK9832">
        <v>5</v>
      </c>
      <c r="AL9832">
        <v>9</v>
      </c>
      <c r="AM9832" t="s">
        <v>5</v>
      </c>
      <c r="AN9832">
        <v>10</v>
      </c>
      <c r="AO9832" t="s">
        <v>5</v>
      </c>
      <c r="AP9832">
        <v>7</v>
      </c>
      <c r="AQ9832">
        <v>0</v>
      </c>
      <c r="AR9832" t="s">
        <v>5</v>
      </c>
      <c r="AS9832" t="s">
        <v>5</v>
      </c>
      <c r="AT9832" t="s">
        <v>5</v>
      </c>
      <c r="AU9832" t="s">
        <v>5</v>
      </c>
      <c r="AV9832">
        <v>0</v>
      </c>
      <c r="AW9832" t="s">
        <v>5</v>
      </c>
      <c r="AX9832">
        <v>17</v>
      </c>
      <c r="AY9832" t="s">
        <v>5</v>
      </c>
      <c r="AZ9832">
        <v>3.5</v>
      </c>
      <c r="BA9832">
        <v>0</v>
      </c>
      <c r="BB9832" t="s">
        <v>5</v>
      </c>
      <c r="BC9832" t="s">
        <v>5</v>
      </c>
      <c r="BD9832" t="s">
        <v>5</v>
      </c>
      <c r="BE9832" t="s">
        <v>5</v>
      </c>
      <c r="BF9832">
        <v>0</v>
      </c>
      <c r="BG9832" t="s">
        <v>5</v>
      </c>
      <c r="BH9832">
        <v>15</v>
      </c>
      <c r="BI9832" t="s">
        <v>5</v>
      </c>
      <c r="BJ9832">
        <v>5</v>
      </c>
      <c r="BK9832">
        <v>1</v>
      </c>
      <c r="BL9832" t="s">
        <v>5</v>
      </c>
      <c r="BM9832">
        <v>18</v>
      </c>
      <c r="BN9832" t="s">
        <v>5</v>
      </c>
      <c r="BO9832">
        <v>5</v>
      </c>
      <c r="BP9832">
        <v>2</v>
      </c>
      <c r="BQ9832" t="s">
        <v>5</v>
      </c>
      <c r="BR9832">
        <v>21</v>
      </c>
      <c r="BS9832" t="s">
        <v>5</v>
      </c>
      <c r="BT9832">
        <v>6</v>
      </c>
    </row>
    <row r="9833" spans="1:72" x14ac:dyDescent="0.35">
      <c r="A9833" t="s">
        <v>6787</v>
      </c>
      <c r="B9833" t="s">
        <v>6835</v>
      </c>
      <c r="C9833">
        <v>4939370</v>
      </c>
      <c r="D9833" t="s">
        <v>7361</v>
      </c>
      <c r="E9833">
        <v>14354</v>
      </c>
      <c r="F9833">
        <v>2</v>
      </c>
      <c r="G9833">
        <v>2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2</v>
      </c>
      <c r="N9833" t="s">
        <v>5</v>
      </c>
      <c r="O9833">
        <v>5</v>
      </c>
      <c r="P9833" t="s">
        <v>5</v>
      </c>
      <c r="Q9833">
        <v>12</v>
      </c>
      <c r="R9833">
        <v>0</v>
      </c>
      <c r="S9833" t="s">
        <v>5</v>
      </c>
      <c r="T9833">
        <v>14</v>
      </c>
      <c r="U9833" t="s">
        <v>5</v>
      </c>
      <c r="V9833">
        <v>5</v>
      </c>
      <c r="W9833">
        <v>0</v>
      </c>
      <c r="X9833" t="s">
        <v>5</v>
      </c>
      <c r="Y9833">
        <v>9</v>
      </c>
      <c r="Z9833" t="s">
        <v>5</v>
      </c>
      <c r="AA9833">
        <v>5</v>
      </c>
      <c r="AB9833">
        <v>0</v>
      </c>
      <c r="AC9833" t="s">
        <v>5</v>
      </c>
      <c r="AD9833">
        <v>9</v>
      </c>
      <c r="AE9833" t="s">
        <v>5</v>
      </c>
      <c r="AF9833">
        <v>6</v>
      </c>
      <c r="AG9833">
        <v>0</v>
      </c>
      <c r="AH9833" t="s">
        <v>5</v>
      </c>
      <c r="AI9833">
        <v>10</v>
      </c>
      <c r="AJ9833" t="s">
        <v>5</v>
      </c>
      <c r="AK9833">
        <v>5</v>
      </c>
      <c r="AL9833">
        <v>0</v>
      </c>
      <c r="AM9833" t="s">
        <v>5</v>
      </c>
      <c r="AN9833">
        <v>10</v>
      </c>
      <c r="AO9833" t="s">
        <v>5</v>
      </c>
      <c r="AP9833">
        <v>7</v>
      </c>
      <c r="AQ9833">
        <v>0</v>
      </c>
      <c r="AR9833" t="s">
        <v>5</v>
      </c>
      <c r="AS9833" t="s">
        <v>5</v>
      </c>
      <c r="AT9833" t="s">
        <v>5</v>
      </c>
      <c r="AU9833" t="s">
        <v>5</v>
      </c>
      <c r="AV9833">
        <v>0</v>
      </c>
      <c r="AW9833" t="s">
        <v>5</v>
      </c>
      <c r="AX9833">
        <v>17</v>
      </c>
      <c r="AY9833" t="s">
        <v>5</v>
      </c>
      <c r="AZ9833">
        <v>3.5</v>
      </c>
      <c r="BA9833">
        <v>0</v>
      </c>
      <c r="BB9833" t="s">
        <v>5</v>
      </c>
      <c r="BC9833" t="s">
        <v>5</v>
      </c>
      <c r="BD9833" t="s">
        <v>5</v>
      </c>
      <c r="BE9833" t="s">
        <v>5</v>
      </c>
      <c r="BF9833">
        <v>0</v>
      </c>
      <c r="BG9833" t="s">
        <v>5</v>
      </c>
      <c r="BH9833">
        <v>15</v>
      </c>
      <c r="BI9833" t="s">
        <v>5</v>
      </c>
      <c r="BJ9833">
        <v>5</v>
      </c>
      <c r="BK9833">
        <v>0</v>
      </c>
      <c r="BL9833" t="s">
        <v>5</v>
      </c>
      <c r="BM9833">
        <v>18</v>
      </c>
      <c r="BN9833" t="s">
        <v>5</v>
      </c>
      <c r="BO9833">
        <v>5</v>
      </c>
      <c r="BP9833">
        <v>0</v>
      </c>
      <c r="BQ9833" t="s">
        <v>5</v>
      </c>
      <c r="BR9833">
        <v>21</v>
      </c>
      <c r="BS9833" t="s">
        <v>5</v>
      </c>
      <c r="BT9833">
        <v>6</v>
      </c>
    </row>
    <row r="9834" spans="1:72" x14ac:dyDescent="0.35">
      <c r="A9834" t="s">
        <v>6787</v>
      </c>
      <c r="B9834" t="s">
        <v>6836</v>
      </c>
      <c r="C9834">
        <v>4939920</v>
      </c>
      <c r="D9834" t="s">
        <v>7368</v>
      </c>
      <c r="E9834">
        <v>6957</v>
      </c>
      <c r="F9834">
        <v>1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1</v>
      </c>
      <c r="M9834">
        <v>0</v>
      </c>
      <c r="N9834" t="s">
        <v>5</v>
      </c>
      <c r="O9834" t="s">
        <v>5</v>
      </c>
      <c r="P9834" t="s">
        <v>5</v>
      </c>
      <c r="Q9834" t="s">
        <v>5</v>
      </c>
      <c r="R9834">
        <v>0</v>
      </c>
      <c r="S9834" t="s">
        <v>5</v>
      </c>
      <c r="T9834" t="s">
        <v>5</v>
      </c>
      <c r="U9834" t="s">
        <v>5</v>
      </c>
      <c r="V9834" t="s">
        <v>5</v>
      </c>
      <c r="W9834">
        <v>0</v>
      </c>
      <c r="X9834" t="s">
        <v>5</v>
      </c>
      <c r="Y9834" t="s">
        <v>5</v>
      </c>
      <c r="Z9834" t="s">
        <v>5</v>
      </c>
      <c r="AA9834" t="s">
        <v>5</v>
      </c>
      <c r="AB9834">
        <v>0</v>
      </c>
      <c r="AC9834" t="s">
        <v>5</v>
      </c>
      <c r="AD9834" t="s">
        <v>5</v>
      </c>
      <c r="AE9834" t="s">
        <v>5</v>
      </c>
      <c r="AF9834" t="s">
        <v>5</v>
      </c>
      <c r="AG9834">
        <v>0</v>
      </c>
      <c r="AH9834" t="s">
        <v>5</v>
      </c>
      <c r="AI9834" t="s">
        <v>5</v>
      </c>
      <c r="AJ9834" t="s">
        <v>5</v>
      </c>
      <c r="AK9834" t="s">
        <v>5</v>
      </c>
      <c r="AL9834">
        <v>1</v>
      </c>
      <c r="AM9834" t="s">
        <v>5</v>
      </c>
      <c r="AN9834" t="s">
        <v>5</v>
      </c>
      <c r="AO9834" t="s">
        <v>5</v>
      </c>
      <c r="AP9834" t="s">
        <v>5</v>
      </c>
      <c r="AQ9834">
        <v>0</v>
      </c>
      <c r="AR9834" t="s">
        <v>5</v>
      </c>
      <c r="AS9834" t="s">
        <v>5</v>
      </c>
      <c r="AT9834" t="s">
        <v>5</v>
      </c>
      <c r="AU9834" t="s">
        <v>5</v>
      </c>
      <c r="AV9834">
        <v>0</v>
      </c>
      <c r="AW9834" t="s">
        <v>5</v>
      </c>
      <c r="AX9834" t="s">
        <v>5</v>
      </c>
      <c r="AY9834" t="s">
        <v>5</v>
      </c>
      <c r="AZ9834" t="s">
        <v>5</v>
      </c>
      <c r="BA9834">
        <v>0</v>
      </c>
      <c r="BB9834" t="s">
        <v>5</v>
      </c>
      <c r="BC9834" t="s">
        <v>5</v>
      </c>
      <c r="BD9834" t="s">
        <v>5</v>
      </c>
      <c r="BE9834" t="s">
        <v>5</v>
      </c>
      <c r="BF9834">
        <v>0</v>
      </c>
      <c r="BG9834" t="s">
        <v>5</v>
      </c>
      <c r="BH9834" t="s">
        <v>5</v>
      </c>
      <c r="BI9834" t="s">
        <v>5</v>
      </c>
      <c r="BJ9834" t="s">
        <v>5</v>
      </c>
      <c r="BK9834">
        <v>0</v>
      </c>
      <c r="BL9834" t="s">
        <v>5</v>
      </c>
      <c r="BM9834" t="s">
        <v>5</v>
      </c>
      <c r="BN9834" t="s">
        <v>5</v>
      </c>
      <c r="BO9834" t="s">
        <v>5</v>
      </c>
      <c r="BP9834">
        <v>0</v>
      </c>
      <c r="BQ9834" t="s">
        <v>5</v>
      </c>
      <c r="BR9834" t="s">
        <v>5</v>
      </c>
      <c r="BS9834" t="s">
        <v>5</v>
      </c>
      <c r="BT9834" t="s">
        <v>5</v>
      </c>
    </row>
    <row r="9835" spans="1:72" x14ac:dyDescent="0.35">
      <c r="A9835" t="s">
        <v>6787</v>
      </c>
      <c r="B9835" t="s">
        <v>6837</v>
      </c>
      <c r="C9835">
        <v>4940030</v>
      </c>
      <c r="D9835" t="s">
        <v>7361</v>
      </c>
      <c r="E9835">
        <v>14354</v>
      </c>
      <c r="F9835">
        <v>1</v>
      </c>
      <c r="G9835">
        <v>1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1</v>
      </c>
      <c r="N9835" t="s">
        <v>5</v>
      </c>
      <c r="O9835">
        <v>5</v>
      </c>
      <c r="P9835" t="s">
        <v>5</v>
      </c>
      <c r="Q9835">
        <v>12</v>
      </c>
      <c r="R9835">
        <v>0</v>
      </c>
      <c r="S9835" t="s">
        <v>5</v>
      </c>
      <c r="T9835">
        <v>14</v>
      </c>
      <c r="U9835" t="s">
        <v>5</v>
      </c>
      <c r="V9835">
        <v>5</v>
      </c>
      <c r="W9835">
        <v>0</v>
      </c>
      <c r="X9835" t="s">
        <v>5</v>
      </c>
      <c r="Y9835">
        <v>9</v>
      </c>
      <c r="Z9835" t="s">
        <v>5</v>
      </c>
      <c r="AA9835">
        <v>5</v>
      </c>
      <c r="AB9835">
        <v>0</v>
      </c>
      <c r="AC9835" t="s">
        <v>5</v>
      </c>
      <c r="AD9835">
        <v>9</v>
      </c>
      <c r="AE9835" t="s">
        <v>5</v>
      </c>
      <c r="AF9835">
        <v>6</v>
      </c>
      <c r="AG9835">
        <v>0</v>
      </c>
      <c r="AH9835" t="s">
        <v>5</v>
      </c>
      <c r="AI9835">
        <v>10</v>
      </c>
      <c r="AJ9835" t="s">
        <v>5</v>
      </c>
      <c r="AK9835">
        <v>5</v>
      </c>
      <c r="AL9835">
        <v>0</v>
      </c>
      <c r="AM9835" t="s">
        <v>5</v>
      </c>
      <c r="AN9835">
        <v>10</v>
      </c>
      <c r="AO9835" t="s">
        <v>5</v>
      </c>
      <c r="AP9835">
        <v>7</v>
      </c>
      <c r="AQ9835">
        <v>0</v>
      </c>
      <c r="AR9835" t="s">
        <v>5</v>
      </c>
      <c r="AS9835" t="s">
        <v>5</v>
      </c>
      <c r="AT9835" t="s">
        <v>5</v>
      </c>
      <c r="AU9835" t="s">
        <v>5</v>
      </c>
      <c r="AV9835">
        <v>0</v>
      </c>
      <c r="AW9835" t="s">
        <v>5</v>
      </c>
      <c r="AX9835">
        <v>17</v>
      </c>
      <c r="AY9835" t="s">
        <v>5</v>
      </c>
      <c r="AZ9835">
        <v>3.5</v>
      </c>
      <c r="BA9835">
        <v>0</v>
      </c>
      <c r="BB9835" t="s">
        <v>5</v>
      </c>
      <c r="BC9835" t="s">
        <v>5</v>
      </c>
      <c r="BD9835" t="s">
        <v>5</v>
      </c>
      <c r="BE9835" t="s">
        <v>5</v>
      </c>
      <c r="BF9835">
        <v>0</v>
      </c>
      <c r="BG9835" t="s">
        <v>5</v>
      </c>
      <c r="BH9835">
        <v>15</v>
      </c>
      <c r="BI9835" t="s">
        <v>5</v>
      </c>
      <c r="BJ9835">
        <v>5</v>
      </c>
      <c r="BK9835">
        <v>0</v>
      </c>
      <c r="BL9835" t="s">
        <v>5</v>
      </c>
      <c r="BM9835">
        <v>18</v>
      </c>
      <c r="BN9835" t="s">
        <v>5</v>
      </c>
      <c r="BO9835">
        <v>5</v>
      </c>
      <c r="BP9835">
        <v>0</v>
      </c>
      <c r="BQ9835" t="s">
        <v>5</v>
      </c>
      <c r="BR9835">
        <v>21</v>
      </c>
      <c r="BS9835" t="s">
        <v>5</v>
      </c>
      <c r="BT9835">
        <v>6</v>
      </c>
    </row>
    <row r="9836" spans="1:72" x14ac:dyDescent="0.35">
      <c r="A9836" t="s">
        <v>6787</v>
      </c>
      <c r="B9836" t="s">
        <v>6838</v>
      </c>
      <c r="C9836">
        <v>4940360</v>
      </c>
      <c r="D9836" t="s">
        <v>7364</v>
      </c>
      <c r="E9836">
        <v>10063</v>
      </c>
      <c r="F9836">
        <v>14</v>
      </c>
      <c r="G9836">
        <v>0</v>
      </c>
      <c r="H9836">
        <v>0</v>
      </c>
      <c r="I9836">
        <v>1</v>
      </c>
      <c r="J9836">
        <v>5</v>
      </c>
      <c r="K9836">
        <v>5</v>
      </c>
      <c r="L9836">
        <v>3</v>
      </c>
      <c r="M9836">
        <v>0</v>
      </c>
      <c r="N9836" t="s">
        <v>5</v>
      </c>
      <c r="O9836" t="s">
        <v>5</v>
      </c>
      <c r="P9836" t="s">
        <v>5</v>
      </c>
      <c r="Q9836" t="s">
        <v>5</v>
      </c>
      <c r="R9836">
        <v>0</v>
      </c>
      <c r="S9836" t="s">
        <v>5</v>
      </c>
      <c r="T9836" t="s">
        <v>5</v>
      </c>
      <c r="U9836" t="s">
        <v>5</v>
      </c>
      <c r="V9836" t="s">
        <v>5</v>
      </c>
      <c r="W9836">
        <v>1</v>
      </c>
      <c r="X9836" t="s">
        <v>5</v>
      </c>
      <c r="Y9836" t="s">
        <v>5</v>
      </c>
      <c r="Z9836" t="s">
        <v>5</v>
      </c>
      <c r="AA9836" t="s">
        <v>5</v>
      </c>
      <c r="AB9836">
        <v>4</v>
      </c>
      <c r="AC9836" t="s">
        <v>5</v>
      </c>
      <c r="AD9836" t="s">
        <v>5</v>
      </c>
      <c r="AE9836" t="s">
        <v>5</v>
      </c>
      <c r="AF9836" t="s">
        <v>5</v>
      </c>
      <c r="AG9836">
        <v>5</v>
      </c>
      <c r="AH9836" t="s">
        <v>5</v>
      </c>
      <c r="AI9836" t="s">
        <v>5</v>
      </c>
      <c r="AJ9836" t="s">
        <v>5</v>
      </c>
      <c r="AK9836" t="s">
        <v>5</v>
      </c>
      <c r="AL9836">
        <v>2</v>
      </c>
      <c r="AM9836" t="s">
        <v>5</v>
      </c>
      <c r="AN9836" t="s">
        <v>5</v>
      </c>
      <c r="AO9836" t="s">
        <v>5</v>
      </c>
      <c r="AP9836" t="s">
        <v>5</v>
      </c>
      <c r="AQ9836">
        <v>0</v>
      </c>
      <c r="AR9836" t="s">
        <v>5</v>
      </c>
      <c r="AS9836" t="s">
        <v>5</v>
      </c>
      <c r="AT9836" t="s">
        <v>5</v>
      </c>
      <c r="AU9836" t="s">
        <v>5</v>
      </c>
      <c r="AV9836">
        <v>0</v>
      </c>
      <c r="AW9836" t="s">
        <v>5</v>
      </c>
      <c r="AX9836" t="s">
        <v>5</v>
      </c>
      <c r="AY9836" t="s">
        <v>5</v>
      </c>
      <c r="AZ9836" t="s">
        <v>5</v>
      </c>
      <c r="BA9836">
        <v>0</v>
      </c>
      <c r="BB9836" t="s">
        <v>5</v>
      </c>
      <c r="BC9836" t="s">
        <v>5</v>
      </c>
      <c r="BD9836" t="s">
        <v>5</v>
      </c>
      <c r="BE9836" t="s">
        <v>5</v>
      </c>
      <c r="BF9836">
        <v>1</v>
      </c>
      <c r="BG9836" t="s">
        <v>5</v>
      </c>
      <c r="BH9836" t="s">
        <v>5</v>
      </c>
      <c r="BI9836" t="s">
        <v>5</v>
      </c>
      <c r="BJ9836" t="s">
        <v>5</v>
      </c>
      <c r="BK9836">
        <v>0</v>
      </c>
      <c r="BL9836" t="s">
        <v>5</v>
      </c>
      <c r="BM9836" t="s">
        <v>5</v>
      </c>
      <c r="BN9836" t="s">
        <v>5</v>
      </c>
      <c r="BO9836" t="s">
        <v>5</v>
      </c>
      <c r="BP9836">
        <v>1</v>
      </c>
      <c r="BQ9836" t="s">
        <v>5</v>
      </c>
      <c r="BR9836" t="s">
        <v>5</v>
      </c>
      <c r="BS9836" t="s">
        <v>5</v>
      </c>
      <c r="BT9836" t="s">
        <v>5</v>
      </c>
    </row>
    <row r="9837" spans="1:72" x14ac:dyDescent="0.35">
      <c r="A9837" t="s">
        <v>6787</v>
      </c>
      <c r="B9837" t="s">
        <v>6839</v>
      </c>
      <c r="C9837">
        <v>4943440</v>
      </c>
      <c r="D9837" t="s">
        <v>7361</v>
      </c>
      <c r="E9837">
        <v>14354</v>
      </c>
      <c r="F9837">
        <v>10</v>
      </c>
      <c r="G9837">
        <v>2</v>
      </c>
      <c r="H9837">
        <v>0</v>
      </c>
      <c r="I9837">
        <v>0</v>
      </c>
      <c r="J9837">
        <v>1</v>
      </c>
      <c r="K9837">
        <v>1</v>
      </c>
      <c r="L9837">
        <v>6</v>
      </c>
      <c r="M9837">
        <v>2</v>
      </c>
      <c r="N9837" t="s">
        <v>5</v>
      </c>
      <c r="O9837">
        <v>5</v>
      </c>
      <c r="P9837" t="s">
        <v>5</v>
      </c>
      <c r="Q9837">
        <v>12</v>
      </c>
      <c r="R9837">
        <v>0</v>
      </c>
      <c r="S9837" t="s">
        <v>5</v>
      </c>
      <c r="T9837">
        <v>14</v>
      </c>
      <c r="U9837" t="s">
        <v>5</v>
      </c>
      <c r="V9837">
        <v>5</v>
      </c>
      <c r="W9837">
        <v>0</v>
      </c>
      <c r="X9837" t="s">
        <v>5</v>
      </c>
      <c r="Y9837">
        <v>9</v>
      </c>
      <c r="Z9837" t="s">
        <v>5</v>
      </c>
      <c r="AA9837">
        <v>5</v>
      </c>
      <c r="AB9837">
        <v>1</v>
      </c>
      <c r="AC9837" t="s">
        <v>5</v>
      </c>
      <c r="AD9837">
        <v>9</v>
      </c>
      <c r="AE9837" t="s">
        <v>5</v>
      </c>
      <c r="AF9837">
        <v>6</v>
      </c>
      <c r="AG9837">
        <v>1</v>
      </c>
      <c r="AH9837" t="s">
        <v>5</v>
      </c>
      <c r="AI9837">
        <v>10</v>
      </c>
      <c r="AJ9837" t="s">
        <v>5</v>
      </c>
      <c r="AK9837">
        <v>5</v>
      </c>
      <c r="AL9837">
        <v>5</v>
      </c>
      <c r="AM9837" t="s">
        <v>5</v>
      </c>
      <c r="AN9837">
        <v>10</v>
      </c>
      <c r="AO9837" t="s">
        <v>5</v>
      </c>
      <c r="AP9837">
        <v>7</v>
      </c>
      <c r="AQ9837">
        <v>0</v>
      </c>
      <c r="AR9837" t="s">
        <v>5</v>
      </c>
      <c r="AS9837" t="s">
        <v>5</v>
      </c>
      <c r="AT9837" t="s">
        <v>5</v>
      </c>
      <c r="AU9837" t="s">
        <v>5</v>
      </c>
      <c r="AV9837">
        <v>0</v>
      </c>
      <c r="AW9837" t="s">
        <v>5</v>
      </c>
      <c r="AX9837">
        <v>17</v>
      </c>
      <c r="AY9837" t="s">
        <v>5</v>
      </c>
      <c r="AZ9837">
        <v>3.5</v>
      </c>
      <c r="BA9837">
        <v>0</v>
      </c>
      <c r="BB9837" t="s">
        <v>5</v>
      </c>
      <c r="BC9837" t="s">
        <v>5</v>
      </c>
      <c r="BD9837" t="s">
        <v>5</v>
      </c>
      <c r="BE9837" t="s">
        <v>5</v>
      </c>
      <c r="BF9837">
        <v>0</v>
      </c>
      <c r="BG9837" t="s">
        <v>5</v>
      </c>
      <c r="BH9837">
        <v>15</v>
      </c>
      <c r="BI9837" t="s">
        <v>5</v>
      </c>
      <c r="BJ9837">
        <v>5</v>
      </c>
      <c r="BK9837">
        <v>0</v>
      </c>
      <c r="BL9837" t="s">
        <v>5</v>
      </c>
      <c r="BM9837">
        <v>18</v>
      </c>
      <c r="BN9837" t="s">
        <v>5</v>
      </c>
      <c r="BO9837">
        <v>5</v>
      </c>
      <c r="BP9837">
        <v>1</v>
      </c>
      <c r="BQ9837" t="s">
        <v>5</v>
      </c>
      <c r="BR9837">
        <v>21</v>
      </c>
      <c r="BS9837" t="s">
        <v>5</v>
      </c>
      <c r="BT9837">
        <v>6</v>
      </c>
    </row>
    <row r="9838" spans="1:72" x14ac:dyDescent="0.35">
      <c r="A9838" t="s">
        <v>6787</v>
      </c>
      <c r="B9838" t="s">
        <v>6840</v>
      </c>
      <c r="C9838">
        <v>4943660</v>
      </c>
      <c r="D9838" t="s">
        <v>7361</v>
      </c>
      <c r="E9838">
        <v>14354</v>
      </c>
      <c r="F9838">
        <v>94</v>
      </c>
      <c r="G9838">
        <v>24</v>
      </c>
      <c r="H9838">
        <v>10</v>
      </c>
      <c r="I9838">
        <v>5</v>
      </c>
      <c r="J9838">
        <v>24</v>
      </c>
      <c r="K9838">
        <v>13</v>
      </c>
      <c r="L9838">
        <v>18</v>
      </c>
      <c r="M9838">
        <v>24</v>
      </c>
      <c r="N9838">
        <v>7.5</v>
      </c>
      <c r="O9838">
        <v>5</v>
      </c>
      <c r="P9838">
        <v>13</v>
      </c>
      <c r="Q9838">
        <v>12</v>
      </c>
      <c r="R9838">
        <v>10</v>
      </c>
      <c r="S9838">
        <v>7</v>
      </c>
      <c r="T9838">
        <v>14</v>
      </c>
      <c r="U9838" t="s">
        <v>5</v>
      </c>
      <c r="V9838">
        <v>5</v>
      </c>
      <c r="W9838">
        <v>4</v>
      </c>
      <c r="X9838" t="s">
        <v>5</v>
      </c>
      <c r="Y9838">
        <v>9</v>
      </c>
      <c r="Z9838" t="s">
        <v>5</v>
      </c>
      <c r="AA9838">
        <v>5</v>
      </c>
      <c r="AB9838">
        <v>18</v>
      </c>
      <c r="AC9838">
        <v>15</v>
      </c>
      <c r="AD9838">
        <v>9</v>
      </c>
      <c r="AE9838">
        <v>5</v>
      </c>
      <c r="AF9838">
        <v>6</v>
      </c>
      <c r="AG9838">
        <v>13</v>
      </c>
      <c r="AH9838">
        <v>12</v>
      </c>
      <c r="AI9838">
        <v>10</v>
      </c>
      <c r="AJ9838">
        <v>4</v>
      </c>
      <c r="AK9838">
        <v>5</v>
      </c>
      <c r="AL9838">
        <v>13</v>
      </c>
      <c r="AM9838">
        <v>12.5</v>
      </c>
      <c r="AN9838">
        <v>10</v>
      </c>
      <c r="AO9838">
        <v>20</v>
      </c>
      <c r="AP9838">
        <v>7</v>
      </c>
      <c r="AQ9838">
        <v>0</v>
      </c>
      <c r="AR9838" t="s">
        <v>5</v>
      </c>
      <c r="AS9838" t="s">
        <v>5</v>
      </c>
      <c r="AT9838" t="s">
        <v>5</v>
      </c>
      <c r="AU9838" t="s">
        <v>5</v>
      </c>
      <c r="AV9838">
        <v>0</v>
      </c>
      <c r="AW9838" t="s">
        <v>5</v>
      </c>
      <c r="AX9838">
        <v>17</v>
      </c>
      <c r="AY9838" t="s">
        <v>5</v>
      </c>
      <c r="AZ9838">
        <v>3.5</v>
      </c>
      <c r="BA9838">
        <v>1</v>
      </c>
      <c r="BB9838" t="s">
        <v>5</v>
      </c>
      <c r="BC9838" t="s">
        <v>5</v>
      </c>
      <c r="BD9838" t="s">
        <v>5</v>
      </c>
      <c r="BE9838" t="s">
        <v>5</v>
      </c>
      <c r="BF9838">
        <v>6</v>
      </c>
      <c r="BG9838" t="s">
        <v>5</v>
      </c>
      <c r="BH9838">
        <v>15</v>
      </c>
      <c r="BI9838" t="s">
        <v>5</v>
      </c>
      <c r="BJ9838">
        <v>5</v>
      </c>
      <c r="BK9838">
        <v>0</v>
      </c>
      <c r="BL9838" t="s">
        <v>5</v>
      </c>
      <c r="BM9838">
        <v>18</v>
      </c>
      <c r="BN9838" t="s">
        <v>5</v>
      </c>
      <c r="BO9838">
        <v>5</v>
      </c>
      <c r="BP9838">
        <v>5</v>
      </c>
      <c r="BQ9838" t="s">
        <v>5</v>
      </c>
      <c r="BR9838">
        <v>21</v>
      </c>
      <c r="BS9838" t="s">
        <v>5</v>
      </c>
      <c r="BT9838">
        <v>6</v>
      </c>
    </row>
    <row r="9839" spans="1:72" x14ac:dyDescent="0.35">
      <c r="A9839" t="s">
        <v>6787</v>
      </c>
      <c r="B9839" t="s">
        <v>6841</v>
      </c>
      <c r="C9839">
        <v>4944100</v>
      </c>
      <c r="D9839" t="s">
        <v>7361</v>
      </c>
      <c r="E9839">
        <v>14354</v>
      </c>
      <c r="F9839">
        <v>7</v>
      </c>
      <c r="G9839">
        <v>0</v>
      </c>
      <c r="H9839">
        <v>0</v>
      </c>
      <c r="I9839">
        <v>0</v>
      </c>
      <c r="J9839">
        <v>3</v>
      </c>
      <c r="K9839">
        <v>4</v>
      </c>
      <c r="L9839">
        <v>0</v>
      </c>
      <c r="M9839">
        <v>0</v>
      </c>
      <c r="N9839" t="s">
        <v>5</v>
      </c>
      <c r="O9839">
        <v>5</v>
      </c>
      <c r="P9839" t="s">
        <v>5</v>
      </c>
      <c r="Q9839">
        <v>12</v>
      </c>
      <c r="R9839">
        <v>0</v>
      </c>
      <c r="S9839" t="s">
        <v>5</v>
      </c>
      <c r="T9839">
        <v>14</v>
      </c>
      <c r="U9839" t="s">
        <v>5</v>
      </c>
      <c r="V9839">
        <v>5</v>
      </c>
      <c r="W9839">
        <v>0</v>
      </c>
      <c r="X9839" t="s">
        <v>5</v>
      </c>
      <c r="Y9839">
        <v>9</v>
      </c>
      <c r="Z9839" t="s">
        <v>5</v>
      </c>
      <c r="AA9839">
        <v>5</v>
      </c>
      <c r="AB9839">
        <v>2</v>
      </c>
      <c r="AC9839" t="s">
        <v>5</v>
      </c>
      <c r="AD9839">
        <v>9</v>
      </c>
      <c r="AE9839" t="s">
        <v>5</v>
      </c>
      <c r="AF9839">
        <v>6</v>
      </c>
      <c r="AG9839">
        <v>2</v>
      </c>
      <c r="AH9839" t="s">
        <v>5</v>
      </c>
      <c r="AI9839">
        <v>10</v>
      </c>
      <c r="AJ9839" t="s">
        <v>5</v>
      </c>
      <c r="AK9839">
        <v>5</v>
      </c>
      <c r="AL9839">
        <v>0</v>
      </c>
      <c r="AM9839" t="s">
        <v>5</v>
      </c>
      <c r="AN9839">
        <v>10</v>
      </c>
      <c r="AO9839" t="s">
        <v>5</v>
      </c>
      <c r="AP9839">
        <v>7</v>
      </c>
      <c r="AQ9839">
        <v>0</v>
      </c>
      <c r="AR9839" t="s">
        <v>5</v>
      </c>
      <c r="AS9839" t="s">
        <v>5</v>
      </c>
      <c r="AT9839" t="s">
        <v>5</v>
      </c>
      <c r="AU9839" t="s">
        <v>5</v>
      </c>
      <c r="AV9839">
        <v>0</v>
      </c>
      <c r="AW9839" t="s">
        <v>5</v>
      </c>
      <c r="AX9839">
        <v>17</v>
      </c>
      <c r="AY9839" t="s">
        <v>5</v>
      </c>
      <c r="AZ9839">
        <v>3.5</v>
      </c>
      <c r="BA9839">
        <v>0</v>
      </c>
      <c r="BB9839" t="s">
        <v>5</v>
      </c>
      <c r="BC9839" t="s">
        <v>5</v>
      </c>
      <c r="BD9839" t="s">
        <v>5</v>
      </c>
      <c r="BE9839" t="s">
        <v>5</v>
      </c>
      <c r="BF9839">
        <v>1</v>
      </c>
      <c r="BG9839" t="s">
        <v>5</v>
      </c>
      <c r="BH9839">
        <v>15</v>
      </c>
      <c r="BI9839" t="s">
        <v>5</v>
      </c>
      <c r="BJ9839">
        <v>5</v>
      </c>
      <c r="BK9839">
        <v>2</v>
      </c>
      <c r="BL9839" t="s">
        <v>5</v>
      </c>
      <c r="BM9839">
        <v>18</v>
      </c>
      <c r="BN9839" t="s">
        <v>5</v>
      </c>
      <c r="BO9839">
        <v>5</v>
      </c>
      <c r="BP9839">
        <v>0</v>
      </c>
      <c r="BQ9839" t="s">
        <v>5</v>
      </c>
      <c r="BR9839">
        <v>21</v>
      </c>
      <c r="BS9839" t="s">
        <v>5</v>
      </c>
      <c r="BT9839">
        <v>6</v>
      </c>
    </row>
    <row r="9840" spans="1:72" x14ac:dyDescent="0.35">
      <c r="A9840" t="s">
        <v>6787</v>
      </c>
      <c r="B9840" t="s">
        <v>6842</v>
      </c>
      <c r="C9840">
        <v>4944320</v>
      </c>
      <c r="D9840" t="s">
        <v>7363</v>
      </c>
      <c r="E9840">
        <v>10879</v>
      </c>
      <c r="F9840">
        <v>46</v>
      </c>
      <c r="G9840">
        <v>8</v>
      </c>
      <c r="H9840">
        <v>7</v>
      </c>
      <c r="I9840">
        <v>4</v>
      </c>
      <c r="J9840">
        <v>9</v>
      </c>
      <c r="K9840">
        <v>13</v>
      </c>
      <c r="L9840">
        <v>5</v>
      </c>
      <c r="M9840">
        <v>8</v>
      </c>
      <c r="N9840">
        <v>12</v>
      </c>
      <c r="O9840">
        <v>14</v>
      </c>
      <c r="P9840" t="s">
        <v>5</v>
      </c>
      <c r="Q9840" t="s">
        <v>5</v>
      </c>
      <c r="R9840">
        <v>7</v>
      </c>
      <c r="S9840" t="s">
        <v>5</v>
      </c>
      <c r="T9840" t="s">
        <v>5</v>
      </c>
      <c r="U9840" t="s">
        <v>5</v>
      </c>
      <c r="V9840" t="s">
        <v>5</v>
      </c>
      <c r="W9840">
        <v>3</v>
      </c>
      <c r="X9840" t="s">
        <v>5</v>
      </c>
      <c r="Y9840" t="s">
        <v>5</v>
      </c>
      <c r="Z9840" t="s">
        <v>5</v>
      </c>
      <c r="AA9840" t="s">
        <v>5</v>
      </c>
      <c r="AB9840">
        <v>9</v>
      </c>
      <c r="AC9840" t="s">
        <v>5</v>
      </c>
      <c r="AD9840" t="s">
        <v>5</v>
      </c>
      <c r="AE9840" t="s">
        <v>5</v>
      </c>
      <c r="AF9840" t="s">
        <v>5</v>
      </c>
      <c r="AG9840">
        <v>13</v>
      </c>
      <c r="AH9840">
        <v>33.5</v>
      </c>
      <c r="AI9840" t="s">
        <v>5</v>
      </c>
      <c r="AJ9840">
        <v>6</v>
      </c>
      <c r="AK9840" t="s">
        <v>5</v>
      </c>
      <c r="AL9840">
        <v>5</v>
      </c>
      <c r="AM9840" t="s">
        <v>5</v>
      </c>
      <c r="AN9840" t="s">
        <v>5</v>
      </c>
      <c r="AO9840" t="s">
        <v>5</v>
      </c>
      <c r="AP9840" t="s">
        <v>5</v>
      </c>
      <c r="AQ9840">
        <v>0</v>
      </c>
      <c r="AR9840" t="s">
        <v>5</v>
      </c>
      <c r="AS9840" t="s">
        <v>5</v>
      </c>
      <c r="AT9840" t="s">
        <v>5</v>
      </c>
      <c r="AU9840" t="s">
        <v>5</v>
      </c>
      <c r="AV9840">
        <v>0</v>
      </c>
      <c r="AW9840" t="s">
        <v>5</v>
      </c>
      <c r="AX9840" t="s">
        <v>5</v>
      </c>
      <c r="AY9840" t="s">
        <v>5</v>
      </c>
      <c r="AZ9840" t="s">
        <v>5</v>
      </c>
      <c r="BA9840">
        <v>1</v>
      </c>
      <c r="BB9840" t="s">
        <v>5</v>
      </c>
      <c r="BC9840" t="s">
        <v>5</v>
      </c>
      <c r="BD9840" t="s">
        <v>5</v>
      </c>
      <c r="BE9840" t="s">
        <v>5</v>
      </c>
      <c r="BF9840">
        <v>0</v>
      </c>
      <c r="BG9840" t="s">
        <v>5</v>
      </c>
      <c r="BH9840" t="s">
        <v>5</v>
      </c>
      <c r="BI9840" t="s">
        <v>5</v>
      </c>
      <c r="BJ9840" t="s">
        <v>5</v>
      </c>
      <c r="BK9840">
        <v>0</v>
      </c>
      <c r="BL9840" t="s">
        <v>5</v>
      </c>
      <c r="BM9840" t="s">
        <v>5</v>
      </c>
      <c r="BN9840" t="s">
        <v>5</v>
      </c>
      <c r="BO9840" t="s">
        <v>5</v>
      </c>
      <c r="BP9840">
        <v>0</v>
      </c>
      <c r="BQ9840" t="s">
        <v>5</v>
      </c>
      <c r="BR9840" t="s">
        <v>5</v>
      </c>
      <c r="BS9840" t="s">
        <v>5</v>
      </c>
      <c r="BT9840" t="s">
        <v>5</v>
      </c>
    </row>
    <row r="9841" spans="1:72" x14ac:dyDescent="0.35">
      <c r="A9841" t="s">
        <v>6787</v>
      </c>
      <c r="B9841" t="s">
        <v>6842</v>
      </c>
      <c r="C9841">
        <v>4944320</v>
      </c>
      <c r="D9841" t="s">
        <v>7361</v>
      </c>
      <c r="E9841">
        <v>14354</v>
      </c>
      <c r="F9841">
        <v>1</v>
      </c>
      <c r="G9841">
        <v>1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1</v>
      </c>
      <c r="N9841">
        <v>12</v>
      </c>
      <c r="O9841">
        <v>5</v>
      </c>
      <c r="P9841" t="s">
        <v>5</v>
      </c>
      <c r="Q9841">
        <v>12</v>
      </c>
      <c r="R9841">
        <v>0</v>
      </c>
      <c r="S9841" t="s">
        <v>5</v>
      </c>
      <c r="T9841">
        <v>14</v>
      </c>
      <c r="U9841" t="s">
        <v>5</v>
      </c>
      <c r="V9841">
        <v>5</v>
      </c>
      <c r="W9841">
        <v>0</v>
      </c>
      <c r="X9841" t="s">
        <v>5</v>
      </c>
      <c r="Y9841">
        <v>9</v>
      </c>
      <c r="Z9841" t="s">
        <v>5</v>
      </c>
      <c r="AA9841">
        <v>5</v>
      </c>
      <c r="AB9841">
        <v>0</v>
      </c>
      <c r="AC9841" t="s">
        <v>5</v>
      </c>
      <c r="AD9841">
        <v>9</v>
      </c>
      <c r="AE9841" t="s">
        <v>5</v>
      </c>
      <c r="AF9841">
        <v>6</v>
      </c>
      <c r="AG9841">
        <v>0</v>
      </c>
      <c r="AH9841">
        <v>33.5</v>
      </c>
      <c r="AI9841">
        <v>10</v>
      </c>
      <c r="AJ9841">
        <v>6</v>
      </c>
      <c r="AK9841">
        <v>5</v>
      </c>
      <c r="AL9841">
        <v>0</v>
      </c>
      <c r="AM9841" t="s">
        <v>5</v>
      </c>
      <c r="AN9841">
        <v>10</v>
      </c>
      <c r="AO9841" t="s">
        <v>5</v>
      </c>
      <c r="AP9841">
        <v>7</v>
      </c>
      <c r="AQ9841">
        <v>0</v>
      </c>
      <c r="AR9841" t="s">
        <v>5</v>
      </c>
      <c r="AS9841" t="s">
        <v>5</v>
      </c>
      <c r="AT9841" t="s">
        <v>5</v>
      </c>
      <c r="AU9841" t="s">
        <v>5</v>
      </c>
      <c r="AV9841">
        <v>0</v>
      </c>
      <c r="AW9841" t="s">
        <v>5</v>
      </c>
      <c r="AX9841">
        <v>17</v>
      </c>
      <c r="AY9841" t="s">
        <v>5</v>
      </c>
      <c r="AZ9841">
        <v>3.5</v>
      </c>
      <c r="BA9841">
        <v>0</v>
      </c>
      <c r="BB9841" t="s">
        <v>5</v>
      </c>
      <c r="BC9841" t="s">
        <v>5</v>
      </c>
      <c r="BD9841" t="s">
        <v>5</v>
      </c>
      <c r="BE9841" t="s">
        <v>5</v>
      </c>
      <c r="BF9841">
        <v>0</v>
      </c>
      <c r="BG9841" t="s">
        <v>5</v>
      </c>
      <c r="BH9841">
        <v>15</v>
      </c>
      <c r="BI9841" t="s">
        <v>5</v>
      </c>
      <c r="BJ9841">
        <v>5</v>
      </c>
      <c r="BK9841">
        <v>0</v>
      </c>
      <c r="BL9841" t="s">
        <v>5</v>
      </c>
      <c r="BM9841">
        <v>18</v>
      </c>
      <c r="BN9841" t="s">
        <v>5</v>
      </c>
      <c r="BO9841">
        <v>5</v>
      </c>
      <c r="BP9841">
        <v>0</v>
      </c>
      <c r="BQ9841" t="s">
        <v>5</v>
      </c>
      <c r="BR9841">
        <v>21</v>
      </c>
      <c r="BS9841" t="s">
        <v>5</v>
      </c>
      <c r="BT9841">
        <v>6</v>
      </c>
    </row>
    <row r="9842" spans="1:72" x14ac:dyDescent="0.35">
      <c r="A9842" t="s">
        <v>6787</v>
      </c>
      <c r="B9842" t="s">
        <v>6843</v>
      </c>
      <c r="C9842">
        <v>4944760</v>
      </c>
      <c r="D9842" t="s">
        <v>7361</v>
      </c>
      <c r="E9842">
        <v>14354</v>
      </c>
      <c r="F9842">
        <v>3</v>
      </c>
      <c r="G9842">
        <v>2</v>
      </c>
      <c r="H9842">
        <v>0</v>
      </c>
      <c r="I9842">
        <v>0</v>
      </c>
      <c r="J9842">
        <v>0</v>
      </c>
      <c r="K9842">
        <v>0</v>
      </c>
      <c r="L9842">
        <v>1</v>
      </c>
      <c r="M9842">
        <v>2</v>
      </c>
      <c r="N9842" t="s">
        <v>5</v>
      </c>
      <c r="O9842">
        <v>5</v>
      </c>
      <c r="P9842" t="s">
        <v>5</v>
      </c>
      <c r="Q9842">
        <v>12</v>
      </c>
      <c r="R9842">
        <v>0</v>
      </c>
      <c r="S9842" t="s">
        <v>5</v>
      </c>
      <c r="T9842">
        <v>14</v>
      </c>
      <c r="U9842" t="s">
        <v>5</v>
      </c>
      <c r="V9842">
        <v>5</v>
      </c>
      <c r="W9842">
        <v>0</v>
      </c>
      <c r="X9842" t="s">
        <v>5</v>
      </c>
      <c r="Y9842">
        <v>9</v>
      </c>
      <c r="Z9842" t="s">
        <v>5</v>
      </c>
      <c r="AA9842">
        <v>5</v>
      </c>
      <c r="AB9842">
        <v>0</v>
      </c>
      <c r="AC9842" t="s">
        <v>5</v>
      </c>
      <c r="AD9842">
        <v>9</v>
      </c>
      <c r="AE9842" t="s">
        <v>5</v>
      </c>
      <c r="AF9842">
        <v>6</v>
      </c>
      <c r="AG9842">
        <v>0</v>
      </c>
      <c r="AH9842" t="s">
        <v>5</v>
      </c>
      <c r="AI9842">
        <v>10</v>
      </c>
      <c r="AJ9842" t="s">
        <v>5</v>
      </c>
      <c r="AK9842">
        <v>5</v>
      </c>
      <c r="AL9842">
        <v>1</v>
      </c>
      <c r="AM9842" t="s">
        <v>5</v>
      </c>
      <c r="AN9842">
        <v>10</v>
      </c>
      <c r="AO9842" t="s">
        <v>5</v>
      </c>
      <c r="AP9842">
        <v>7</v>
      </c>
      <c r="AQ9842">
        <v>0</v>
      </c>
      <c r="AR9842" t="s">
        <v>5</v>
      </c>
      <c r="AS9842" t="s">
        <v>5</v>
      </c>
      <c r="AT9842" t="s">
        <v>5</v>
      </c>
      <c r="AU9842" t="s">
        <v>5</v>
      </c>
      <c r="AV9842">
        <v>0</v>
      </c>
      <c r="AW9842" t="s">
        <v>5</v>
      </c>
      <c r="AX9842">
        <v>17</v>
      </c>
      <c r="AY9842" t="s">
        <v>5</v>
      </c>
      <c r="AZ9842">
        <v>3.5</v>
      </c>
      <c r="BA9842">
        <v>0</v>
      </c>
      <c r="BB9842" t="s">
        <v>5</v>
      </c>
      <c r="BC9842" t="s">
        <v>5</v>
      </c>
      <c r="BD9842" t="s">
        <v>5</v>
      </c>
      <c r="BE9842" t="s">
        <v>5</v>
      </c>
      <c r="BF9842">
        <v>0</v>
      </c>
      <c r="BG9842" t="s">
        <v>5</v>
      </c>
      <c r="BH9842">
        <v>15</v>
      </c>
      <c r="BI9842" t="s">
        <v>5</v>
      </c>
      <c r="BJ9842">
        <v>5</v>
      </c>
      <c r="BK9842">
        <v>0</v>
      </c>
      <c r="BL9842" t="s">
        <v>5</v>
      </c>
      <c r="BM9842">
        <v>18</v>
      </c>
      <c r="BN9842" t="s">
        <v>5</v>
      </c>
      <c r="BO9842">
        <v>5</v>
      </c>
      <c r="BP9842">
        <v>0</v>
      </c>
      <c r="BQ9842" t="s">
        <v>5</v>
      </c>
      <c r="BR9842">
        <v>21</v>
      </c>
      <c r="BS9842" t="s">
        <v>5</v>
      </c>
      <c r="BT9842">
        <v>6</v>
      </c>
    </row>
    <row r="9843" spans="1:72" x14ac:dyDescent="0.35">
      <c r="A9843" t="s">
        <v>6787</v>
      </c>
      <c r="B9843" t="s">
        <v>6844</v>
      </c>
      <c r="C9843">
        <v>4945090</v>
      </c>
      <c r="D9843" t="s">
        <v>7361</v>
      </c>
      <c r="E9843">
        <v>14354</v>
      </c>
      <c r="F9843">
        <v>23</v>
      </c>
      <c r="G9843">
        <v>3</v>
      </c>
      <c r="H9843">
        <v>1</v>
      </c>
      <c r="I9843">
        <v>10</v>
      </c>
      <c r="J9843">
        <v>3</v>
      </c>
      <c r="K9843">
        <v>2</v>
      </c>
      <c r="L9843">
        <v>4</v>
      </c>
      <c r="M9843">
        <v>3</v>
      </c>
      <c r="N9843" t="s">
        <v>5</v>
      </c>
      <c r="O9843">
        <v>5</v>
      </c>
      <c r="P9843" t="s">
        <v>5</v>
      </c>
      <c r="Q9843">
        <v>12</v>
      </c>
      <c r="R9843">
        <v>1</v>
      </c>
      <c r="S9843" t="s">
        <v>5</v>
      </c>
      <c r="T9843">
        <v>14</v>
      </c>
      <c r="U9843" t="s">
        <v>5</v>
      </c>
      <c r="V9843">
        <v>5</v>
      </c>
      <c r="W9843">
        <v>9</v>
      </c>
      <c r="X9843" t="s">
        <v>5</v>
      </c>
      <c r="Y9843">
        <v>9</v>
      </c>
      <c r="Z9843" t="s">
        <v>5</v>
      </c>
      <c r="AA9843">
        <v>5</v>
      </c>
      <c r="AB9843">
        <v>1</v>
      </c>
      <c r="AC9843" t="s">
        <v>5</v>
      </c>
      <c r="AD9843">
        <v>9</v>
      </c>
      <c r="AE9843" t="s">
        <v>5</v>
      </c>
      <c r="AF9843">
        <v>6</v>
      </c>
      <c r="AG9843">
        <v>1</v>
      </c>
      <c r="AH9843" t="s">
        <v>5</v>
      </c>
      <c r="AI9843">
        <v>10</v>
      </c>
      <c r="AJ9843" t="s">
        <v>5</v>
      </c>
      <c r="AK9843">
        <v>5</v>
      </c>
      <c r="AL9843">
        <v>3</v>
      </c>
      <c r="AM9843" t="s">
        <v>5</v>
      </c>
      <c r="AN9843">
        <v>10</v>
      </c>
      <c r="AO9843" t="s">
        <v>5</v>
      </c>
      <c r="AP9843">
        <v>7</v>
      </c>
      <c r="AQ9843">
        <v>0</v>
      </c>
      <c r="AR9843" t="s">
        <v>5</v>
      </c>
      <c r="AS9843" t="s">
        <v>5</v>
      </c>
      <c r="AT9843" t="s">
        <v>5</v>
      </c>
      <c r="AU9843" t="s">
        <v>5</v>
      </c>
      <c r="AV9843">
        <v>0</v>
      </c>
      <c r="AW9843" t="s">
        <v>5</v>
      </c>
      <c r="AX9843">
        <v>17</v>
      </c>
      <c r="AY9843" t="s">
        <v>5</v>
      </c>
      <c r="AZ9843">
        <v>3.5</v>
      </c>
      <c r="BA9843">
        <v>1</v>
      </c>
      <c r="BB9843" t="s">
        <v>5</v>
      </c>
      <c r="BC9843" t="s">
        <v>5</v>
      </c>
      <c r="BD9843" t="s">
        <v>5</v>
      </c>
      <c r="BE9843" t="s">
        <v>5</v>
      </c>
      <c r="BF9843">
        <v>2</v>
      </c>
      <c r="BG9843" t="s">
        <v>5</v>
      </c>
      <c r="BH9843">
        <v>15</v>
      </c>
      <c r="BI9843" t="s">
        <v>5</v>
      </c>
      <c r="BJ9843">
        <v>5</v>
      </c>
      <c r="BK9843">
        <v>1</v>
      </c>
      <c r="BL9843" t="s">
        <v>5</v>
      </c>
      <c r="BM9843">
        <v>18</v>
      </c>
      <c r="BN9843" t="s">
        <v>5</v>
      </c>
      <c r="BO9843">
        <v>5</v>
      </c>
      <c r="BP9843">
        <v>1</v>
      </c>
      <c r="BQ9843" t="s">
        <v>5</v>
      </c>
      <c r="BR9843">
        <v>21</v>
      </c>
      <c r="BS9843" t="s">
        <v>5</v>
      </c>
      <c r="BT9843">
        <v>6</v>
      </c>
    </row>
    <row r="9844" spans="1:72" x14ac:dyDescent="0.35">
      <c r="A9844" t="s">
        <v>6787</v>
      </c>
      <c r="B9844" t="s">
        <v>6845</v>
      </c>
      <c r="C9844">
        <v>4945860</v>
      </c>
      <c r="D9844" t="s">
        <v>7376</v>
      </c>
      <c r="E9844">
        <v>11135</v>
      </c>
      <c r="F9844">
        <v>8</v>
      </c>
      <c r="G9844">
        <v>1</v>
      </c>
      <c r="H9844">
        <v>0</v>
      </c>
      <c r="I9844">
        <v>0</v>
      </c>
      <c r="J9844">
        <v>1</v>
      </c>
      <c r="K9844">
        <v>6</v>
      </c>
      <c r="L9844">
        <v>0</v>
      </c>
      <c r="M9844">
        <v>1</v>
      </c>
      <c r="N9844" t="s">
        <v>5</v>
      </c>
      <c r="O9844" t="s">
        <v>5</v>
      </c>
      <c r="P9844" t="s">
        <v>5</v>
      </c>
      <c r="Q9844" t="s">
        <v>5</v>
      </c>
      <c r="R9844">
        <v>0</v>
      </c>
      <c r="S9844" t="s">
        <v>5</v>
      </c>
      <c r="T9844" t="s">
        <v>5</v>
      </c>
      <c r="U9844" t="s">
        <v>5</v>
      </c>
      <c r="V9844" t="s">
        <v>5</v>
      </c>
      <c r="W9844">
        <v>0</v>
      </c>
      <c r="X9844" t="s">
        <v>5</v>
      </c>
      <c r="Y9844" t="s">
        <v>5</v>
      </c>
      <c r="Z9844" t="s">
        <v>5</v>
      </c>
      <c r="AA9844" t="s">
        <v>5</v>
      </c>
      <c r="AB9844">
        <v>1</v>
      </c>
      <c r="AC9844" t="s">
        <v>5</v>
      </c>
      <c r="AD9844" t="s">
        <v>5</v>
      </c>
      <c r="AE9844" t="s">
        <v>5</v>
      </c>
      <c r="AF9844" t="s">
        <v>5</v>
      </c>
      <c r="AG9844">
        <v>6</v>
      </c>
      <c r="AH9844" t="s">
        <v>5</v>
      </c>
      <c r="AI9844" t="s">
        <v>5</v>
      </c>
      <c r="AJ9844" t="s">
        <v>5</v>
      </c>
      <c r="AK9844" t="s">
        <v>5</v>
      </c>
      <c r="AL9844">
        <v>0</v>
      </c>
      <c r="AM9844" t="s">
        <v>5</v>
      </c>
      <c r="AN9844" t="s">
        <v>5</v>
      </c>
      <c r="AO9844" t="s">
        <v>5</v>
      </c>
      <c r="AP9844" t="s">
        <v>5</v>
      </c>
      <c r="AQ9844">
        <v>0</v>
      </c>
      <c r="AR9844" t="s">
        <v>5</v>
      </c>
      <c r="AS9844" t="s">
        <v>5</v>
      </c>
      <c r="AT9844" t="s">
        <v>5</v>
      </c>
      <c r="AU9844" t="s">
        <v>5</v>
      </c>
      <c r="AV9844">
        <v>0</v>
      </c>
      <c r="AW9844" t="s">
        <v>5</v>
      </c>
      <c r="AX9844" t="s">
        <v>5</v>
      </c>
      <c r="AY9844" t="s">
        <v>5</v>
      </c>
      <c r="AZ9844" t="s">
        <v>5</v>
      </c>
      <c r="BA9844">
        <v>0</v>
      </c>
      <c r="BB9844" t="s">
        <v>5</v>
      </c>
      <c r="BC9844" t="s">
        <v>5</v>
      </c>
      <c r="BD9844" t="s">
        <v>5</v>
      </c>
      <c r="BE9844" t="s">
        <v>5</v>
      </c>
      <c r="BF9844">
        <v>0</v>
      </c>
      <c r="BG9844" t="s">
        <v>5</v>
      </c>
      <c r="BH9844" t="s">
        <v>5</v>
      </c>
      <c r="BI9844" t="s">
        <v>5</v>
      </c>
      <c r="BJ9844" t="s">
        <v>5</v>
      </c>
      <c r="BK9844">
        <v>0</v>
      </c>
      <c r="BL9844" t="s">
        <v>5</v>
      </c>
      <c r="BM9844" t="s">
        <v>5</v>
      </c>
      <c r="BN9844" t="s">
        <v>5</v>
      </c>
      <c r="BO9844" t="s">
        <v>5</v>
      </c>
      <c r="BP9844">
        <v>0</v>
      </c>
      <c r="BQ9844" t="s">
        <v>5</v>
      </c>
      <c r="BR9844" t="s">
        <v>5</v>
      </c>
      <c r="BS9844" t="s">
        <v>5</v>
      </c>
      <c r="BT9844" t="s">
        <v>5</v>
      </c>
    </row>
    <row r="9845" spans="1:72" x14ac:dyDescent="0.35">
      <c r="A9845" t="s">
        <v>6787</v>
      </c>
      <c r="B9845" t="s">
        <v>6845</v>
      </c>
      <c r="C9845">
        <v>4945860</v>
      </c>
      <c r="D9845" t="s">
        <v>7361</v>
      </c>
      <c r="E9845">
        <v>14354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 t="s">
        <v>5</v>
      </c>
      <c r="O9845">
        <v>5</v>
      </c>
      <c r="P9845" t="s">
        <v>5</v>
      </c>
      <c r="Q9845">
        <v>12</v>
      </c>
      <c r="R9845">
        <v>0</v>
      </c>
      <c r="S9845" t="s">
        <v>5</v>
      </c>
      <c r="T9845">
        <v>14</v>
      </c>
      <c r="U9845" t="s">
        <v>5</v>
      </c>
      <c r="V9845">
        <v>5</v>
      </c>
      <c r="W9845">
        <v>0</v>
      </c>
      <c r="X9845" t="s">
        <v>5</v>
      </c>
      <c r="Y9845">
        <v>9</v>
      </c>
      <c r="Z9845" t="s">
        <v>5</v>
      </c>
      <c r="AA9845">
        <v>5</v>
      </c>
      <c r="AB9845">
        <v>0</v>
      </c>
      <c r="AC9845" t="s">
        <v>5</v>
      </c>
      <c r="AD9845">
        <v>9</v>
      </c>
      <c r="AE9845" t="s">
        <v>5</v>
      </c>
      <c r="AF9845">
        <v>6</v>
      </c>
      <c r="AG9845">
        <v>0</v>
      </c>
      <c r="AH9845" t="s">
        <v>5</v>
      </c>
      <c r="AI9845">
        <v>10</v>
      </c>
      <c r="AJ9845" t="s">
        <v>5</v>
      </c>
      <c r="AK9845">
        <v>5</v>
      </c>
      <c r="AL9845">
        <v>0</v>
      </c>
      <c r="AM9845" t="s">
        <v>5</v>
      </c>
      <c r="AN9845">
        <v>10</v>
      </c>
      <c r="AO9845" t="s">
        <v>5</v>
      </c>
      <c r="AP9845">
        <v>7</v>
      </c>
      <c r="AQ9845">
        <v>0</v>
      </c>
      <c r="AR9845" t="s">
        <v>5</v>
      </c>
      <c r="AS9845" t="s">
        <v>5</v>
      </c>
      <c r="AT9845" t="s">
        <v>5</v>
      </c>
      <c r="AU9845" t="s">
        <v>5</v>
      </c>
      <c r="AV9845">
        <v>0</v>
      </c>
      <c r="AW9845" t="s">
        <v>5</v>
      </c>
      <c r="AX9845">
        <v>17</v>
      </c>
      <c r="AY9845" t="s">
        <v>5</v>
      </c>
      <c r="AZ9845">
        <v>3.5</v>
      </c>
      <c r="BA9845">
        <v>0</v>
      </c>
      <c r="BB9845" t="s">
        <v>5</v>
      </c>
      <c r="BC9845" t="s">
        <v>5</v>
      </c>
      <c r="BD9845" t="s">
        <v>5</v>
      </c>
      <c r="BE9845" t="s">
        <v>5</v>
      </c>
      <c r="BF9845">
        <v>0</v>
      </c>
      <c r="BG9845" t="s">
        <v>5</v>
      </c>
      <c r="BH9845">
        <v>15</v>
      </c>
      <c r="BI9845" t="s">
        <v>5</v>
      </c>
      <c r="BJ9845">
        <v>5</v>
      </c>
      <c r="BK9845">
        <v>0</v>
      </c>
      <c r="BL9845" t="s">
        <v>5</v>
      </c>
      <c r="BM9845">
        <v>18</v>
      </c>
      <c r="BN9845" t="s">
        <v>5</v>
      </c>
      <c r="BO9845">
        <v>5</v>
      </c>
      <c r="BP9845">
        <v>0</v>
      </c>
      <c r="BQ9845" t="s">
        <v>5</v>
      </c>
      <c r="BR9845">
        <v>21</v>
      </c>
      <c r="BS9845" t="s">
        <v>5</v>
      </c>
      <c r="BT9845">
        <v>6</v>
      </c>
    </row>
    <row r="9846" spans="1:72" x14ac:dyDescent="0.35">
      <c r="A9846" t="s">
        <v>6787</v>
      </c>
      <c r="B9846" t="s">
        <v>6846</v>
      </c>
      <c r="C9846">
        <v>4947730</v>
      </c>
      <c r="D9846" t="s">
        <v>7361</v>
      </c>
      <c r="E9846">
        <v>14354</v>
      </c>
      <c r="F9846">
        <v>1</v>
      </c>
      <c r="G9846">
        <v>1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1</v>
      </c>
      <c r="N9846" t="s">
        <v>5</v>
      </c>
      <c r="O9846">
        <v>5</v>
      </c>
      <c r="P9846" t="s">
        <v>5</v>
      </c>
      <c r="Q9846">
        <v>12</v>
      </c>
      <c r="R9846">
        <v>0</v>
      </c>
      <c r="S9846" t="s">
        <v>5</v>
      </c>
      <c r="T9846">
        <v>14</v>
      </c>
      <c r="U9846" t="s">
        <v>5</v>
      </c>
      <c r="V9846">
        <v>5</v>
      </c>
      <c r="W9846">
        <v>0</v>
      </c>
      <c r="X9846" t="s">
        <v>5</v>
      </c>
      <c r="Y9846">
        <v>9</v>
      </c>
      <c r="Z9846" t="s">
        <v>5</v>
      </c>
      <c r="AA9846">
        <v>5</v>
      </c>
      <c r="AB9846">
        <v>0</v>
      </c>
      <c r="AC9846" t="s">
        <v>5</v>
      </c>
      <c r="AD9846">
        <v>9</v>
      </c>
      <c r="AE9846" t="s">
        <v>5</v>
      </c>
      <c r="AF9846">
        <v>6</v>
      </c>
      <c r="AG9846">
        <v>0</v>
      </c>
      <c r="AH9846" t="s">
        <v>5</v>
      </c>
      <c r="AI9846">
        <v>10</v>
      </c>
      <c r="AJ9846" t="s">
        <v>5</v>
      </c>
      <c r="AK9846">
        <v>5</v>
      </c>
      <c r="AL9846">
        <v>0</v>
      </c>
      <c r="AM9846" t="s">
        <v>5</v>
      </c>
      <c r="AN9846">
        <v>10</v>
      </c>
      <c r="AO9846" t="s">
        <v>5</v>
      </c>
      <c r="AP9846">
        <v>7</v>
      </c>
      <c r="AQ9846">
        <v>0</v>
      </c>
      <c r="AR9846" t="s">
        <v>5</v>
      </c>
      <c r="AS9846" t="s">
        <v>5</v>
      </c>
      <c r="AT9846" t="s">
        <v>5</v>
      </c>
      <c r="AU9846" t="s">
        <v>5</v>
      </c>
      <c r="AV9846">
        <v>0</v>
      </c>
      <c r="AW9846" t="s">
        <v>5</v>
      </c>
      <c r="AX9846">
        <v>17</v>
      </c>
      <c r="AY9846" t="s">
        <v>5</v>
      </c>
      <c r="AZ9846">
        <v>3.5</v>
      </c>
      <c r="BA9846">
        <v>0</v>
      </c>
      <c r="BB9846" t="s">
        <v>5</v>
      </c>
      <c r="BC9846" t="s">
        <v>5</v>
      </c>
      <c r="BD9846" t="s">
        <v>5</v>
      </c>
      <c r="BE9846" t="s">
        <v>5</v>
      </c>
      <c r="BF9846">
        <v>0</v>
      </c>
      <c r="BG9846" t="s">
        <v>5</v>
      </c>
      <c r="BH9846">
        <v>15</v>
      </c>
      <c r="BI9846" t="s">
        <v>5</v>
      </c>
      <c r="BJ9846">
        <v>5</v>
      </c>
      <c r="BK9846">
        <v>0</v>
      </c>
      <c r="BL9846" t="s">
        <v>5</v>
      </c>
      <c r="BM9846">
        <v>18</v>
      </c>
      <c r="BN9846" t="s">
        <v>5</v>
      </c>
      <c r="BO9846">
        <v>5</v>
      </c>
      <c r="BP9846">
        <v>0</v>
      </c>
      <c r="BQ9846" t="s">
        <v>5</v>
      </c>
      <c r="BR9846">
        <v>21</v>
      </c>
      <c r="BS9846" t="s">
        <v>5</v>
      </c>
      <c r="BT9846">
        <v>6</v>
      </c>
    </row>
    <row r="9847" spans="1:72" x14ac:dyDescent="0.35">
      <c r="A9847" t="s">
        <v>6787</v>
      </c>
      <c r="B9847" t="s">
        <v>6847</v>
      </c>
      <c r="C9847">
        <v>4947840</v>
      </c>
      <c r="D9847" t="s">
        <v>7361</v>
      </c>
      <c r="E9847">
        <v>14354</v>
      </c>
      <c r="F9847">
        <v>2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2</v>
      </c>
      <c r="M9847">
        <v>0</v>
      </c>
      <c r="N9847" t="s">
        <v>5</v>
      </c>
      <c r="O9847">
        <v>5</v>
      </c>
      <c r="P9847" t="s">
        <v>5</v>
      </c>
      <c r="Q9847">
        <v>12</v>
      </c>
      <c r="R9847">
        <v>0</v>
      </c>
      <c r="S9847" t="s">
        <v>5</v>
      </c>
      <c r="T9847">
        <v>14</v>
      </c>
      <c r="U9847" t="s">
        <v>5</v>
      </c>
      <c r="V9847">
        <v>5</v>
      </c>
      <c r="W9847">
        <v>0</v>
      </c>
      <c r="X9847" t="s">
        <v>5</v>
      </c>
      <c r="Y9847">
        <v>9</v>
      </c>
      <c r="Z9847" t="s">
        <v>5</v>
      </c>
      <c r="AA9847">
        <v>5</v>
      </c>
      <c r="AB9847">
        <v>0</v>
      </c>
      <c r="AC9847" t="s">
        <v>5</v>
      </c>
      <c r="AD9847">
        <v>9</v>
      </c>
      <c r="AE9847" t="s">
        <v>5</v>
      </c>
      <c r="AF9847">
        <v>6</v>
      </c>
      <c r="AG9847">
        <v>0</v>
      </c>
      <c r="AH9847" t="s">
        <v>5</v>
      </c>
      <c r="AI9847">
        <v>10</v>
      </c>
      <c r="AJ9847" t="s">
        <v>5</v>
      </c>
      <c r="AK9847">
        <v>5</v>
      </c>
      <c r="AL9847">
        <v>2</v>
      </c>
      <c r="AM9847" t="s">
        <v>5</v>
      </c>
      <c r="AN9847">
        <v>10</v>
      </c>
      <c r="AO9847" t="s">
        <v>5</v>
      </c>
      <c r="AP9847">
        <v>7</v>
      </c>
      <c r="AQ9847">
        <v>0</v>
      </c>
      <c r="AR9847" t="s">
        <v>5</v>
      </c>
      <c r="AS9847" t="s">
        <v>5</v>
      </c>
      <c r="AT9847" t="s">
        <v>5</v>
      </c>
      <c r="AU9847" t="s">
        <v>5</v>
      </c>
      <c r="AV9847">
        <v>0</v>
      </c>
      <c r="AW9847" t="s">
        <v>5</v>
      </c>
      <c r="AX9847">
        <v>17</v>
      </c>
      <c r="AY9847" t="s">
        <v>5</v>
      </c>
      <c r="AZ9847">
        <v>3.5</v>
      </c>
      <c r="BA9847">
        <v>0</v>
      </c>
      <c r="BB9847" t="s">
        <v>5</v>
      </c>
      <c r="BC9847" t="s">
        <v>5</v>
      </c>
      <c r="BD9847" t="s">
        <v>5</v>
      </c>
      <c r="BE9847" t="s">
        <v>5</v>
      </c>
      <c r="BF9847">
        <v>0</v>
      </c>
      <c r="BG9847" t="s">
        <v>5</v>
      </c>
      <c r="BH9847">
        <v>15</v>
      </c>
      <c r="BI9847" t="s">
        <v>5</v>
      </c>
      <c r="BJ9847">
        <v>5</v>
      </c>
      <c r="BK9847">
        <v>0</v>
      </c>
      <c r="BL9847" t="s">
        <v>5</v>
      </c>
      <c r="BM9847">
        <v>18</v>
      </c>
      <c r="BN9847" t="s">
        <v>5</v>
      </c>
      <c r="BO9847">
        <v>5</v>
      </c>
      <c r="BP9847">
        <v>0</v>
      </c>
      <c r="BQ9847" t="s">
        <v>5</v>
      </c>
      <c r="BR9847">
        <v>21</v>
      </c>
      <c r="BS9847" t="s">
        <v>5</v>
      </c>
      <c r="BT9847">
        <v>6</v>
      </c>
    </row>
    <row r="9848" spans="1:72" x14ac:dyDescent="0.35">
      <c r="A9848" t="s">
        <v>6787</v>
      </c>
      <c r="B9848" t="s">
        <v>6848</v>
      </c>
      <c r="C9848">
        <v>4947950</v>
      </c>
      <c r="D9848" t="s">
        <v>7361</v>
      </c>
      <c r="E9848">
        <v>14354</v>
      </c>
      <c r="F9848">
        <v>15</v>
      </c>
      <c r="G9848">
        <v>5</v>
      </c>
      <c r="H9848">
        <v>0</v>
      </c>
      <c r="I9848">
        <v>0</v>
      </c>
      <c r="J9848">
        <v>1</v>
      </c>
      <c r="K9848">
        <v>4</v>
      </c>
      <c r="L9848">
        <v>5</v>
      </c>
      <c r="M9848">
        <v>5</v>
      </c>
      <c r="N9848" t="s">
        <v>5</v>
      </c>
      <c r="O9848">
        <v>5</v>
      </c>
      <c r="P9848" t="s">
        <v>5</v>
      </c>
      <c r="Q9848">
        <v>12</v>
      </c>
      <c r="R9848">
        <v>0</v>
      </c>
      <c r="S9848" t="s">
        <v>5</v>
      </c>
      <c r="T9848">
        <v>14</v>
      </c>
      <c r="U9848" t="s">
        <v>5</v>
      </c>
      <c r="V9848">
        <v>5</v>
      </c>
      <c r="W9848">
        <v>0</v>
      </c>
      <c r="X9848" t="s">
        <v>5</v>
      </c>
      <c r="Y9848">
        <v>9</v>
      </c>
      <c r="Z9848" t="s">
        <v>5</v>
      </c>
      <c r="AA9848">
        <v>5</v>
      </c>
      <c r="AB9848">
        <v>1</v>
      </c>
      <c r="AC9848" t="s">
        <v>5</v>
      </c>
      <c r="AD9848">
        <v>9</v>
      </c>
      <c r="AE9848" t="s">
        <v>5</v>
      </c>
      <c r="AF9848">
        <v>6</v>
      </c>
      <c r="AG9848">
        <v>0</v>
      </c>
      <c r="AH9848" t="s">
        <v>5</v>
      </c>
      <c r="AI9848">
        <v>10</v>
      </c>
      <c r="AJ9848" t="s">
        <v>5</v>
      </c>
      <c r="AK9848">
        <v>5</v>
      </c>
      <c r="AL9848">
        <v>3</v>
      </c>
      <c r="AM9848" t="s">
        <v>5</v>
      </c>
      <c r="AN9848">
        <v>10</v>
      </c>
      <c r="AO9848" t="s">
        <v>5</v>
      </c>
      <c r="AP9848">
        <v>7</v>
      </c>
      <c r="AQ9848">
        <v>0</v>
      </c>
      <c r="AR9848" t="s">
        <v>5</v>
      </c>
      <c r="AS9848" t="s">
        <v>5</v>
      </c>
      <c r="AT9848" t="s">
        <v>5</v>
      </c>
      <c r="AU9848" t="s">
        <v>5</v>
      </c>
      <c r="AV9848">
        <v>0</v>
      </c>
      <c r="AW9848" t="s">
        <v>5</v>
      </c>
      <c r="AX9848">
        <v>17</v>
      </c>
      <c r="AY9848" t="s">
        <v>5</v>
      </c>
      <c r="AZ9848">
        <v>3.5</v>
      </c>
      <c r="BA9848">
        <v>0</v>
      </c>
      <c r="BB9848" t="s">
        <v>5</v>
      </c>
      <c r="BC9848" t="s">
        <v>5</v>
      </c>
      <c r="BD9848" t="s">
        <v>5</v>
      </c>
      <c r="BE9848" t="s">
        <v>5</v>
      </c>
      <c r="BF9848">
        <v>0</v>
      </c>
      <c r="BG9848" t="s">
        <v>5</v>
      </c>
      <c r="BH9848">
        <v>15</v>
      </c>
      <c r="BI9848" t="s">
        <v>5</v>
      </c>
      <c r="BJ9848">
        <v>5</v>
      </c>
      <c r="BK9848">
        <v>4</v>
      </c>
      <c r="BL9848" t="s">
        <v>5</v>
      </c>
      <c r="BM9848">
        <v>18</v>
      </c>
      <c r="BN9848" t="s">
        <v>5</v>
      </c>
      <c r="BO9848">
        <v>5</v>
      </c>
      <c r="BP9848">
        <v>2</v>
      </c>
      <c r="BQ9848" t="s">
        <v>5</v>
      </c>
      <c r="BR9848">
        <v>21</v>
      </c>
      <c r="BS9848" t="s">
        <v>5</v>
      </c>
      <c r="BT9848">
        <v>6</v>
      </c>
    </row>
    <row r="9849" spans="1:72" x14ac:dyDescent="0.35">
      <c r="A9849" t="s">
        <v>6787</v>
      </c>
      <c r="B9849" t="s">
        <v>6849</v>
      </c>
      <c r="C9849">
        <v>4948300</v>
      </c>
      <c r="D9849" t="s">
        <v>7361</v>
      </c>
      <c r="E9849">
        <v>14354</v>
      </c>
      <c r="F9849">
        <v>1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1</v>
      </c>
      <c r="M9849">
        <v>0</v>
      </c>
      <c r="N9849" t="s">
        <v>5</v>
      </c>
      <c r="O9849">
        <v>5</v>
      </c>
      <c r="P9849" t="s">
        <v>5</v>
      </c>
      <c r="Q9849">
        <v>12</v>
      </c>
      <c r="R9849">
        <v>0</v>
      </c>
      <c r="S9849" t="s">
        <v>5</v>
      </c>
      <c r="T9849">
        <v>14</v>
      </c>
      <c r="U9849" t="s">
        <v>5</v>
      </c>
      <c r="V9849">
        <v>5</v>
      </c>
      <c r="W9849">
        <v>0</v>
      </c>
      <c r="X9849" t="s">
        <v>5</v>
      </c>
      <c r="Y9849">
        <v>9</v>
      </c>
      <c r="Z9849" t="s">
        <v>5</v>
      </c>
      <c r="AA9849">
        <v>5</v>
      </c>
      <c r="AB9849">
        <v>0</v>
      </c>
      <c r="AC9849" t="s">
        <v>5</v>
      </c>
      <c r="AD9849">
        <v>9</v>
      </c>
      <c r="AE9849" t="s">
        <v>5</v>
      </c>
      <c r="AF9849">
        <v>6</v>
      </c>
      <c r="AG9849">
        <v>0</v>
      </c>
      <c r="AH9849" t="s">
        <v>5</v>
      </c>
      <c r="AI9849">
        <v>10</v>
      </c>
      <c r="AJ9849" t="s">
        <v>5</v>
      </c>
      <c r="AK9849">
        <v>5</v>
      </c>
      <c r="AL9849">
        <v>1</v>
      </c>
      <c r="AM9849" t="s">
        <v>5</v>
      </c>
      <c r="AN9849">
        <v>10</v>
      </c>
      <c r="AO9849" t="s">
        <v>5</v>
      </c>
      <c r="AP9849">
        <v>7</v>
      </c>
      <c r="AQ9849">
        <v>0</v>
      </c>
      <c r="AR9849" t="s">
        <v>5</v>
      </c>
      <c r="AS9849" t="s">
        <v>5</v>
      </c>
      <c r="AT9849" t="s">
        <v>5</v>
      </c>
      <c r="AU9849" t="s">
        <v>5</v>
      </c>
      <c r="AV9849">
        <v>0</v>
      </c>
      <c r="AW9849" t="s">
        <v>5</v>
      </c>
      <c r="AX9849">
        <v>17</v>
      </c>
      <c r="AY9849" t="s">
        <v>5</v>
      </c>
      <c r="AZ9849">
        <v>3.5</v>
      </c>
      <c r="BA9849">
        <v>0</v>
      </c>
      <c r="BB9849" t="s">
        <v>5</v>
      </c>
      <c r="BC9849" t="s">
        <v>5</v>
      </c>
      <c r="BD9849" t="s">
        <v>5</v>
      </c>
      <c r="BE9849" t="s">
        <v>5</v>
      </c>
      <c r="BF9849">
        <v>0</v>
      </c>
      <c r="BG9849" t="s">
        <v>5</v>
      </c>
      <c r="BH9849">
        <v>15</v>
      </c>
      <c r="BI9849" t="s">
        <v>5</v>
      </c>
      <c r="BJ9849">
        <v>5</v>
      </c>
      <c r="BK9849">
        <v>0</v>
      </c>
      <c r="BL9849" t="s">
        <v>5</v>
      </c>
      <c r="BM9849">
        <v>18</v>
      </c>
      <c r="BN9849" t="s">
        <v>5</v>
      </c>
      <c r="BO9849">
        <v>5</v>
      </c>
      <c r="BP9849">
        <v>0</v>
      </c>
      <c r="BQ9849" t="s">
        <v>5</v>
      </c>
      <c r="BR9849">
        <v>21</v>
      </c>
      <c r="BS9849" t="s">
        <v>5</v>
      </c>
      <c r="BT9849">
        <v>6</v>
      </c>
    </row>
    <row r="9850" spans="1:72" x14ac:dyDescent="0.35">
      <c r="A9850" t="s">
        <v>6787</v>
      </c>
      <c r="B9850" t="s">
        <v>6850</v>
      </c>
      <c r="C9850">
        <v>4948610</v>
      </c>
      <c r="D9850" t="s">
        <v>7361</v>
      </c>
      <c r="E9850">
        <v>14354</v>
      </c>
      <c r="F9850">
        <v>1</v>
      </c>
      <c r="G9850">
        <v>1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1</v>
      </c>
      <c r="N9850" t="s">
        <v>5</v>
      </c>
      <c r="O9850">
        <v>5</v>
      </c>
      <c r="P9850" t="s">
        <v>5</v>
      </c>
      <c r="Q9850">
        <v>12</v>
      </c>
      <c r="R9850">
        <v>0</v>
      </c>
      <c r="S9850" t="s">
        <v>5</v>
      </c>
      <c r="T9850">
        <v>14</v>
      </c>
      <c r="U9850" t="s">
        <v>5</v>
      </c>
      <c r="V9850">
        <v>5</v>
      </c>
      <c r="W9850">
        <v>0</v>
      </c>
      <c r="X9850" t="s">
        <v>5</v>
      </c>
      <c r="Y9850">
        <v>9</v>
      </c>
      <c r="Z9850" t="s">
        <v>5</v>
      </c>
      <c r="AA9850">
        <v>5</v>
      </c>
      <c r="AB9850">
        <v>0</v>
      </c>
      <c r="AC9850" t="s">
        <v>5</v>
      </c>
      <c r="AD9850">
        <v>9</v>
      </c>
      <c r="AE9850" t="s">
        <v>5</v>
      </c>
      <c r="AF9850">
        <v>6</v>
      </c>
      <c r="AG9850">
        <v>0</v>
      </c>
      <c r="AH9850" t="s">
        <v>5</v>
      </c>
      <c r="AI9850">
        <v>10</v>
      </c>
      <c r="AJ9850" t="s">
        <v>5</v>
      </c>
      <c r="AK9850">
        <v>5</v>
      </c>
      <c r="AL9850">
        <v>0</v>
      </c>
      <c r="AM9850" t="s">
        <v>5</v>
      </c>
      <c r="AN9850">
        <v>10</v>
      </c>
      <c r="AO9850" t="s">
        <v>5</v>
      </c>
      <c r="AP9850">
        <v>7</v>
      </c>
      <c r="AQ9850">
        <v>0</v>
      </c>
      <c r="AR9850" t="s">
        <v>5</v>
      </c>
      <c r="AS9850" t="s">
        <v>5</v>
      </c>
      <c r="AT9850" t="s">
        <v>5</v>
      </c>
      <c r="AU9850" t="s">
        <v>5</v>
      </c>
      <c r="AV9850">
        <v>0</v>
      </c>
      <c r="AW9850" t="s">
        <v>5</v>
      </c>
      <c r="AX9850">
        <v>17</v>
      </c>
      <c r="AY9850" t="s">
        <v>5</v>
      </c>
      <c r="AZ9850">
        <v>3.5</v>
      </c>
      <c r="BA9850">
        <v>0</v>
      </c>
      <c r="BB9850" t="s">
        <v>5</v>
      </c>
      <c r="BC9850" t="s">
        <v>5</v>
      </c>
      <c r="BD9850" t="s">
        <v>5</v>
      </c>
      <c r="BE9850" t="s">
        <v>5</v>
      </c>
      <c r="BF9850">
        <v>0</v>
      </c>
      <c r="BG9850" t="s">
        <v>5</v>
      </c>
      <c r="BH9850">
        <v>15</v>
      </c>
      <c r="BI9850" t="s">
        <v>5</v>
      </c>
      <c r="BJ9850">
        <v>5</v>
      </c>
      <c r="BK9850">
        <v>0</v>
      </c>
      <c r="BL9850" t="s">
        <v>5</v>
      </c>
      <c r="BM9850">
        <v>18</v>
      </c>
      <c r="BN9850" t="s">
        <v>5</v>
      </c>
      <c r="BO9850">
        <v>5</v>
      </c>
      <c r="BP9850">
        <v>0</v>
      </c>
      <c r="BQ9850" t="s">
        <v>5</v>
      </c>
      <c r="BR9850">
        <v>21</v>
      </c>
      <c r="BS9850" t="s">
        <v>5</v>
      </c>
      <c r="BT9850">
        <v>6</v>
      </c>
    </row>
    <row r="9851" spans="1:72" x14ac:dyDescent="0.35">
      <c r="A9851" t="s">
        <v>6787</v>
      </c>
      <c r="B9851" t="s">
        <v>4475</v>
      </c>
      <c r="C9851">
        <v>4948720</v>
      </c>
      <c r="D9851" t="s">
        <v>7361</v>
      </c>
      <c r="E9851">
        <v>14354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 t="s">
        <v>5</v>
      </c>
      <c r="O9851">
        <v>5</v>
      </c>
      <c r="P9851" t="s">
        <v>5</v>
      </c>
      <c r="Q9851">
        <v>12</v>
      </c>
      <c r="R9851">
        <v>0</v>
      </c>
      <c r="S9851" t="s">
        <v>5</v>
      </c>
      <c r="T9851">
        <v>14</v>
      </c>
      <c r="U9851" t="s">
        <v>5</v>
      </c>
      <c r="V9851">
        <v>5</v>
      </c>
      <c r="W9851">
        <v>0</v>
      </c>
      <c r="X9851" t="s">
        <v>5</v>
      </c>
      <c r="Y9851">
        <v>9</v>
      </c>
      <c r="Z9851" t="s">
        <v>5</v>
      </c>
      <c r="AA9851">
        <v>5</v>
      </c>
      <c r="AB9851">
        <v>0</v>
      </c>
      <c r="AC9851" t="s">
        <v>5</v>
      </c>
      <c r="AD9851">
        <v>9</v>
      </c>
      <c r="AE9851" t="s">
        <v>5</v>
      </c>
      <c r="AF9851">
        <v>6</v>
      </c>
      <c r="AG9851">
        <v>0</v>
      </c>
      <c r="AH9851" t="s">
        <v>5</v>
      </c>
      <c r="AI9851">
        <v>10</v>
      </c>
      <c r="AJ9851" t="s">
        <v>5</v>
      </c>
      <c r="AK9851">
        <v>5</v>
      </c>
      <c r="AL9851">
        <v>0</v>
      </c>
      <c r="AM9851" t="s">
        <v>5</v>
      </c>
      <c r="AN9851">
        <v>10</v>
      </c>
      <c r="AO9851" t="s">
        <v>5</v>
      </c>
      <c r="AP9851">
        <v>7</v>
      </c>
      <c r="AQ9851">
        <v>0</v>
      </c>
      <c r="AR9851" t="s">
        <v>5</v>
      </c>
      <c r="AS9851" t="s">
        <v>5</v>
      </c>
      <c r="AT9851" t="s">
        <v>5</v>
      </c>
      <c r="AU9851" t="s">
        <v>5</v>
      </c>
      <c r="AV9851">
        <v>0</v>
      </c>
      <c r="AW9851" t="s">
        <v>5</v>
      </c>
      <c r="AX9851">
        <v>17</v>
      </c>
      <c r="AY9851" t="s">
        <v>5</v>
      </c>
      <c r="AZ9851">
        <v>3.5</v>
      </c>
      <c r="BA9851">
        <v>0</v>
      </c>
      <c r="BB9851" t="s">
        <v>5</v>
      </c>
      <c r="BC9851" t="s">
        <v>5</v>
      </c>
      <c r="BD9851" t="s">
        <v>5</v>
      </c>
      <c r="BE9851" t="s">
        <v>5</v>
      </c>
      <c r="BF9851">
        <v>0</v>
      </c>
      <c r="BG9851" t="s">
        <v>5</v>
      </c>
      <c r="BH9851">
        <v>15</v>
      </c>
      <c r="BI9851" t="s">
        <v>5</v>
      </c>
      <c r="BJ9851">
        <v>5</v>
      </c>
      <c r="BK9851">
        <v>0</v>
      </c>
      <c r="BL9851" t="s">
        <v>5</v>
      </c>
      <c r="BM9851">
        <v>18</v>
      </c>
      <c r="BN9851" t="s">
        <v>5</v>
      </c>
      <c r="BO9851">
        <v>5</v>
      </c>
      <c r="BP9851">
        <v>0</v>
      </c>
      <c r="BQ9851" t="s">
        <v>5</v>
      </c>
      <c r="BR9851">
        <v>21</v>
      </c>
      <c r="BS9851" t="s">
        <v>5</v>
      </c>
      <c r="BT9851">
        <v>6</v>
      </c>
    </row>
    <row r="9852" spans="1:72" x14ac:dyDescent="0.35">
      <c r="A9852" t="s">
        <v>6787</v>
      </c>
      <c r="B9852" t="s">
        <v>6851</v>
      </c>
      <c r="C9852">
        <v>4949160</v>
      </c>
      <c r="D9852" t="s">
        <v>7361</v>
      </c>
      <c r="E9852">
        <v>14354</v>
      </c>
      <c r="F9852">
        <v>1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1</v>
      </c>
      <c r="M9852">
        <v>0</v>
      </c>
      <c r="N9852" t="s">
        <v>5</v>
      </c>
      <c r="O9852">
        <v>5</v>
      </c>
      <c r="P9852" t="s">
        <v>5</v>
      </c>
      <c r="Q9852">
        <v>12</v>
      </c>
      <c r="R9852">
        <v>0</v>
      </c>
      <c r="S9852" t="s">
        <v>5</v>
      </c>
      <c r="T9852">
        <v>14</v>
      </c>
      <c r="U9852" t="s">
        <v>5</v>
      </c>
      <c r="V9852">
        <v>5</v>
      </c>
      <c r="W9852">
        <v>0</v>
      </c>
      <c r="X9852" t="s">
        <v>5</v>
      </c>
      <c r="Y9852">
        <v>9</v>
      </c>
      <c r="Z9852" t="s">
        <v>5</v>
      </c>
      <c r="AA9852">
        <v>5</v>
      </c>
      <c r="AB9852">
        <v>0</v>
      </c>
      <c r="AC9852" t="s">
        <v>5</v>
      </c>
      <c r="AD9852">
        <v>9</v>
      </c>
      <c r="AE9852" t="s">
        <v>5</v>
      </c>
      <c r="AF9852">
        <v>6</v>
      </c>
      <c r="AG9852">
        <v>0</v>
      </c>
      <c r="AH9852" t="s">
        <v>5</v>
      </c>
      <c r="AI9852">
        <v>10</v>
      </c>
      <c r="AJ9852" t="s">
        <v>5</v>
      </c>
      <c r="AK9852">
        <v>5</v>
      </c>
      <c r="AL9852">
        <v>1</v>
      </c>
      <c r="AM9852" t="s">
        <v>5</v>
      </c>
      <c r="AN9852">
        <v>10</v>
      </c>
      <c r="AO9852" t="s">
        <v>5</v>
      </c>
      <c r="AP9852">
        <v>7</v>
      </c>
      <c r="AQ9852">
        <v>0</v>
      </c>
      <c r="AR9852" t="s">
        <v>5</v>
      </c>
      <c r="AS9852" t="s">
        <v>5</v>
      </c>
      <c r="AT9852" t="s">
        <v>5</v>
      </c>
      <c r="AU9852" t="s">
        <v>5</v>
      </c>
      <c r="AV9852">
        <v>0</v>
      </c>
      <c r="AW9852" t="s">
        <v>5</v>
      </c>
      <c r="AX9852">
        <v>17</v>
      </c>
      <c r="AY9852" t="s">
        <v>5</v>
      </c>
      <c r="AZ9852">
        <v>3.5</v>
      </c>
      <c r="BA9852">
        <v>0</v>
      </c>
      <c r="BB9852" t="s">
        <v>5</v>
      </c>
      <c r="BC9852" t="s">
        <v>5</v>
      </c>
      <c r="BD9852" t="s">
        <v>5</v>
      </c>
      <c r="BE9852" t="s">
        <v>5</v>
      </c>
      <c r="BF9852">
        <v>0</v>
      </c>
      <c r="BG9852" t="s">
        <v>5</v>
      </c>
      <c r="BH9852">
        <v>15</v>
      </c>
      <c r="BI9852" t="s">
        <v>5</v>
      </c>
      <c r="BJ9852">
        <v>5</v>
      </c>
      <c r="BK9852">
        <v>0</v>
      </c>
      <c r="BL9852" t="s">
        <v>5</v>
      </c>
      <c r="BM9852">
        <v>18</v>
      </c>
      <c r="BN9852" t="s">
        <v>5</v>
      </c>
      <c r="BO9852">
        <v>5</v>
      </c>
      <c r="BP9852">
        <v>0</v>
      </c>
      <c r="BQ9852" t="s">
        <v>5</v>
      </c>
      <c r="BR9852">
        <v>21</v>
      </c>
      <c r="BS9852" t="s">
        <v>5</v>
      </c>
      <c r="BT9852">
        <v>6</v>
      </c>
    </row>
    <row r="9853" spans="1:72" x14ac:dyDescent="0.35">
      <c r="A9853" t="s">
        <v>6787</v>
      </c>
      <c r="B9853" t="s">
        <v>6852</v>
      </c>
      <c r="C9853">
        <v>4949710</v>
      </c>
      <c r="D9853" t="s">
        <v>7361</v>
      </c>
      <c r="E9853">
        <v>14354</v>
      </c>
      <c r="F9853">
        <v>24</v>
      </c>
      <c r="G9853">
        <v>4</v>
      </c>
      <c r="H9853">
        <v>4</v>
      </c>
      <c r="I9853">
        <v>1</v>
      </c>
      <c r="J9853">
        <v>6</v>
      </c>
      <c r="K9853">
        <v>7</v>
      </c>
      <c r="L9853">
        <v>2</v>
      </c>
      <c r="M9853">
        <v>4</v>
      </c>
      <c r="N9853" t="s">
        <v>5</v>
      </c>
      <c r="O9853">
        <v>5</v>
      </c>
      <c r="P9853" t="s">
        <v>5</v>
      </c>
      <c r="Q9853">
        <v>12</v>
      </c>
      <c r="R9853">
        <v>4</v>
      </c>
      <c r="S9853" t="s">
        <v>5</v>
      </c>
      <c r="T9853">
        <v>14</v>
      </c>
      <c r="U9853" t="s">
        <v>5</v>
      </c>
      <c r="V9853">
        <v>5</v>
      </c>
      <c r="W9853">
        <v>1</v>
      </c>
      <c r="X9853" t="s">
        <v>5</v>
      </c>
      <c r="Y9853">
        <v>9</v>
      </c>
      <c r="Z9853" t="s">
        <v>5</v>
      </c>
      <c r="AA9853">
        <v>5</v>
      </c>
      <c r="AB9853">
        <v>6</v>
      </c>
      <c r="AC9853" t="s">
        <v>5</v>
      </c>
      <c r="AD9853">
        <v>9</v>
      </c>
      <c r="AE9853" t="s">
        <v>5</v>
      </c>
      <c r="AF9853">
        <v>6</v>
      </c>
      <c r="AG9853">
        <v>7</v>
      </c>
      <c r="AH9853" t="s">
        <v>5</v>
      </c>
      <c r="AI9853">
        <v>10</v>
      </c>
      <c r="AJ9853" t="s">
        <v>5</v>
      </c>
      <c r="AK9853">
        <v>5</v>
      </c>
      <c r="AL9853">
        <v>2</v>
      </c>
      <c r="AM9853" t="s">
        <v>5</v>
      </c>
      <c r="AN9853">
        <v>10</v>
      </c>
      <c r="AO9853" t="s">
        <v>5</v>
      </c>
      <c r="AP9853">
        <v>7</v>
      </c>
      <c r="AQ9853">
        <v>0</v>
      </c>
      <c r="AR9853" t="s">
        <v>5</v>
      </c>
      <c r="AS9853" t="s">
        <v>5</v>
      </c>
      <c r="AT9853" t="s">
        <v>5</v>
      </c>
      <c r="AU9853" t="s">
        <v>5</v>
      </c>
      <c r="AV9853">
        <v>0</v>
      </c>
      <c r="AW9853" t="s">
        <v>5</v>
      </c>
      <c r="AX9853">
        <v>17</v>
      </c>
      <c r="AY9853" t="s">
        <v>5</v>
      </c>
      <c r="AZ9853">
        <v>3.5</v>
      </c>
      <c r="BA9853">
        <v>0</v>
      </c>
      <c r="BB9853" t="s">
        <v>5</v>
      </c>
      <c r="BC9853" t="s">
        <v>5</v>
      </c>
      <c r="BD9853" t="s">
        <v>5</v>
      </c>
      <c r="BE9853" t="s">
        <v>5</v>
      </c>
      <c r="BF9853">
        <v>0</v>
      </c>
      <c r="BG9853" t="s">
        <v>5</v>
      </c>
      <c r="BH9853">
        <v>15</v>
      </c>
      <c r="BI9853" t="s">
        <v>5</v>
      </c>
      <c r="BJ9853">
        <v>5</v>
      </c>
      <c r="BK9853">
        <v>0</v>
      </c>
      <c r="BL9853" t="s">
        <v>5</v>
      </c>
      <c r="BM9853">
        <v>18</v>
      </c>
      <c r="BN9853" t="s">
        <v>5</v>
      </c>
      <c r="BO9853">
        <v>5</v>
      </c>
      <c r="BP9853">
        <v>0</v>
      </c>
      <c r="BQ9853" t="s">
        <v>5</v>
      </c>
      <c r="BR9853">
        <v>21</v>
      </c>
      <c r="BS9853" t="s">
        <v>5</v>
      </c>
      <c r="BT9853">
        <v>6</v>
      </c>
    </row>
    <row r="9854" spans="1:72" x14ac:dyDescent="0.35">
      <c r="A9854" t="s">
        <v>6787</v>
      </c>
      <c r="B9854" t="s">
        <v>1322</v>
      </c>
      <c r="C9854">
        <v>4949820</v>
      </c>
      <c r="D9854" t="s">
        <v>7367</v>
      </c>
      <c r="E9854">
        <v>8366</v>
      </c>
      <c r="F9854">
        <v>1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1</v>
      </c>
      <c r="M9854">
        <v>0</v>
      </c>
      <c r="N9854" t="s">
        <v>5</v>
      </c>
      <c r="O9854" t="s">
        <v>5</v>
      </c>
      <c r="P9854" t="s">
        <v>5</v>
      </c>
      <c r="Q9854" t="s">
        <v>5</v>
      </c>
      <c r="R9854">
        <v>0</v>
      </c>
      <c r="S9854" t="s">
        <v>5</v>
      </c>
      <c r="T9854" t="s">
        <v>5</v>
      </c>
      <c r="U9854" t="s">
        <v>5</v>
      </c>
      <c r="V9854" t="s">
        <v>5</v>
      </c>
      <c r="W9854">
        <v>0</v>
      </c>
      <c r="X9854" t="s">
        <v>5</v>
      </c>
      <c r="Y9854" t="s">
        <v>5</v>
      </c>
      <c r="Z9854" t="s">
        <v>5</v>
      </c>
      <c r="AA9854" t="s">
        <v>5</v>
      </c>
      <c r="AB9854">
        <v>0</v>
      </c>
      <c r="AC9854" t="s">
        <v>5</v>
      </c>
      <c r="AD9854" t="s">
        <v>5</v>
      </c>
      <c r="AE9854" t="s">
        <v>5</v>
      </c>
      <c r="AF9854" t="s">
        <v>5</v>
      </c>
      <c r="AG9854">
        <v>0</v>
      </c>
      <c r="AH9854" t="s">
        <v>5</v>
      </c>
      <c r="AI9854" t="s">
        <v>5</v>
      </c>
      <c r="AJ9854" t="s">
        <v>5</v>
      </c>
      <c r="AK9854" t="s">
        <v>5</v>
      </c>
      <c r="AL9854">
        <v>1</v>
      </c>
      <c r="AM9854" t="s">
        <v>5</v>
      </c>
      <c r="AN9854" t="s">
        <v>5</v>
      </c>
      <c r="AO9854" t="s">
        <v>5</v>
      </c>
      <c r="AP9854" t="s">
        <v>5</v>
      </c>
      <c r="AQ9854">
        <v>0</v>
      </c>
      <c r="AR9854" t="s">
        <v>5</v>
      </c>
      <c r="AS9854" t="s">
        <v>5</v>
      </c>
      <c r="AT9854" t="s">
        <v>5</v>
      </c>
      <c r="AU9854" t="s">
        <v>5</v>
      </c>
      <c r="AV9854">
        <v>0</v>
      </c>
      <c r="AW9854" t="s">
        <v>5</v>
      </c>
      <c r="AX9854" t="s">
        <v>5</v>
      </c>
      <c r="AY9854" t="s">
        <v>5</v>
      </c>
      <c r="AZ9854" t="s">
        <v>5</v>
      </c>
      <c r="BA9854">
        <v>0</v>
      </c>
      <c r="BB9854" t="s">
        <v>5</v>
      </c>
      <c r="BC9854" t="s">
        <v>5</v>
      </c>
      <c r="BD9854" t="s">
        <v>5</v>
      </c>
      <c r="BE9854" t="s">
        <v>5</v>
      </c>
      <c r="BF9854">
        <v>0</v>
      </c>
      <c r="BG9854" t="s">
        <v>5</v>
      </c>
      <c r="BH9854" t="s">
        <v>5</v>
      </c>
      <c r="BI9854" t="s">
        <v>5</v>
      </c>
      <c r="BJ9854" t="s">
        <v>5</v>
      </c>
      <c r="BK9854">
        <v>0</v>
      </c>
      <c r="BL9854" t="s">
        <v>5</v>
      </c>
      <c r="BM9854" t="s">
        <v>5</v>
      </c>
      <c r="BN9854" t="s">
        <v>5</v>
      </c>
      <c r="BO9854" t="s">
        <v>5</v>
      </c>
      <c r="BP9854">
        <v>0</v>
      </c>
      <c r="BQ9854" t="s">
        <v>5</v>
      </c>
      <c r="BR9854" t="s">
        <v>5</v>
      </c>
      <c r="BS9854" t="s">
        <v>5</v>
      </c>
      <c r="BT9854" t="s">
        <v>5</v>
      </c>
    </row>
    <row r="9855" spans="1:72" x14ac:dyDescent="0.35">
      <c r="A9855" t="s">
        <v>6787</v>
      </c>
      <c r="B9855" t="s">
        <v>1322</v>
      </c>
      <c r="C9855">
        <v>4949820</v>
      </c>
      <c r="D9855" t="s">
        <v>7361</v>
      </c>
      <c r="E9855">
        <v>14354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 t="s">
        <v>5</v>
      </c>
      <c r="O9855">
        <v>5</v>
      </c>
      <c r="P9855" t="s">
        <v>5</v>
      </c>
      <c r="Q9855">
        <v>12</v>
      </c>
      <c r="R9855">
        <v>0</v>
      </c>
      <c r="S9855" t="s">
        <v>5</v>
      </c>
      <c r="T9855">
        <v>14</v>
      </c>
      <c r="U9855" t="s">
        <v>5</v>
      </c>
      <c r="V9855">
        <v>5</v>
      </c>
      <c r="W9855">
        <v>0</v>
      </c>
      <c r="X9855" t="s">
        <v>5</v>
      </c>
      <c r="Y9855">
        <v>9</v>
      </c>
      <c r="Z9855" t="s">
        <v>5</v>
      </c>
      <c r="AA9855">
        <v>5</v>
      </c>
      <c r="AB9855">
        <v>0</v>
      </c>
      <c r="AC9855" t="s">
        <v>5</v>
      </c>
      <c r="AD9855">
        <v>9</v>
      </c>
      <c r="AE9855" t="s">
        <v>5</v>
      </c>
      <c r="AF9855">
        <v>6</v>
      </c>
      <c r="AG9855">
        <v>0</v>
      </c>
      <c r="AH9855" t="s">
        <v>5</v>
      </c>
      <c r="AI9855">
        <v>10</v>
      </c>
      <c r="AJ9855" t="s">
        <v>5</v>
      </c>
      <c r="AK9855">
        <v>5</v>
      </c>
      <c r="AL9855">
        <v>0</v>
      </c>
      <c r="AM9855" t="s">
        <v>5</v>
      </c>
      <c r="AN9855">
        <v>10</v>
      </c>
      <c r="AO9855" t="s">
        <v>5</v>
      </c>
      <c r="AP9855">
        <v>7</v>
      </c>
      <c r="AQ9855">
        <v>0</v>
      </c>
      <c r="AR9855" t="s">
        <v>5</v>
      </c>
      <c r="AS9855" t="s">
        <v>5</v>
      </c>
      <c r="AT9855" t="s">
        <v>5</v>
      </c>
      <c r="AU9855" t="s">
        <v>5</v>
      </c>
      <c r="AV9855">
        <v>0</v>
      </c>
      <c r="AW9855" t="s">
        <v>5</v>
      </c>
      <c r="AX9855">
        <v>17</v>
      </c>
      <c r="AY9855" t="s">
        <v>5</v>
      </c>
      <c r="AZ9855">
        <v>3.5</v>
      </c>
      <c r="BA9855">
        <v>0</v>
      </c>
      <c r="BB9855" t="s">
        <v>5</v>
      </c>
      <c r="BC9855" t="s">
        <v>5</v>
      </c>
      <c r="BD9855" t="s">
        <v>5</v>
      </c>
      <c r="BE9855" t="s">
        <v>5</v>
      </c>
      <c r="BF9855">
        <v>0</v>
      </c>
      <c r="BG9855" t="s">
        <v>5</v>
      </c>
      <c r="BH9855">
        <v>15</v>
      </c>
      <c r="BI9855" t="s">
        <v>5</v>
      </c>
      <c r="BJ9855">
        <v>5</v>
      </c>
      <c r="BK9855">
        <v>0</v>
      </c>
      <c r="BL9855" t="s">
        <v>5</v>
      </c>
      <c r="BM9855">
        <v>18</v>
      </c>
      <c r="BN9855" t="s">
        <v>5</v>
      </c>
      <c r="BO9855">
        <v>5</v>
      </c>
      <c r="BP9855">
        <v>0</v>
      </c>
      <c r="BQ9855" t="s">
        <v>5</v>
      </c>
      <c r="BR9855">
        <v>21</v>
      </c>
      <c r="BS9855" t="s">
        <v>5</v>
      </c>
      <c r="BT9855">
        <v>6</v>
      </c>
    </row>
    <row r="9856" spans="1:72" x14ac:dyDescent="0.35">
      <c r="A9856" t="s">
        <v>6787</v>
      </c>
      <c r="B9856" t="s">
        <v>990</v>
      </c>
      <c r="C9856">
        <v>4950040</v>
      </c>
      <c r="D9856" t="s">
        <v>7361</v>
      </c>
      <c r="E9856">
        <v>14354</v>
      </c>
      <c r="F9856">
        <v>3</v>
      </c>
      <c r="G9856">
        <v>3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3</v>
      </c>
      <c r="N9856" t="s">
        <v>5</v>
      </c>
      <c r="O9856">
        <v>5</v>
      </c>
      <c r="P9856" t="s">
        <v>5</v>
      </c>
      <c r="Q9856">
        <v>12</v>
      </c>
      <c r="R9856">
        <v>0</v>
      </c>
      <c r="S9856" t="s">
        <v>5</v>
      </c>
      <c r="T9856">
        <v>14</v>
      </c>
      <c r="U9856" t="s">
        <v>5</v>
      </c>
      <c r="V9856">
        <v>5</v>
      </c>
      <c r="W9856">
        <v>0</v>
      </c>
      <c r="X9856" t="s">
        <v>5</v>
      </c>
      <c r="Y9856">
        <v>9</v>
      </c>
      <c r="Z9856" t="s">
        <v>5</v>
      </c>
      <c r="AA9856">
        <v>5</v>
      </c>
      <c r="AB9856">
        <v>0</v>
      </c>
      <c r="AC9856" t="s">
        <v>5</v>
      </c>
      <c r="AD9856">
        <v>9</v>
      </c>
      <c r="AE9856" t="s">
        <v>5</v>
      </c>
      <c r="AF9856">
        <v>6</v>
      </c>
      <c r="AG9856">
        <v>0</v>
      </c>
      <c r="AH9856" t="s">
        <v>5</v>
      </c>
      <c r="AI9856">
        <v>10</v>
      </c>
      <c r="AJ9856" t="s">
        <v>5</v>
      </c>
      <c r="AK9856">
        <v>5</v>
      </c>
      <c r="AL9856">
        <v>0</v>
      </c>
      <c r="AM9856" t="s">
        <v>5</v>
      </c>
      <c r="AN9856">
        <v>10</v>
      </c>
      <c r="AO9856" t="s">
        <v>5</v>
      </c>
      <c r="AP9856">
        <v>7</v>
      </c>
      <c r="AQ9856">
        <v>0</v>
      </c>
      <c r="AR9856" t="s">
        <v>5</v>
      </c>
      <c r="AS9856" t="s">
        <v>5</v>
      </c>
      <c r="AT9856" t="s">
        <v>5</v>
      </c>
      <c r="AU9856" t="s">
        <v>5</v>
      </c>
      <c r="AV9856">
        <v>0</v>
      </c>
      <c r="AW9856" t="s">
        <v>5</v>
      </c>
      <c r="AX9856">
        <v>17</v>
      </c>
      <c r="AY9856" t="s">
        <v>5</v>
      </c>
      <c r="AZ9856">
        <v>3.5</v>
      </c>
      <c r="BA9856">
        <v>0</v>
      </c>
      <c r="BB9856" t="s">
        <v>5</v>
      </c>
      <c r="BC9856" t="s">
        <v>5</v>
      </c>
      <c r="BD9856" t="s">
        <v>5</v>
      </c>
      <c r="BE9856" t="s">
        <v>5</v>
      </c>
      <c r="BF9856">
        <v>0</v>
      </c>
      <c r="BG9856" t="s">
        <v>5</v>
      </c>
      <c r="BH9856">
        <v>15</v>
      </c>
      <c r="BI9856" t="s">
        <v>5</v>
      </c>
      <c r="BJ9856">
        <v>5</v>
      </c>
      <c r="BK9856">
        <v>0</v>
      </c>
      <c r="BL9856" t="s">
        <v>5</v>
      </c>
      <c r="BM9856">
        <v>18</v>
      </c>
      <c r="BN9856" t="s">
        <v>5</v>
      </c>
      <c r="BO9856">
        <v>5</v>
      </c>
      <c r="BP9856">
        <v>0</v>
      </c>
      <c r="BQ9856" t="s">
        <v>5</v>
      </c>
      <c r="BR9856">
        <v>21</v>
      </c>
      <c r="BS9856" t="s">
        <v>5</v>
      </c>
      <c r="BT9856">
        <v>6</v>
      </c>
    </row>
    <row r="9857" spans="1:72" x14ac:dyDescent="0.35">
      <c r="A9857" t="s">
        <v>6787</v>
      </c>
      <c r="B9857" t="s">
        <v>6853</v>
      </c>
      <c r="C9857">
        <v>49027</v>
      </c>
      <c r="D9857" t="s">
        <v>7361</v>
      </c>
      <c r="E9857">
        <v>14354</v>
      </c>
      <c r="F9857">
        <v>17</v>
      </c>
      <c r="G9857">
        <v>5</v>
      </c>
      <c r="H9857">
        <v>1</v>
      </c>
      <c r="I9857">
        <v>0</v>
      </c>
      <c r="J9857">
        <v>10</v>
      </c>
      <c r="K9857">
        <v>0</v>
      </c>
      <c r="L9857">
        <v>1</v>
      </c>
      <c r="M9857">
        <v>5</v>
      </c>
      <c r="N9857" t="s">
        <v>5</v>
      </c>
      <c r="O9857">
        <v>5</v>
      </c>
      <c r="P9857" t="s">
        <v>5</v>
      </c>
      <c r="Q9857">
        <v>12</v>
      </c>
      <c r="R9857">
        <v>1</v>
      </c>
      <c r="S9857" t="s">
        <v>5</v>
      </c>
      <c r="T9857">
        <v>14</v>
      </c>
      <c r="U9857" t="s">
        <v>5</v>
      </c>
      <c r="V9857">
        <v>5</v>
      </c>
      <c r="W9857">
        <v>0</v>
      </c>
      <c r="X9857" t="s">
        <v>5</v>
      </c>
      <c r="Y9857">
        <v>9</v>
      </c>
      <c r="Z9857" t="s">
        <v>5</v>
      </c>
      <c r="AA9857">
        <v>5</v>
      </c>
      <c r="AB9857">
        <v>5</v>
      </c>
      <c r="AC9857" t="s">
        <v>5</v>
      </c>
      <c r="AD9857">
        <v>9</v>
      </c>
      <c r="AE9857" t="s">
        <v>5</v>
      </c>
      <c r="AF9857">
        <v>6</v>
      </c>
      <c r="AG9857">
        <v>0</v>
      </c>
      <c r="AH9857" t="s">
        <v>5</v>
      </c>
      <c r="AI9857">
        <v>10</v>
      </c>
      <c r="AJ9857" t="s">
        <v>5</v>
      </c>
      <c r="AK9857">
        <v>5</v>
      </c>
      <c r="AL9857">
        <v>1</v>
      </c>
      <c r="AM9857" t="s">
        <v>5</v>
      </c>
      <c r="AN9857">
        <v>10</v>
      </c>
      <c r="AO9857" t="s">
        <v>5</v>
      </c>
      <c r="AP9857">
        <v>7</v>
      </c>
      <c r="AQ9857">
        <v>0</v>
      </c>
      <c r="AR9857" t="s">
        <v>5</v>
      </c>
      <c r="AS9857" t="s">
        <v>5</v>
      </c>
      <c r="AT9857" t="s">
        <v>5</v>
      </c>
      <c r="AU9857" t="s">
        <v>5</v>
      </c>
      <c r="AV9857">
        <v>0</v>
      </c>
      <c r="AW9857" t="s">
        <v>5</v>
      </c>
      <c r="AX9857">
        <v>17</v>
      </c>
      <c r="AY9857" t="s">
        <v>5</v>
      </c>
      <c r="AZ9857">
        <v>3.5</v>
      </c>
      <c r="BA9857">
        <v>0</v>
      </c>
      <c r="BB9857" t="s">
        <v>5</v>
      </c>
      <c r="BC9857" t="s">
        <v>5</v>
      </c>
      <c r="BD9857" t="s">
        <v>5</v>
      </c>
      <c r="BE9857" t="s">
        <v>5</v>
      </c>
      <c r="BF9857">
        <v>5</v>
      </c>
      <c r="BG9857" t="s">
        <v>5</v>
      </c>
      <c r="BH9857">
        <v>15</v>
      </c>
      <c r="BI9857" t="s">
        <v>5</v>
      </c>
      <c r="BJ9857">
        <v>5</v>
      </c>
      <c r="BK9857">
        <v>0</v>
      </c>
      <c r="BL9857" t="s">
        <v>5</v>
      </c>
      <c r="BM9857">
        <v>18</v>
      </c>
      <c r="BN9857" t="s">
        <v>5</v>
      </c>
      <c r="BO9857">
        <v>5</v>
      </c>
      <c r="BP9857">
        <v>0</v>
      </c>
      <c r="BQ9857" t="s">
        <v>5</v>
      </c>
      <c r="BR9857">
        <v>21</v>
      </c>
      <c r="BS9857" t="s">
        <v>5</v>
      </c>
      <c r="BT9857">
        <v>6</v>
      </c>
    </row>
    <row r="9858" spans="1:72" x14ac:dyDescent="0.35">
      <c r="A9858" t="s">
        <v>6787</v>
      </c>
      <c r="B9858" t="s">
        <v>6854</v>
      </c>
      <c r="C9858">
        <v>4950150</v>
      </c>
      <c r="D9858" t="s">
        <v>7361</v>
      </c>
      <c r="E9858">
        <v>14354</v>
      </c>
      <c r="F9858">
        <v>32</v>
      </c>
      <c r="G9858">
        <v>0</v>
      </c>
      <c r="H9858">
        <v>1</v>
      </c>
      <c r="I9858">
        <v>1</v>
      </c>
      <c r="J9858">
        <v>5</v>
      </c>
      <c r="K9858">
        <v>10</v>
      </c>
      <c r="L9858">
        <v>15</v>
      </c>
      <c r="M9858">
        <v>0</v>
      </c>
      <c r="N9858" t="s">
        <v>5</v>
      </c>
      <c r="O9858">
        <v>5</v>
      </c>
      <c r="P9858" t="s">
        <v>5</v>
      </c>
      <c r="Q9858">
        <v>12</v>
      </c>
      <c r="R9858">
        <v>1</v>
      </c>
      <c r="S9858" t="s">
        <v>5</v>
      </c>
      <c r="T9858">
        <v>14</v>
      </c>
      <c r="U9858" t="s">
        <v>5</v>
      </c>
      <c r="V9858">
        <v>5</v>
      </c>
      <c r="W9858">
        <v>0</v>
      </c>
      <c r="X9858" t="s">
        <v>5</v>
      </c>
      <c r="Y9858">
        <v>9</v>
      </c>
      <c r="Z9858" t="s">
        <v>5</v>
      </c>
      <c r="AA9858">
        <v>5</v>
      </c>
      <c r="AB9858">
        <v>5</v>
      </c>
      <c r="AC9858" t="s">
        <v>5</v>
      </c>
      <c r="AD9858">
        <v>9</v>
      </c>
      <c r="AE9858" t="s">
        <v>5</v>
      </c>
      <c r="AF9858">
        <v>6</v>
      </c>
      <c r="AG9858">
        <v>6</v>
      </c>
      <c r="AH9858" t="s">
        <v>5</v>
      </c>
      <c r="AI9858">
        <v>10</v>
      </c>
      <c r="AJ9858" t="s">
        <v>5</v>
      </c>
      <c r="AK9858">
        <v>5</v>
      </c>
      <c r="AL9858">
        <v>13</v>
      </c>
      <c r="AM9858">
        <v>2</v>
      </c>
      <c r="AN9858">
        <v>10</v>
      </c>
      <c r="AO9858">
        <v>40</v>
      </c>
      <c r="AP9858">
        <v>7</v>
      </c>
      <c r="AQ9858">
        <v>0</v>
      </c>
      <c r="AR9858" t="s">
        <v>5</v>
      </c>
      <c r="AS9858" t="s">
        <v>5</v>
      </c>
      <c r="AT9858" t="s">
        <v>5</v>
      </c>
      <c r="AU9858" t="s">
        <v>5</v>
      </c>
      <c r="AV9858">
        <v>0</v>
      </c>
      <c r="AW9858" t="s">
        <v>5</v>
      </c>
      <c r="AX9858">
        <v>17</v>
      </c>
      <c r="AY9858" t="s">
        <v>5</v>
      </c>
      <c r="AZ9858">
        <v>3.5</v>
      </c>
      <c r="BA9858">
        <v>1</v>
      </c>
      <c r="BB9858" t="s">
        <v>5</v>
      </c>
      <c r="BC9858" t="s">
        <v>5</v>
      </c>
      <c r="BD9858" t="s">
        <v>5</v>
      </c>
      <c r="BE9858" t="s">
        <v>5</v>
      </c>
      <c r="BF9858">
        <v>0</v>
      </c>
      <c r="BG9858" t="s">
        <v>5</v>
      </c>
      <c r="BH9858">
        <v>15</v>
      </c>
      <c r="BI9858" t="s">
        <v>5</v>
      </c>
      <c r="BJ9858">
        <v>5</v>
      </c>
      <c r="BK9858">
        <v>4</v>
      </c>
      <c r="BL9858" t="s">
        <v>5</v>
      </c>
      <c r="BM9858">
        <v>18</v>
      </c>
      <c r="BN9858" t="s">
        <v>5</v>
      </c>
      <c r="BO9858">
        <v>5</v>
      </c>
      <c r="BP9858">
        <v>2</v>
      </c>
      <c r="BQ9858" t="s">
        <v>5</v>
      </c>
      <c r="BR9858">
        <v>21</v>
      </c>
      <c r="BS9858" t="s">
        <v>5</v>
      </c>
      <c r="BT9858">
        <v>6</v>
      </c>
    </row>
    <row r="9859" spans="1:72" x14ac:dyDescent="0.35">
      <c r="A9859" t="s">
        <v>6787</v>
      </c>
      <c r="B9859" t="s">
        <v>3945</v>
      </c>
      <c r="C9859">
        <v>4950370</v>
      </c>
      <c r="D9859" t="s">
        <v>7361</v>
      </c>
      <c r="E9859">
        <v>14354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 t="s">
        <v>5</v>
      </c>
      <c r="O9859">
        <v>5</v>
      </c>
      <c r="P9859" t="s">
        <v>5</v>
      </c>
      <c r="Q9859">
        <v>12</v>
      </c>
      <c r="R9859">
        <v>0</v>
      </c>
      <c r="S9859" t="s">
        <v>5</v>
      </c>
      <c r="T9859">
        <v>14</v>
      </c>
      <c r="U9859" t="s">
        <v>5</v>
      </c>
      <c r="V9859">
        <v>5</v>
      </c>
      <c r="W9859">
        <v>0</v>
      </c>
      <c r="X9859" t="s">
        <v>5</v>
      </c>
      <c r="Y9859">
        <v>9</v>
      </c>
      <c r="Z9859" t="s">
        <v>5</v>
      </c>
      <c r="AA9859">
        <v>5</v>
      </c>
      <c r="AB9859">
        <v>0</v>
      </c>
      <c r="AC9859" t="s">
        <v>5</v>
      </c>
      <c r="AD9859">
        <v>9</v>
      </c>
      <c r="AE9859" t="s">
        <v>5</v>
      </c>
      <c r="AF9859">
        <v>6</v>
      </c>
      <c r="AG9859">
        <v>0</v>
      </c>
      <c r="AH9859" t="s">
        <v>5</v>
      </c>
      <c r="AI9859">
        <v>10</v>
      </c>
      <c r="AJ9859" t="s">
        <v>5</v>
      </c>
      <c r="AK9859">
        <v>5</v>
      </c>
      <c r="AL9859">
        <v>0</v>
      </c>
      <c r="AM9859" t="s">
        <v>5</v>
      </c>
      <c r="AN9859">
        <v>10</v>
      </c>
      <c r="AO9859" t="s">
        <v>5</v>
      </c>
      <c r="AP9859">
        <v>7</v>
      </c>
      <c r="AQ9859">
        <v>0</v>
      </c>
      <c r="AR9859" t="s">
        <v>5</v>
      </c>
      <c r="AS9859" t="s">
        <v>5</v>
      </c>
      <c r="AT9859" t="s">
        <v>5</v>
      </c>
      <c r="AU9859" t="s">
        <v>5</v>
      </c>
      <c r="AV9859">
        <v>0</v>
      </c>
      <c r="AW9859" t="s">
        <v>5</v>
      </c>
      <c r="AX9859">
        <v>17</v>
      </c>
      <c r="AY9859" t="s">
        <v>5</v>
      </c>
      <c r="AZ9859">
        <v>3.5</v>
      </c>
      <c r="BA9859">
        <v>0</v>
      </c>
      <c r="BB9859" t="s">
        <v>5</v>
      </c>
      <c r="BC9859" t="s">
        <v>5</v>
      </c>
      <c r="BD9859" t="s">
        <v>5</v>
      </c>
      <c r="BE9859" t="s">
        <v>5</v>
      </c>
      <c r="BF9859">
        <v>0</v>
      </c>
      <c r="BG9859" t="s">
        <v>5</v>
      </c>
      <c r="BH9859">
        <v>15</v>
      </c>
      <c r="BI9859" t="s">
        <v>5</v>
      </c>
      <c r="BJ9859">
        <v>5</v>
      </c>
      <c r="BK9859">
        <v>0</v>
      </c>
      <c r="BL9859" t="s">
        <v>5</v>
      </c>
      <c r="BM9859">
        <v>18</v>
      </c>
      <c r="BN9859" t="s">
        <v>5</v>
      </c>
      <c r="BO9859">
        <v>5</v>
      </c>
      <c r="BP9859">
        <v>0</v>
      </c>
      <c r="BQ9859" t="s">
        <v>5</v>
      </c>
      <c r="BR9859">
        <v>21</v>
      </c>
      <c r="BS9859" t="s">
        <v>5</v>
      </c>
      <c r="BT9859">
        <v>6</v>
      </c>
    </row>
    <row r="9860" spans="1:72" x14ac:dyDescent="0.35">
      <c r="A9860" t="s">
        <v>6787</v>
      </c>
      <c r="B9860" t="s">
        <v>6855</v>
      </c>
      <c r="C9860">
        <v>4950590</v>
      </c>
      <c r="D9860" t="s">
        <v>7361</v>
      </c>
      <c r="E9860">
        <v>14354</v>
      </c>
      <c r="F9860">
        <v>2</v>
      </c>
      <c r="G9860">
        <v>1</v>
      </c>
      <c r="H9860">
        <v>0</v>
      </c>
      <c r="I9860">
        <v>0</v>
      </c>
      <c r="J9860">
        <v>1</v>
      </c>
      <c r="K9860">
        <v>0</v>
      </c>
      <c r="L9860">
        <v>0</v>
      </c>
      <c r="M9860">
        <v>1</v>
      </c>
      <c r="N9860" t="s">
        <v>5</v>
      </c>
      <c r="O9860">
        <v>5</v>
      </c>
      <c r="P9860" t="s">
        <v>5</v>
      </c>
      <c r="Q9860">
        <v>12</v>
      </c>
      <c r="R9860">
        <v>0</v>
      </c>
      <c r="S9860" t="s">
        <v>5</v>
      </c>
      <c r="T9860">
        <v>14</v>
      </c>
      <c r="U9860" t="s">
        <v>5</v>
      </c>
      <c r="V9860">
        <v>5</v>
      </c>
      <c r="W9860">
        <v>0</v>
      </c>
      <c r="X9860" t="s">
        <v>5</v>
      </c>
      <c r="Y9860">
        <v>9</v>
      </c>
      <c r="Z9860" t="s">
        <v>5</v>
      </c>
      <c r="AA9860">
        <v>5</v>
      </c>
      <c r="AB9860">
        <v>1</v>
      </c>
      <c r="AC9860" t="s">
        <v>5</v>
      </c>
      <c r="AD9860">
        <v>9</v>
      </c>
      <c r="AE9860" t="s">
        <v>5</v>
      </c>
      <c r="AF9860">
        <v>6</v>
      </c>
      <c r="AG9860">
        <v>0</v>
      </c>
      <c r="AH9860" t="s">
        <v>5</v>
      </c>
      <c r="AI9860">
        <v>10</v>
      </c>
      <c r="AJ9860" t="s">
        <v>5</v>
      </c>
      <c r="AK9860">
        <v>5</v>
      </c>
      <c r="AL9860">
        <v>0</v>
      </c>
      <c r="AM9860" t="s">
        <v>5</v>
      </c>
      <c r="AN9860">
        <v>10</v>
      </c>
      <c r="AO9860" t="s">
        <v>5</v>
      </c>
      <c r="AP9860">
        <v>7</v>
      </c>
      <c r="AQ9860">
        <v>0</v>
      </c>
      <c r="AR9860" t="s">
        <v>5</v>
      </c>
      <c r="AS9860" t="s">
        <v>5</v>
      </c>
      <c r="AT9860" t="s">
        <v>5</v>
      </c>
      <c r="AU9860" t="s">
        <v>5</v>
      </c>
      <c r="AV9860">
        <v>0</v>
      </c>
      <c r="AW9860" t="s">
        <v>5</v>
      </c>
      <c r="AX9860">
        <v>17</v>
      </c>
      <c r="AY9860" t="s">
        <v>5</v>
      </c>
      <c r="AZ9860">
        <v>3.5</v>
      </c>
      <c r="BA9860">
        <v>0</v>
      </c>
      <c r="BB9860" t="s">
        <v>5</v>
      </c>
      <c r="BC9860" t="s">
        <v>5</v>
      </c>
      <c r="BD9860" t="s">
        <v>5</v>
      </c>
      <c r="BE9860" t="s">
        <v>5</v>
      </c>
      <c r="BF9860">
        <v>0</v>
      </c>
      <c r="BG9860" t="s">
        <v>5</v>
      </c>
      <c r="BH9860">
        <v>15</v>
      </c>
      <c r="BI9860" t="s">
        <v>5</v>
      </c>
      <c r="BJ9860">
        <v>5</v>
      </c>
      <c r="BK9860">
        <v>0</v>
      </c>
      <c r="BL9860" t="s">
        <v>5</v>
      </c>
      <c r="BM9860">
        <v>18</v>
      </c>
      <c r="BN9860" t="s">
        <v>5</v>
      </c>
      <c r="BO9860">
        <v>5</v>
      </c>
      <c r="BP9860">
        <v>0</v>
      </c>
      <c r="BQ9860" t="s">
        <v>5</v>
      </c>
      <c r="BR9860">
        <v>21</v>
      </c>
      <c r="BS9860" t="s">
        <v>5</v>
      </c>
      <c r="BT9860">
        <v>6</v>
      </c>
    </row>
    <row r="9861" spans="1:72" x14ac:dyDescent="0.35">
      <c r="A9861" t="s">
        <v>6787</v>
      </c>
      <c r="B9861" t="s">
        <v>6856</v>
      </c>
      <c r="C9861">
        <v>4951140</v>
      </c>
      <c r="D9861" t="s">
        <v>7361</v>
      </c>
      <c r="E9861">
        <v>14354</v>
      </c>
      <c r="F9861">
        <v>3</v>
      </c>
      <c r="G9861">
        <v>0</v>
      </c>
      <c r="H9861">
        <v>0</v>
      </c>
      <c r="I9861">
        <v>0</v>
      </c>
      <c r="J9861">
        <v>1</v>
      </c>
      <c r="K9861">
        <v>1</v>
      </c>
      <c r="L9861">
        <v>1</v>
      </c>
      <c r="M9861">
        <v>0</v>
      </c>
      <c r="N9861" t="s">
        <v>5</v>
      </c>
      <c r="O9861">
        <v>5</v>
      </c>
      <c r="P9861" t="s">
        <v>5</v>
      </c>
      <c r="Q9861">
        <v>12</v>
      </c>
      <c r="R9861">
        <v>0</v>
      </c>
      <c r="S9861" t="s">
        <v>5</v>
      </c>
      <c r="T9861">
        <v>14</v>
      </c>
      <c r="U9861" t="s">
        <v>5</v>
      </c>
      <c r="V9861">
        <v>5</v>
      </c>
      <c r="W9861">
        <v>0</v>
      </c>
      <c r="X9861" t="s">
        <v>5</v>
      </c>
      <c r="Y9861">
        <v>9</v>
      </c>
      <c r="Z9861" t="s">
        <v>5</v>
      </c>
      <c r="AA9861">
        <v>5</v>
      </c>
      <c r="AB9861">
        <v>0</v>
      </c>
      <c r="AC9861" t="s">
        <v>5</v>
      </c>
      <c r="AD9861">
        <v>9</v>
      </c>
      <c r="AE9861" t="s">
        <v>5</v>
      </c>
      <c r="AF9861">
        <v>6</v>
      </c>
      <c r="AG9861">
        <v>1</v>
      </c>
      <c r="AH9861" t="s">
        <v>5</v>
      </c>
      <c r="AI9861">
        <v>10</v>
      </c>
      <c r="AJ9861" t="s">
        <v>5</v>
      </c>
      <c r="AK9861">
        <v>5</v>
      </c>
      <c r="AL9861">
        <v>1</v>
      </c>
      <c r="AM9861" t="s">
        <v>5</v>
      </c>
      <c r="AN9861">
        <v>10</v>
      </c>
      <c r="AO9861" t="s">
        <v>5</v>
      </c>
      <c r="AP9861">
        <v>7</v>
      </c>
      <c r="AQ9861">
        <v>0</v>
      </c>
      <c r="AR9861" t="s">
        <v>5</v>
      </c>
      <c r="AS9861" t="s">
        <v>5</v>
      </c>
      <c r="AT9861" t="s">
        <v>5</v>
      </c>
      <c r="AU9861" t="s">
        <v>5</v>
      </c>
      <c r="AV9861">
        <v>0</v>
      </c>
      <c r="AW9861" t="s">
        <v>5</v>
      </c>
      <c r="AX9861">
        <v>17</v>
      </c>
      <c r="AY9861" t="s">
        <v>5</v>
      </c>
      <c r="AZ9861">
        <v>3.5</v>
      </c>
      <c r="BA9861">
        <v>0</v>
      </c>
      <c r="BB9861" t="s">
        <v>5</v>
      </c>
      <c r="BC9861" t="s">
        <v>5</v>
      </c>
      <c r="BD9861" t="s">
        <v>5</v>
      </c>
      <c r="BE9861" t="s">
        <v>5</v>
      </c>
      <c r="BF9861">
        <v>1</v>
      </c>
      <c r="BG9861" t="s">
        <v>5</v>
      </c>
      <c r="BH9861">
        <v>15</v>
      </c>
      <c r="BI9861" t="s">
        <v>5</v>
      </c>
      <c r="BJ9861">
        <v>5</v>
      </c>
      <c r="BK9861">
        <v>0</v>
      </c>
      <c r="BL9861" t="s">
        <v>5</v>
      </c>
      <c r="BM9861">
        <v>18</v>
      </c>
      <c r="BN9861" t="s">
        <v>5</v>
      </c>
      <c r="BO9861">
        <v>5</v>
      </c>
      <c r="BP9861">
        <v>0</v>
      </c>
      <c r="BQ9861" t="s">
        <v>5</v>
      </c>
      <c r="BR9861">
        <v>21</v>
      </c>
      <c r="BS9861" t="s">
        <v>5</v>
      </c>
      <c r="BT9861">
        <v>6</v>
      </c>
    </row>
    <row r="9862" spans="1:72" x14ac:dyDescent="0.35">
      <c r="A9862" t="s">
        <v>6787</v>
      </c>
      <c r="B9862" t="s">
        <v>3455</v>
      </c>
      <c r="C9862">
        <v>4951360</v>
      </c>
      <c r="D9862" t="s">
        <v>7361</v>
      </c>
      <c r="E9862">
        <v>14354</v>
      </c>
      <c r="F9862">
        <v>1</v>
      </c>
      <c r="G9862">
        <v>1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1</v>
      </c>
      <c r="N9862" t="s">
        <v>5</v>
      </c>
      <c r="O9862">
        <v>5</v>
      </c>
      <c r="P9862" t="s">
        <v>5</v>
      </c>
      <c r="Q9862">
        <v>12</v>
      </c>
      <c r="R9862">
        <v>0</v>
      </c>
      <c r="S9862" t="s">
        <v>5</v>
      </c>
      <c r="T9862">
        <v>14</v>
      </c>
      <c r="U9862" t="s">
        <v>5</v>
      </c>
      <c r="V9862">
        <v>5</v>
      </c>
      <c r="W9862">
        <v>0</v>
      </c>
      <c r="X9862" t="s">
        <v>5</v>
      </c>
      <c r="Y9862">
        <v>9</v>
      </c>
      <c r="Z9862" t="s">
        <v>5</v>
      </c>
      <c r="AA9862">
        <v>5</v>
      </c>
      <c r="AB9862">
        <v>0</v>
      </c>
      <c r="AC9862" t="s">
        <v>5</v>
      </c>
      <c r="AD9862">
        <v>9</v>
      </c>
      <c r="AE9862" t="s">
        <v>5</v>
      </c>
      <c r="AF9862">
        <v>6</v>
      </c>
      <c r="AG9862">
        <v>0</v>
      </c>
      <c r="AH9862" t="s">
        <v>5</v>
      </c>
      <c r="AI9862">
        <v>10</v>
      </c>
      <c r="AJ9862" t="s">
        <v>5</v>
      </c>
      <c r="AK9862">
        <v>5</v>
      </c>
      <c r="AL9862">
        <v>0</v>
      </c>
      <c r="AM9862" t="s">
        <v>5</v>
      </c>
      <c r="AN9862">
        <v>10</v>
      </c>
      <c r="AO9862" t="s">
        <v>5</v>
      </c>
      <c r="AP9862">
        <v>7</v>
      </c>
      <c r="AQ9862">
        <v>0</v>
      </c>
      <c r="AR9862" t="s">
        <v>5</v>
      </c>
      <c r="AS9862" t="s">
        <v>5</v>
      </c>
      <c r="AT9862" t="s">
        <v>5</v>
      </c>
      <c r="AU9862" t="s">
        <v>5</v>
      </c>
      <c r="AV9862">
        <v>0</v>
      </c>
      <c r="AW9862" t="s">
        <v>5</v>
      </c>
      <c r="AX9862">
        <v>17</v>
      </c>
      <c r="AY9862" t="s">
        <v>5</v>
      </c>
      <c r="AZ9862">
        <v>3.5</v>
      </c>
      <c r="BA9862">
        <v>0</v>
      </c>
      <c r="BB9862" t="s">
        <v>5</v>
      </c>
      <c r="BC9862" t="s">
        <v>5</v>
      </c>
      <c r="BD9862" t="s">
        <v>5</v>
      </c>
      <c r="BE9862" t="s">
        <v>5</v>
      </c>
      <c r="BF9862">
        <v>0</v>
      </c>
      <c r="BG9862" t="s">
        <v>5</v>
      </c>
      <c r="BH9862">
        <v>15</v>
      </c>
      <c r="BI9862" t="s">
        <v>5</v>
      </c>
      <c r="BJ9862">
        <v>5</v>
      </c>
      <c r="BK9862">
        <v>0</v>
      </c>
      <c r="BL9862" t="s">
        <v>5</v>
      </c>
      <c r="BM9862">
        <v>18</v>
      </c>
      <c r="BN9862" t="s">
        <v>5</v>
      </c>
      <c r="BO9862">
        <v>5</v>
      </c>
      <c r="BP9862">
        <v>0</v>
      </c>
      <c r="BQ9862" t="s">
        <v>5</v>
      </c>
      <c r="BR9862">
        <v>21</v>
      </c>
      <c r="BS9862" t="s">
        <v>5</v>
      </c>
      <c r="BT9862">
        <v>6</v>
      </c>
    </row>
    <row r="9863" spans="1:72" x14ac:dyDescent="0.35">
      <c r="A9863" t="s">
        <v>6787</v>
      </c>
      <c r="B9863" t="s">
        <v>48</v>
      </c>
      <c r="C9863">
        <v>4951580</v>
      </c>
      <c r="D9863" t="s">
        <v>7369</v>
      </c>
      <c r="E9863">
        <v>5862</v>
      </c>
      <c r="F9863">
        <v>10</v>
      </c>
      <c r="G9863">
        <v>0</v>
      </c>
      <c r="H9863">
        <v>0</v>
      </c>
      <c r="I9863">
        <v>0</v>
      </c>
      <c r="J9863">
        <v>0</v>
      </c>
      <c r="K9863">
        <v>9</v>
      </c>
      <c r="L9863">
        <v>1</v>
      </c>
      <c r="M9863">
        <v>0</v>
      </c>
      <c r="N9863" t="s">
        <v>5</v>
      </c>
      <c r="O9863" t="s">
        <v>5</v>
      </c>
      <c r="P9863" t="s">
        <v>5</v>
      </c>
      <c r="Q9863" t="s">
        <v>5</v>
      </c>
      <c r="R9863">
        <v>0</v>
      </c>
      <c r="S9863" t="s">
        <v>5</v>
      </c>
      <c r="T9863" t="s">
        <v>5</v>
      </c>
      <c r="U9863" t="s">
        <v>5</v>
      </c>
      <c r="V9863" t="s">
        <v>5</v>
      </c>
      <c r="W9863">
        <v>0</v>
      </c>
      <c r="X9863" t="s">
        <v>5</v>
      </c>
      <c r="Y9863" t="s">
        <v>5</v>
      </c>
      <c r="Z9863" t="s">
        <v>5</v>
      </c>
      <c r="AA9863" t="s">
        <v>5</v>
      </c>
      <c r="AB9863">
        <v>0</v>
      </c>
      <c r="AC9863" t="s">
        <v>5</v>
      </c>
      <c r="AD9863" t="s">
        <v>5</v>
      </c>
      <c r="AE9863" t="s">
        <v>5</v>
      </c>
      <c r="AF9863" t="s">
        <v>5</v>
      </c>
      <c r="AG9863">
        <v>8</v>
      </c>
      <c r="AH9863" t="s">
        <v>5</v>
      </c>
      <c r="AI9863" t="s">
        <v>5</v>
      </c>
      <c r="AJ9863" t="s">
        <v>5</v>
      </c>
      <c r="AK9863" t="s">
        <v>5</v>
      </c>
      <c r="AL9863">
        <v>1</v>
      </c>
      <c r="AM9863" t="s">
        <v>5</v>
      </c>
      <c r="AN9863" t="s">
        <v>5</v>
      </c>
      <c r="AO9863" t="s">
        <v>5</v>
      </c>
      <c r="AP9863" t="s">
        <v>5</v>
      </c>
      <c r="AQ9863">
        <v>0</v>
      </c>
      <c r="AR9863" t="s">
        <v>5</v>
      </c>
      <c r="AS9863" t="s">
        <v>5</v>
      </c>
      <c r="AT9863" t="s">
        <v>5</v>
      </c>
      <c r="AU9863" t="s">
        <v>5</v>
      </c>
      <c r="AV9863">
        <v>0</v>
      </c>
      <c r="AW9863" t="s">
        <v>5</v>
      </c>
      <c r="AX9863" t="s">
        <v>5</v>
      </c>
      <c r="AY9863" t="s">
        <v>5</v>
      </c>
      <c r="AZ9863" t="s">
        <v>5</v>
      </c>
      <c r="BA9863">
        <v>0</v>
      </c>
      <c r="BB9863" t="s">
        <v>5</v>
      </c>
      <c r="BC9863" t="s">
        <v>5</v>
      </c>
      <c r="BD9863" t="s">
        <v>5</v>
      </c>
      <c r="BE9863" t="s">
        <v>5</v>
      </c>
      <c r="BF9863">
        <v>0</v>
      </c>
      <c r="BG9863" t="s">
        <v>5</v>
      </c>
      <c r="BH9863" t="s">
        <v>5</v>
      </c>
      <c r="BI9863" t="s">
        <v>5</v>
      </c>
      <c r="BJ9863" t="s">
        <v>5</v>
      </c>
      <c r="BK9863">
        <v>1</v>
      </c>
      <c r="BL9863" t="s">
        <v>5</v>
      </c>
      <c r="BM9863" t="s">
        <v>5</v>
      </c>
      <c r="BN9863" t="s">
        <v>5</v>
      </c>
      <c r="BO9863" t="s">
        <v>5</v>
      </c>
      <c r="BP9863">
        <v>0</v>
      </c>
      <c r="BQ9863" t="s">
        <v>5</v>
      </c>
      <c r="BR9863" t="s">
        <v>5</v>
      </c>
      <c r="BS9863" t="s">
        <v>5</v>
      </c>
      <c r="BT9863" t="s">
        <v>5</v>
      </c>
    </row>
    <row r="9864" spans="1:72" x14ac:dyDescent="0.35">
      <c r="A9864" t="s">
        <v>6787</v>
      </c>
      <c r="B9864" t="s">
        <v>6857</v>
      </c>
      <c r="C9864">
        <v>4951910</v>
      </c>
      <c r="D9864" t="s">
        <v>7361</v>
      </c>
      <c r="E9864">
        <v>14354</v>
      </c>
      <c r="F9864">
        <v>1</v>
      </c>
      <c r="G9864">
        <v>0</v>
      </c>
      <c r="H9864">
        <v>0</v>
      </c>
      <c r="I9864">
        <v>0</v>
      </c>
      <c r="J9864">
        <v>0</v>
      </c>
      <c r="K9864">
        <v>1</v>
      </c>
      <c r="L9864">
        <v>0</v>
      </c>
      <c r="M9864">
        <v>0</v>
      </c>
      <c r="N9864" t="s">
        <v>5</v>
      </c>
      <c r="O9864">
        <v>5</v>
      </c>
      <c r="P9864" t="s">
        <v>5</v>
      </c>
      <c r="Q9864">
        <v>12</v>
      </c>
      <c r="R9864">
        <v>0</v>
      </c>
      <c r="S9864" t="s">
        <v>5</v>
      </c>
      <c r="T9864">
        <v>14</v>
      </c>
      <c r="U9864" t="s">
        <v>5</v>
      </c>
      <c r="V9864">
        <v>5</v>
      </c>
      <c r="W9864">
        <v>0</v>
      </c>
      <c r="X9864" t="s">
        <v>5</v>
      </c>
      <c r="Y9864">
        <v>9</v>
      </c>
      <c r="Z9864" t="s">
        <v>5</v>
      </c>
      <c r="AA9864">
        <v>5</v>
      </c>
      <c r="AB9864">
        <v>0</v>
      </c>
      <c r="AC9864" t="s">
        <v>5</v>
      </c>
      <c r="AD9864">
        <v>9</v>
      </c>
      <c r="AE9864" t="s">
        <v>5</v>
      </c>
      <c r="AF9864">
        <v>6</v>
      </c>
      <c r="AG9864">
        <v>1</v>
      </c>
      <c r="AH9864" t="s">
        <v>5</v>
      </c>
      <c r="AI9864">
        <v>10</v>
      </c>
      <c r="AJ9864" t="s">
        <v>5</v>
      </c>
      <c r="AK9864">
        <v>5</v>
      </c>
      <c r="AL9864">
        <v>0</v>
      </c>
      <c r="AM9864" t="s">
        <v>5</v>
      </c>
      <c r="AN9864">
        <v>10</v>
      </c>
      <c r="AO9864" t="s">
        <v>5</v>
      </c>
      <c r="AP9864">
        <v>7</v>
      </c>
      <c r="AQ9864">
        <v>0</v>
      </c>
      <c r="AR9864" t="s">
        <v>5</v>
      </c>
      <c r="AS9864" t="s">
        <v>5</v>
      </c>
      <c r="AT9864" t="s">
        <v>5</v>
      </c>
      <c r="AU9864" t="s">
        <v>5</v>
      </c>
      <c r="AV9864">
        <v>0</v>
      </c>
      <c r="AW9864" t="s">
        <v>5</v>
      </c>
      <c r="AX9864">
        <v>17</v>
      </c>
      <c r="AY9864" t="s">
        <v>5</v>
      </c>
      <c r="AZ9864">
        <v>3.5</v>
      </c>
      <c r="BA9864">
        <v>0</v>
      </c>
      <c r="BB9864" t="s">
        <v>5</v>
      </c>
      <c r="BC9864" t="s">
        <v>5</v>
      </c>
      <c r="BD9864" t="s">
        <v>5</v>
      </c>
      <c r="BE9864" t="s">
        <v>5</v>
      </c>
      <c r="BF9864">
        <v>0</v>
      </c>
      <c r="BG9864" t="s">
        <v>5</v>
      </c>
      <c r="BH9864">
        <v>15</v>
      </c>
      <c r="BI9864" t="s">
        <v>5</v>
      </c>
      <c r="BJ9864">
        <v>5</v>
      </c>
      <c r="BK9864">
        <v>0</v>
      </c>
      <c r="BL9864" t="s">
        <v>5</v>
      </c>
      <c r="BM9864">
        <v>18</v>
      </c>
      <c r="BN9864" t="s">
        <v>5</v>
      </c>
      <c r="BO9864">
        <v>5</v>
      </c>
      <c r="BP9864">
        <v>0</v>
      </c>
      <c r="BQ9864" t="s">
        <v>5</v>
      </c>
      <c r="BR9864">
        <v>21</v>
      </c>
      <c r="BS9864" t="s">
        <v>5</v>
      </c>
      <c r="BT9864">
        <v>6</v>
      </c>
    </row>
    <row r="9865" spans="1:72" x14ac:dyDescent="0.35">
      <c r="A9865" t="s">
        <v>6787</v>
      </c>
      <c r="B9865" t="s">
        <v>838</v>
      </c>
      <c r="C9865">
        <v>49029</v>
      </c>
      <c r="D9865" t="s">
        <v>7361</v>
      </c>
      <c r="E9865">
        <v>14354</v>
      </c>
      <c r="F9865">
        <v>12</v>
      </c>
      <c r="G9865">
        <v>8</v>
      </c>
      <c r="H9865">
        <v>3</v>
      </c>
      <c r="I9865">
        <v>1</v>
      </c>
      <c r="J9865">
        <v>0</v>
      </c>
      <c r="K9865">
        <v>0</v>
      </c>
      <c r="L9865">
        <v>0</v>
      </c>
      <c r="M9865">
        <v>8</v>
      </c>
      <c r="N9865" t="s">
        <v>5</v>
      </c>
      <c r="O9865">
        <v>5</v>
      </c>
      <c r="P9865" t="s">
        <v>5</v>
      </c>
      <c r="Q9865">
        <v>12</v>
      </c>
      <c r="R9865">
        <v>3</v>
      </c>
      <c r="S9865" t="s">
        <v>5</v>
      </c>
      <c r="T9865">
        <v>14</v>
      </c>
      <c r="U9865" t="s">
        <v>5</v>
      </c>
      <c r="V9865">
        <v>5</v>
      </c>
      <c r="W9865">
        <v>1</v>
      </c>
      <c r="X9865" t="s">
        <v>5</v>
      </c>
      <c r="Y9865">
        <v>9</v>
      </c>
      <c r="Z9865" t="s">
        <v>5</v>
      </c>
      <c r="AA9865">
        <v>5</v>
      </c>
      <c r="AB9865">
        <v>0</v>
      </c>
      <c r="AC9865" t="s">
        <v>5</v>
      </c>
      <c r="AD9865">
        <v>9</v>
      </c>
      <c r="AE9865" t="s">
        <v>5</v>
      </c>
      <c r="AF9865">
        <v>6</v>
      </c>
      <c r="AG9865">
        <v>0</v>
      </c>
      <c r="AH9865" t="s">
        <v>5</v>
      </c>
      <c r="AI9865">
        <v>10</v>
      </c>
      <c r="AJ9865" t="s">
        <v>5</v>
      </c>
      <c r="AK9865">
        <v>5</v>
      </c>
      <c r="AL9865">
        <v>0</v>
      </c>
      <c r="AM9865" t="s">
        <v>5</v>
      </c>
      <c r="AN9865">
        <v>10</v>
      </c>
      <c r="AO9865" t="s">
        <v>5</v>
      </c>
      <c r="AP9865">
        <v>7</v>
      </c>
      <c r="AQ9865">
        <v>0</v>
      </c>
      <c r="AR9865" t="s">
        <v>5</v>
      </c>
      <c r="AS9865" t="s">
        <v>5</v>
      </c>
      <c r="AT9865" t="s">
        <v>5</v>
      </c>
      <c r="AU9865" t="s">
        <v>5</v>
      </c>
      <c r="AV9865">
        <v>0</v>
      </c>
      <c r="AW9865" t="s">
        <v>5</v>
      </c>
      <c r="AX9865">
        <v>17</v>
      </c>
      <c r="AY9865" t="s">
        <v>5</v>
      </c>
      <c r="AZ9865">
        <v>3.5</v>
      </c>
      <c r="BA9865">
        <v>0</v>
      </c>
      <c r="BB9865" t="s">
        <v>5</v>
      </c>
      <c r="BC9865" t="s">
        <v>5</v>
      </c>
      <c r="BD9865" t="s">
        <v>5</v>
      </c>
      <c r="BE9865" t="s">
        <v>5</v>
      </c>
      <c r="BF9865">
        <v>0</v>
      </c>
      <c r="BG9865" t="s">
        <v>5</v>
      </c>
      <c r="BH9865">
        <v>15</v>
      </c>
      <c r="BI9865" t="s">
        <v>5</v>
      </c>
      <c r="BJ9865">
        <v>5</v>
      </c>
      <c r="BK9865">
        <v>0</v>
      </c>
      <c r="BL9865" t="s">
        <v>5</v>
      </c>
      <c r="BM9865">
        <v>18</v>
      </c>
      <c r="BN9865" t="s">
        <v>5</v>
      </c>
      <c r="BO9865">
        <v>5</v>
      </c>
      <c r="BP9865">
        <v>0</v>
      </c>
      <c r="BQ9865" t="s">
        <v>5</v>
      </c>
      <c r="BR9865">
        <v>21</v>
      </c>
      <c r="BS9865" t="s">
        <v>5</v>
      </c>
      <c r="BT9865">
        <v>6</v>
      </c>
    </row>
    <row r="9866" spans="1:72" x14ac:dyDescent="0.35">
      <c r="A9866" t="s">
        <v>6787</v>
      </c>
      <c r="B9866" t="s">
        <v>6858</v>
      </c>
      <c r="C9866">
        <v>4952130</v>
      </c>
      <c r="D9866" t="s">
        <v>7361</v>
      </c>
      <c r="E9866">
        <v>14354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 t="s">
        <v>5</v>
      </c>
      <c r="O9866">
        <v>5</v>
      </c>
      <c r="P9866" t="s">
        <v>5</v>
      </c>
      <c r="Q9866">
        <v>12</v>
      </c>
      <c r="R9866">
        <v>0</v>
      </c>
      <c r="S9866" t="s">
        <v>5</v>
      </c>
      <c r="T9866">
        <v>14</v>
      </c>
      <c r="U9866" t="s">
        <v>5</v>
      </c>
      <c r="V9866">
        <v>5</v>
      </c>
      <c r="W9866">
        <v>0</v>
      </c>
      <c r="X9866" t="s">
        <v>5</v>
      </c>
      <c r="Y9866">
        <v>9</v>
      </c>
      <c r="Z9866" t="s">
        <v>5</v>
      </c>
      <c r="AA9866">
        <v>5</v>
      </c>
      <c r="AB9866">
        <v>0</v>
      </c>
      <c r="AC9866" t="s">
        <v>5</v>
      </c>
      <c r="AD9866">
        <v>9</v>
      </c>
      <c r="AE9866" t="s">
        <v>5</v>
      </c>
      <c r="AF9866">
        <v>6</v>
      </c>
      <c r="AG9866">
        <v>0</v>
      </c>
      <c r="AH9866" t="s">
        <v>5</v>
      </c>
      <c r="AI9866">
        <v>10</v>
      </c>
      <c r="AJ9866" t="s">
        <v>5</v>
      </c>
      <c r="AK9866">
        <v>5</v>
      </c>
      <c r="AL9866">
        <v>0</v>
      </c>
      <c r="AM9866" t="s">
        <v>5</v>
      </c>
      <c r="AN9866">
        <v>10</v>
      </c>
      <c r="AO9866" t="s">
        <v>5</v>
      </c>
      <c r="AP9866">
        <v>7</v>
      </c>
      <c r="AQ9866">
        <v>0</v>
      </c>
      <c r="AR9866" t="s">
        <v>5</v>
      </c>
      <c r="AS9866" t="s">
        <v>5</v>
      </c>
      <c r="AT9866" t="s">
        <v>5</v>
      </c>
      <c r="AU9866" t="s">
        <v>5</v>
      </c>
      <c r="AV9866">
        <v>0</v>
      </c>
      <c r="AW9866" t="s">
        <v>5</v>
      </c>
      <c r="AX9866">
        <v>17</v>
      </c>
      <c r="AY9866" t="s">
        <v>5</v>
      </c>
      <c r="AZ9866">
        <v>3.5</v>
      </c>
      <c r="BA9866">
        <v>0</v>
      </c>
      <c r="BB9866" t="s">
        <v>5</v>
      </c>
      <c r="BC9866" t="s">
        <v>5</v>
      </c>
      <c r="BD9866" t="s">
        <v>5</v>
      </c>
      <c r="BE9866" t="s">
        <v>5</v>
      </c>
      <c r="BF9866">
        <v>0</v>
      </c>
      <c r="BG9866" t="s">
        <v>5</v>
      </c>
      <c r="BH9866">
        <v>15</v>
      </c>
      <c r="BI9866" t="s">
        <v>5</v>
      </c>
      <c r="BJ9866">
        <v>5</v>
      </c>
      <c r="BK9866">
        <v>0</v>
      </c>
      <c r="BL9866" t="s">
        <v>5</v>
      </c>
      <c r="BM9866">
        <v>18</v>
      </c>
      <c r="BN9866" t="s">
        <v>5</v>
      </c>
      <c r="BO9866">
        <v>5</v>
      </c>
      <c r="BP9866">
        <v>0</v>
      </c>
      <c r="BQ9866" t="s">
        <v>5</v>
      </c>
      <c r="BR9866">
        <v>21</v>
      </c>
      <c r="BS9866" t="s">
        <v>5</v>
      </c>
      <c r="BT9866">
        <v>6</v>
      </c>
    </row>
    <row r="9867" spans="1:72" x14ac:dyDescent="0.35">
      <c r="A9867" t="s">
        <v>6787</v>
      </c>
      <c r="B9867" t="s">
        <v>6543</v>
      </c>
      <c r="C9867">
        <v>4953010</v>
      </c>
      <c r="D9867" t="s">
        <v>7361</v>
      </c>
      <c r="E9867">
        <v>14354</v>
      </c>
      <c r="F9867">
        <v>3</v>
      </c>
      <c r="G9867">
        <v>3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3</v>
      </c>
      <c r="N9867" t="s">
        <v>5</v>
      </c>
      <c r="O9867">
        <v>5</v>
      </c>
      <c r="P9867" t="s">
        <v>5</v>
      </c>
      <c r="Q9867">
        <v>12</v>
      </c>
      <c r="R9867">
        <v>0</v>
      </c>
      <c r="S9867" t="s">
        <v>5</v>
      </c>
      <c r="T9867">
        <v>14</v>
      </c>
      <c r="U9867" t="s">
        <v>5</v>
      </c>
      <c r="V9867">
        <v>5</v>
      </c>
      <c r="W9867">
        <v>0</v>
      </c>
      <c r="X9867" t="s">
        <v>5</v>
      </c>
      <c r="Y9867">
        <v>9</v>
      </c>
      <c r="Z9867" t="s">
        <v>5</v>
      </c>
      <c r="AA9867">
        <v>5</v>
      </c>
      <c r="AB9867">
        <v>0</v>
      </c>
      <c r="AC9867" t="s">
        <v>5</v>
      </c>
      <c r="AD9867">
        <v>9</v>
      </c>
      <c r="AE9867" t="s">
        <v>5</v>
      </c>
      <c r="AF9867">
        <v>6</v>
      </c>
      <c r="AG9867">
        <v>0</v>
      </c>
      <c r="AH9867" t="s">
        <v>5</v>
      </c>
      <c r="AI9867">
        <v>10</v>
      </c>
      <c r="AJ9867" t="s">
        <v>5</v>
      </c>
      <c r="AK9867">
        <v>5</v>
      </c>
      <c r="AL9867">
        <v>0</v>
      </c>
      <c r="AM9867" t="s">
        <v>5</v>
      </c>
      <c r="AN9867">
        <v>10</v>
      </c>
      <c r="AO9867" t="s">
        <v>5</v>
      </c>
      <c r="AP9867">
        <v>7</v>
      </c>
      <c r="AQ9867">
        <v>0</v>
      </c>
      <c r="AR9867" t="s">
        <v>5</v>
      </c>
      <c r="AS9867" t="s">
        <v>5</v>
      </c>
      <c r="AT9867" t="s">
        <v>5</v>
      </c>
      <c r="AU9867" t="s">
        <v>5</v>
      </c>
      <c r="AV9867">
        <v>0</v>
      </c>
      <c r="AW9867" t="s">
        <v>5</v>
      </c>
      <c r="AX9867">
        <v>17</v>
      </c>
      <c r="AY9867" t="s">
        <v>5</v>
      </c>
      <c r="AZ9867">
        <v>3.5</v>
      </c>
      <c r="BA9867">
        <v>0</v>
      </c>
      <c r="BB9867" t="s">
        <v>5</v>
      </c>
      <c r="BC9867" t="s">
        <v>5</v>
      </c>
      <c r="BD9867" t="s">
        <v>5</v>
      </c>
      <c r="BE9867" t="s">
        <v>5</v>
      </c>
      <c r="BF9867">
        <v>0</v>
      </c>
      <c r="BG9867" t="s">
        <v>5</v>
      </c>
      <c r="BH9867">
        <v>15</v>
      </c>
      <c r="BI9867" t="s">
        <v>5</v>
      </c>
      <c r="BJ9867">
        <v>5</v>
      </c>
      <c r="BK9867">
        <v>0</v>
      </c>
      <c r="BL9867" t="s">
        <v>5</v>
      </c>
      <c r="BM9867">
        <v>18</v>
      </c>
      <c r="BN9867" t="s">
        <v>5</v>
      </c>
      <c r="BO9867">
        <v>5</v>
      </c>
      <c r="BP9867">
        <v>0</v>
      </c>
      <c r="BQ9867" t="s">
        <v>5</v>
      </c>
      <c r="BR9867">
        <v>21</v>
      </c>
      <c r="BS9867" t="s">
        <v>5</v>
      </c>
      <c r="BT9867">
        <v>6</v>
      </c>
    </row>
    <row r="9868" spans="1:72" x14ac:dyDescent="0.35">
      <c r="A9868" t="s">
        <v>6787</v>
      </c>
      <c r="B9868" t="s">
        <v>6859</v>
      </c>
      <c r="C9868">
        <v>4953230</v>
      </c>
      <c r="D9868" t="s">
        <v>7375</v>
      </c>
      <c r="E9868">
        <v>13137</v>
      </c>
      <c r="F9868">
        <v>9</v>
      </c>
      <c r="G9868">
        <v>1</v>
      </c>
      <c r="H9868">
        <v>1</v>
      </c>
      <c r="I9868">
        <v>0</v>
      </c>
      <c r="J9868">
        <v>0</v>
      </c>
      <c r="K9868">
        <v>3</v>
      </c>
      <c r="L9868">
        <v>4</v>
      </c>
      <c r="M9868">
        <v>1</v>
      </c>
      <c r="N9868" t="s">
        <v>5</v>
      </c>
      <c r="O9868" t="s">
        <v>5</v>
      </c>
      <c r="P9868" t="s">
        <v>5</v>
      </c>
      <c r="Q9868" t="s">
        <v>5</v>
      </c>
      <c r="R9868">
        <v>1</v>
      </c>
      <c r="S9868" t="s">
        <v>5</v>
      </c>
      <c r="T9868" t="s">
        <v>5</v>
      </c>
      <c r="U9868" t="s">
        <v>5</v>
      </c>
      <c r="V9868" t="s">
        <v>5</v>
      </c>
      <c r="W9868">
        <v>0</v>
      </c>
      <c r="X9868" t="s">
        <v>5</v>
      </c>
      <c r="Y9868" t="s">
        <v>5</v>
      </c>
      <c r="Z9868" t="s">
        <v>5</v>
      </c>
      <c r="AA9868" t="s">
        <v>5</v>
      </c>
      <c r="AB9868">
        <v>0</v>
      </c>
      <c r="AC9868" t="s">
        <v>5</v>
      </c>
      <c r="AD9868" t="s">
        <v>5</v>
      </c>
      <c r="AE9868" t="s">
        <v>5</v>
      </c>
      <c r="AF9868" t="s">
        <v>5</v>
      </c>
      <c r="AG9868">
        <v>3</v>
      </c>
      <c r="AH9868" t="s">
        <v>5</v>
      </c>
      <c r="AI9868" t="s">
        <v>5</v>
      </c>
      <c r="AJ9868" t="s">
        <v>5</v>
      </c>
      <c r="AK9868" t="s">
        <v>5</v>
      </c>
      <c r="AL9868">
        <v>4</v>
      </c>
      <c r="AM9868" t="s">
        <v>5</v>
      </c>
      <c r="AN9868" t="s">
        <v>5</v>
      </c>
      <c r="AO9868" t="s">
        <v>5</v>
      </c>
      <c r="AP9868" t="s">
        <v>5</v>
      </c>
      <c r="AQ9868">
        <v>0</v>
      </c>
      <c r="AR9868" t="s">
        <v>5</v>
      </c>
      <c r="AS9868" t="s">
        <v>5</v>
      </c>
      <c r="AT9868" t="s">
        <v>5</v>
      </c>
      <c r="AU9868" t="s">
        <v>5</v>
      </c>
      <c r="AV9868">
        <v>0</v>
      </c>
      <c r="AW9868" t="s">
        <v>5</v>
      </c>
      <c r="AX9868" t="s">
        <v>5</v>
      </c>
      <c r="AY9868" t="s">
        <v>5</v>
      </c>
      <c r="AZ9868" t="s">
        <v>5</v>
      </c>
      <c r="BA9868">
        <v>0</v>
      </c>
      <c r="BB9868" t="s">
        <v>5</v>
      </c>
      <c r="BC9868" t="s">
        <v>5</v>
      </c>
      <c r="BD9868" t="s">
        <v>5</v>
      </c>
      <c r="BE9868" t="s">
        <v>5</v>
      </c>
      <c r="BF9868">
        <v>0</v>
      </c>
      <c r="BG9868" t="s">
        <v>5</v>
      </c>
      <c r="BH9868" t="s">
        <v>5</v>
      </c>
      <c r="BI9868" t="s">
        <v>5</v>
      </c>
      <c r="BJ9868" t="s">
        <v>5</v>
      </c>
      <c r="BK9868">
        <v>0</v>
      </c>
      <c r="BL9868" t="s">
        <v>5</v>
      </c>
      <c r="BM9868" t="s">
        <v>5</v>
      </c>
      <c r="BN9868" t="s">
        <v>5</v>
      </c>
      <c r="BO9868" t="s">
        <v>5</v>
      </c>
      <c r="BP9868">
        <v>0</v>
      </c>
      <c r="BQ9868" t="s">
        <v>5</v>
      </c>
      <c r="BR9868" t="s">
        <v>5</v>
      </c>
      <c r="BS9868" t="s">
        <v>5</v>
      </c>
      <c r="BT9868" t="s">
        <v>5</v>
      </c>
    </row>
    <row r="9869" spans="1:72" x14ac:dyDescent="0.35">
      <c r="A9869" t="s">
        <v>6787</v>
      </c>
      <c r="B9869" t="s">
        <v>6859</v>
      </c>
      <c r="C9869">
        <v>4953230</v>
      </c>
      <c r="D9869" t="s">
        <v>7361</v>
      </c>
      <c r="E9869">
        <v>14354</v>
      </c>
      <c r="F9869">
        <v>4</v>
      </c>
      <c r="G9869">
        <v>0</v>
      </c>
      <c r="H9869">
        <v>0</v>
      </c>
      <c r="I9869">
        <v>0</v>
      </c>
      <c r="J9869">
        <v>3</v>
      </c>
      <c r="K9869">
        <v>1</v>
      </c>
      <c r="L9869">
        <v>0</v>
      </c>
      <c r="M9869">
        <v>0</v>
      </c>
      <c r="N9869" t="s">
        <v>5</v>
      </c>
      <c r="O9869">
        <v>5</v>
      </c>
      <c r="P9869" t="s">
        <v>5</v>
      </c>
      <c r="Q9869">
        <v>12</v>
      </c>
      <c r="R9869">
        <v>0</v>
      </c>
      <c r="S9869" t="s">
        <v>5</v>
      </c>
      <c r="T9869">
        <v>14</v>
      </c>
      <c r="U9869" t="s">
        <v>5</v>
      </c>
      <c r="V9869">
        <v>5</v>
      </c>
      <c r="W9869">
        <v>0</v>
      </c>
      <c r="X9869" t="s">
        <v>5</v>
      </c>
      <c r="Y9869">
        <v>9</v>
      </c>
      <c r="Z9869" t="s">
        <v>5</v>
      </c>
      <c r="AA9869">
        <v>5</v>
      </c>
      <c r="AB9869">
        <v>2</v>
      </c>
      <c r="AC9869" t="s">
        <v>5</v>
      </c>
      <c r="AD9869">
        <v>9</v>
      </c>
      <c r="AE9869" t="s">
        <v>5</v>
      </c>
      <c r="AF9869">
        <v>6</v>
      </c>
      <c r="AG9869">
        <v>0</v>
      </c>
      <c r="AH9869" t="s">
        <v>5</v>
      </c>
      <c r="AI9869">
        <v>10</v>
      </c>
      <c r="AJ9869" t="s">
        <v>5</v>
      </c>
      <c r="AK9869">
        <v>5</v>
      </c>
      <c r="AL9869">
        <v>0</v>
      </c>
      <c r="AM9869" t="s">
        <v>5</v>
      </c>
      <c r="AN9869">
        <v>10</v>
      </c>
      <c r="AO9869" t="s">
        <v>5</v>
      </c>
      <c r="AP9869">
        <v>7</v>
      </c>
      <c r="AQ9869">
        <v>0</v>
      </c>
      <c r="AR9869" t="s">
        <v>5</v>
      </c>
      <c r="AS9869" t="s">
        <v>5</v>
      </c>
      <c r="AT9869" t="s">
        <v>5</v>
      </c>
      <c r="AU9869" t="s">
        <v>5</v>
      </c>
      <c r="AV9869">
        <v>0</v>
      </c>
      <c r="AW9869" t="s">
        <v>5</v>
      </c>
      <c r="AX9869">
        <v>17</v>
      </c>
      <c r="AY9869" t="s">
        <v>5</v>
      </c>
      <c r="AZ9869">
        <v>3.5</v>
      </c>
      <c r="BA9869">
        <v>0</v>
      </c>
      <c r="BB9869" t="s">
        <v>5</v>
      </c>
      <c r="BC9869" t="s">
        <v>5</v>
      </c>
      <c r="BD9869" t="s">
        <v>5</v>
      </c>
      <c r="BE9869" t="s">
        <v>5</v>
      </c>
      <c r="BF9869">
        <v>1</v>
      </c>
      <c r="BG9869" t="s">
        <v>5</v>
      </c>
      <c r="BH9869">
        <v>15</v>
      </c>
      <c r="BI9869" t="s">
        <v>5</v>
      </c>
      <c r="BJ9869">
        <v>5</v>
      </c>
      <c r="BK9869">
        <v>1</v>
      </c>
      <c r="BL9869" t="s">
        <v>5</v>
      </c>
      <c r="BM9869">
        <v>18</v>
      </c>
      <c r="BN9869" t="s">
        <v>5</v>
      </c>
      <c r="BO9869">
        <v>5</v>
      </c>
      <c r="BP9869">
        <v>0</v>
      </c>
      <c r="BQ9869" t="s">
        <v>5</v>
      </c>
      <c r="BR9869">
        <v>21</v>
      </c>
      <c r="BS9869" t="s">
        <v>5</v>
      </c>
      <c r="BT9869">
        <v>6</v>
      </c>
    </row>
    <row r="9870" spans="1:72" x14ac:dyDescent="0.35">
      <c r="A9870" t="s">
        <v>6787</v>
      </c>
      <c r="B9870" t="s">
        <v>6860</v>
      </c>
      <c r="C9870">
        <v>4954220</v>
      </c>
      <c r="D9870" t="s">
        <v>7361</v>
      </c>
      <c r="E9870">
        <v>14354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 t="s">
        <v>5</v>
      </c>
      <c r="O9870">
        <v>5</v>
      </c>
      <c r="P9870" t="s">
        <v>5</v>
      </c>
      <c r="Q9870">
        <v>12</v>
      </c>
      <c r="R9870">
        <v>0</v>
      </c>
      <c r="S9870" t="s">
        <v>5</v>
      </c>
      <c r="T9870">
        <v>14</v>
      </c>
      <c r="U9870" t="s">
        <v>5</v>
      </c>
      <c r="V9870">
        <v>5</v>
      </c>
      <c r="W9870">
        <v>0</v>
      </c>
      <c r="X9870" t="s">
        <v>5</v>
      </c>
      <c r="Y9870">
        <v>9</v>
      </c>
      <c r="Z9870" t="s">
        <v>5</v>
      </c>
      <c r="AA9870">
        <v>5</v>
      </c>
      <c r="AB9870">
        <v>0</v>
      </c>
      <c r="AC9870" t="s">
        <v>5</v>
      </c>
      <c r="AD9870">
        <v>9</v>
      </c>
      <c r="AE9870" t="s">
        <v>5</v>
      </c>
      <c r="AF9870">
        <v>6</v>
      </c>
      <c r="AG9870">
        <v>0</v>
      </c>
      <c r="AH9870" t="s">
        <v>5</v>
      </c>
      <c r="AI9870">
        <v>10</v>
      </c>
      <c r="AJ9870" t="s">
        <v>5</v>
      </c>
      <c r="AK9870">
        <v>5</v>
      </c>
      <c r="AL9870">
        <v>0</v>
      </c>
      <c r="AM9870" t="s">
        <v>5</v>
      </c>
      <c r="AN9870">
        <v>10</v>
      </c>
      <c r="AO9870" t="s">
        <v>5</v>
      </c>
      <c r="AP9870">
        <v>7</v>
      </c>
      <c r="AQ9870">
        <v>0</v>
      </c>
      <c r="AR9870" t="s">
        <v>5</v>
      </c>
      <c r="AS9870" t="s">
        <v>5</v>
      </c>
      <c r="AT9870" t="s">
        <v>5</v>
      </c>
      <c r="AU9870" t="s">
        <v>5</v>
      </c>
      <c r="AV9870">
        <v>0</v>
      </c>
      <c r="AW9870" t="s">
        <v>5</v>
      </c>
      <c r="AX9870">
        <v>17</v>
      </c>
      <c r="AY9870" t="s">
        <v>5</v>
      </c>
      <c r="AZ9870">
        <v>3.5</v>
      </c>
      <c r="BA9870">
        <v>0</v>
      </c>
      <c r="BB9870" t="s">
        <v>5</v>
      </c>
      <c r="BC9870" t="s">
        <v>5</v>
      </c>
      <c r="BD9870" t="s">
        <v>5</v>
      </c>
      <c r="BE9870" t="s">
        <v>5</v>
      </c>
      <c r="BF9870">
        <v>0</v>
      </c>
      <c r="BG9870" t="s">
        <v>5</v>
      </c>
      <c r="BH9870">
        <v>15</v>
      </c>
      <c r="BI9870" t="s">
        <v>5</v>
      </c>
      <c r="BJ9870">
        <v>5</v>
      </c>
      <c r="BK9870">
        <v>0</v>
      </c>
      <c r="BL9870" t="s">
        <v>5</v>
      </c>
      <c r="BM9870">
        <v>18</v>
      </c>
      <c r="BN9870" t="s">
        <v>5</v>
      </c>
      <c r="BO9870">
        <v>5</v>
      </c>
      <c r="BP9870">
        <v>0</v>
      </c>
      <c r="BQ9870" t="s">
        <v>5</v>
      </c>
      <c r="BR9870">
        <v>21</v>
      </c>
      <c r="BS9870" t="s">
        <v>5</v>
      </c>
      <c r="BT9870">
        <v>6</v>
      </c>
    </row>
    <row r="9871" spans="1:72" x14ac:dyDescent="0.35">
      <c r="A9871" t="s">
        <v>6787</v>
      </c>
      <c r="B9871" t="s">
        <v>3621</v>
      </c>
      <c r="C9871">
        <v>4954550</v>
      </c>
      <c r="D9871" t="s">
        <v>7361</v>
      </c>
      <c r="E9871">
        <v>14354</v>
      </c>
      <c r="F9871">
        <v>1</v>
      </c>
      <c r="G9871">
        <v>1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1</v>
      </c>
      <c r="N9871" t="s">
        <v>5</v>
      </c>
      <c r="O9871">
        <v>5</v>
      </c>
      <c r="P9871" t="s">
        <v>5</v>
      </c>
      <c r="Q9871">
        <v>12</v>
      </c>
      <c r="R9871">
        <v>0</v>
      </c>
      <c r="S9871" t="s">
        <v>5</v>
      </c>
      <c r="T9871">
        <v>14</v>
      </c>
      <c r="U9871" t="s">
        <v>5</v>
      </c>
      <c r="V9871">
        <v>5</v>
      </c>
      <c r="W9871">
        <v>0</v>
      </c>
      <c r="X9871" t="s">
        <v>5</v>
      </c>
      <c r="Y9871">
        <v>9</v>
      </c>
      <c r="Z9871" t="s">
        <v>5</v>
      </c>
      <c r="AA9871">
        <v>5</v>
      </c>
      <c r="AB9871">
        <v>0</v>
      </c>
      <c r="AC9871" t="s">
        <v>5</v>
      </c>
      <c r="AD9871">
        <v>9</v>
      </c>
      <c r="AE9871" t="s">
        <v>5</v>
      </c>
      <c r="AF9871">
        <v>6</v>
      </c>
      <c r="AG9871">
        <v>0</v>
      </c>
      <c r="AH9871" t="s">
        <v>5</v>
      </c>
      <c r="AI9871">
        <v>10</v>
      </c>
      <c r="AJ9871" t="s">
        <v>5</v>
      </c>
      <c r="AK9871">
        <v>5</v>
      </c>
      <c r="AL9871">
        <v>0</v>
      </c>
      <c r="AM9871" t="s">
        <v>5</v>
      </c>
      <c r="AN9871">
        <v>10</v>
      </c>
      <c r="AO9871" t="s">
        <v>5</v>
      </c>
      <c r="AP9871">
        <v>7</v>
      </c>
      <c r="AQ9871">
        <v>0</v>
      </c>
      <c r="AR9871" t="s">
        <v>5</v>
      </c>
      <c r="AS9871" t="s">
        <v>5</v>
      </c>
      <c r="AT9871" t="s">
        <v>5</v>
      </c>
      <c r="AU9871" t="s">
        <v>5</v>
      </c>
      <c r="AV9871">
        <v>0</v>
      </c>
      <c r="AW9871" t="s">
        <v>5</v>
      </c>
      <c r="AX9871">
        <v>17</v>
      </c>
      <c r="AY9871" t="s">
        <v>5</v>
      </c>
      <c r="AZ9871">
        <v>3.5</v>
      </c>
      <c r="BA9871">
        <v>0</v>
      </c>
      <c r="BB9871" t="s">
        <v>5</v>
      </c>
      <c r="BC9871" t="s">
        <v>5</v>
      </c>
      <c r="BD9871" t="s">
        <v>5</v>
      </c>
      <c r="BE9871" t="s">
        <v>5</v>
      </c>
      <c r="BF9871">
        <v>0</v>
      </c>
      <c r="BG9871" t="s">
        <v>5</v>
      </c>
      <c r="BH9871">
        <v>15</v>
      </c>
      <c r="BI9871" t="s">
        <v>5</v>
      </c>
      <c r="BJ9871">
        <v>5</v>
      </c>
      <c r="BK9871">
        <v>0</v>
      </c>
      <c r="BL9871" t="s">
        <v>5</v>
      </c>
      <c r="BM9871">
        <v>18</v>
      </c>
      <c r="BN9871" t="s">
        <v>5</v>
      </c>
      <c r="BO9871">
        <v>5</v>
      </c>
      <c r="BP9871">
        <v>0</v>
      </c>
      <c r="BQ9871" t="s">
        <v>5</v>
      </c>
      <c r="BR9871">
        <v>21</v>
      </c>
      <c r="BS9871" t="s">
        <v>5</v>
      </c>
      <c r="BT9871">
        <v>6</v>
      </c>
    </row>
    <row r="9872" spans="1:72" x14ac:dyDescent="0.35">
      <c r="A9872" t="s">
        <v>6787</v>
      </c>
      <c r="B9872" t="s">
        <v>6861</v>
      </c>
      <c r="C9872">
        <v>4954660</v>
      </c>
      <c r="D9872" t="s">
        <v>7361</v>
      </c>
      <c r="E9872">
        <v>14354</v>
      </c>
      <c r="F9872">
        <v>23</v>
      </c>
      <c r="G9872">
        <v>10</v>
      </c>
      <c r="H9872">
        <v>0</v>
      </c>
      <c r="I9872">
        <v>0</v>
      </c>
      <c r="J9872">
        <v>1</v>
      </c>
      <c r="K9872">
        <v>9</v>
      </c>
      <c r="L9872">
        <v>3</v>
      </c>
      <c r="M9872">
        <v>10</v>
      </c>
      <c r="N9872">
        <v>5.5</v>
      </c>
      <c r="O9872">
        <v>5</v>
      </c>
      <c r="P9872">
        <v>7.5</v>
      </c>
      <c r="Q9872">
        <v>12</v>
      </c>
      <c r="R9872">
        <v>0</v>
      </c>
      <c r="S9872" t="s">
        <v>5</v>
      </c>
      <c r="T9872">
        <v>14</v>
      </c>
      <c r="U9872" t="s">
        <v>5</v>
      </c>
      <c r="V9872">
        <v>5</v>
      </c>
      <c r="W9872">
        <v>0</v>
      </c>
      <c r="X9872" t="s">
        <v>5</v>
      </c>
      <c r="Y9872">
        <v>9</v>
      </c>
      <c r="Z9872" t="s">
        <v>5</v>
      </c>
      <c r="AA9872">
        <v>5</v>
      </c>
      <c r="AB9872">
        <v>1</v>
      </c>
      <c r="AC9872" t="s">
        <v>5</v>
      </c>
      <c r="AD9872">
        <v>9</v>
      </c>
      <c r="AE9872" t="s">
        <v>5</v>
      </c>
      <c r="AF9872">
        <v>6</v>
      </c>
      <c r="AG9872">
        <v>9</v>
      </c>
      <c r="AH9872" t="s">
        <v>5</v>
      </c>
      <c r="AI9872">
        <v>10</v>
      </c>
      <c r="AJ9872" t="s">
        <v>5</v>
      </c>
      <c r="AK9872">
        <v>5</v>
      </c>
      <c r="AL9872">
        <v>1</v>
      </c>
      <c r="AM9872" t="s">
        <v>5</v>
      </c>
      <c r="AN9872">
        <v>10</v>
      </c>
      <c r="AO9872" t="s">
        <v>5</v>
      </c>
      <c r="AP9872">
        <v>7</v>
      </c>
      <c r="AQ9872">
        <v>0</v>
      </c>
      <c r="AR9872" t="s">
        <v>5</v>
      </c>
      <c r="AS9872" t="s">
        <v>5</v>
      </c>
      <c r="AT9872" t="s">
        <v>5</v>
      </c>
      <c r="AU9872" t="s">
        <v>5</v>
      </c>
      <c r="AV9872">
        <v>0</v>
      </c>
      <c r="AW9872" t="s">
        <v>5</v>
      </c>
      <c r="AX9872">
        <v>17</v>
      </c>
      <c r="AY9872" t="s">
        <v>5</v>
      </c>
      <c r="AZ9872">
        <v>3.5</v>
      </c>
      <c r="BA9872">
        <v>0</v>
      </c>
      <c r="BB9872" t="s">
        <v>5</v>
      </c>
      <c r="BC9872" t="s">
        <v>5</v>
      </c>
      <c r="BD9872" t="s">
        <v>5</v>
      </c>
      <c r="BE9872" t="s">
        <v>5</v>
      </c>
      <c r="BF9872">
        <v>0</v>
      </c>
      <c r="BG9872" t="s">
        <v>5</v>
      </c>
      <c r="BH9872">
        <v>15</v>
      </c>
      <c r="BI9872" t="s">
        <v>5</v>
      </c>
      <c r="BJ9872">
        <v>5</v>
      </c>
      <c r="BK9872">
        <v>0</v>
      </c>
      <c r="BL9872" t="s">
        <v>5</v>
      </c>
      <c r="BM9872">
        <v>18</v>
      </c>
      <c r="BN9872" t="s">
        <v>5</v>
      </c>
      <c r="BO9872">
        <v>5</v>
      </c>
      <c r="BP9872">
        <v>2</v>
      </c>
      <c r="BQ9872" t="s">
        <v>5</v>
      </c>
      <c r="BR9872">
        <v>21</v>
      </c>
      <c r="BS9872" t="s">
        <v>5</v>
      </c>
      <c r="BT9872">
        <v>6</v>
      </c>
    </row>
    <row r="9873" spans="1:72" x14ac:dyDescent="0.35">
      <c r="A9873" t="s">
        <v>6787</v>
      </c>
      <c r="B9873" t="s">
        <v>6862</v>
      </c>
      <c r="C9873">
        <v>4954990</v>
      </c>
      <c r="D9873" t="s">
        <v>7361</v>
      </c>
      <c r="E9873">
        <v>14354</v>
      </c>
      <c r="F9873">
        <v>26</v>
      </c>
      <c r="G9873">
        <v>13</v>
      </c>
      <c r="H9873">
        <v>1</v>
      </c>
      <c r="I9873">
        <v>0</v>
      </c>
      <c r="J9873">
        <v>2</v>
      </c>
      <c r="K9873">
        <v>6</v>
      </c>
      <c r="L9873">
        <v>4</v>
      </c>
      <c r="M9873">
        <v>13</v>
      </c>
      <c r="N9873">
        <v>13</v>
      </c>
      <c r="O9873">
        <v>5</v>
      </c>
      <c r="P9873">
        <v>8</v>
      </c>
      <c r="Q9873">
        <v>12</v>
      </c>
      <c r="R9873">
        <v>1</v>
      </c>
      <c r="S9873" t="s">
        <v>5</v>
      </c>
      <c r="T9873">
        <v>14</v>
      </c>
      <c r="U9873" t="s">
        <v>5</v>
      </c>
      <c r="V9873">
        <v>5</v>
      </c>
      <c r="W9873">
        <v>0</v>
      </c>
      <c r="X9873" t="s">
        <v>5</v>
      </c>
      <c r="Y9873">
        <v>9</v>
      </c>
      <c r="Z9873" t="s">
        <v>5</v>
      </c>
      <c r="AA9873">
        <v>5</v>
      </c>
      <c r="AB9873">
        <v>1</v>
      </c>
      <c r="AC9873" t="s">
        <v>5</v>
      </c>
      <c r="AD9873">
        <v>9</v>
      </c>
      <c r="AE9873" t="s">
        <v>5</v>
      </c>
      <c r="AF9873">
        <v>6</v>
      </c>
      <c r="AG9873">
        <v>4</v>
      </c>
      <c r="AH9873" t="s">
        <v>5</v>
      </c>
      <c r="AI9873">
        <v>10</v>
      </c>
      <c r="AJ9873" t="s">
        <v>5</v>
      </c>
      <c r="AK9873">
        <v>5</v>
      </c>
      <c r="AL9873">
        <v>4</v>
      </c>
      <c r="AM9873" t="s">
        <v>5</v>
      </c>
      <c r="AN9873">
        <v>10</v>
      </c>
      <c r="AO9873" t="s">
        <v>5</v>
      </c>
      <c r="AP9873">
        <v>7</v>
      </c>
      <c r="AQ9873">
        <v>0</v>
      </c>
      <c r="AR9873" t="s">
        <v>5</v>
      </c>
      <c r="AS9873" t="s">
        <v>5</v>
      </c>
      <c r="AT9873" t="s">
        <v>5</v>
      </c>
      <c r="AU9873" t="s">
        <v>5</v>
      </c>
      <c r="AV9873">
        <v>0</v>
      </c>
      <c r="AW9873" t="s">
        <v>5</v>
      </c>
      <c r="AX9873">
        <v>17</v>
      </c>
      <c r="AY9873" t="s">
        <v>5</v>
      </c>
      <c r="AZ9873">
        <v>3.5</v>
      </c>
      <c r="BA9873">
        <v>0</v>
      </c>
      <c r="BB9873" t="s">
        <v>5</v>
      </c>
      <c r="BC9873" t="s">
        <v>5</v>
      </c>
      <c r="BD9873" t="s">
        <v>5</v>
      </c>
      <c r="BE9873" t="s">
        <v>5</v>
      </c>
      <c r="BF9873">
        <v>1</v>
      </c>
      <c r="BG9873" t="s">
        <v>5</v>
      </c>
      <c r="BH9873">
        <v>15</v>
      </c>
      <c r="BI9873" t="s">
        <v>5</v>
      </c>
      <c r="BJ9873">
        <v>5</v>
      </c>
      <c r="BK9873">
        <v>2</v>
      </c>
      <c r="BL9873" t="s">
        <v>5</v>
      </c>
      <c r="BM9873">
        <v>18</v>
      </c>
      <c r="BN9873" t="s">
        <v>5</v>
      </c>
      <c r="BO9873">
        <v>5</v>
      </c>
      <c r="BP9873">
        <v>0</v>
      </c>
      <c r="BQ9873" t="s">
        <v>5</v>
      </c>
      <c r="BR9873">
        <v>21</v>
      </c>
      <c r="BS9873" t="s">
        <v>5</v>
      </c>
      <c r="BT9873">
        <v>6</v>
      </c>
    </row>
    <row r="9874" spans="1:72" x14ac:dyDescent="0.35">
      <c r="A9874" t="s">
        <v>6787</v>
      </c>
      <c r="B9874" t="s">
        <v>6863</v>
      </c>
      <c r="C9874">
        <v>4955100</v>
      </c>
      <c r="D9874" t="s">
        <v>7361</v>
      </c>
      <c r="E9874">
        <v>14354</v>
      </c>
      <c r="F9874">
        <v>28</v>
      </c>
      <c r="G9874">
        <v>15</v>
      </c>
      <c r="H9874">
        <v>2</v>
      </c>
      <c r="I9874">
        <v>0</v>
      </c>
      <c r="J9874">
        <v>4</v>
      </c>
      <c r="K9874">
        <v>1</v>
      </c>
      <c r="L9874">
        <v>6</v>
      </c>
      <c r="M9874">
        <v>15</v>
      </c>
      <c r="N9874">
        <v>11</v>
      </c>
      <c r="O9874">
        <v>5</v>
      </c>
      <c r="P9874">
        <v>12</v>
      </c>
      <c r="Q9874">
        <v>12</v>
      </c>
      <c r="R9874">
        <v>2</v>
      </c>
      <c r="S9874" t="s">
        <v>5</v>
      </c>
      <c r="T9874">
        <v>14</v>
      </c>
      <c r="U9874" t="s">
        <v>5</v>
      </c>
      <c r="V9874">
        <v>5</v>
      </c>
      <c r="W9874">
        <v>0</v>
      </c>
      <c r="X9874" t="s">
        <v>5</v>
      </c>
      <c r="Y9874">
        <v>9</v>
      </c>
      <c r="Z9874" t="s">
        <v>5</v>
      </c>
      <c r="AA9874">
        <v>5</v>
      </c>
      <c r="AB9874">
        <v>2</v>
      </c>
      <c r="AC9874" t="s">
        <v>5</v>
      </c>
      <c r="AD9874">
        <v>9</v>
      </c>
      <c r="AE9874" t="s">
        <v>5</v>
      </c>
      <c r="AF9874">
        <v>6</v>
      </c>
      <c r="AG9874">
        <v>1</v>
      </c>
      <c r="AH9874" t="s">
        <v>5</v>
      </c>
      <c r="AI9874">
        <v>10</v>
      </c>
      <c r="AJ9874" t="s">
        <v>5</v>
      </c>
      <c r="AK9874">
        <v>5</v>
      </c>
      <c r="AL9874">
        <v>3</v>
      </c>
      <c r="AM9874" t="s">
        <v>5</v>
      </c>
      <c r="AN9874">
        <v>10</v>
      </c>
      <c r="AO9874" t="s">
        <v>5</v>
      </c>
      <c r="AP9874">
        <v>7</v>
      </c>
      <c r="AQ9874">
        <v>0</v>
      </c>
      <c r="AR9874" t="s">
        <v>5</v>
      </c>
      <c r="AS9874" t="s">
        <v>5</v>
      </c>
      <c r="AT9874" t="s">
        <v>5</v>
      </c>
      <c r="AU9874" t="s">
        <v>5</v>
      </c>
      <c r="AV9874">
        <v>0</v>
      </c>
      <c r="AW9874" t="s">
        <v>5</v>
      </c>
      <c r="AX9874">
        <v>17</v>
      </c>
      <c r="AY9874" t="s">
        <v>5</v>
      </c>
      <c r="AZ9874">
        <v>3.5</v>
      </c>
      <c r="BA9874">
        <v>0</v>
      </c>
      <c r="BB9874" t="s">
        <v>5</v>
      </c>
      <c r="BC9874" t="s">
        <v>5</v>
      </c>
      <c r="BD9874" t="s">
        <v>5</v>
      </c>
      <c r="BE9874" t="s">
        <v>5</v>
      </c>
      <c r="BF9874">
        <v>2</v>
      </c>
      <c r="BG9874" t="s">
        <v>5</v>
      </c>
      <c r="BH9874">
        <v>15</v>
      </c>
      <c r="BI9874" t="s">
        <v>5</v>
      </c>
      <c r="BJ9874">
        <v>5</v>
      </c>
      <c r="BK9874">
        <v>0</v>
      </c>
      <c r="BL9874" t="s">
        <v>5</v>
      </c>
      <c r="BM9874">
        <v>18</v>
      </c>
      <c r="BN9874" t="s">
        <v>5</v>
      </c>
      <c r="BO9874">
        <v>5</v>
      </c>
      <c r="BP9874">
        <v>3</v>
      </c>
      <c r="BQ9874" t="s">
        <v>5</v>
      </c>
      <c r="BR9874">
        <v>21</v>
      </c>
      <c r="BS9874" t="s">
        <v>5</v>
      </c>
      <c r="BT9874">
        <v>6</v>
      </c>
    </row>
    <row r="9875" spans="1:72" x14ac:dyDescent="0.35">
      <c r="A9875" t="s">
        <v>6787</v>
      </c>
      <c r="B9875" t="s">
        <v>6864</v>
      </c>
      <c r="C9875">
        <v>4955210</v>
      </c>
      <c r="D9875" t="s">
        <v>7361</v>
      </c>
      <c r="E9875">
        <v>14354</v>
      </c>
      <c r="F9875">
        <v>54</v>
      </c>
      <c r="G9875">
        <v>29</v>
      </c>
      <c r="H9875">
        <v>7</v>
      </c>
      <c r="I9875">
        <v>4</v>
      </c>
      <c r="J9875">
        <v>5</v>
      </c>
      <c r="K9875">
        <v>7</v>
      </c>
      <c r="L9875">
        <v>2</v>
      </c>
      <c r="M9875">
        <v>29</v>
      </c>
      <c r="N9875">
        <v>17</v>
      </c>
      <c r="O9875">
        <v>5</v>
      </c>
      <c r="P9875">
        <v>14</v>
      </c>
      <c r="Q9875">
        <v>12</v>
      </c>
      <c r="R9875">
        <v>7</v>
      </c>
      <c r="S9875" t="s">
        <v>5</v>
      </c>
      <c r="T9875">
        <v>14</v>
      </c>
      <c r="U9875" t="s">
        <v>5</v>
      </c>
      <c r="V9875">
        <v>5</v>
      </c>
      <c r="W9875">
        <v>4</v>
      </c>
      <c r="X9875" t="s">
        <v>5</v>
      </c>
      <c r="Y9875">
        <v>9</v>
      </c>
      <c r="Z9875" t="s">
        <v>5</v>
      </c>
      <c r="AA9875">
        <v>5</v>
      </c>
      <c r="AB9875">
        <v>5</v>
      </c>
      <c r="AC9875" t="s">
        <v>5</v>
      </c>
      <c r="AD9875">
        <v>9</v>
      </c>
      <c r="AE9875" t="s">
        <v>5</v>
      </c>
      <c r="AF9875">
        <v>6</v>
      </c>
      <c r="AG9875">
        <v>5</v>
      </c>
      <c r="AH9875" t="s">
        <v>5</v>
      </c>
      <c r="AI9875">
        <v>10</v>
      </c>
      <c r="AJ9875" t="s">
        <v>5</v>
      </c>
      <c r="AK9875">
        <v>5</v>
      </c>
      <c r="AL9875">
        <v>2</v>
      </c>
      <c r="AM9875" t="s">
        <v>5</v>
      </c>
      <c r="AN9875">
        <v>10</v>
      </c>
      <c r="AO9875" t="s">
        <v>5</v>
      </c>
      <c r="AP9875">
        <v>7</v>
      </c>
      <c r="AQ9875">
        <v>0</v>
      </c>
      <c r="AR9875" t="s">
        <v>5</v>
      </c>
      <c r="AS9875" t="s">
        <v>5</v>
      </c>
      <c r="AT9875" t="s">
        <v>5</v>
      </c>
      <c r="AU9875" t="s">
        <v>5</v>
      </c>
      <c r="AV9875">
        <v>0</v>
      </c>
      <c r="AW9875" t="s">
        <v>5</v>
      </c>
      <c r="AX9875">
        <v>17</v>
      </c>
      <c r="AY9875" t="s">
        <v>5</v>
      </c>
      <c r="AZ9875">
        <v>3.5</v>
      </c>
      <c r="BA9875">
        <v>0</v>
      </c>
      <c r="BB9875" t="s">
        <v>5</v>
      </c>
      <c r="BC9875" t="s">
        <v>5</v>
      </c>
      <c r="BD9875" t="s">
        <v>5</v>
      </c>
      <c r="BE9875" t="s">
        <v>5</v>
      </c>
      <c r="BF9875">
        <v>0</v>
      </c>
      <c r="BG9875" t="s">
        <v>5</v>
      </c>
      <c r="BH9875">
        <v>15</v>
      </c>
      <c r="BI9875" t="s">
        <v>5</v>
      </c>
      <c r="BJ9875">
        <v>5</v>
      </c>
      <c r="BK9875">
        <v>2</v>
      </c>
      <c r="BL9875" t="s">
        <v>5</v>
      </c>
      <c r="BM9875">
        <v>18</v>
      </c>
      <c r="BN9875" t="s">
        <v>5</v>
      </c>
      <c r="BO9875">
        <v>5</v>
      </c>
      <c r="BP9875">
        <v>0</v>
      </c>
      <c r="BQ9875" t="s">
        <v>5</v>
      </c>
      <c r="BR9875">
        <v>21</v>
      </c>
      <c r="BS9875" t="s">
        <v>5</v>
      </c>
      <c r="BT9875">
        <v>6</v>
      </c>
    </row>
    <row r="9876" spans="1:72" x14ac:dyDescent="0.35">
      <c r="A9876" t="s">
        <v>6787</v>
      </c>
      <c r="B9876" t="s">
        <v>487</v>
      </c>
      <c r="C9876">
        <v>4955650</v>
      </c>
      <c r="D9876" t="s">
        <v>7361</v>
      </c>
      <c r="E9876">
        <v>14354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 t="s">
        <v>5</v>
      </c>
      <c r="O9876">
        <v>5</v>
      </c>
      <c r="P9876" t="s">
        <v>5</v>
      </c>
      <c r="Q9876">
        <v>12</v>
      </c>
      <c r="R9876">
        <v>0</v>
      </c>
      <c r="S9876" t="s">
        <v>5</v>
      </c>
      <c r="T9876">
        <v>14</v>
      </c>
      <c r="U9876" t="s">
        <v>5</v>
      </c>
      <c r="V9876">
        <v>5</v>
      </c>
      <c r="W9876">
        <v>0</v>
      </c>
      <c r="X9876" t="s">
        <v>5</v>
      </c>
      <c r="Y9876">
        <v>9</v>
      </c>
      <c r="Z9876" t="s">
        <v>5</v>
      </c>
      <c r="AA9876">
        <v>5</v>
      </c>
      <c r="AB9876">
        <v>0</v>
      </c>
      <c r="AC9876" t="s">
        <v>5</v>
      </c>
      <c r="AD9876">
        <v>9</v>
      </c>
      <c r="AE9876" t="s">
        <v>5</v>
      </c>
      <c r="AF9876">
        <v>6</v>
      </c>
      <c r="AG9876">
        <v>0</v>
      </c>
      <c r="AH9876" t="s">
        <v>5</v>
      </c>
      <c r="AI9876">
        <v>10</v>
      </c>
      <c r="AJ9876" t="s">
        <v>5</v>
      </c>
      <c r="AK9876">
        <v>5</v>
      </c>
      <c r="AL9876">
        <v>0</v>
      </c>
      <c r="AM9876" t="s">
        <v>5</v>
      </c>
      <c r="AN9876">
        <v>10</v>
      </c>
      <c r="AO9876" t="s">
        <v>5</v>
      </c>
      <c r="AP9876">
        <v>7</v>
      </c>
      <c r="AQ9876">
        <v>0</v>
      </c>
      <c r="AR9876" t="s">
        <v>5</v>
      </c>
      <c r="AS9876" t="s">
        <v>5</v>
      </c>
      <c r="AT9876" t="s">
        <v>5</v>
      </c>
      <c r="AU9876" t="s">
        <v>5</v>
      </c>
      <c r="AV9876">
        <v>0</v>
      </c>
      <c r="AW9876" t="s">
        <v>5</v>
      </c>
      <c r="AX9876">
        <v>17</v>
      </c>
      <c r="AY9876" t="s">
        <v>5</v>
      </c>
      <c r="AZ9876">
        <v>3.5</v>
      </c>
      <c r="BA9876">
        <v>0</v>
      </c>
      <c r="BB9876" t="s">
        <v>5</v>
      </c>
      <c r="BC9876" t="s">
        <v>5</v>
      </c>
      <c r="BD9876" t="s">
        <v>5</v>
      </c>
      <c r="BE9876" t="s">
        <v>5</v>
      </c>
      <c r="BF9876">
        <v>0</v>
      </c>
      <c r="BG9876" t="s">
        <v>5</v>
      </c>
      <c r="BH9876">
        <v>15</v>
      </c>
      <c r="BI9876" t="s">
        <v>5</v>
      </c>
      <c r="BJ9876">
        <v>5</v>
      </c>
      <c r="BK9876">
        <v>0</v>
      </c>
      <c r="BL9876" t="s">
        <v>5</v>
      </c>
      <c r="BM9876">
        <v>18</v>
      </c>
      <c r="BN9876" t="s">
        <v>5</v>
      </c>
      <c r="BO9876">
        <v>5</v>
      </c>
      <c r="BP9876">
        <v>0</v>
      </c>
      <c r="BQ9876" t="s">
        <v>5</v>
      </c>
      <c r="BR9876">
        <v>21</v>
      </c>
      <c r="BS9876" t="s">
        <v>5</v>
      </c>
      <c r="BT9876">
        <v>6</v>
      </c>
    </row>
    <row r="9877" spans="1:72" x14ac:dyDescent="0.35">
      <c r="A9877" t="s">
        <v>6787</v>
      </c>
      <c r="B9877" t="s">
        <v>6865</v>
      </c>
      <c r="C9877">
        <v>4955980</v>
      </c>
      <c r="D9877" t="s">
        <v>7361</v>
      </c>
      <c r="E9877">
        <v>14354</v>
      </c>
      <c r="F9877">
        <v>131</v>
      </c>
      <c r="G9877">
        <v>33</v>
      </c>
      <c r="H9877">
        <v>7</v>
      </c>
      <c r="I9877">
        <v>2</v>
      </c>
      <c r="J9877">
        <v>12</v>
      </c>
      <c r="K9877">
        <v>47</v>
      </c>
      <c r="L9877">
        <v>30</v>
      </c>
      <c r="M9877">
        <v>33</v>
      </c>
      <c r="N9877">
        <v>5</v>
      </c>
      <c r="O9877">
        <v>5</v>
      </c>
      <c r="P9877">
        <v>15</v>
      </c>
      <c r="Q9877">
        <v>12</v>
      </c>
      <c r="R9877">
        <v>6</v>
      </c>
      <c r="S9877" t="s">
        <v>5</v>
      </c>
      <c r="T9877">
        <v>14</v>
      </c>
      <c r="U9877" t="s">
        <v>5</v>
      </c>
      <c r="V9877">
        <v>5</v>
      </c>
      <c r="W9877">
        <v>2</v>
      </c>
      <c r="X9877" t="s">
        <v>5</v>
      </c>
      <c r="Y9877">
        <v>9</v>
      </c>
      <c r="Z9877" t="s">
        <v>5</v>
      </c>
      <c r="AA9877">
        <v>5</v>
      </c>
      <c r="AB9877">
        <v>12</v>
      </c>
      <c r="AC9877">
        <v>18.5</v>
      </c>
      <c r="AD9877">
        <v>9</v>
      </c>
      <c r="AE9877">
        <v>38</v>
      </c>
      <c r="AF9877">
        <v>6</v>
      </c>
      <c r="AG9877">
        <v>43</v>
      </c>
      <c r="AH9877">
        <v>16.5</v>
      </c>
      <c r="AI9877">
        <v>10</v>
      </c>
      <c r="AJ9877">
        <v>19</v>
      </c>
      <c r="AK9877">
        <v>5</v>
      </c>
      <c r="AL9877">
        <v>30</v>
      </c>
      <c r="AM9877">
        <v>15.5</v>
      </c>
      <c r="AN9877">
        <v>10</v>
      </c>
      <c r="AO9877">
        <v>48</v>
      </c>
      <c r="AP9877">
        <v>7</v>
      </c>
      <c r="AQ9877">
        <v>0</v>
      </c>
      <c r="AR9877" t="s">
        <v>5</v>
      </c>
      <c r="AS9877" t="s">
        <v>5</v>
      </c>
      <c r="AT9877" t="s">
        <v>5</v>
      </c>
      <c r="AU9877" t="s">
        <v>5</v>
      </c>
      <c r="AV9877">
        <v>1</v>
      </c>
      <c r="AW9877" t="s">
        <v>5</v>
      </c>
      <c r="AX9877">
        <v>17</v>
      </c>
      <c r="AY9877" t="s">
        <v>5</v>
      </c>
      <c r="AZ9877">
        <v>3.5</v>
      </c>
      <c r="BA9877">
        <v>0</v>
      </c>
      <c r="BB9877" t="s">
        <v>5</v>
      </c>
      <c r="BC9877" t="s">
        <v>5</v>
      </c>
      <c r="BD9877" t="s">
        <v>5</v>
      </c>
      <c r="BE9877" t="s">
        <v>5</v>
      </c>
      <c r="BF9877">
        <v>0</v>
      </c>
      <c r="BG9877" t="s">
        <v>5</v>
      </c>
      <c r="BH9877">
        <v>15</v>
      </c>
      <c r="BI9877" t="s">
        <v>5</v>
      </c>
      <c r="BJ9877">
        <v>5</v>
      </c>
      <c r="BK9877">
        <v>4</v>
      </c>
      <c r="BL9877" t="s">
        <v>5</v>
      </c>
      <c r="BM9877">
        <v>18</v>
      </c>
      <c r="BN9877" t="s">
        <v>5</v>
      </c>
      <c r="BO9877">
        <v>5</v>
      </c>
      <c r="BP9877">
        <v>0</v>
      </c>
      <c r="BQ9877" t="s">
        <v>5</v>
      </c>
      <c r="BR9877">
        <v>21</v>
      </c>
      <c r="BS9877" t="s">
        <v>5</v>
      </c>
      <c r="BT9877">
        <v>6</v>
      </c>
    </row>
    <row r="9878" spans="1:72" x14ac:dyDescent="0.35">
      <c r="A9878" t="s">
        <v>6787</v>
      </c>
      <c r="B9878" t="s">
        <v>6866</v>
      </c>
      <c r="C9878">
        <v>4956860</v>
      </c>
      <c r="D9878" t="s">
        <v>7361</v>
      </c>
      <c r="E9878">
        <v>14354</v>
      </c>
      <c r="F9878">
        <v>1</v>
      </c>
      <c r="G9878">
        <v>0</v>
      </c>
      <c r="H9878">
        <v>0</v>
      </c>
      <c r="I9878">
        <v>0</v>
      </c>
      <c r="J9878">
        <v>1</v>
      </c>
      <c r="K9878">
        <v>0</v>
      </c>
      <c r="L9878">
        <v>0</v>
      </c>
      <c r="M9878">
        <v>0</v>
      </c>
      <c r="N9878" t="s">
        <v>5</v>
      </c>
      <c r="O9878">
        <v>5</v>
      </c>
      <c r="P9878" t="s">
        <v>5</v>
      </c>
      <c r="Q9878">
        <v>12</v>
      </c>
      <c r="R9878">
        <v>0</v>
      </c>
      <c r="S9878" t="s">
        <v>5</v>
      </c>
      <c r="T9878">
        <v>14</v>
      </c>
      <c r="U9878" t="s">
        <v>5</v>
      </c>
      <c r="V9878">
        <v>5</v>
      </c>
      <c r="W9878">
        <v>0</v>
      </c>
      <c r="X9878" t="s">
        <v>5</v>
      </c>
      <c r="Y9878">
        <v>9</v>
      </c>
      <c r="Z9878" t="s">
        <v>5</v>
      </c>
      <c r="AA9878">
        <v>5</v>
      </c>
      <c r="AB9878">
        <v>1</v>
      </c>
      <c r="AC9878" t="s">
        <v>5</v>
      </c>
      <c r="AD9878">
        <v>9</v>
      </c>
      <c r="AE9878" t="s">
        <v>5</v>
      </c>
      <c r="AF9878">
        <v>6</v>
      </c>
      <c r="AG9878">
        <v>0</v>
      </c>
      <c r="AH9878" t="s">
        <v>5</v>
      </c>
      <c r="AI9878">
        <v>10</v>
      </c>
      <c r="AJ9878" t="s">
        <v>5</v>
      </c>
      <c r="AK9878">
        <v>5</v>
      </c>
      <c r="AL9878">
        <v>0</v>
      </c>
      <c r="AM9878" t="s">
        <v>5</v>
      </c>
      <c r="AN9878">
        <v>10</v>
      </c>
      <c r="AO9878" t="s">
        <v>5</v>
      </c>
      <c r="AP9878">
        <v>7</v>
      </c>
      <c r="AQ9878">
        <v>0</v>
      </c>
      <c r="AR9878" t="s">
        <v>5</v>
      </c>
      <c r="AS9878" t="s">
        <v>5</v>
      </c>
      <c r="AT9878" t="s">
        <v>5</v>
      </c>
      <c r="AU9878" t="s">
        <v>5</v>
      </c>
      <c r="AV9878">
        <v>0</v>
      </c>
      <c r="AW9878" t="s">
        <v>5</v>
      </c>
      <c r="AX9878">
        <v>17</v>
      </c>
      <c r="AY9878" t="s">
        <v>5</v>
      </c>
      <c r="AZ9878">
        <v>3.5</v>
      </c>
      <c r="BA9878">
        <v>0</v>
      </c>
      <c r="BB9878" t="s">
        <v>5</v>
      </c>
      <c r="BC9878" t="s">
        <v>5</v>
      </c>
      <c r="BD9878" t="s">
        <v>5</v>
      </c>
      <c r="BE9878" t="s">
        <v>5</v>
      </c>
      <c r="BF9878">
        <v>0</v>
      </c>
      <c r="BG9878" t="s">
        <v>5</v>
      </c>
      <c r="BH9878">
        <v>15</v>
      </c>
      <c r="BI9878" t="s">
        <v>5</v>
      </c>
      <c r="BJ9878">
        <v>5</v>
      </c>
      <c r="BK9878">
        <v>0</v>
      </c>
      <c r="BL9878" t="s">
        <v>5</v>
      </c>
      <c r="BM9878">
        <v>18</v>
      </c>
      <c r="BN9878" t="s">
        <v>5</v>
      </c>
      <c r="BO9878">
        <v>5</v>
      </c>
      <c r="BP9878">
        <v>0</v>
      </c>
      <c r="BQ9878" t="s">
        <v>5</v>
      </c>
      <c r="BR9878">
        <v>21</v>
      </c>
      <c r="BS9878" t="s">
        <v>5</v>
      </c>
      <c r="BT9878">
        <v>6</v>
      </c>
    </row>
    <row r="9879" spans="1:72" x14ac:dyDescent="0.35">
      <c r="A9879" t="s">
        <v>6787</v>
      </c>
      <c r="B9879" t="s">
        <v>6867</v>
      </c>
      <c r="C9879">
        <v>4957300</v>
      </c>
      <c r="D9879" t="s">
        <v>7361</v>
      </c>
      <c r="E9879">
        <v>14354</v>
      </c>
      <c r="F9879">
        <v>90</v>
      </c>
      <c r="G9879">
        <v>9</v>
      </c>
      <c r="H9879">
        <v>15</v>
      </c>
      <c r="I9879">
        <v>10</v>
      </c>
      <c r="J9879">
        <v>21</v>
      </c>
      <c r="K9879">
        <v>16</v>
      </c>
      <c r="L9879">
        <v>19</v>
      </c>
      <c r="M9879">
        <v>9</v>
      </c>
      <c r="N9879">
        <v>14</v>
      </c>
      <c r="O9879">
        <v>5</v>
      </c>
      <c r="P9879" t="s">
        <v>5</v>
      </c>
      <c r="Q9879">
        <v>12</v>
      </c>
      <c r="R9879">
        <v>15</v>
      </c>
      <c r="S9879">
        <v>11</v>
      </c>
      <c r="T9879">
        <v>14</v>
      </c>
      <c r="U9879">
        <v>17</v>
      </c>
      <c r="V9879">
        <v>5</v>
      </c>
      <c r="W9879">
        <v>9</v>
      </c>
      <c r="X9879" t="s">
        <v>5</v>
      </c>
      <c r="Y9879">
        <v>9</v>
      </c>
      <c r="Z9879" t="s">
        <v>5</v>
      </c>
      <c r="AA9879">
        <v>5</v>
      </c>
      <c r="AB9879">
        <v>19</v>
      </c>
      <c r="AC9879">
        <v>12</v>
      </c>
      <c r="AD9879">
        <v>9</v>
      </c>
      <c r="AE9879">
        <v>11</v>
      </c>
      <c r="AF9879">
        <v>6</v>
      </c>
      <c r="AG9879">
        <v>15</v>
      </c>
      <c r="AH9879">
        <v>13.5</v>
      </c>
      <c r="AI9879">
        <v>10</v>
      </c>
      <c r="AJ9879">
        <v>12</v>
      </c>
      <c r="AK9879">
        <v>5</v>
      </c>
      <c r="AL9879">
        <v>15</v>
      </c>
      <c r="AM9879">
        <v>15</v>
      </c>
      <c r="AN9879">
        <v>10</v>
      </c>
      <c r="AO9879">
        <v>24</v>
      </c>
      <c r="AP9879">
        <v>7</v>
      </c>
      <c r="AQ9879">
        <v>0</v>
      </c>
      <c r="AR9879" t="s">
        <v>5</v>
      </c>
      <c r="AS9879" t="s">
        <v>5</v>
      </c>
      <c r="AT9879" t="s">
        <v>5</v>
      </c>
      <c r="AU9879" t="s">
        <v>5</v>
      </c>
      <c r="AV9879">
        <v>0</v>
      </c>
      <c r="AW9879" t="s">
        <v>5</v>
      </c>
      <c r="AX9879">
        <v>17</v>
      </c>
      <c r="AY9879" t="s">
        <v>5</v>
      </c>
      <c r="AZ9879">
        <v>3.5</v>
      </c>
      <c r="BA9879">
        <v>1</v>
      </c>
      <c r="BB9879" t="s">
        <v>5</v>
      </c>
      <c r="BC9879" t="s">
        <v>5</v>
      </c>
      <c r="BD9879" t="s">
        <v>5</v>
      </c>
      <c r="BE9879" t="s">
        <v>5</v>
      </c>
      <c r="BF9879">
        <v>2</v>
      </c>
      <c r="BG9879" t="s">
        <v>5</v>
      </c>
      <c r="BH9879">
        <v>15</v>
      </c>
      <c r="BI9879" t="s">
        <v>5</v>
      </c>
      <c r="BJ9879">
        <v>5</v>
      </c>
      <c r="BK9879">
        <v>1</v>
      </c>
      <c r="BL9879" t="s">
        <v>5</v>
      </c>
      <c r="BM9879">
        <v>18</v>
      </c>
      <c r="BN9879" t="s">
        <v>5</v>
      </c>
      <c r="BO9879">
        <v>5</v>
      </c>
      <c r="BP9879">
        <v>4</v>
      </c>
      <c r="BQ9879" t="s">
        <v>5</v>
      </c>
      <c r="BR9879">
        <v>21</v>
      </c>
      <c r="BS9879" t="s">
        <v>5</v>
      </c>
      <c r="BT9879">
        <v>6</v>
      </c>
    </row>
    <row r="9880" spans="1:72" x14ac:dyDescent="0.35">
      <c r="A9880" t="s">
        <v>6787</v>
      </c>
      <c r="B9880" t="s">
        <v>6868</v>
      </c>
      <c r="C9880">
        <v>4957740</v>
      </c>
      <c r="D9880" t="s">
        <v>7361</v>
      </c>
      <c r="E9880">
        <v>14354</v>
      </c>
      <c r="F9880">
        <v>1</v>
      </c>
      <c r="G9880">
        <v>1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1</v>
      </c>
      <c r="N9880" t="s">
        <v>5</v>
      </c>
      <c r="O9880">
        <v>5</v>
      </c>
      <c r="P9880" t="s">
        <v>5</v>
      </c>
      <c r="Q9880">
        <v>12</v>
      </c>
      <c r="R9880">
        <v>0</v>
      </c>
      <c r="S9880" t="s">
        <v>5</v>
      </c>
      <c r="T9880">
        <v>14</v>
      </c>
      <c r="U9880" t="s">
        <v>5</v>
      </c>
      <c r="V9880">
        <v>5</v>
      </c>
      <c r="W9880">
        <v>0</v>
      </c>
      <c r="X9880" t="s">
        <v>5</v>
      </c>
      <c r="Y9880">
        <v>9</v>
      </c>
      <c r="Z9880" t="s">
        <v>5</v>
      </c>
      <c r="AA9880">
        <v>5</v>
      </c>
      <c r="AB9880">
        <v>0</v>
      </c>
      <c r="AC9880" t="s">
        <v>5</v>
      </c>
      <c r="AD9880">
        <v>9</v>
      </c>
      <c r="AE9880" t="s">
        <v>5</v>
      </c>
      <c r="AF9880">
        <v>6</v>
      </c>
      <c r="AG9880">
        <v>0</v>
      </c>
      <c r="AH9880" t="s">
        <v>5</v>
      </c>
      <c r="AI9880">
        <v>10</v>
      </c>
      <c r="AJ9880" t="s">
        <v>5</v>
      </c>
      <c r="AK9880">
        <v>5</v>
      </c>
      <c r="AL9880">
        <v>0</v>
      </c>
      <c r="AM9880" t="s">
        <v>5</v>
      </c>
      <c r="AN9880">
        <v>10</v>
      </c>
      <c r="AO9880" t="s">
        <v>5</v>
      </c>
      <c r="AP9880">
        <v>7</v>
      </c>
      <c r="AQ9880">
        <v>0</v>
      </c>
      <c r="AR9880" t="s">
        <v>5</v>
      </c>
      <c r="AS9880" t="s">
        <v>5</v>
      </c>
      <c r="AT9880" t="s">
        <v>5</v>
      </c>
      <c r="AU9880" t="s">
        <v>5</v>
      </c>
      <c r="AV9880">
        <v>0</v>
      </c>
      <c r="AW9880" t="s">
        <v>5</v>
      </c>
      <c r="AX9880">
        <v>17</v>
      </c>
      <c r="AY9880" t="s">
        <v>5</v>
      </c>
      <c r="AZ9880">
        <v>3.5</v>
      </c>
      <c r="BA9880">
        <v>0</v>
      </c>
      <c r="BB9880" t="s">
        <v>5</v>
      </c>
      <c r="BC9880" t="s">
        <v>5</v>
      </c>
      <c r="BD9880" t="s">
        <v>5</v>
      </c>
      <c r="BE9880" t="s">
        <v>5</v>
      </c>
      <c r="BF9880">
        <v>0</v>
      </c>
      <c r="BG9880" t="s">
        <v>5</v>
      </c>
      <c r="BH9880">
        <v>15</v>
      </c>
      <c r="BI9880" t="s">
        <v>5</v>
      </c>
      <c r="BJ9880">
        <v>5</v>
      </c>
      <c r="BK9880">
        <v>0</v>
      </c>
      <c r="BL9880" t="s">
        <v>5</v>
      </c>
      <c r="BM9880">
        <v>18</v>
      </c>
      <c r="BN9880" t="s">
        <v>5</v>
      </c>
      <c r="BO9880">
        <v>5</v>
      </c>
      <c r="BP9880">
        <v>0</v>
      </c>
      <c r="BQ9880" t="s">
        <v>5</v>
      </c>
      <c r="BR9880">
        <v>21</v>
      </c>
      <c r="BS9880" t="s">
        <v>5</v>
      </c>
      <c r="BT9880">
        <v>6</v>
      </c>
    </row>
    <row r="9881" spans="1:72" x14ac:dyDescent="0.35">
      <c r="A9881" t="s">
        <v>6787</v>
      </c>
      <c r="B9881" t="s">
        <v>506</v>
      </c>
      <c r="C9881">
        <v>4957850</v>
      </c>
      <c r="D9881" t="s">
        <v>7361</v>
      </c>
      <c r="E9881">
        <v>14354</v>
      </c>
      <c r="F9881">
        <v>2</v>
      </c>
      <c r="G9881">
        <v>2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2</v>
      </c>
      <c r="N9881" t="s">
        <v>5</v>
      </c>
      <c r="O9881">
        <v>5</v>
      </c>
      <c r="P9881" t="s">
        <v>5</v>
      </c>
      <c r="Q9881">
        <v>12</v>
      </c>
      <c r="R9881">
        <v>0</v>
      </c>
      <c r="S9881" t="s">
        <v>5</v>
      </c>
      <c r="T9881">
        <v>14</v>
      </c>
      <c r="U9881" t="s">
        <v>5</v>
      </c>
      <c r="V9881">
        <v>5</v>
      </c>
      <c r="W9881">
        <v>0</v>
      </c>
      <c r="X9881" t="s">
        <v>5</v>
      </c>
      <c r="Y9881">
        <v>9</v>
      </c>
      <c r="Z9881" t="s">
        <v>5</v>
      </c>
      <c r="AA9881">
        <v>5</v>
      </c>
      <c r="AB9881">
        <v>0</v>
      </c>
      <c r="AC9881" t="s">
        <v>5</v>
      </c>
      <c r="AD9881">
        <v>9</v>
      </c>
      <c r="AE9881" t="s">
        <v>5</v>
      </c>
      <c r="AF9881">
        <v>6</v>
      </c>
      <c r="AG9881">
        <v>0</v>
      </c>
      <c r="AH9881" t="s">
        <v>5</v>
      </c>
      <c r="AI9881">
        <v>10</v>
      </c>
      <c r="AJ9881" t="s">
        <v>5</v>
      </c>
      <c r="AK9881">
        <v>5</v>
      </c>
      <c r="AL9881">
        <v>0</v>
      </c>
      <c r="AM9881" t="s">
        <v>5</v>
      </c>
      <c r="AN9881">
        <v>10</v>
      </c>
      <c r="AO9881" t="s">
        <v>5</v>
      </c>
      <c r="AP9881">
        <v>7</v>
      </c>
      <c r="AQ9881">
        <v>0</v>
      </c>
      <c r="AR9881" t="s">
        <v>5</v>
      </c>
      <c r="AS9881" t="s">
        <v>5</v>
      </c>
      <c r="AT9881" t="s">
        <v>5</v>
      </c>
      <c r="AU9881" t="s">
        <v>5</v>
      </c>
      <c r="AV9881">
        <v>0</v>
      </c>
      <c r="AW9881" t="s">
        <v>5</v>
      </c>
      <c r="AX9881">
        <v>17</v>
      </c>
      <c r="AY9881" t="s">
        <v>5</v>
      </c>
      <c r="AZ9881">
        <v>3.5</v>
      </c>
      <c r="BA9881">
        <v>0</v>
      </c>
      <c r="BB9881" t="s">
        <v>5</v>
      </c>
      <c r="BC9881" t="s">
        <v>5</v>
      </c>
      <c r="BD9881" t="s">
        <v>5</v>
      </c>
      <c r="BE9881" t="s">
        <v>5</v>
      </c>
      <c r="BF9881">
        <v>0</v>
      </c>
      <c r="BG9881" t="s">
        <v>5</v>
      </c>
      <c r="BH9881">
        <v>15</v>
      </c>
      <c r="BI9881" t="s">
        <v>5</v>
      </c>
      <c r="BJ9881">
        <v>5</v>
      </c>
      <c r="BK9881">
        <v>0</v>
      </c>
      <c r="BL9881" t="s">
        <v>5</v>
      </c>
      <c r="BM9881">
        <v>18</v>
      </c>
      <c r="BN9881" t="s">
        <v>5</v>
      </c>
      <c r="BO9881">
        <v>5</v>
      </c>
      <c r="BP9881">
        <v>0</v>
      </c>
      <c r="BQ9881" t="s">
        <v>5</v>
      </c>
      <c r="BR9881">
        <v>21</v>
      </c>
      <c r="BS9881" t="s">
        <v>5</v>
      </c>
      <c r="BT9881">
        <v>6</v>
      </c>
    </row>
    <row r="9882" spans="1:72" x14ac:dyDescent="0.35">
      <c r="A9882" t="s">
        <v>6787</v>
      </c>
      <c r="B9882" t="s">
        <v>2239</v>
      </c>
      <c r="C9882">
        <v>4958070</v>
      </c>
      <c r="D9882" t="s">
        <v>7361</v>
      </c>
      <c r="E9882">
        <v>14354</v>
      </c>
      <c r="F9882">
        <v>1</v>
      </c>
      <c r="G9882">
        <v>0</v>
      </c>
      <c r="H9882">
        <v>1</v>
      </c>
      <c r="I9882">
        <v>0</v>
      </c>
      <c r="J9882">
        <v>0</v>
      </c>
      <c r="K9882">
        <v>0</v>
      </c>
      <c r="L9882">
        <v>0</v>
      </c>
      <c r="M9882">
        <v>0</v>
      </c>
      <c r="N9882" t="s">
        <v>5</v>
      </c>
      <c r="O9882">
        <v>5</v>
      </c>
      <c r="P9882" t="s">
        <v>5</v>
      </c>
      <c r="Q9882">
        <v>12</v>
      </c>
      <c r="R9882">
        <v>1</v>
      </c>
      <c r="S9882" t="s">
        <v>5</v>
      </c>
      <c r="T9882">
        <v>14</v>
      </c>
      <c r="U9882" t="s">
        <v>5</v>
      </c>
      <c r="V9882">
        <v>5</v>
      </c>
      <c r="W9882">
        <v>0</v>
      </c>
      <c r="X9882" t="s">
        <v>5</v>
      </c>
      <c r="Y9882">
        <v>9</v>
      </c>
      <c r="Z9882" t="s">
        <v>5</v>
      </c>
      <c r="AA9882">
        <v>5</v>
      </c>
      <c r="AB9882">
        <v>0</v>
      </c>
      <c r="AC9882" t="s">
        <v>5</v>
      </c>
      <c r="AD9882">
        <v>9</v>
      </c>
      <c r="AE9882" t="s">
        <v>5</v>
      </c>
      <c r="AF9882">
        <v>6</v>
      </c>
      <c r="AG9882">
        <v>0</v>
      </c>
      <c r="AH9882" t="s">
        <v>5</v>
      </c>
      <c r="AI9882">
        <v>10</v>
      </c>
      <c r="AJ9882" t="s">
        <v>5</v>
      </c>
      <c r="AK9882">
        <v>5</v>
      </c>
      <c r="AL9882">
        <v>0</v>
      </c>
      <c r="AM9882" t="s">
        <v>5</v>
      </c>
      <c r="AN9882">
        <v>10</v>
      </c>
      <c r="AO9882" t="s">
        <v>5</v>
      </c>
      <c r="AP9882">
        <v>7</v>
      </c>
      <c r="AQ9882">
        <v>0</v>
      </c>
      <c r="AR9882" t="s">
        <v>5</v>
      </c>
      <c r="AS9882" t="s">
        <v>5</v>
      </c>
      <c r="AT9882" t="s">
        <v>5</v>
      </c>
      <c r="AU9882" t="s">
        <v>5</v>
      </c>
      <c r="AV9882">
        <v>0</v>
      </c>
      <c r="AW9882" t="s">
        <v>5</v>
      </c>
      <c r="AX9882">
        <v>17</v>
      </c>
      <c r="AY9882" t="s">
        <v>5</v>
      </c>
      <c r="AZ9882">
        <v>3.5</v>
      </c>
      <c r="BA9882">
        <v>0</v>
      </c>
      <c r="BB9882" t="s">
        <v>5</v>
      </c>
      <c r="BC9882" t="s">
        <v>5</v>
      </c>
      <c r="BD9882" t="s">
        <v>5</v>
      </c>
      <c r="BE9882" t="s">
        <v>5</v>
      </c>
      <c r="BF9882">
        <v>0</v>
      </c>
      <c r="BG9882" t="s">
        <v>5</v>
      </c>
      <c r="BH9882">
        <v>15</v>
      </c>
      <c r="BI9882" t="s">
        <v>5</v>
      </c>
      <c r="BJ9882">
        <v>5</v>
      </c>
      <c r="BK9882">
        <v>0</v>
      </c>
      <c r="BL9882" t="s">
        <v>5</v>
      </c>
      <c r="BM9882">
        <v>18</v>
      </c>
      <c r="BN9882" t="s">
        <v>5</v>
      </c>
      <c r="BO9882">
        <v>5</v>
      </c>
      <c r="BP9882">
        <v>0</v>
      </c>
      <c r="BQ9882" t="s">
        <v>5</v>
      </c>
      <c r="BR9882">
        <v>21</v>
      </c>
      <c r="BS9882" t="s">
        <v>5</v>
      </c>
      <c r="BT9882">
        <v>6</v>
      </c>
    </row>
    <row r="9883" spans="1:72" x14ac:dyDescent="0.35">
      <c r="A9883" t="s">
        <v>6787</v>
      </c>
      <c r="B9883" t="s">
        <v>6869</v>
      </c>
      <c r="C9883">
        <v>4958730</v>
      </c>
      <c r="D9883" t="s">
        <v>7360</v>
      </c>
      <c r="E9883">
        <v>14600</v>
      </c>
      <c r="F9883">
        <v>32</v>
      </c>
      <c r="G9883">
        <v>5</v>
      </c>
      <c r="H9883">
        <v>2</v>
      </c>
      <c r="I9883">
        <v>0</v>
      </c>
      <c r="J9883">
        <v>4</v>
      </c>
      <c r="K9883">
        <v>10</v>
      </c>
      <c r="L9883">
        <v>11</v>
      </c>
      <c r="M9883">
        <v>5</v>
      </c>
      <c r="N9883" t="s">
        <v>5</v>
      </c>
      <c r="O9883" t="s">
        <v>5</v>
      </c>
      <c r="P9883" t="s">
        <v>5</v>
      </c>
      <c r="Q9883" t="s">
        <v>5</v>
      </c>
      <c r="R9883">
        <v>2</v>
      </c>
      <c r="S9883" t="s">
        <v>5</v>
      </c>
      <c r="T9883" t="s">
        <v>5</v>
      </c>
      <c r="U9883" t="s">
        <v>5</v>
      </c>
      <c r="V9883" t="s">
        <v>5</v>
      </c>
      <c r="W9883">
        <v>0</v>
      </c>
      <c r="X9883" t="s">
        <v>5</v>
      </c>
      <c r="Y9883" t="s">
        <v>5</v>
      </c>
      <c r="Z9883" t="s">
        <v>5</v>
      </c>
      <c r="AA9883" t="s">
        <v>5</v>
      </c>
      <c r="AB9883">
        <v>4</v>
      </c>
      <c r="AC9883" t="s">
        <v>5</v>
      </c>
      <c r="AD9883" t="s">
        <v>5</v>
      </c>
      <c r="AE9883" t="s">
        <v>5</v>
      </c>
      <c r="AF9883" t="s">
        <v>5</v>
      </c>
      <c r="AG9883">
        <v>9</v>
      </c>
      <c r="AH9883" t="s">
        <v>5</v>
      </c>
      <c r="AI9883" t="s">
        <v>5</v>
      </c>
      <c r="AJ9883" t="s">
        <v>5</v>
      </c>
      <c r="AK9883" t="s">
        <v>5</v>
      </c>
      <c r="AL9883">
        <v>10</v>
      </c>
      <c r="AM9883">
        <v>5</v>
      </c>
      <c r="AN9883" t="s">
        <v>5</v>
      </c>
      <c r="AO9883">
        <v>15</v>
      </c>
      <c r="AP9883" t="s">
        <v>5</v>
      </c>
      <c r="AQ9883">
        <v>0</v>
      </c>
      <c r="AR9883" t="s">
        <v>5</v>
      </c>
      <c r="AS9883" t="s">
        <v>5</v>
      </c>
      <c r="AT9883" t="s">
        <v>5</v>
      </c>
      <c r="AU9883" t="s">
        <v>5</v>
      </c>
      <c r="AV9883">
        <v>0</v>
      </c>
      <c r="AW9883" t="s">
        <v>5</v>
      </c>
      <c r="AX9883" t="s">
        <v>5</v>
      </c>
      <c r="AY9883" t="s">
        <v>5</v>
      </c>
      <c r="AZ9883" t="s">
        <v>5</v>
      </c>
      <c r="BA9883">
        <v>0</v>
      </c>
      <c r="BB9883" t="s">
        <v>5</v>
      </c>
      <c r="BC9883" t="s">
        <v>5</v>
      </c>
      <c r="BD9883" t="s">
        <v>5</v>
      </c>
      <c r="BE9883" t="s">
        <v>5</v>
      </c>
      <c r="BF9883">
        <v>0</v>
      </c>
      <c r="BG9883" t="s">
        <v>5</v>
      </c>
      <c r="BH9883" t="s">
        <v>5</v>
      </c>
      <c r="BI9883" t="s">
        <v>5</v>
      </c>
      <c r="BJ9883" t="s">
        <v>5</v>
      </c>
      <c r="BK9883">
        <v>1</v>
      </c>
      <c r="BL9883" t="s">
        <v>5</v>
      </c>
      <c r="BM9883" t="s">
        <v>5</v>
      </c>
      <c r="BN9883" t="s">
        <v>5</v>
      </c>
      <c r="BO9883" t="s">
        <v>5</v>
      </c>
      <c r="BP9883">
        <v>1</v>
      </c>
      <c r="BQ9883" t="s">
        <v>5</v>
      </c>
      <c r="BR9883" t="s">
        <v>5</v>
      </c>
      <c r="BS9883" t="s">
        <v>5</v>
      </c>
      <c r="BT9883" t="s">
        <v>5</v>
      </c>
    </row>
    <row r="9884" spans="1:72" x14ac:dyDescent="0.35">
      <c r="A9884" t="s">
        <v>6787</v>
      </c>
      <c r="B9884" t="s">
        <v>6869</v>
      </c>
      <c r="C9884">
        <v>4958730</v>
      </c>
      <c r="D9884" t="s">
        <v>7356</v>
      </c>
      <c r="E9884" t="s">
        <v>5</v>
      </c>
      <c r="F9884">
        <v>1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1</v>
      </c>
      <c r="M9884">
        <v>0</v>
      </c>
      <c r="N9884" t="s">
        <v>5</v>
      </c>
      <c r="O9884" t="s">
        <v>5</v>
      </c>
      <c r="P9884" t="s">
        <v>5</v>
      </c>
      <c r="Q9884" t="s">
        <v>5</v>
      </c>
      <c r="R9884">
        <v>0</v>
      </c>
      <c r="S9884" t="s">
        <v>5</v>
      </c>
      <c r="T9884" t="s">
        <v>5</v>
      </c>
      <c r="U9884" t="s">
        <v>5</v>
      </c>
      <c r="V9884" t="s">
        <v>5</v>
      </c>
      <c r="W9884">
        <v>0</v>
      </c>
      <c r="X9884" t="s">
        <v>5</v>
      </c>
      <c r="Y9884" t="s">
        <v>5</v>
      </c>
      <c r="Z9884" t="s">
        <v>5</v>
      </c>
      <c r="AA9884" t="s">
        <v>5</v>
      </c>
      <c r="AB9884">
        <v>0</v>
      </c>
      <c r="AC9884" t="s">
        <v>5</v>
      </c>
      <c r="AD9884" t="s">
        <v>5</v>
      </c>
      <c r="AE9884" t="s">
        <v>5</v>
      </c>
      <c r="AF9884" t="s">
        <v>5</v>
      </c>
      <c r="AG9884">
        <v>0</v>
      </c>
      <c r="AH9884" t="s">
        <v>5</v>
      </c>
      <c r="AI9884" t="s">
        <v>5</v>
      </c>
      <c r="AJ9884" t="s">
        <v>5</v>
      </c>
      <c r="AK9884" t="s">
        <v>5</v>
      </c>
      <c r="AL9884">
        <v>1</v>
      </c>
      <c r="AM9884">
        <v>5</v>
      </c>
      <c r="AN9884" t="s">
        <v>5</v>
      </c>
      <c r="AO9884">
        <v>15</v>
      </c>
      <c r="AP9884" t="s">
        <v>5</v>
      </c>
      <c r="AQ9884">
        <v>0</v>
      </c>
      <c r="AR9884" t="s">
        <v>5</v>
      </c>
      <c r="AS9884" t="s">
        <v>5</v>
      </c>
      <c r="AT9884" t="s">
        <v>5</v>
      </c>
      <c r="AU9884" t="s">
        <v>5</v>
      </c>
      <c r="AV9884">
        <v>0</v>
      </c>
      <c r="AW9884" t="s">
        <v>5</v>
      </c>
      <c r="AX9884" t="s">
        <v>5</v>
      </c>
      <c r="AY9884" t="s">
        <v>5</v>
      </c>
      <c r="AZ9884" t="s">
        <v>5</v>
      </c>
      <c r="BA9884">
        <v>0</v>
      </c>
      <c r="BB9884" t="s">
        <v>5</v>
      </c>
      <c r="BC9884" t="s">
        <v>5</v>
      </c>
      <c r="BD9884" t="s">
        <v>5</v>
      </c>
      <c r="BE9884" t="s">
        <v>5</v>
      </c>
      <c r="BF9884">
        <v>0</v>
      </c>
      <c r="BG9884" t="s">
        <v>5</v>
      </c>
      <c r="BH9884" t="s">
        <v>5</v>
      </c>
      <c r="BI9884" t="s">
        <v>5</v>
      </c>
      <c r="BJ9884" t="s">
        <v>5</v>
      </c>
      <c r="BK9884">
        <v>0</v>
      </c>
      <c r="BL9884" t="s">
        <v>5</v>
      </c>
      <c r="BM9884" t="s">
        <v>5</v>
      </c>
      <c r="BN9884" t="s">
        <v>5</v>
      </c>
      <c r="BO9884" t="s">
        <v>5</v>
      </c>
      <c r="BP9884">
        <v>0</v>
      </c>
      <c r="BQ9884" t="s">
        <v>5</v>
      </c>
      <c r="BR9884" t="s">
        <v>5</v>
      </c>
      <c r="BS9884" t="s">
        <v>5</v>
      </c>
      <c r="BT9884" t="s">
        <v>5</v>
      </c>
    </row>
    <row r="9885" spans="1:72" x14ac:dyDescent="0.35">
      <c r="A9885" t="s">
        <v>6787</v>
      </c>
      <c r="B9885" t="s">
        <v>1375</v>
      </c>
      <c r="C9885">
        <v>4959390</v>
      </c>
      <c r="D9885" t="s">
        <v>7361</v>
      </c>
      <c r="E9885">
        <v>14354</v>
      </c>
      <c r="F9885">
        <v>4</v>
      </c>
      <c r="G9885">
        <v>2</v>
      </c>
      <c r="H9885">
        <v>1</v>
      </c>
      <c r="I9885">
        <v>0</v>
      </c>
      <c r="J9885">
        <v>0</v>
      </c>
      <c r="K9885">
        <v>0</v>
      </c>
      <c r="L9885">
        <v>1</v>
      </c>
      <c r="M9885">
        <v>2</v>
      </c>
      <c r="N9885" t="s">
        <v>5</v>
      </c>
      <c r="O9885">
        <v>5</v>
      </c>
      <c r="P9885" t="s">
        <v>5</v>
      </c>
      <c r="Q9885">
        <v>12</v>
      </c>
      <c r="R9885">
        <v>1</v>
      </c>
      <c r="S9885" t="s">
        <v>5</v>
      </c>
      <c r="T9885">
        <v>14</v>
      </c>
      <c r="U9885" t="s">
        <v>5</v>
      </c>
      <c r="V9885">
        <v>5</v>
      </c>
      <c r="W9885">
        <v>0</v>
      </c>
      <c r="X9885" t="s">
        <v>5</v>
      </c>
      <c r="Y9885">
        <v>9</v>
      </c>
      <c r="Z9885" t="s">
        <v>5</v>
      </c>
      <c r="AA9885">
        <v>5</v>
      </c>
      <c r="AB9885">
        <v>0</v>
      </c>
      <c r="AC9885" t="s">
        <v>5</v>
      </c>
      <c r="AD9885">
        <v>9</v>
      </c>
      <c r="AE9885" t="s">
        <v>5</v>
      </c>
      <c r="AF9885">
        <v>6</v>
      </c>
      <c r="AG9885">
        <v>0</v>
      </c>
      <c r="AH9885" t="s">
        <v>5</v>
      </c>
      <c r="AI9885">
        <v>10</v>
      </c>
      <c r="AJ9885" t="s">
        <v>5</v>
      </c>
      <c r="AK9885">
        <v>5</v>
      </c>
      <c r="AL9885">
        <v>1</v>
      </c>
      <c r="AM9885" t="s">
        <v>5</v>
      </c>
      <c r="AN9885">
        <v>10</v>
      </c>
      <c r="AO9885" t="s">
        <v>5</v>
      </c>
      <c r="AP9885">
        <v>7</v>
      </c>
      <c r="AQ9885">
        <v>0</v>
      </c>
      <c r="AR9885" t="s">
        <v>5</v>
      </c>
      <c r="AS9885" t="s">
        <v>5</v>
      </c>
      <c r="AT9885" t="s">
        <v>5</v>
      </c>
      <c r="AU9885" t="s">
        <v>5</v>
      </c>
      <c r="AV9885">
        <v>0</v>
      </c>
      <c r="AW9885" t="s">
        <v>5</v>
      </c>
      <c r="AX9885">
        <v>17</v>
      </c>
      <c r="AY9885" t="s">
        <v>5</v>
      </c>
      <c r="AZ9885">
        <v>3.5</v>
      </c>
      <c r="BA9885">
        <v>0</v>
      </c>
      <c r="BB9885" t="s">
        <v>5</v>
      </c>
      <c r="BC9885" t="s">
        <v>5</v>
      </c>
      <c r="BD9885" t="s">
        <v>5</v>
      </c>
      <c r="BE9885" t="s">
        <v>5</v>
      </c>
      <c r="BF9885">
        <v>0</v>
      </c>
      <c r="BG9885" t="s">
        <v>5</v>
      </c>
      <c r="BH9885">
        <v>15</v>
      </c>
      <c r="BI9885" t="s">
        <v>5</v>
      </c>
      <c r="BJ9885">
        <v>5</v>
      </c>
      <c r="BK9885">
        <v>0</v>
      </c>
      <c r="BL9885" t="s">
        <v>5</v>
      </c>
      <c r="BM9885">
        <v>18</v>
      </c>
      <c r="BN9885" t="s">
        <v>5</v>
      </c>
      <c r="BO9885">
        <v>5</v>
      </c>
      <c r="BP9885">
        <v>0</v>
      </c>
      <c r="BQ9885" t="s">
        <v>5</v>
      </c>
      <c r="BR9885">
        <v>21</v>
      </c>
      <c r="BS9885" t="s">
        <v>5</v>
      </c>
      <c r="BT9885">
        <v>6</v>
      </c>
    </row>
    <row r="9886" spans="1:72" x14ac:dyDescent="0.35">
      <c r="A9886" t="s">
        <v>6787</v>
      </c>
      <c r="B9886" t="s">
        <v>6870</v>
      </c>
      <c r="C9886">
        <v>4960710</v>
      </c>
      <c r="D9886" t="s">
        <v>7361</v>
      </c>
      <c r="E9886">
        <v>14354</v>
      </c>
      <c r="F9886">
        <v>20</v>
      </c>
      <c r="G9886">
        <v>13</v>
      </c>
      <c r="H9886">
        <v>3</v>
      </c>
      <c r="I9886">
        <v>0</v>
      </c>
      <c r="J9886">
        <v>0</v>
      </c>
      <c r="K9886">
        <v>0</v>
      </c>
      <c r="L9886">
        <v>4</v>
      </c>
      <c r="M9886">
        <v>13</v>
      </c>
      <c r="N9886">
        <v>8</v>
      </c>
      <c r="O9886">
        <v>5</v>
      </c>
      <c r="P9886">
        <v>24</v>
      </c>
      <c r="Q9886">
        <v>12</v>
      </c>
      <c r="R9886">
        <v>3</v>
      </c>
      <c r="S9886" t="s">
        <v>5</v>
      </c>
      <c r="T9886">
        <v>14</v>
      </c>
      <c r="U9886" t="s">
        <v>5</v>
      </c>
      <c r="V9886">
        <v>5</v>
      </c>
      <c r="W9886">
        <v>0</v>
      </c>
      <c r="X9886" t="s">
        <v>5</v>
      </c>
      <c r="Y9886">
        <v>9</v>
      </c>
      <c r="Z9886" t="s">
        <v>5</v>
      </c>
      <c r="AA9886">
        <v>5</v>
      </c>
      <c r="AB9886">
        <v>0</v>
      </c>
      <c r="AC9886" t="s">
        <v>5</v>
      </c>
      <c r="AD9886">
        <v>9</v>
      </c>
      <c r="AE9886" t="s">
        <v>5</v>
      </c>
      <c r="AF9886">
        <v>6</v>
      </c>
      <c r="AG9886">
        <v>0</v>
      </c>
      <c r="AH9886" t="s">
        <v>5</v>
      </c>
      <c r="AI9886">
        <v>10</v>
      </c>
      <c r="AJ9886" t="s">
        <v>5</v>
      </c>
      <c r="AK9886">
        <v>5</v>
      </c>
      <c r="AL9886">
        <v>2</v>
      </c>
      <c r="AM9886" t="s">
        <v>5</v>
      </c>
      <c r="AN9886">
        <v>10</v>
      </c>
      <c r="AO9886" t="s">
        <v>5</v>
      </c>
      <c r="AP9886">
        <v>7</v>
      </c>
      <c r="AQ9886">
        <v>0</v>
      </c>
      <c r="AR9886" t="s">
        <v>5</v>
      </c>
      <c r="AS9886" t="s">
        <v>5</v>
      </c>
      <c r="AT9886" t="s">
        <v>5</v>
      </c>
      <c r="AU9886" t="s">
        <v>5</v>
      </c>
      <c r="AV9886">
        <v>0</v>
      </c>
      <c r="AW9886" t="s">
        <v>5</v>
      </c>
      <c r="AX9886">
        <v>17</v>
      </c>
      <c r="AY9886" t="s">
        <v>5</v>
      </c>
      <c r="AZ9886">
        <v>3.5</v>
      </c>
      <c r="BA9886">
        <v>0</v>
      </c>
      <c r="BB9886" t="s">
        <v>5</v>
      </c>
      <c r="BC9886" t="s">
        <v>5</v>
      </c>
      <c r="BD9886" t="s">
        <v>5</v>
      </c>
      <c r="BE9886" t="s">
        <v>5</v>
      </c>
      <c r="BF9886">
        <v>0</v>
      </c>
      <c r="BG9886" t="s">
        <v>5</v>
      </c>
      <c r="BH9886">
        <v>15</v>
      </c>
      <c r="BI9886" t="s">
        <v>5</v>
      </c>
      <c r="BJ9886">
        <v>5</v>
      </c>
      <c r="BK9886">
        <v>0</v>
      </c>
      <c r="BL9886" t="s">
        <v>5</v>
      </c>
      <c r="BM9886">
        <v>18</v>
      </c>
      <c r="BN9886" t="s">
        <v>5</v>
      </c>
      <c r="BO9886">
        <v>5</v>
      </c>
      <c r="BP9886">
        <v>2</v>
      </c>
      <c r="BQ9886" t="s">
        <v>5</v>
      </c>
      <c r="BR9886">
        <v>21</v>
      </c>
      <c r="BS9886" t="s">
        <v>5</v>
      </c>
      <c r="BT9886">
        <v>6</v>
      </c>
    </row>
    <row r="9887" spans="1:72" x14ac:dyDescent="0.35">
      <c r="A9887" t="s">
        <v>6787</v>
      </c>
      <c r="B9887" t="s">
        <v>6871</v>
      </c>
      <c r="C9887">
        <v>4960930</v>
      </c>
      <c r="D9887" t="s">
        <v>7361</v>
      </c>
      <c r="E9887">
        <v>14354</v>
      </c>
      <c r="F9887">
        <v>26</v>
      </c>
      <c r="G9887">
        <v>4</v>
      </c>
      <c r="H9887">
        <v>3</v>
      </c>
      <c r="I9887">
        <v>8</v>
      </c>
      <c r="J9887">
        <v>8</v>
      </c>
      <c r="K9887">
        <v>0</v>
      </c>
      <c r="L9887">
        <v>3</v>
      </c>
      <c r="M9887">
        <v>4</v>
      </c>
      <c r="N9887" t="s">
        <v>5</v>
      </c>
      <c r="O9887">
        <v>5</v>
      </c>
      <c r="P9887" t="s">
        <v>5</v>
      </c>
      <c r="Q9887">
        <v>12</v>
      </c>
      <c r="R9887">
        <v>3</v>
      </c>
      <c r="S9887" t="s">
        <v>5</v>
      </c>
      <c r="T9887">
        <v>14</v>
      </c>
      <c r="U9887" t="s">
        <v>5</v>
      </c>
      <c r="V9887">
        <v>5</v>
      </c>
      <c r="W9887">
        <v>7</v>
      </c>
      <c r="X9887" t="s">
        <v>5</v>
      </c>
      <c r="Y9887">
        <v>9</v>
      </c>
      <c r="Z9887" t="s">
        <v>5</v>
      </c>
      <c r="AA9887">
        <v>5</v>
      </c>
      <c r="AB9887">
        <v>5</v>
      </c>
      <c r="AC9887" t="s">
        <v>5</v>
      </c>
      <c r="AD9887">
        <v>9</v>
      </c>
      <c r="AE9887" t="s">
        <v>5</v>
      </c>
      <c r="AF9887">
        <v>6</v>
      </c>
      <c r="AG9887">
        <v>0</v>
      </c>
      <c r="AH9887" t="s">
        <v>5</v>
      </c>
      <c r="AI9887">
        <v>10</v>
      </c>
      <c r="AJ9887" t="s">
        <v>5</v>
      </c>
      <c r="AK9887">
        <v>5</v>
      </c>
      <c r="AL9887">
        <v>2</v>
      </c>
      <c r="AM9887" t="s">
        <v>5</v>
      </c>
      <c r="AN9887">
        <v>10</v>
      </c>
      <c r="AO9887" t="s">
        <v>5</v>
      </c>
      <c r="AP9887">
        <v>7</v>
      </c>
      <c r="AQ9887">
        <v>0</v>
      </c>
      <c r="AR9887" t="s">
        <v>5</v>
      </c>
      <c r="AS9887" t="s">
        <v>5</v>
      </c>
      <c r="AT9887" t="s">
        <v>5</v>
      </c>
      <c r="AU9887" t="s">
        <v>5</v>
      </c>
      <c r="AV9887">
        <v>0</v>
      </c>
      <c r="AW9887" t="s">
        <v>5</v>
      </c>
      <c r="AX9887">
        <v>17</v>
      </c>
      <c r="AY9887" t="s">
        <v>5</v>
      </c>
      <c r="AZ9887">
        <v>3.5</v>
      </c>
      <c r="BA9887">
        <v>1</v>
      </c>
      <c r="BB9887" t="s">
        <v>5</v>
      </c>
      <c r="BC9887" t="s">
        <v>5</v>
      </c>
      <c r="BD9887" t="s">
        <v>5</v>
      </c>
      <c r="BE9887" t="s">
        <v>5</v>
      </c>
      <c r="BF9887">
        <v>3</v>
      </c>
      <c r="BG9887" t="s">
        <v>5</v>
      </c>
      <c r="BH9887">
        <v>15</v>
      </c>
      <c r="BI9887" t="s">
        <v>5</v>
      </c>
      <c r="BJ9887">
        <v>5</v>
      </c>
      <c r="BK9887">
        <v>0</v>
      </c>
      <c r="BL9887" t="s">
        <v>5</v>
      </c>
      <c r="BM9887">
        <v>18</v>
      </c>
      <c r="BN9887" t="s">
        <v>5</v>
      </c>
      <c r="BO9887">
        <v>5</v>
      </c>
      <c r="BP9887">
        <v>1</v>
      </c>
      <c r="BQ9887" t="s">
        <v>5</v>
      </c>
      <c r="BR9887">
        <v>21</v>
      </c>
      <c r="BS9887" t="s">
        <v>5</v>
      </c>
      <c r="BT9887">
        <v>6</v>
      </c>
    </row>
    <row r="9888" spans="1:72" x14ac:dyDescent="0.35">
      <c r="A9888" t="s">
        <v>6787</v>
      </c>
      <c r="B9888" t="s">
        <v>6872</v>
      </c>
      <c r="C9888">
        <v>4961150</v>
      </c>
      <c r="D9888" t="s">
        <v>7361</v>
      </c>
      <c r="E9888">
        <v>14354</v>
      </c>
      <c r="F9888">
        <v>12</v>
      </c>
      <c r="G9888">
        <v>8</v>
      </c>
      <c r="H9888">
        <v>1</v>
      </c>
      <c r="I9888">
        <v>0</v>
      </c>
      <c r="J9888">
        <v>3</v>
      </c>
      <c r="K9888">
        <v>0</v>
      </c>
      <c r="L9888">
        <v>0</v>
      </c>
      <c r="M9888">
        <v>8</v>
      </c>
      <c r="N9888">
        <v>11</v>
      </c>
      <c r="O9888">
        <v>5</v>
      </c>
      <c r="P9888" t="s">
        <v>5</v>
      </c>
      <c r="Q9888">
        <v>12</v>
      </c>
      <c r="R9888">
        <v>1</v>
      </c>
      <c r="S9888" t="s">
        <v>5</v>
      </c>
      <c r="T9888">
        <v>14</v>
      </c>
      <c r="U9888" t="s">
        <v>5</v>
      </c>
      <c r="V9888">
        <v>5</v>
      </c>
      <c r="W9888">
        <v>0</v>
      </c>
      <c r="X9888" t="s">
        <v>5</v>
      </c>
      <c r="Y9888">
        <v>9</v>
      </c>
      <c r="Z9888" t="s">
        <v>5</v>
      </c>
      <c r="AA9888">
        <v>5</v>
      </c>
      <c r="AB9888">
        <v>1</v>
      </c>
      <c r="AC9888" t="s">
        <v>5</v>
      </c>
      <c r="AD9888">
        <v>9</v>
      </c>
      <c r="AE9888" t="s">
        <v>5</v>
      </c>
      <c r="AF9888">
        <v>6</v>
      </c>
      <c r="AG9888">
        <v>0</v>
      </c>
      <c r="AH9888" t="s">
        <v>5</v>
      </c>
      <c r="AI9888">
        <v>10</v>
      </c>
      <c r="AJ9888" t="s">
        <v>5</v>
      </c>
      <c r="AK9888">
        <v>5</v>
      </c>
      <c r="AL9888">
        <v>0</v>
      </c>
      <c r="AM9888" t="s">
        <v>5</v>
      </c>
      <c r="AN9888">
        <v>10</v>
      </c>
      <c r="AO9888" t="s">
        <v>5</v>
      </c>
      <c r="AP9888">
        <v>7</v>
      </c>
      <c r="AQ9888">
        <v>0</v>
      </c>
      <c r="AR9888" t="s">
        <v>5</v>
      </c>
      <c r="AS9888" t="s">
        <v>5</v>
      </c>
      <c r="AT9888" t="s">
        <v>5</v>
      </c>
      <c r="AU9888" t="s">
        <v>5</v>
      </c>
      <c r="AV9888">
        <v>0</v>
      </c>
      <c r="AW9888" t="s">
        <v>5</v>
      </c>
      <c r="AX9888">
        <v>17</v>
      </c>
      <c r="AY9888" t="s">
        <v>5</v>
      </c>
      <c r="AZ9888">
        <v>3.5</v>
      </c>
      <c r="BA9888">
        <v>0</v>
      </c>
      <c r="BB9888" t="s">
        <v>5</v>
      </c>
      <c r="BC9888" t="s">
        <v>5</v>
      </c>
      <c r="BD9888" t="s">
        <v>5</v>
      </c>
      <c r="BE9888" t="s">
        <v>5</v>
      </c>
      <c r="BF9888">
        <v>2</v>
      </c>
      <c r="BG9888" t="s">
        <v>5</v>
      </c>
      <c r="BH9888">
        <v>15</v>
      </c>
      <c r="BI9888" t="s">
        <v>5</v>
      </c>
      <c r="BJ9888">
        <v>5</v>
      </c>
      <c r="BK9888">
        <v>0</v>
      </c>
      <c r="BL9888" t="s">
        <v>5</v>
      </c>
      <c r="BM9888">
        <v>18</v>
      </c>
      <c r="BN9888" t="s">
        <v>5</v>
      </c>
      <c r="BO9888">
        <v>5</v>
      </c>
      <c r="BP9888">
        <v>0</v>
      </c>
      <c r="BQ9888" t="s">
        <v>5</v>
      </c>
      <c r="BR9888">
        <v>21</v>
      </c>
      <c r="BS9888" t="s">
        <v>5</v>
      </c>
      <c r="BT9888">
        <v>6</v>
      </c>
    </row>
    <row r="9889" spans="1:72" x14ac:dyDescent="0.35">
      <c r="A9889" t="s">
        <v>6787</v>
      </c>
      <c r="B9889" t="s">
        <v>5990</v>
      </c>
      <c r="C9889">
        <v>4962360</v>
      </c>
      <c r="D9889" t="s">
        <v>7361</v>
      </c>
      <c r="E9889">
        <v>14354</v>
      </c>
      <c r="F9889">
        <v>3</v>
      </c>
      <c r="G9889">
        <v>2</v>
      </c>
      <c r="H9889">
        <v>0</v>
      </c>
      <c r="I9889">
        <v>0</v>
      </c>
      <c r="J9889">
        <v>0</v>
      </c>
      <c r="K9889">
        <v>1</v>
      </c>
      <c r="L9889">
        <v>0</v>
      </c>
      <c r="M9889">
        <v>2</v>
      </c>
      <c r="N9889" t="s">
        <v>5</v>
      </c>
      <c r="O9889">
        <v>5</v>
      </c>
      <c r="P9889" t="s">
        <v>5</v>
      </c>
      <c r="Q9889">
        <v>12</v>
      </c>
      <c r="R9889">
        <v>0</v>
      </c>
      <c r="S9889" t="s">
        <v>5</v>
      </c>
      <c r="T9889">
        <v>14</v>
      </c>
      <c r="U9889" t="s">
        <v>5</v>
      </c>
      <c r="V9889">
        <v>5</v>
      </c>
      <c r="W9889">
        <v>0</v>
      </c>
      <c r="X9889" t="s">
        <v>5</v>
      </c>
      <c r="Y9889">
        <v>9</v>
      </c>
      <c r="Z9889" t="s">
        <v>5</v>
      </c>
      <c r="AA9889">
        <v>5</v>
      </c>
      <c r="AB9889">
        <v>0</v>
      </c>
      <c r="AC9889" t="s">
        <v>5</v>
      </c>
      <c r="AD9889">
        <v>9</v>
      </c>
      <c r="AE9889" t="s">
        <v>5</v>
      </c>
      <c r="AF9889">
        <v>6</v>
      </c>
      <c r="AG9889">
        <v>1</v>
      </c>
      <c r="AH9889" t="s">
        <v>5</v>
      </c>
      <c r="AI9889">
        <v>10</v>
      </c>
      <c r="AJ9889" t="s">
        <v>5</v>
      </c>
      <c r="AK9889">
        <v>5</v>
      </c>
      <c r="AL9889">
        <v>0</v>
      </c>
      <c r="AM9889" t="s">
        <v>5</v>
      </c>
      <c r="AN9889">
        <v>10</v>
      </c>
      <c r="AO9889" t="s">
        <v>5</v>
      </c>
      <c r="AP9889">
        <v>7</v>
      </c>
      <c r="AQ9889">
        <v>0</v>
      </c>
      <c r="AR9889" t="s">
        <v>5</v>
      </c>
      <c r="AS9889" t="s">
        <v>5</v>
      </c>
      <c r="AT9889" t="s">
        <v>5</v>
      </c>
      <c r="AU9889" t="s">
        <v>5</v>
      </c>
      <c r="AV9889">
        <v>0</v>
      </c>
      <c r="AW9889" t="s">
        <v>5</v>
      </c>
      <c r="AX9889">
        <v>17</v>
      </c>
      <c r="AY9889" t="s">
        <v>5</v>
      </c>
      <c r="AZ9889">
        <v>3.5</v>
      </c>
      <c r="BA9889">
        <v>0</v>
      </c>
      <c r="BB9889" t="s">
        <v>5</v>
      </c>
      <c r="BC9889" t="s">
        <v>5</v>
      </c>
      <c r="BD9889" t="s">
        <v>5</v>
      </c>
      <c r="BE9889" t="s">
        <v>5</v>
      </c>
      <c r="BF9889">
        <v>0</v>
      </c>
      <c r="BG9889" t="s">
        <v>5</v>
      </c>
      <c r="BH9889">
        <v>15</v>
      </c>
      <c r="BI9889" t="s">
        <v>5</v>
      </c>
      <c r="BJ9889">
        <v>5</v>
      </c>
      <c r="BK9889">
        <v>0</v>
      </c>
      <c r="BL9889" t="s">
        <v>5</v>
      </c>
      <c r="BM9889">
        <v>18</v>
      </c>
      <c r="BN9889" t="s">
        <v>5</v>
      </c>
      <c r="BO9889">
        <v>5</v>
      </c>
      <c r="BP9889">
        <v>0</v>
      </c>
      <c r="BQ9889" t="s">
        <v>5</v>
      </c>
      <c r="BR9889">
        <v>21</v>
      </c>
      <c r="BS9889" t="s">
        <v>5</v>
      </c>
      <c r="BT9889">
        <v>6</v>
      </c>
    </row>
    <row r="9890" spans="1:72" x14ac:dyDescent="0.35">
      <c r="A9890" t="s">
        <v>6787</v>
      </c>
      <c r="B9890" t="s">
        <v>6873</v>
      </c>
      <c r="C9890">
        <v>4962470</v>
      </c>
      <c r="D9890" t="s">
        <v>7358</v>
      </c>
      <c r="E9890">
        <v>15444</v>
      </c>
      <c r="F9890">
        <v>76</v>
      </c>
      <c r="G9890">
        <v>30</v>
      </c>
      <c r="H9890">
        <v>7</v>
      </c>
      <c r="I9890">
        <v>3</v>
      </c>
      <c r="J9890">
        <v>12</v>
      </c>
      <c r="K9890">
        <v>17</v>
      </c>
      <c r="L9890">
        <v>7</v>
      </c>
      <c r="M9890">
        <v>30</v>
      </c>
      <c r="N9890">
        <v>13.5</v>
      </c>
      <c r="O9890">
        <v>13</v>
      </c>
      <c r="P9890">
        <v>30.5</v>
      </c>
      <c r="Q9890">
        <v>34</v>
      </c>
      <c r="R9890">
        <v>7</v>
      </c>
      <c r="S9890" t="s">
        <v>5</v>
      </c>
      <c r="T9890" t="s">
        <v>5</v>
      </c>
      <c r="U9890" t="s">
        <v>5</v>
      </c>
      <c r="V9890" t="s">
        <v>5</v>
      </c>
      <c r="W9890">
        <v>3</v>
      </c>
      <c r="X9890" t="s">
        <v>5</v>
      </c>
      <c r="Y9890" t="s">
        <v>5</v>
      </c>
      <c r="Z9890" t="s">
        <v>5</v>
      </c>
      <c r="AA9890" t="s">
        <v>5</v>
      </c>
      <c r="AB9890">
        <v>11</v>
      </c>
      <c r="AC9890" t="s">
        <v>5</v>
      </c>
      <c r="AD9890" t="s">
        <v>5</v>
      </c>
      <c r="AE9890">
        <v>7</v>
      </c>
      <c r="AF9890" t="s">
        <v>5</v>
      </c>
      <c r="AG9890">
        <v>11</v>
      </c>
      <c r="AH9890">
        <v>24</v>
      </c>
      <c r="AI9890">
        <v>26</v>
      </c>
      <c r="AJ9890">
        <v>5</v>
      </c>
      <c r="AK9890" t="s">
        <v>5</v>
      </c>
      <c r="AL9890">
        <v>5</v>
      </c>
      <c r="AM9890" t="s">
        <v>5</v>
      </c>
      <c r="AN9890" t="s">
        <v>5</v>
      </c>
      <c r="AO9890" t="s">
        <v>5</v>
      </c>
      <c r="AP9890" t="s">
        <v>5</v>
      </c>
      <c r="AQ9890">
        <v>0</v>
      </c>
      <c r="AR9890" t="s">
        <v>5</v>
      </c>
      <c r="AS9890" t="s">
        <v>5</v>
      </c>
      <c r="AT9890" t="s">
        <v>5</v>
      </c>
      <c r="AU9890" t="s">
        <v>5</v>
      </c>
      <c r="AV9890">
        <v>0</v>
      </c>
      <c r="AW9890" t="s">
        <v>5</v>
      </c>
      <c r="AX9890" t="s">
        <v>5</v>
      </c>
      <c r="AY9890" t="s">
        <v>5</v>
      </c>
      <c r="AZ9890" t="s">
        <v>5</v>
      </c>
      <c r="BA9890">
        <v>0</v>
      </c>
      <c r="BB9890" t="s">
        <v>5</v>
      </c>
      <c r="BC9890" t="s">
        <v>5</v>
      </c>
      <c r="BD9890" t="s">
        <v>5</v>
      </c>
      <c r="BE9890" t="s">
        <v>5</v>
      </c>
      <c r="BF9890">
        <v>1</v>
      </c>
      <c r="BG9890" t="s">
        <v>5</v>
      </c>
      <c r="BH9890" t="s">
        <v>5</v>
      </c>
      <c r="BI9890" t="s">
        <v>5</v>
      </c>
      <c r="BJ9890" t="s">
        <v>5</v>
      </c>
      <c r="BK9890">
        <v>6</v>
      </c>
      <c r="BL9890" t="s">
        <v>5</v>
      </c>
      <c r="BM9890" t="s">
        <v>5</v>
      </c>
      <c r="BN9890" t="s">
        <v>5</v>
      </c>
      <c r="BO9890" t="s">
        <v>5</v>
      </c>
      <c r="BP9890">
        <v>2</v>
      </c>
      <c r="BQ9890" t="s">
        <v>5</v>
      </c>
      <c r="BR9890" t="s">
        <v>5</v>
      </c>
      <c r="BS9890" t="s">
        <v>5</v>
      </c>
      <c r="BT9890" t="s">
        <v>5</v>
      </c>
    </row>
    <row r="9891" spans="1:72" x14ac:dyDescent="0.35">
      <c r="A9891" t="s">
        <v>6787</v>
      </c>
      <c r="B9891" t="s">
        <v>3121</v>
      </c>
      <c r="C9891">
        <v>4963570</v>
      </c>
      <c r="D9891" t="s">
        <v>7361</v>
      </c>
      <c r="E9891">
        <v>14354</v>
      </c>
      <c r="F9891">
        <v>23</v>
      </c>
      <c r="G9891">
        <v>19</v>
      </c>
      <c r="H9891">
        <v>0</v>
      </c>
      <c r="I9891">
        <v>0</v>
      </c>
      <c r="J9891">
        <v>0</v>
      </c>
      <c r="K9891">
        <v>3</v>
      </c>
      <c r="L9891">
        <v>1</v>
      </c>
      <c r="M9891">
        <v>19</v>
      </c>
      <c r="N9891">
        <v>3</v>
      </c>
      <c r="O9891">
        <v>5</v>
      </c>
      <c r="P9891">
        <v>13</v>
      </c>
      <c r="Q9891">
        <v>12</v>
      </c>
      <c r="R9891">
        <v>0</v>
      </c>
      <c r="S9891" t="s">
        <v>5</v>
      </c>
      <c r="T9891">
        <v>14</v>
      </c>
      <c r="U9891" t="s">
        <v>5</v>
      </c>
      <c r="V9891">
        <v>5</v>
      </c>
      <c r="W9891">
        <v>0</v>
      </c>
      <c r="X9891" t="s">
        <v>5</v>
      </c>
      <c r="Y9891">
        <v>9</v>
      </c>
      <c r="Z9891" t="s">
        <v>5</v>
      </c>
      <c r="AA9891">
        <v>5</v>
      </c>
      <c r="AB9891">
        <v>0</v>
      </c>
      <c r="AC9891" t="s">
        <v>5</v>
      </c>
      <c r="AD9891">
        <v>9</v>
      </c>
      <c r="AE9891" t="s">
        <v>5</v>
      </c>
      <c r="AF9891">
        <v>6</v>
      </c>
      <c r="AG9891">
        <v>3</v>
      </c>
      <c r="AH9891" t="s">
        <v>5</v>
      </c>
      <c r="AI9891">
        <v>10</v>
      </c>
      <c r="AJ9891" t="s">
        <v>5</v>
      </c>
      <c r="AK9891">
        <v>5</v>
      </c>
      <c r="AL9891">
        <v>1</v>
      </c>
      <c r="AM9891" t="s">
        <v>5</v>
      </c>
      <c r="AN9891">
        <v>10</v>
      </c>
      <c r="AO9891" t="s">
        <v>5</v>
      </c>
      <c r="AP9891">
        <v>7</v>
      </c>
      <c r="AQ9891">
        <v>0</v>
      </c>
      <c r="AR9891" t="s">
        <v>5</v>
      </c>
      <c r="AS9891" t="s">
        <v>5</v>
      </c>
      <c r="AT9891" t="s">
        <v>5</v>
      </c>
      <c r="AU9891" t="s">
        <v>5</v>
      </c>
      <c r="AV9891">
        <v>0</v>
      </c>
      <c r="AW9891" t="s">
        <v>5</v>
      </c>
      <c r="AX9891">
        <v>17</v>
      </c>
      <c r="AY9891" t="s">
        <v>5</v>
      </c>
      <c r="AZ9891">
        <v>3.5</v>
      </c>
      <c r="BA9891">
        <v>0</v>
      </c>
      <c r="BB9891" t="s">
        <v>5</v>
      </c>
      <c r="BC9891" t="s">
        <v>5</v>
      </c>
      <c r="BD9891" t="s">
        <v>5</v>
      </c>
      <c r="BE9891" t="s">
        <v>5</v>
      </c>
      <c r="BF9891">
        <v>0</v>
      </c>
      <c r="BG9891" t="s">
        <v>5</v>
      </c>
      <c r="BH9891">
        <v>15</v>
      </c>
      <c r="BI9891" t="s">
        <v>5</v>
      </c>
      <c r="BJ9891">
        <v>5</v>
      </c>
      <c r="BK9891">
        <v>0</v>
      </c>
      <c r="BL9891" t="s">
        <v>5</v>
      </c>
      <c r="BM9891">
        <v>18</v>
      </c>
      <c r="BN9891" t="s">
        <v>5</v>
      </c>
      <c r="BO9891">
        <v>5</v>
      </c>
      <c r="BP9891">
        <v>0</v>
      </c>
      <c r="BQ9891" t="s">
        <v>5</v>
      </c>
      <c r="BR9891">
        <v>21</v>
      </c>
      <c r="BS9891" t="s">
        <v>5</v>
      </c>
      <c r="BT9891">
        <v>6</v>
      </c>
    </row>
    <row r="9892" spans="1:72" x14ac:dyDescent="0.35">
      <c r="A9892" t="s">
        <v>6787</v>
      </c>
      <c r="B9892" t="s">
        <v>544</v>
      </c>
      <c r="C9892">
        <v>4963680</v>
      </c>
      <c r="D9892" t="s">
        <v>7361</v>
      </c>
      <c r="E9892">
        <v>14354</v>
      </c>
      <c r="F9892">
        <v>1</v>
      </c>
      <c r="G9892">
        <v>1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1</v>
      </c>
      <c r="N9892" t="s">
        <v>5</v>
      </c>
      <c r="O9892">
        <v>5</v>
      </c>
      <c r="P9892" t="s">
        <v>5</v>
      </c>
      <c r="Q9892">
        <v>12</v>
      </c>
      <c r="R9892">
        <v>0</v>
      </c>
      <c r="S9892" t="s">
        <v>5</v>
      </c>
      <c r="T9892">
        <v>14</v>
      </c>
      <c r="U9892" t="s">
        <v>5</v>
      </c>
      <c r="V9892">
        <v>5</v>
      </c>
      <c r="W9892">
        <v>0</v>
      </c>
      <c r="X9892" t="s">
        <v>5</v>
      </c>
      <c r="Y9892">
        <v>9</v>
      </c>
      <c r="Z9892" t="s">
        <v>5</v>
      </c>
      <c r="AA9892">
        <v>5</v>
      </c>
      <c r="AB9892">
        <v>0</v>
      </c>
      <c r="AC9892" t="s">
        <v>5</v>
      </c>
      <c r="AD9892">
        <v>9</v>
      </c>
      <c r="AE9892" t="s">
        <v>5</v>
      </c>
      <c r="AF9892">
        <v>6</v>
      </c>
      <c r="AG9892">
        <v>0</v>
      </c>
      <c r="AH9892" t="s">
        <v>5</v>
      </c>
      <c r="AI9892">
        <v>10</v>
      </c>
      <c r="AJ9892" t="s">
        <v>5</v>
      </c>
      <c r="AK9892">
        <v>5</v>
      </c>
      <c r="AL9892">
        <v>0</v>
      </c>
      <c r="AM9892" t="s">
        <v>5</v>
      </c>
      <c r="AN9892">
        <v>10</v>
      </c>
      <c r="AO9892" t="s">
        <v>5</v>
      </c>
      <c r="AP9892">
        <v>7</v>
      </c>
      <c r="AQ9892">
        <v>0</v>
      </c>
      <c r="AR9892" t="s">
        <v>5</v>
      </c>
      <c r="AS9892" t="s">
        <v>5</v>
      </c>
      <c r="AT9892" t="s">
        <v>5</v>
      </c>
      <c r="AU9892" t="s">
        <v>5</v>
      </c>
      <c r="AV9892">
        <v>0</v>
      </c>
      <c r="AW9892" t="s">
        <v>5</v>
      </c>
      <c r="AX9892">
        <v>17</v>
      </c>
      <c r="AY9892" t="s">
        <v>5</v>
      </c>
      <c r="AZ9892">
        <v>3.5</v>
      </c>
      <c r="BA9892">
        <v>0</v>
      </c>
      <c r="BB9892" t="s">
        <v>5</v>
      </c>
      <c r="BC9892" t="s">
        <v>5</v>
      </c>
      <c r="BD9892" t="s">
        <v>5</v>
      </c>
      <c r="BE9892" t="s">
        <v>5</v>
      </c>
      <c r="BF9892">
        <v>0</v>
      </c>
      <c r="BG9892" t="s">
        <v>5</v>
      </c>
      <c r="BH9892">
        <v>15</v>
      </c>
      <c r="BI9892" t="s">
        <v>5</v>
      </c>
      <c r="BJ9892">
        <v>5</v>
      </c>
      <c r="BK9892">
        <v>0</v>
      </c>
      <c r="BL9892" t="s">
        <v>5</v>
      </c>
      <c r="BM9892">
        <v>18</v>
      </c>
      <c r="BN9892" t="s">
        <v>5</v>
      </c>
      <c r="BO9892">
        <v>5</v>
      </c>
      <c r="BP9892">
        <v>0</v>
      </c>
      <c r="BQ9892" t="s">
        <v>5</v>
      </c>
      <c r="BR9892">
        <v>21</v>
      </c>
      <c r="BS9892" t="s">
        <v>5</v>
      </c>
      <c r="BT9892">
        <v>6</v>
      </c>
    </row>
    <row r="9893" spans="1:72" x14ac:dyDescent="0.35">
      <c r="A9893" t="s">
        <v>6787</v>
      </c>
      <c r="B9893" t="s">
        <v>6874</v>
      </c>
      <c r="C9893">
        <v>4964120</v>
      </c>
      <c r="D9893" t="s">
        <v>7361</v>
      </c>
      <c r="E9893">
        <v>14354</v>
      </c>
      <c r="F9893">
        <v>2</v>
      </c>
      <c r="G9893">
        <v>2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2</v>
      </c>
      <c r="N9893" t="s">
        <v>5</v>
      </c>
      <c r="O9893">
        <v>5</v>
      </c>
      <c r="P9893" t="s">
        <v>5</v>
      </c>
      <c r="Q9893">
        <v>12</v>
      </c>
      <c r="R9893">
        <v>0</v>
      </c>
      <c r="S9893" t="s">
        <v>5</v>
      </c>
      <c r="T9893">
        <v>14</v>
      </c>
      <c r="U9893" t="s">
        <v>5</v>
      </c>
      <c r="V9893">
        <v>5</v>
      </c>
      <c r="W9893">
        <v>0</v>
      </c>
      <c r="X9893" t="s">
        <v>5</v>
      </c>
      <c r="Y9893">
        <v>9</v>
      </c>
      <c r="Z9893" t="s">
        <v>5</v>
      </c>
      <c r="AA9893">
        <v>5</v>
      </c>
      <c r="AB9893">
        <v>0</v>
      </c>
      <c r="AC9893" t="s">
        <v>5</v>
      </c>
      <c r="AD9893">
        <v>9</v>
      </c>
      <c r="AE9893" t="s">
        <v>5</v>
      </c>
      <c r="AF9893">
        <v>6</v>
      </c>
      <c r="AG9893">
        <v>0</v>
      </c>
      <c r="AH9893" t="s">
        <v>5</v>
      </c>
      <c r="AI9893">
        <v>10</v>
      </c>
      <c r="AJ9893" t="s">
        <v>5</v>
      </c>
      <c r="AK9893">
        <v>5</v>
      </c>
      <c r="AL9893">
        <v>0</v>
      </c>
      <c r="AM9893" t="s">
        <v>5</v>
      </c>
      <c r="AN9893">
        <v>10</v>
      </c>
      <c r="AO9893" t="s">
        <v>5</v>
      </c>
      <c r="AP9893">
        <v>7</v>
      </c>
      <c r="AQ9893">
        <v>0</v>
      </c>
      <c r="AR9893" t="s">
        <v>5</v>
      </c>
      <c r="AS9893" t="s">
        <v>5</v>
      </c>
      <c r="AT9893" t="s">
        <v>5</v>
      </c>
      <c r="AU9893" t="s">
        <v>5</v>
      </c>
      <c r="AV9893">
        <v>0</v>
      </c>
      <c r="AW9893" t="s">
        <v>5</v>
      </c>
      <c r="AX9893">
        <v>17</v>
      </c>
      <c r="AY9893" t="s">
        <v>5</v>
      </c>
      <c r="AZ9893">
        <v>3.5</v>
      </c>
      <c r="BA9893">
        <v>0</v>
      </c>
      <c r="BB9893" t="s">
        <v>5</v>
      </c>
      <c r="BC9893" t="s">
        <v>5</v>
      </c>
      <c r="BD9893" t="s">
        <v>5</v>
      </c>
      <c r="BE9893" t="s">
        <v>5</v>
      </c>
      <c r="BF9893">
        <v>0</v>
      </c>
      <c r="BG9893" t="s">
        <v>5</v>
      </c>
      <c r="BH9893">
        <v>15</v>
      </c>
      <c r="BI9893" t="s">
        <v>5</v>
      </c>
      <c r="BJ9893">
        <v>5</v>
      </c>
      <c r="BK9893">
        <v>0</v>
      </c>
      <c r="BL9893" t="s">
        <v>5</v>
      </c>
      <c r="BM9893">
        <v>18</v>
      </c>
      <c r="BN9893" t="s">
        <v>5</v>
      </c>
      <c r="BO9893">
        <v>5</v>
      </c>
      <c r="BP9893">
        <v>0</v>
      </c>
      <c r="BQ9893" t="s">
        <v>5</v>
      </c>
      <c r="BR9893">
        <v>21</v>
      </c>
      <c r="BS9893" t="s">
        <v>5</v>
      </c>
      <c r="BT9893">
        <v>6</v>
      </c>
    </row>
    <row r="9894" spans="1:72" x14ac:dyDescent="0.35">
      <c r="A9894" t="s">
        <v>6787</v>
      </c>
      <c r="B9894" t="s">
        <v>1673</v>
      </c>
      <c r="C9894">
        <v>4964010</v>
      </c>
      <c r="D9894" t="s">
        <v>7361</v>
      </c>
      <c r="E9894">
        <v>14354</v>
      </c>
      <c r="F9894">
        <v>10</v>
      </c>
      <c r="G9894">
        <v>4</v>
      </c>
      <c r="H9894">
        <v>1</v>
      </c>
      <c r="I9894">
        <v>0</v>
      </c>
      <c r="J9894">
        <v>2</v>
      </c>
      <c r="K9894">
        <v>0</v>
      </c>
      <c r="L9894">
        <v>3</v>
      </c>
      <c r="M9894">
        <v>4</v>
      </c>
      <c r="N9894" t="s">
        <v>5</v>
      </c>
      <c r="O9894">
        <v>5</v>
      </c>
      <c r="P9894" t="s">
        <v>5</v>
      </c>
      <c r="Q9894">
        <v>12</v>
      </c>
      <c r="R9894">
        <v>1</v>
      </c>
      <c r="S9894" t="s">
        <v>5</v>
      </c>
      <c r="T9894">
        <v>14</v>
      </c>
      <c r="U9894" t="s">
        <v>5</v>
      </c>
      <c r="V9894">
        <v>5</v>
      </c>
      <c r="W9894">
        <v>0</v>
      </c>
      <c r="X9894" t="s">
        <v>5</v>
      </c>
      <c r="Y9894">
        <v>9</v>
      </c>
      <c r="Z9894" t="s">
        <v>5</v>
      </c>
      <c r="AA9894">
        <v>5</v>
      </c>
      <c r="AB9894">
        <v>2</v>
      </c>
      <c r="AC9894" t="s">
        <v>5</v>
      </c>
      <c r="AD9894">
        <v>9</v>
      </c>
      <c r="AE9894" t="s">
        <v>5</v>
      </c>
      <c r="AF9894">
        <v>6</v>
      </c>
      <c r="AG9894">
        <v>0</v>
      </c>
      <c r="AH9894" t="s">
        <v>5</v>
      </c>
      <c r="AI9894">
        <v>10</v>
      </c>
      <c r="AJ9894" t="s">
        <v>5</v>
      </c>
      <c r="AK9894">
        <v>5</v>
      </c>
      <c r="AL9894">
        <v>2</v>
      </c>
      <c r="AM9894" t="s">
        <v>5</v>
      </c>
      <c r="AN9894">
        <v>10</v>
      </c>
      <c r="AO9894" t="s">
        <v>5</v>
      </c>
      <c r="AP9894">
        <v>7</v>
      </c>
      <c r="AQ9894">
        <v>0</v>
      </c>
      <c r="AR9894" t="s">
        <v>5</v>
      </c>
      <c r="AS9894" t="s">
        <v>5</v>
      </c>
      <c r="AT9894" t="s">
        <v>5</v>
      </c>
      <c r="AU9894" t="s">
        <v>5</v>
      </c>
      <c r="AV9894">
        <v>0</v>
      </c>
      <c r="AW9894" t="s">
        <v>5</v>
      </c>
      <c r="AX9894">
        <v>17</v>
      </c>
      <c r="AY9894" t="s">
        <v>5</v>
      </c>
      <c r="AZ9894">
        <v>3.5</v>
      </c>
      <c r="BA9894">
        <v>0</v>
      </c>
      <c r="BB9894" t="s">
        <v>5</v>
      </c>
      <c r="BC9894" t="s">
        <v>5</v>
      </c>
      <c r="BD9894" t="s">
        <v>5</v>
      </c>
      <c r="BE9894" t="s">
        <v>5</v>
      </c>
      <c r="BF9894">
        <v>0</v>
      </c>
      <c r="BG9894" t="s">
        <v>5</v>
      </c>
      <c r="BH9894">
        <v>15</v>
      </c>
      <c r="BI9894" t="s">
        <v>5</v>
      </c>
      <c r="BJ9894">
        <v>5</v>
      </c>
      <c r="BK9894">
        <v>0</v>
      </c>
      <c r="BL9894" t="s">
        <v>5</v>
      </c>
      <c r="BM9894">
        <v>18</v>
      </c>
      <c r="BN9894" t="s">
        <v>5</v>
      </c>
      <c r="BO9894">
        <v>5</v>
      </c>
      <c r="BP9894">
        <v>1</v>
      </c>
      <c r="BQ9894" t="s">
        <v>5</v>
      </c>
      <c r="BR9894">
        <v>21</v>
      </c>
      <c r="BS9894" t="s">
        <v>5</v>
      </c>
      <c r="BT9894">
        <v>6</v>
      </c>
    </row>
    <row r="9895" spans="1:72" x14ac:dyDescent="0.35">
      <c r="A9895" t="s">
        <v>6787</v>
      </c>
      <c r="B9895" t="s">
        <v>6875</v>
      </c>
      <c r="C9895">
        <v>4964340</v>
      </c>
      <c r="D9895" t="s">
        <v>7361</v>
      </c>
      <c r="E9895">
        <v>14354</v>
      </c>
      <c r="F9895">
        <v>41</v>
      </c>
      <c r="G9895">
        <v>7</v>
      </c>
      <c r="H9895">
        <v>6</v>
      </c>
      <c r="I9895">
        <v>9</v>
      </c>
      <c r="J9895">
        <v>9</v>
      </c>
      <c r="K9895">
        <v>3</v>
      </c>
      <c r="L9895">
        <v>7</v>
      </c>
      <c r="M9895">
        <v>7</v>
      </c>
      <c r="N9895" t="s">
        <v>5</v>
      </c>
      <c r="O9895">
        <v>5</v>
      </c>
      <c r="P9895" t="s">
        <v>5</v>
      </c>
      <c r="Q9895">
        <v>12</v>
      </c>
      <c r="R9895">
        <v>5</v>
      </c>
      <c r="S9895" t="s">
        <v>5</v>
      </c>
      <c r="T9895">
        <v>14</v>
      </c>
      <c r="U9895" t="s">
        <v>5</v>
      </c>
      <c r="V9895">
        <v>5</v>
      </c>
      <c r="W9895">
        <v>8</v>
      </c>
      <c r="X9895" t="s">
        <v>5</v>
      </c>
      <c r="Y9895">
        <v>9</v>
      </c>
      <c r="Z9895" t="s">
        <v>5</v>
      </c>
      <c r="AA9895">
        <v>5</v>
      </c>
      <c r="AB9895">
        <v>6</v>
      </c>
      <c r="AC9895" t="s">
        <v>5</v>
      </c>
      <c r="AD9895">
        <v>9</v>
      </c>
      <c r="AE9895" t="s">
        <v>5</v>
      </c>
      <c r="AF9895">
        <v>6</v>
      </c>
      <c r="AG9895">
        <v>3</v>
      </c>
      <c r="AH9895" t="s">
        <v>5</v>
      </c>
      <c r="AI9895">
        <v>10</v>
      </c>
      <c r="AJ9895" t="s">
        <v>5</v>
      </c>
      <c r="AK9895">
        <v>5</v>
      </c>
      <c r="AL9895">
        <v>4</v>
      </c>
      <c r="AM9895" t="s">
        <v>5</v>
      </c>
      <c r="AN9895">
        <v>10</v>
      </c>
      <c r="AO9895" t="s">
        <v>5</v>
      </c>
      <c r="AP9895">
        <v>7</v>
      </c>
      <c r="AQ9895">
        <v>0</v>
      </c>
      <c r="AR9895" t="s">
        <v>5</v>
      </c>
      <c r="AS9895" t="s">
        <v>5</v>
      </c>
      <c r="AT9895" t="s">
        <v>5</v>
      </c>
      <c r="AU9895" t="s">
        <v>5</v>
      </c>
      <c r="AV9895">
        <v>1</v>
      </c>
      <c r="AW9895" t="s">
        <v>5</v>
      </c>
      <c r="AX9895">
        <v>17</v>
      </c>
      <c r="AY9895" t="s">
        <v>5</v>
      </c>
      <c r="AZ9895">
        <v>3.5</v>
      </c>
      <c r="BA9895">
        <v>1</v>
      </c>
      <c r="BB9895" t="s">
        <v>5</v>
      </c>
      <c r="BC9895" t="s">
        <v>5</v>
      </c>
      <c r="BD9895" t="s">
        <v>5</v>
      </c>
      <c r="BE9895" t="s">
        <v>5</v>
      </c>
      <c r="BF9895">
        <v>3</v>
      </c>
      <c r="BG9895" t="s">
        <v>5</v>
      </c>
      <c r="BH9895">
        <v>15</v>
      </c>
      <c r="BI9895" t="s">
        <v>5</v>
      </c>
      <c r="BJ9895">
        <v>5</v>
      </c>
      <c r="BK9895">
        <v>0</v>
      </c>
      <c r="BL9895" t="s">
        <v>5</v>
      </c>
      <c r="BM9895">
        <v>18</v>
      </c>
      <c r="BN9895" t="s">
        <v>5</v>
      </c>
      <c r="BO9895">
        <v>5</v>
      </c>
      <c r="BP9895">
        <v>3</v>
      </c>
      <c r="BQ9895" t="s">
        <v>5</v>
      </c>
      <c r="BR9895">
        <v>21</v>
      </c>
      <c r="BS9895" t="s">
        <v>5</v>
      </c>
      <c r="BT9895">
        <v>6</v>
      </c>
    </row>
    <row r="9896" spans="1:72" x14ac:dyDescent="0.35">
      <c r="A9896" t="s">
        <v>6787</v>
      </c>
      <c r="B9896" t="s">
        <v>6876</v>
      </c>
      <c r="C9896">
        <v>4964560</v>
      </c>
      <c r="D9896" t="s">
        <v>7361</v>
      </c>
      <c r="E9896">
        <v>14354</v>
      </c>
      <c r="F9896">
        <v>1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1</v>
      </c>
      <c r="M9896">
        <v>0</v>
      </c>
      <c r="N9896" t="s">
        <v>5</v>
      </c>
      <c r="O9896">
        <v>5</v>
      </c>
      <c r="P9896" t="s">
        <v>5</v>
      </c>
      <c r="Q9896">
        <v>12</v>
      </c>
      <c r="R9896">
        <v>0</v>
      </c>
      <c r="S9896" t="s">
        <v>5</v>
      </c>
      <c r="T9896">
        <v>14</v>
      </c>
      <c r="U9896" t="s">
        <v>5</v>
      </c>
      <c r="V9896">
        <v>5</v>
      </c>
      <c r="W9896">
        <v>0</v>
      </c>
      <c r="X9896" t="s">
        <v>5</v>
      </c>
      <c r="Y9896">
        <v>9</v>
      </c>
      <c r="Z9896" t="s">
        <v>5</v>
      </c>
      <c r="AA9896">
        <v>5</v>
      </c>
      <c r="AB9896">
        <v>0</v>
      </c>
      <c r="AC9896" t="s">
        <v>5</v>
      </c>
      <c r="AD9896">
        <v>9</v>
      </c>
      <c r="AE9896" t="s">
        <v>5</v>
      </c>
      <c r="AF9896">
        <v>6</v>
      </c>
      <c r="AG9896">
        <v>0</v>
      </c>
      <c r="AH9896" t="s">
        <v>5</v>
      </c>
      <c r="AI9896">
        <v>10</v>
      </c>
      <c r="AJ9896" t="s">
        <v>5</v>
      </c>
      <c r="AK9896">
        <v>5</v>
      </c>
      <c r="AL9896">
        <v>1</v>
      </c>
      <c r="AM9896" t="s">
        <v>5</v>
      </c>
      <c r="AN9896">
        <v>10</v>
      </c>
      <c r="AO9896" t="s">
        <v>5</v>
      </c>
      <c r="AP9896">
        <v>7</v>
      </c>
      <c r="AQ9896">
        <v>0</v>
      </c>
      <c r="AR9896" t="s">
        <v>5</v>
      </c>
      <c r="AS9896" t="s">
        <v>5</v>
      </c>
      <c r="AT9896" t="s">
        <v>5</v>
      </c>
      <c r="AU9896" t="s">
        <v>5</v>
      </c>
      <c r="AV9896">
        <v>0</v>
      </c>
      <c r="AW9896" t="s">
        <v>5</v>
      </c>
      <c r="AX9896">
        <v>17</v>
      </c>
      <c r="AY9896" t="s">
        <v>5</v>
      </c>
      <c r="AZ9896">
        <v>3.5</v>
      </c>
      <c r="BA9896">
        <v>0</v>
      </c>
      <c r="BB9896" t="s">
        <v>5</v>
      </c>
      <c r="BC9896" t="s">
        <v>5</v>
      </c>
      <c r="BD9896" t="s">
        <v>5</v>
      </c>
      <c r="BE9896" t="s">
        <v>5</v>
      </c>
      <c r="BF9896">
        <v>0</v>
      </c>
      <c r="BG9896" t="s">
        <v>5</v>
      </c>
      <c r="BH9896">
        <v>15</v>
      </c>
      <c r="BI9896" t="s">
        <v>5</v>
      </c>
      <c r="BJ9896">
        <v>5</v>
      </c>
      <c r="BK9896">
        <v>0</v>
      </c>
      <c r="BL9896" t="s">
        <v>5</v>
      </c>
      <c r="BM9896">
        <v>18</v>
      </c>
      <c r="BN9896" t="s">
        <v>5</v>
      </c>
      <c r="BO9896">
        <v>5</v>
      </c>
      <c r="BP9896">
        <v>0</v>
      </c>
      <c r="BQ9896" t="s">
        <v>5</v>
      </c>
      <c r="BR9896">
        <v>21</v>
      </c>
      <c r="BS9896" t="s">
        <v>5</v>
      </c>
      <c r="BT9896">
        <v>6</v>
      </c>
    </row>
    <row r="9897" spans="1:72" x14ac:dyDescent="0.35">
      <c r="A9897" t="s">
        <v>6787</v>
      </c>
      <c r="B9897" t="s">
        <v>6877</v>
      </c>
      <c r="C9897">
        <v>4964590</v>
      </c>
      <c r="D9897" t="s">
        <v>7361</v>
      </c>
      <c r="E9897">
        <v>14354</v>
      </c>
      <c r="F9897">
        <v>1</v>
      </c>
      <c r="G9897">
        <v>0</v>
      </c>
      <c r="H9897">
        <v>1</v>
      </c>
      <c r="I9897">
        <v>0</v>
      </c>
      <c r="J9897">
        <v>0</v>
      </c>
      <c r="K9897">
        <v>0</v>
      </c>
      <c r="L9897">
        <v>0</v>
      </c>
      <c r="M9897">
        <v>0</v>
      </c>
      <c r="N9897" t="s">
        <v>5</v>
      </c>
      <c r="O9897">
        <v>5</v>
      </c>
      <c r="P9897" t="s">
        <v>5</v>
      </c>
      <c r="Q9897">
        <v>12</v>
      </c>
      <c r="R9897">
        <v>1</v>
      </c>
      <c r="S9897" t="s">
        <v>5</v>
      </c>
      <c r="T9897">
        <v>14</v>
      </c>
      <c r="U9897" t="s">
        <v>5</v>
      </c>
      <c r="V9897">
        <v>5</v>
      </c>
      <c r="W9897">
        <v>0</v>
      </c>
      <c r="X9897" t="s">
        <v>5</v>
      </c>
      <c r="Y9897">
        <v>9</v>
      </c>
      <c r="Z9897" t="s">
        <v>5</v>
      </c>
      <c r="AA9897">
        <v>5</v>
      </c>
      <c r="AB9897">
        <v>0</v>
      </c>
      <c r="AC9897" t="s">
        <v>5</v>
      </c>
      <c r="AD9897">
        <v>9</v>
      </c>
      <c r="AE9897" t="s">
        <v>5</v>
      </c>
      <c r="AF9897">
        <v>6</v>
      </c>
      <c r="AG9897">
        <v>0</v>
      </c>
      <c r="AH9897" t="s">
        <v>5</v>
      </c>
      <c r="AI9897">
        <v>10</v>
      </c>
      <c r="AJ9897" t="s">
        <v>5</v>
      </c>
      <c r="AK9897">
        <v>5</v>
      </c>
      <c r="AL9897">
        <v>0</v>
      </c>
      <c r="AM9897" t="s">
        <v>5</v>
      </c>
      <c r="AN9897">
        <v>10</v>
      </c>
      <c r="AO9897" t="s">
        <v>5</v>
      </c>
      <c r="AP9897">
        <v>7</v>
      </c>
      <c r="AQ9897">
        <v>0</v>
      </c>
      <c r="AR9897" t="s">
        <v>5</v>
      </c>
      <c r="AS9897" t="s">
        <v>5</v>
      </c>
      <c r="AT9897" t="s">
        <v>5</v>
      </c>
      <c r="AU9897" t="s">
        <v>5</v>
      </c>
      <c r="AV9897">
        <v>0</v>
      </c>
      <c r="AW9897" t="s">
        <v>5</v>
      </c>
      <c r="AX9897">
        <v>17</v>
      </c>
      <c r="AY9897" t="s">
        <v>5</v>
      </c>
      <c r="AZ9897">
        <v>3.5</v>
      </c>
      <c r="BA9897">
        <v>0</v>
      </c>
      <c r="BB9897" t="s">
        <v>5</v>
      </c>
      <c r="BC9897" t="s">
        <v>5</v>
      </c>
      <c r="BD9897" t="s">
        <v>5</v>
      </c>
      <c r="BE9897" t="s">
        <v>5</v>
      </c>
      <c r="BF9897">
        <v>0</v>
      </c>
      <c r="BG9897" t="s">
        <v>5</v>
      </c>
      <c r="BH9897">
        <v>15</v>
      </c>
      <c r="BI9897" t="s">
        <v>5</v>
      </c>
      <c r="BJ9897">
        <v>5</v>
      </c>
      <c r="BK9897">
        <v>0</v>
      </c>
      <c r="BL9897" t="s">
        <v>5</v>
      </c>
      <c r="BM9897">
        <v>18</v>
      </c>
      <c r="BN9897" t="s">
        <v>5</v>
      </c>
      <c r="BO9897">
        <v>5</v>
      </c>
      <c r="BP9897">
        <v>0</v>
      </c>
      <c r="BQ9897" t="s">
        <v>5</v>
      </c>
      <c r="BR9897">
        <v>21</v>
      </c>
      <c r="BS9897" t="s">
        <v>5</v>
      </c>
      <c r="BT9897">
        <v>6</v>
      </c>
    </row>
    <row r="9898" spans="1:72" x14ac:dyDescent="0.35">
      <c r="A9898" t="s">
        <v>6787</v>
      </c>
      <c r="B9898" t="s">
        <v>6878</v>
      </c>
      <c r="C9898">
        <v>4965110</v>
      </c>
      <c r="D9898" t="s">
        <v>7361</v>
      </c>
      <c r="E9898">
        <v>14354</v>
      </c>
      <c r="F9898">
        <v>64</v>
      </c>
      <c r="G9898">
        <v>18</v>
      </c>
      <c r="H9898">
        <v>3</v>
      </c>
      <c r="I9898">
        <v>4</v>
      </c>
      <c r="J9898">
        <v>12</v>
      </c>
      <c r="K9898">
        <v>7</v>
      </c>
      <c r="L9898">
        <v>20</v>
      </c>
      <c r="M9898">
        <v>18</v>
      </c>
      <c r="N9898">
        <v>3</v>
      </c>
      <c r="O9898">
        <v>5</v>
      </c>
      <c r="P9898">
        <v>17</v>
      </c>
      <c r="Q9898">
        <v>12</v>
      </c>
      <c r="R9898">
        <v>3</v>
      </c>
      <c r="S9898" t="s">
        <v>5</v>
      </c>
      <c r="T9898">
        <v>14</v>
      </c>
      <c r="U9898" t="s">
        <v>5</v>
      </c>
      <c r="V9898">
        <v>5</v>
      </c>
      <c r="W9898">
        <v>4</v>
      </c>
      <c r="X9898" t="s">
        <v>5</v>
      </c>
      <c r="Y9898">
        <v>9</v>
      </c>
      <c r="Z9898" t="s">
        <v>5</v>
      </c>
      <c r="AA9898">
        <v>5</v>
      </c>
      <c r="AB9898">
        <v>10</v>
      </c>
      <c r="AC9898" t="s">
        <v>5</v>
      </c>
      <c r="AD9898">
        <v>9</v>
      </c>
      <c r="AE9898">
        <v>6.5</v>
      </c>
      <c r="AF9898">
        <v>6</v>
      </c>
      <c r="AG9898">
        <v>6</v>
      </c>
      <c r="AH9898" t="s">
        <v>5</v>
      </c>
      <c r="AI9898">
        <v>10</v>
      </c>
      <c r="AJ9898" t="s">
        <v>5</v>
      </c>
      <c r="AK9898">
        <v>5</v>
      </c>
      <c r="AL9898">
        <v>17</v>
      </c>
      <c r="AM9898">
        <v>7</v>
      </c>
      <c r="AN9898">
        <v>10</v>
      </c>
      <c r="AO9898">
        <v>24</v>
      </c>
      <c r="AP9898">
        <v>7</v>
      </c>
      <c r="AQ9898">
        <v>0</v>
      </c>
      <c r="AR9898" t="s">
        <v>5</v>
      </c>
      <c r="AS9898" t="s">
        <v>5</v>
      </c>
      <c r="AT9898" t="s">
        <v>5</v>
      </c>
      <c r="AU9898" t="s">
        <v>5</v>
      </c>
      <c r="AV9898">
        <v>0</v>
      </c>
      <c r="AW9898" t="s">
        <v>5</v>
      </c>
      <c r="AX9898">
        <v>17</v>
      </c>
      <c r="AY9898" t="s">
        <v>5</v>
      </c>
      <c r="AZ9898">
        <v>3.5</v>
      </c>
      <c r="BA9898">
        <v>0</v>
      </c>
      <c r="BB9898" t="s">
        <v>5</v>
      </c>
      <c r="BC9898" t="s">
        <v>5</v>
      </c>
      <c r="BD9898" t="s">
        <v>5</v>
      </c>
      <c r="BE9898" t="s">
        <v>5</v>
      </c>
      <c r="BF9898">
        <v>2</v>
      </c>
      <c r="BG9898" t="s">
        <v>5</v>
      </c>
      <c r="BH9898">
        <v>15</v>
      </c>
      <c r="BI9898" t="s">
        <v>5</v>
      </c>
      <c r="BJ9898">
        <v>5</v>
      </c>
      <c r="BK9898">
        <v>1</v>
      </c>
      <c r="BL9898" t="s">
        <v>5</v>
      </c>
      <c r="BM9898">
        <v>18</v>
      </c>
      <c r="BN9898" t="s">
        <v>5</v>
      </c>
      <c r="BO9898">
        <v>5</v>
      </c>
      <c r="BP9898">
        <v>3</v>
      </c>
      <c r="BQ9898" t="s">
        <v>5</v>
      </c>
      <c r="BR9898">
        <v>21</v>
      </c>
      <c r="BS9898" t="s">
        <v>5</v>
      </c>
      <c r="BT9898">
        <v>6</v>
      </c>
    </row>
    <row r="9899" spans="1:72" x14ac:dyDescent="0.35">
      <c r="A9899" t="s">
        <v>6787</v>
      </c>
      <c r="B9899" t="s">
        <v>6879</v>
      </c>
      <c r="C9899">
        <v>4965240</v>
      </c>
      <c r="D9899" t="s">
        <v>7361</v>
      </c>
      <c r="E9899">
        <v>14354</v>
      </c>
      <c r="F9899">
        <v>1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1</v>
      </c>
      <c r="M9899">
        <v>0</v>
      </c>
      <c r="N9899" t="s">
        <v>5</v>
      </c>
      <c r="O9899">
        <v>5</v>
      </c>
      <c r="P9899" t="s">
        <v>5</v>
      </c>
      <c r="Q9899">
        <v>12</v>
      </c>
      <c r="R9899">
        <v>0</v>
      </c>
      <c r="S9899" t="s">
        <v>5</v>
      </c>
      <c r="T9899">
        <v>14</v>
      </c>
      <c r="U9899" t="s">
        <v>5</v>
      </c>
      <c r="V9899">
        <v>5</v>
      </c>
      <c r="W9899">
        <v>0</v>
      </c>
      <c r="X9899" t="s">
        <v>5</v>
      </c>
      <c r="Y9899">
        <v>9</v>
      </c>
      <c r="Z9899" t="s">
        <v>5</v>
      </c>
      <c r="AA9899">
        <v>5</v>
      </c>
      <c r="AB9899">
        <v>0</v>
      </c>
      <c r="AC9899" t="s">
        <v>5</v>
      </c>
      <c r="AD9899">
        <v>9</v>
      </c>
      <c r="AE9899" t="s">
        <v>5</v>
      </c>
      <c r="AF9899">
        <v>6</v>
      </c>
      <c r="AG9899">
        <v>0</v>
      </c>
      <c r="AH9899" t="s">
        <v>5</v>
      </c>
      <c r="AI9899">
        <v>10</v>
      </c>
      <c r="AJ9899" t="s">
        <v>5</v>
      </c>
      <c r="AK9899">
        <v>5</v>
      </c>
      <c r="AL9899">
        <v>0</v>
      </c>
      <c r="AM9899" t="s">
        <v>5</v>
      </c>
      <c r="AN9899">
        <v>10</v>
      </c>
      <c r="AO9899" t="s">
        <v>5</v>
      </c>
      <c r="AP9899">
        <v>7</v>
      </c>
      <c r="AQ9899">
        <v>0</v>
      </c>
      <c r="AR9899" t="s">
        <v>5</v>
      </c>
      <c r="AS9899" t="s">
        <v>5</v>
      </c>
      <c r="AT9899" t="s">
        <v>5</v>
      </c>
      <c r="AU9899" t="s">
        <v>5</v>
      </c>
      <c r="AV9899">
        <v>0</v>
      </c>
      <c r="AW9899" t="s">
        <v>5</v>
      </c>
      <c r="AX9899">
        <v>17</v>
      </c>
      <c r="AY9899" t="s">
        <v>5</v>
      </c>
      <c r="AZ9899">
        <v>3.5</v>
      </c>
      <c r="BA9899">
        <v>0</v>
      </c>
      <c r="BB9899" t="s">
        <v>5</v>
      </c>
      <c r="BC9899" t="s">
        <v>5</v>
      </c>
      <c r="BD9899" t="s">
        <v>5</v>
      </c>
      <c r="BE9899" t="s">
        <v>5</v>
      </c>
      <c r="BF9899">
        <v>0</v>
      </c>
      <c r="BG9899" t="s">
        <v>5</v>
      </c>
      <c r="BH9899">
        <v>15</v>
      </c>
      <c r="BI9899" t="s">
        <v>5</v>
      </c>
      <c r="BJ9899">
        <v>5</v>
      </c>
      <c r="BK9899">
        <v>0</v>
      </c>
      <c r="BL9899" t="s">
        <v>5</v>
      </c>
      <c r="BM9899">
        <v>18</v>
      </c>
      <c r="BN9899" t="s">
        <v>5</v>
      </c>
      <c r="BO9899">
        <v>5</v>
      </c>
      <c r="BP9899">
        <v>1</v>
      </c>
      <c r="BQ9899" t="s">
        <v>5</v>
      </c>
      <c r="BR9899">
        <v>21</v>
      </c>
      <c r="BS9899" t="s">
        <v>5</v>
      </c>
      <c r="BT9899">
        <v>6</v>
      </c>
    </row>
    <row r="9900" spans="1:72" x14ac:dyDescent="0.35">
      <c r="A9900" t="s">
        <v>6787</v>
      </c>
      <c r="B9900" t="s">
        <v>2302</v>
      </c>
      <c r="C9900">
        <v>4965770</v>
      </c>
      <c r="D9900" t="s">
        <v>7357</v>
      </c>
      <c r="E9900">
        <v>16557</v>
      </c>
      <c r="F9900">
        <v>4</v>
      </c>
      <c r="G9900">
        <v>0</v>
      </c>
      <c r="H9900">
        <v>0</v>
      </c>
      <c r="I9900">
        <v>0</v>
      </c>
      <c r="J9900">
        <v>1</v>
      </c>
      <c r="K9900">
        <v>0</v>
      </c>
      <c r="L9900">
        <v>3</v>
      </c>
      <c r="M9900">
        <v>0</v>
      </c>
      <c r="N9900" t="s">
        <v>5</v>
      </c>
      <c r="O9900" t="s">
        <v>5</v>
      </c>
      <c r="P9900" t="s">
        <v>5</v>
      </c>
      <c r="Q9900" t="s">
        <v>5</v>
      </c>
      <c r="R9900">
        <v>0</v>
      </c>
      <c r="S9900" t="s">
        <v>5</v>
      </c>
      <c r="T9900" t="s">
        <v>5</v>
      </c>
      <c r="U9900" t="s">
        <v>5</v>
      </c>
      <c r="V9900" t="s">
        <v>5</v>
      </c>
      <c r="W9900">
        <v>0</v>
      </c>
      <c r="X9900" t="s">
        <v>5</v>
      </c>
      <c r="Y9900" t="s">
        <v>5</v>
      </c>
      <c r="Z9900" t="s">
        <v>5</v>
      </c>
      <c r="AA9900" t="s">
        <v>5</v>
      </c>
      <c r="AB9900">
        <v>1</v>
      </c>
      <c r="AC9900" t="s">
        <v>5</v>
      </c>
      <c r="AD9900" t="s">
        <v>5</v>
      </c>
      <c r="AE9900" t="s">
        <v>5</v>
      </c>
      <c r="AF9900" t="s">
        <v>5</v>
      </c>
      <c r="AG9900">
        <v>0</v>
      </c>
      <c r="AH9900" t="s">
        <v>5</v>
      </c>
      <c r="AI9900" t="s">
        <v>5</v>
      </c>
      <c r="AJ9900" t="s">
        <v>5</v>
      </c>
      <c r="AK9900" t="s">
        <v>5</v>
      </c>
      <c r="AL9900">
        <v>3</v>
      </c>
      <c r="AM9900" t="s">
        <v>5</v>
      </c>
      <c r="AN9900" t="s">
        <v>5</v>
      </c>
      <c r="AO9900" t="s">
        <v>5</v>
      </c>
      <c r="AP9900" t="s">
        <v>5</v>
      </c>
      <c r="AQ9900">
        <v>0</v>
      </c>
      <c r="AR9900" t="s">
        <v>5</v>
      </c>
      <c r="AS9900" t="s">
        <v>5</v>
      </c>
      <c r="AT9900" t="s">
        <v>5</v>
      </c>
      <c r="AU9900" t="s">
        <v>5</v>
      </c>
      <c r="AV9900">
        <v>0</v>
      </c>
      <c r="AW9900" t="s">
        <v>5</v>
      </c>
      <c r="AX9900" t="s">
        <v>5</v>
      </c>
      <c r="AY9900" t="s">
        <v>5</v>
      </c>
      <c r="AZ9900" t="s">
        <v>5</v>
      </c>
      <c r="BA9900">
        <v>0</v>
      </c>
      <c r="BB9900" t="s">
        <v>5</v>
      </c>
      <c r="BC9900" t="s">
        <v>5</v>
      </c>
      <c r="BD9900" t="s">
        <v>5</v>
      </c>
      <c r="BE9900" t="s">
        <v>5</v>
      </c>
      <c r="BF9900">
        <v>0</v>
      </c>
      <c r="BG9900" t="s">
        <v>5</v>
      </c>
      <c r="BH9900" t="s">
        <v>5</v>
      </c>
      <c r="BI9900" t="s">
        <v>5</v>
      </c>
      <c r="BJ9900" t="s">
        <v>5</v>
      </c>
      <c r="BK9900">
        <v>0</v>
      </c>
      <c r="BL9900" t="s">
        <v>5</v>
      </c>
      <c r="BM9900" t="s">
        <v>5</v>
      </c>
      <c r="BN9900" t="s">
        <v>5</v>
      </c>
      <c r="BO9900" t="s">
        <v>5</v>
      </c>
      <c r="BP9900">
        <v>0</v>
      </c>
      <c r="BQ9900" t="s">
        <v>5</v>
      </c>
      <c r="BR9900" t="s">
        <v>5</v>
      </c>
      <c r="BS9900" t="s">
        <v>5</v>
      </c>
      <c r="BT9900" t="s">
        <v>5</v>
      </c>
    </row>
    <row r="9901" spans="1:72" x14ac:dyDescent="0.35">
      <c r="A9901" t="s">
        <v>6787</v>
      </c>
      <c r="B9901" t="s">
        <v>6880</v>
      </c>
      <c r="C9901">
        <v>4965880</v>
      </c>
      <c r="D9901" t="s">
        <v>7361</v>
      </c>
      <c r="E9901">
        <v>14354</v>
      </c>
      <c r="F9901">
        <v>4</v>
      </c>
      <c r="G9901">
        <v>4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4</v>
      </c>
      <c r="N9901" t="s">
        <v>5</v>
      </c>
      <c r="O9901">
        <v>5</v>
      </c>
      <c r="P9901" t="s">
        <v>5</v>
      </c>
      <c r="Q9901">
        <v>12</v>
      </c>
      <c r="R9901">
        <v>0</v>
      </c>
      <c r="S9901" t="s">
        <v>5</v>
      </c>
      <c r="T9901">
        <v>14</v>
      </c>
      <c r="U9901" t="s">
        <v>5</v>
      </c>
      <c r="V9901">
        <v>5</v>
      </c>
      <c r="W9901">
        <v>0</v>
      </c>
      <c r="X9901" t="s">
        <v>5</v>
      </c>
      <c r="Y9901">
        <v>9</v>
      </c>
      <c r="Z9901" t="s">
        <v>5</v>
      </c>
      <c r="AA9901">
        <v>5</v>
      </c>
      <c r="AB9901">
        <v>0</v>
      </c>
      <c r="AC9901" t="s">
        <v>5</v>
      </c>
      <c r="AD9901">
        <v>9</v>
      </c>
      <c r="AE9901" t="s">
        <v>5</v>
      </c>
      <c r="AF9901">
        <v>6</v>
      </c>
      <c r="AG9901">
        <v>0</v>
      </c>
      <c r="AH9901" t="s">
        <v>5</v>
      </c>
      <c r="AI9901">
        <v>10</v>
      </c>
      <c r="AJ9901" t="s">
        <v>5</v>
      </c>
      <c r="AK9901">
        <v>5</v>
      </c>
      <c r="AL9901">
        <v>0</v>
      </c>
      <c r="AM9901" t="s">
        <v>5</v>
      </c>
      <c r="AN9901">
        <v>10</v>
      </c>
      <c r="AO9901" t="s">
        <v>5</v>
      </c>
      <c r="AP9901">
        <v>7</v>
      </c>
      <c r="AQ9901">
        <v>0</v>
      </c>
      <c r="AR9901" t="s">
        <v>5</v>
      </c>
      <c r="AS9901" t="s">
        <v>5</v>
      </c>
      <c r="AT9901" t="s">
        <v>5</v>
      </c>
      <c r="AU9901" t="s">
        <v>5</v>
      </c>
      <c r="AV9901">
        <v>0</v>
      </c>
      <c r="AW9901" t="s">
        <v>5</v>
      </c>
      <c r="AX9901">
        <v>17</v>
      </c>
      <c r="AY9901" t="s">
        <v>5</v>
      </c>
      <c r="AZ9901">
        <v>3.5</v>
      </c>
      <c r="BA9901">
        <v>0</v>
      </c>
      <c r="BB9901" t="s">
        <v>5</v>
      </c>
      <c r="BC9901" t="s">
        <v>5</v>
      </c>
      <c r="BD9901" t="s">
        <v>5</v>
      </c>
      <c r="BE9901" t="s">
        <v>5</v>
      </c>
      <c r="BF9901">
        <v>0</v>
      </c>
      <c r="BG9901" t="s">
        <v>5</v>
      </c>
      <c r="BH9901">
        <v>15</v>
      </c>
      <c r="BI9901" t="s">
        <v>5</v>
      </c>
      <c r="BJ9901">
        <v>5</v>
      </c>
      <c r="BK9901">
        <v>0</v>
      </c>
      <c r="BL9901" t="s">
        <v>5</v>
      </c>
      <c r="BM9901">
        <v>18</v>
      </c>
      <c r="BN9901" t="s">
        <v>5</v>
      </c>
      <c r="BO9901">
        <v>5</v>
      </c>
      <c r="BP9901">
        <v>0</v>
      </c>
      <c r="BQ9901" t="s">
        <v>5</v>
      </c>
      <c r="BR9901">
        <v>21</v>
      </c>
      <c r="BS9901" t="s">
        <v>5</v>
      </c>
      <c r="BT9901">
        <v>6</v>
      </c>
    </row>
    <row r="9902" spans="1:72" x14ac:dyDescent="0.35">
      <c r="A9902" t="s">
        <v>6787</v>
      </c>
      <c r="B9902" t="s">
        <v>6881</v>
      </c>
      <c r="C9902">
        <v>4967000</v>
      </c>
      <c r="D9902" t="s">
        <v>7378</v>
      </c>
      <c r="E9902">
        <v>201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2</v>
      </c>
      <c r="O9902" t="s">
        <v>5</v>
      </c>
      <c r="P9902">
        <v>29</v>
      </c>
      <c r="Q9902" t="s">
        <v>5</v>
      </c>
      <c r="R9902">
        <v>0</v>
      </c>
      <c r="S9902">
        <v>2</v>
      </c>
      <c r="T9902" t="s">
        <v>5</v>
      </c>
      <c r="U9902">
        <v>21</v>
      </c>
      <c r="V9902" t="s">
        <v>5</v>
      </c>
      <c r="W9902">
        <v>0</v>
      </c>
      <c r="X9902">
        <v>3</v>
      </c>
      <c r="Y9902" t="s">
        <v>5</v>
      </c>
      <c r="Z9902" t="s">
        <v>5</v>
      </c>
      <c r="AA9902" t="s">
        <v>5</v>
      </c>
      <c r="AB9902">
        <v>0</v>
      </c>
      <c r="AC9902">
        <v>5</v>
      </c>
      <c r="AD9902" t="s">
        <v>5</v>
      </c>
      <c r="AE9902">
        <v>5</v>
      </c>
      <c r="AF9902" t="s">
        <v>5</v>
      </c>
      <c r="AG9902">
        <v>0</v>
      </c>
      <c r="AH9902">
        <v>3.5</v>
      </c>
      <c r="AI9902" t="s">
        <v>5</v>
      </c>
      <c r="AJ9902">
        <v>14</v>
      </c>
      <c r="AK9902" t="s">
        <v>5</v>
      </c>
      <c r="AL9902">
        <v>0</v>
      </c>
      <c r="AM9902">
        <v>3</v>
      </c>
      <c r="AN9902" t="s">
        <v>5</v>
      </c>
      <c r="AO9902">
        <v>35</v>
      </c>
      <c r="AP9902" t="s">
        <v>5</v>
      </c>
      <c r="AQ9902">
        <v>0</v>
      </c>
      <c r="AR9902" t="s">
        <v>5</v>
      </c>
      <c r="AS9902" t="s">
        <v>5</v>
      </c>
      <c r="AT9902" t="s">
        <v>5</v>
      </c>
      <c r="AU9902" t="s">
        <v>5</v>
      </c>
      <c r="AV9902">
        <v>0</v>
      </c>
      <c r="AW9902" t="s">
        <v>5</v>
      </c>
      <c r="AX9902" t="s">
        <v>5</v>
      </c>
      <c r="AY9902" t="s">
        <v>5</v>
      </c>
      <c r="AZ9902" t="s">
        <v>5</v>
      </c>
      <c r="BA9902">
        <v>0</v>
      </c>
      <c r="BB9902" t="s">
        <v>5</v>
      </c>
      <c r="BC9902" t="s">
        <v>5</v>
      </c>
      <c r="BD9902" t="s">
        <v>5</v>
      </c>
      <c r="BE9902" t="s">
        <v>5</v>
      </c>
      <c r="BF9902">
        <v>0</v>
      </c>
      <c r="BG9902" t="s">
        <v>5</v>
      </c>
      <c r="BH9902" t="s">
        <v>5</v>
      </c>
      <c r="BI9902" t="s">
        <v>5</v>
      </c>
      <c r="BJ9902" t="s">
        <v>5</v>
      </c>
      <c r="BK9902">
        <v>0</v>
      </c>
      <c r="BL9902" t="s">
        <v>5</v>
      </c>
      <c r="BM9902" t="s">
        <v>5</v>
      </c>
      <c r="BN9902" t="s">
        <v>5</v>
      </c>
      <c r="BO9902" t="s">
        <v>5</v>
      </c>
      <c r="BP9902">
        <v>0</v>
      </c>
      <c r="BQ9902" t="s">
        <v>5</v>
      </c>
      <c r="BR9902" t="s">
        <v>5</v>
      </c>
      <c r="BS9902" t="s">
        <v>5</v>
      </c>
      <c r="BT9902" t="s">
        <v>5</v>
      </c>
    </row>
    <row r="9903" spans="1:72" x14ac:dyDescent="0.35">
      <c r="A9903" t="s">
        <v>6787</v>
      </c>
      <c r="B9903" t="s">
        <v>6881</v>
      </c>
      <c r="C9903">
        <v>4967000</v>
      </c>
      <c r="D9903" t="s">
        <v>7375</v>
      </c>
      <c r="E9903">
        <v>13137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2</v>
      </c>
      <c r="O9903" t="s">
        <v>5</v>
      </c>
      <c r="P9903">
        <v>29</v>
      </c>
      <c r="Q9903" t="s">
        <v>5</v>
      </c>
      <c r="R9903">
        <v>0</v>
      </c>
      <c r="S9903">
        <v>2</v>
      </c>
      <c r="T9903" t="s">
        <v>5</v>
      </c>
      <c r="U9903">
        <v>21</v>
      </c>
      <c r="V9903" t="s">
        <v>5</v>
      </c>
      <c r="W9903">
        <v>0</v>
      </c>
      <c r="X9903">
        <v>3</v>
      </c>
      <c r="Y9903" t="s">
        <v>5</v>
      </c>
      <c r="Z9903" t="s">
        <v>5</v>
      </c>
      <c r="AA9903" t="s">
        <v>5</v>
      </c>
      <c r="AB9903">
        <v>0</v>
      </c>
      <c r="AC9903">
        <v>5</v>
      </c>
      <c r="AD9903" t="s">
        <v>5</v>
      </c>
      <c r="AE9903">
        <v>5</v>
      </c>
      <c r="AF9903" t="s">
        <v>5</v>
      </c>
      <c r="AG9903">
        <v>0</v>
      </c>
      <c r="AH9903">
        <v>3.5</v>
      </c>
      <c r="AI9903" t="s">
        <v>5</v>
      </c>
      <c r="AJ9903">
        <v>14</v>
      </c>
      <c r="AK9903" t="s">
        <v>5</v>
      </c>
      <c r="AL9903">
        <v>0</v>
      </c>
      <c r="AM9903">
        <v>3</v>
      </c>
      <c r="AN9903" t="s">
        <v>5</v>
      </c>
      <c r="AO9903">
        <v>35</v>
      </c>
      <c r="AP9903" t="s">
        <v>5</v>
      </c>
      <c r="AQ9903">
        <v>0</v>
      </c>
      <c r="AR9903" t="s">
        <v>5</v>
      </c>
      <c r="AS9903" t="s">
        <v>5</v>
      </c>
      <c r="AT9903" t="s">
        <v>5</v>
      </c>
      <c r="AU9903" t="s">
        <v>5</v>
      </c>
      <c r="AV9903">
        <v>0</v>
      </c>
      <c r="AW9903" t="s">
        <v>5</v>
      </c>
      <c r="AX9903" t="s">
        <v>5</v>
      </c>
      <c r="AY9903" t="s">
        <v>5</v>
      </c>
      <c r="AZ9903" t="s">
        <v>5</v>
      </c>
      <c r="BA9903">
        <v>0</v>
      </c>
      <c r="BB9903" t="s">
        <v>5</v>
      </c>
      <c r="BC9903" t="s">
        <v>5</v>
      </c>
      <c r="BD9903" t="s">
        <v>5</v>
      </c>
      <c r="BE9903" t="s">
        <v>5</v>
      </c>
      <c r="BF9903">
        <v>0</v>
      </c>
      <c r="BG9903" t="s">
        <v>5</v>
      </c>
      <c r="BH9903" t="s">
        <v>5</v>
      </c>
      <c r="BI9903" t="s">
        <v>5</v>
      </c>
      <c r="BJ9903" t="s">
        <v>5</v>
      </c>
      <c r="BK9903">
        <v>0</v>
      </c>
      <c r="BL9903" t="s">
        <v>5</v>
      </c>
      <c r="BM9903" t="s">
        <v>5</v>
      </c>
      <c r="BN9903" t="s">
        <v>5</v>
      </c>
      <c r="BO9903" t="s">
        <v>5</v>
      </c>
      <c r="BP9903">
        <v>0</v>
      </c>
      <c r="BQ9903" t="s">
        <v>5</v>
      </c>
      <c r="BR9903" t="s">
        <v>5</v>
      </c>
      <c r="BS9903" t="s">
        <v>5</v>
      </c>
      <c r="BT9903" t="s">
        <v>5</v>
      </c>
    </row>
    <row r="9904" spans="1:72" x14ac:dyDescent="0.35">
      <c r="A9904" t="s">
        <v>6787</v>
      </c>
      <c r="B9904" t="s">
        <v>6881</v>
      </c>
      <c r="C9904">
        <v>4967000</v>
      </c>
      <c r="D9904" t="s">
        <v>7361</v>
      </c>
      <c r="E9904">
        <v>14354</v>
      </c>
      <c r="F9904">
        <v>217</v>
      </c>
      <c r="G9904">
        <v>79</v>
      </c>
      <c r="H9904">
        <v>41</v>
      </c>
      <c r="I9904">
        <v>4</v>
      </c>
      <c r="J9904">
        <v>22</v>
      </c>
      <c r="K9904">
        <v>32</v>
      </c>
      <c r="L9904">
        <v>39</v>
      </c>
      <c r="M9904">
        <v>79</v>
      </c>
      <c r="N9904">
        <v>2</v>
      </c>
      <c r="O9904">
        <v>5</v>
      </c>
      <c r="P9904">
        <v>29</v>
      </c>
      <c r="Q9904">
        <v>12</v>
      </c>
      <c r="R9904">
        <v>40</v>
      </c>
      <c r="S9904">
        <v>2</v>
      </c>
      <c r="T9904">
        <v>14</v>
      </c>
      <c r="U9904">
        <v>21</v>
      </c>
      <c r="V9904">
        <v>5</v>
      </c>
      <c r="W9904">
        <v>4</v>
      </c>
      <c r="X9904">
        <v>3</v>
      </c>
      <c r="Y9904">
        <v>9</v>
      </c>
      <c r="Z9904" t="s">
        <v>5</v>
      </c>
      <c r="AA9904">
        <v>5</v>
      </c>
      <c r="AB9904">
        <v>21</v>
      </c>
      <c r="AC9904">
        <v>5</v>
      </c>
      <c r="AD9904">
        <v>9</v>
      </c>
      <c r="AE9904">
        <v>5</v>
      </c>
      <c r="AF9904">
        <v>6</v>
      </c>
      <c r="AG9904">
        <v>25</v>
      </c>
      <c r="AH9904">
        <v>3.5</v>
      </c>
      <c r="AI9904">
        <v>10</v>
      </c>
      <c r="AJ9904">
        <v>14</v>
      </c>
      <c r="AK9904">
        <v>5</v>
      </c>
      <c r="AL9904">
        <v>38</v>
      </c>
      <c r="AM9904">
        <v>3</v>
      </c>
      <c r="AN9904">
        <v>10</v>
      </c>
      <c r="AO9904">
        <v>35</v>
      </c>
      <c r="AP9904">
        <v>7</v>
      </c>
      <c r="AQ9904">
        <v>0</v>
      </c>
      <c r="AR9904" t="s">
        <v>5</v>
      </c>
      <c r="AS9904" t="s">
        <v>5</v>
      </c>
      <c r="AT9904" t="s">
        <v>5</v>
      </c>
      <c r="AU9904" t="s">
        <v>5</v>
      </c>
      <c r="AV9904">
        <v>1</v>
      </c>
      <c r="AW9904" t="s">
        <v>5</v>
      </c>
      <c r="AX9904">
        <v>17</v>
      </c>
      <c r="AY9904" t="s">
        <v>5</v>
      </c>
      <c r="AZ9904">
        <v>3.5</v>
      </c>
      <c r="BA9904">
        <v>0</v>
      </c>
      <c r="BB9904" t="s">
        <v>5</v>
      </c>
      <c r="BC9904" t="s">
        <v>5</v>
      </c>
      <c r="BD9904" t="s">
        <v>5</v>
      </c>
      <c r="BE9904" t="s">
        <v>5</v>
      </c>
      <c r="BF9904">
        <v>1</v>
      </c>
      <c r="BG9904" t="s">
        <v>5</v>
      </c>
      <c r="BH9904">
        <v>15</v>
      </c>
      <c r="BI9904" t="s">
        <v>5</v>
      </c>
      <c r="BJ9904">
        <v>5</v>
      </c>
      <c r="BK9904">
        <v>7</v>
      </c>
      <c r="BL9904" t="s">
        <v>5</v>
      </c>
      <c r="BM9904">
        <v>18</v>
      </c>
      <c r="BN9904" t="s">
        <v>5</v>
      </c>
      <c r="BO9904">
        <v>5</v>
      </c>
      <c r="BP9904">
        <v>1</v>
      </c>
      <c r="BQ9904" t="s">
        <v>5</v>
      </c>
      <c r="BR9904">
        <v>21</v>
      </c>
      <c r="BS9904" t="s">
        <v>5</v>
      </c>
      <c r="BT9904">
        <v>6</v>
      </c>
    </row>
    <row r="9905" spans="1:72" x14ac:dyDescent="0.35">
      <c r="A9905" t="s">
        <v>6787</v>
      </c>
      <c r="B9905" t="s">
        <v>6882</v>
      </c>
      <c r="C9905">
        <v>49035</v>
      </c>
      <c r="D9905" t="s">
        <v>7361</v>
      </c>
      <c r="E9905">
        <v>14354</v>
      </c>
      <c r="F9905">
        <v>266</v>
      </c>
      <c r="G9905">
        <v>103</v>
      </c>
      <c r="H9905">
        <v>21</v>
      </c>
      <c r="I9905">
        <v>19</v>
      </c>
      <c r="J9905">
        <v>47</v>
      </c>
      <c r="K9905">
        <v>43</v>
      </c>
      <c r="L9905">
        <v>33</v>
      </c>
      <c r="M9905">
        <v>103</v>
      </c>
      <c r="N9905">
        <v>15</v>
      </c>
      <c r="O9905">
        <v>5</v>
      </c>
      <c r="P9905">
        <v>25</v>
      </c>
      <c r="Q9905">
        <v>12</v>
      </c>
      <c r="R9905">
        <v>19</v>
      </c>
      <c r="S9905">
        <v>8</v>
      </c>
      <c r="T9905">
        <v>14</v>
      </c>
      <c r="U9905">
        <v>26</v>
      </c>
      <c r="V9905">
        <v>5</v>
      </c>
      <c r="W9905">
        <v>18</v>
      </c>
      <c r="X9905" t="s">
        <v>5</v>
      </c>
      <c r="Y9905">
        <v>9</v>
      </c>
      <c r="Z9905">
        <v>11</v>
      </c>
      <c r="AA9905">
        <v>5</v>
      </c>
      <c r="AB9905">
        <v>45</v>
      </c>
      <c r="AC9905">
        <v>11</v>
      </c>
      <c r="AD9905">
        <v>9</v>
      </c>
      <c r="AE9905">
        <v>9.5</v>
      </c>
      <c r="AF9905">
        <v>6</v>
      </c>
      <c r="AG9905">
        <v>40</v>
      </c>
      <c r="AH9905">
        <v>23</v>
      </c>
      <c r="AI9905">
        <v>10</v>
      </c>
      <c r="AJ9905">
        <v>14.5</v>
      </c>
      <c r="AK9905">
        <v>5</v>
      </c>
      <c r="AL9905">
        <v>28</v>
      </c>
      <c r="AM9905">
        <v>31</v>
      </c>
      <c r="AN9905">
        <v>10</v>
      </c>
      <c r="AO9905">
        <v>23</v>
      </c>
      <c r="AP9905">
        <v>7</v>
      </c>
      <c r="AQ9905">
        <v>0</v>
      </c>
      <c r="AR9905" t="s">
        <v>5</v>
      </c>
      <c r="AS9905" t="s">
        <v>5</v>
      </c>
      <c r="AT9905" t="s">
        <v>5</v>
      </c>
      <c r="AU9905" t="s">
        <v>5</v>
      </c>
      <c r="AV9905">
        <v>2</v>
      </c>
      <c r="AW9905" t="s">
        <v>5</v>
      </c>
      <c r="AX9905">
        <v>17</v>
      </c>
      <c r="AY9905" t="s">
        <v>5</v>
      </c>
      <c r="AZ9905">
        <v>3.5</v>
      </c>
      <c r="BA9905">
        <v>1</v>
      </c>
      <c r="BB9905" t="s">
        <v>5</v>
      </c>
      <c r="BC9905" t="s">
        <v>5</v>
      </c>
      <c r="BD9905" t="s">
        <v>5</v>
      </c>
      <c r="BE9905" t="s">
        <v>5</v>
      </c>
      <c r="BF9905">
        <v>2</v>
      </c>
      <c r="BG9905" t="s">
        <v>5</v>
      </c>
      <c r="BH9905">
        <v>15</v>
      </c>
      <c r="BI9905" t="s">
        <v>5</v>
      </c>
      <c r="BJ9905">
        <v>5</v>
      </c>
      <c r="BK9905">
        <v>3</v>
      </c>
      <c r="BL9905" t="s">
        <v>5</v>
      </c>
      <c r="BM9905">
        <v>18</v>
      </c>
      <c r="BN9905" t="s">
        <v>5</v>
      </c>
      <c r="BO9905">
        <v>5</v>
      </c>
      <c r="BP9905">
        <v>5</v>
      </c>
      <c r="BQ9905" t="s">
        <v>5</v>
      </c>
      <c r="BR9905">
        <v>21</v>
      </c>
      <c r="BS9905" t="s">
        <v>5</v>
      </c>
      <c r="BT9905">
        <v>6</v>
      </c>
    </row>
    <row r="9906" spans="1:72" x14ac:dyDescent="0.35">
      <c r="A9906" t="s">
        <v>6787</v>
      </c>
      <c r="B9906" t="s">
        <v>4240</v>
      </c>
      <c r="C9906">
        <v>49037</v>
      </c>
      <c r="D9906" t="s">
        <v>7369</v>
      </c>
      <c r="E9906">
        <v>5862</v>
      </c>
      <c r="F9906">
        <v>1</v>
      </c>
      <c r="G9906">
        <v>0</v>
      </c>
      <c r="H9906">
        <v>0</v>
      </c>
      <c r="I9906">
        <v>0</v>
      </c>
      <c r="J9906">
        <v>0</v>
      </c>
      <c r="K9906">
        <v>1</v>
      </c>
      <c r="L9906">
        <v>0</v>
      </c>
      <c r="M9906">
        <v>0</v>
      </c>
      <c r="N9906" t="s">
        <v>5</v>
      </c>
      <c r="O9906" t="s">
        <v>5</v>
      </c>
      <c r="P9906" t="s">
        <v>5</v>
      </c>
      <c r="Q9906" t="s">
        <v>5</v>
      </c>
      <c r="R9906">
        <v>0</v>
      </c>
      <c r="S9906" t="s">
        <v>5</v>
      </c>
      <c r="T9906" t="s">
        <v>5</v>
      </c>
      <c r="U9906" t="s">
        <v>5</v>
      </c>
      <c r="V9906" t="s">
        <v>5</v>
      </c>
      <c r="W9906">
        <v>0</v>
      </c>
      <c r="X9906" t="s">
        <v>5</v>
      </c>
      <c r="Y9906" t="s">
        <v>5</v>
      </c>
      <c r="Z9906" t="s">
        <v>5</v>
      </c>
      <c r="AA9906" t="s">
        <v>5</v>
      </c>
      <c r="AB9906">
        <v>0</v>
      </c>
      <c r="AC9906" t="s">
        <v>5</v>
      </c>
      <c r="AD9906" t="s">
        <v>5</v>
      </c>
      <c r="AE9906" t="s">
        <v>5</v>
      </c>
      <c r="AF9906" t="s">
        <v>5</v>
      </c>
      <c r="AG9906">
        <v>1</v>
      </c>
      <c r="AH9906" t="s">
        <v>5</v>
      </c>
      <c r="AI9906" t="s">
        <v>5</v>
      </c>
      <c r="AJ9906" t="s">
        <v>5</v>
      </c>
      <c r="AK9906" t="s">
        <v>5</v>
      </c>
      <c r="AL9906">
        <v>0</v>
      </c>
      <c r="AM9906" t="s">
        <v>5</v>
      </c>
      <c r="AN9906" t="s">
        <v>5</v>
      </c>
      <c r="AO9906" t="s">
        <v>5</v>
      </c>
      <c r="AP9906" t="s">
        <v>5</v>
      </c>
      <c r="AQ9906">
        <v>0</v>
      </c>
      <c r="AR9906" t="s">
        <v>5</v>
      </c>
      <c r="AS9906" t="s">
        <v>5</v>
      </c>
      <c r="AT9906" t="s">
        <v>5</v>
      </c>
      <c r="AU9906" t="s">
        <v>5</v>
      </c>
      <c r="AV9906">
        <v>0</v>
      </c>
      <c r="AW9906" t="s">
        <v>5</v>
      </c>
      <c r="AX9906" t="s">
        <v>5</v>
      </c>
      <c r="AY9906" t="s">
        <v>5</v>
      </c>
      <c r="AZ9906" t="s">
        <v>5</v>
      </c>
      <c r="BA9906">
        <v>0</v>
      </c>
      <c r="BB9906" t="s">
        <v>5</v>
      </c>
      <c r="BC9906" t="s">
        <v>5</v>
      </c>
      <c r="BD9906" t="s">
        <v>5</v>
      </c>
      <c r="BE9906" t="s">
        <v>5</v>
      </c>
      <c r="BF9906">
        <v>0</v>
      </c>
      <c r="BG9906" t="s">
        <v>5</v>
      </c>
      <c r="BH9906" t="s">
        <v>5</v>
      </c>
      <c r="BI9906" t="s">
        <v>5</v>
      </c>
      <c r="BJ9906" t="s">
        <v>5</v>
      </c>
      <c r="BK9906">
        <v>0</v>
      </c>
      <c r="BL9906" t="s">
        <v>5</v>
      </c>
      <c r="BM9906" t="s">
        <v>5</v>
      </c>
      <c r="BN9906" t="s">
        <v>5</v>
      </c>
      <c r="BO9906" t="s">
        <v>5</v>
      </c>
      <c r="BP9906">
        <v>0</v>
      </c>
      <c r="BQ9906" t="s">
        <v>5</v>
      </c>
      <c r="BR9906" t="s">
        <v>5</v>
      </c>
      <c r="BS9906" t="s">
        <v>5</v>
      </c>
      <c r="BT9906" t="s">
        <v>5</v>
      </c>
    </row>
    <row r="9907" spans="1:72" x14ac:dyDescent="0.35">
      <c r="A9907" t="s">
        <v>6787</v>
      </c>
      <c r="B9907" t="s">
        <v>6883</v>
      </c>
      <c r="C9907">
        <v>4967440</v>
      </c>
      <c r="D9907" t="s">
        <v>7361</v>
      </c>
      <c r="E9907">
        <v>14354</v>
      </c>
      <c r="F9907">
        <v>97</v>
      </c>
      <c r="G9907">
        <v>19</v>
      </c>
      <c r="H9907">
        <v>17</v>
      </c>
      <c r="I9907">
        <v>5</v>
      </c>
      <c r="J9907">
        <v>12</v>
      </c>
      <c r="K9907">
        <v>27</v>
      </c>
      <c r="L9907">
        <v>17</v>
      </c>
      <c r="M9907">
        <v>19</v>
      </c>
      <c r="N9907">
        <v>24</v>
      </c>
      <c r="O9907">
        <v>5</v>
      </c>
      <c r="P9907">
        <v>52</v>
      </c>
      <c r="Q9907">
        <v>12</v>
      </c>
      <c r="R9907">
        <v>14</v>
      </c>
      <c r="S9907">
        <v>10</v>
      </c>
      <c r="T9907">
        <v>14</v>
      </c>
      <c r="U9907" t="s">
        <v>5</v>
      </c>
      <c r="V9907">
        <v>5</v>
      </c>
      <c r="W9907">
        <v>5</v>
      </c>
      <c r="X9907" t="s">
        <v>5</v>
      </c>
      <c r="Y9907">
        <v>9</v>
      </c>
      <c r="Z9907" t="s">
        <v>5</v>
      </c>
      <c r="AA9907">
        <v>5</v>
      </c>
      <c r="AB9907">
        <v>10</v>
      </c>
      <c r="AC9907">
        <v>6</v>
      </c>
      <c r="AD9907">
        <v>9</v>
      </c>
      <c r="AE9907">
        <v>4.5</v>
      </c>
      <c r="AF9907">
        <v>6</v>
      </c>
      <c r="AG9907">
        <v>25</v>
      </c>
      <c r="AH9907">
        <v>2</v>
      </c>
      <c r="AI9907">
        <v>10</v>
      </c>
      <c r="AJ9907">
        <v>6.5</v>
      </c>
      <c r="AK9907">
        <v>5</v>
      </c>
      <c r="AL9907">
        <v>14</v>
      </c>
      <c r="AM9907">
        <v>3</v>
      </c>
      <c r="AN9907">
        <v>10</v>
      </c>
      <c r="AO9907">
        <v>19</v>
      </c>
      <c r="AP9907">
        <v>7</v>
      </c>
      <c r="AQ9907">
        <v>0</v>
      </c>
      <c r="AR9907" t="s">
        <v>5</v>
      </c>
      <c r="AS9907" t="s">
        <v>5</v>
      </c>
      <c r="AT9907" t="s">
        <v>5</v>
      </c>
      <c r="AU9907" t="s">
        <v>5</v>
      </c>
      <c r="AV9907">
        <v>3</v>
      </c>
      <c r="AW9907" t="s">
        <v>5</v>
      </c>
      <c r="AX9907">
        <v>17</v>
      </c>
      <c r="AY9907" t="s">
        <v>5</v>
      </c>
      <c r="AZ9907">
        <v>3.5</v>
      </c>
      <c r="BA9907">
        <v>0</v>
      </c>
      <c r="BB9907" t="s">
        <v>5</v>
      </c>
      <c r="BC9907" t="s">
        <v>5</v>
      </c>
      <c r="BD9907" t="s">
        <v>5</v>
      </c>
      <c r="BE9907" t="s">
        <v>5</v>
      </c>
      <c r="BF9907">
        <v>2</v>
      </c>
      <c r="BG9907" t="s">
        <v>5</v>
      </c>
      <c r="BH9907">
        <v>15</v>
      </c>
      <c r="BI9907" t="s">
        <v>5</v>
      </c>
      <c r="BJ9907">
        <v>5</v>
      </c>
      <c r="BK9907">
        <v>2</v>
      </c>
      <c r="BL9907" t="s">
        <v>5</v>
      </c>
      <c r="BM9907">
        <v>18</v>
      </c>
      <c r="BN9907" t="s">
        <v>5</v>
      </c>
      <c r="BO9907">
        <v>5</v>
      </c>
      <c r="BP9907">
        <v>3</v>
      </c>
      <c r="BQ9907" t="s">
        <v>5</v>
      </c>
      <c r="BR9907">
        <v>21</v>
      </c>
      <c r="BS9907" t="s">
        <v>5</v>
      </c>
      <c r="BT9907">
        <v>6</v>
      </c>
    </row>
    <row r="9908" spans="1:72" x14ac:dyDescent="0.35">
      <c r="A9908" t="s">
        <v>6787</v>
      </c>
      <c r="B9908" t="s">
        <v>6884</v>
      </c>
      <c r="C9908">
        <v>49039</v>
      </c>
      <c r="D9908" t="s">
        <v>7361</v>
      </c>
      <c r="E9908">
        <v>14354</v>
      </c>
      <c r="F9908">
        <v>10</v>
      </c>
      <c r="G9908">
        <v>2</v>
      </c>
      <c r="H9908">
        <v>6</v>
      </c>
      <c r="I9908">
        <v>0</v>
      </c>
      <c r="J9908">
        <v>0</v>
      </c>
      <c r="K9908">
        <v>0</v>
      </c>
      <c r="L9908">
        <v>2</v>
      </c>
      <c r="M9908">
        <v>2</v>
      </c>
      <c r="N9908" t="s">
        <v>5</v>
      </c>
      <c r="O9908">
        <v>5</v>
      </c>
      <c r="P9908" t="s">
        <v>5</v>
      </c>
      <c r="Q9908">
        <v>12</v>
      </c>
      <c r="R9908">
        <v>6</v>
      </c>
      <c r="S9908" t="s">
        <v>5</v>
      </c>
      <c r="T9908">
        <v>14</v>
      </c>
      <c r="U9908" t="s">
        <v>5</v>
      </c>
      <c r="V9908">
        <v>5</v>
      </c>
      <c r="W9908">
        <v>0</v>
      </c>
      <c r="X9908" t="s">
        <v>5</v>
      </c>
      <c r="Y9908">
        <v>9</v>
      </c>
      <c r="Z9908" t="s">
        <v>5</v>
      </c>
      <c r="AA9908">
        <v>5</v>
      </c>
      <c r="AB9908">
        <v>0</v>
      </c>
      <c r="AC9908" t="s">
        <v>5</v>
      </c>
      <c r="AD9908">
        <v>9</v>
      </c>
      <c r="AE9908" t="s">
        <v>5</v>
      </c>
      <c r="AF9908">
        <v>6</v>
      </c>
      <c r="AG9908">
        <v>0</v>
      </c>
      <c r="AH9908" t="s">
        <v>5</v>
      </c>
      <c r="AI9908">
        <v>10</v>
      </c>
      <c r="AJ9908" t="s">
        <v>5</v>
      </c>
      <c r="AK9908">
        <v>5</v>
      </c>
      <c r="AL9908">
        <v>2</v>
      </c>
      <c r="AM9908" t="s">
        <v>5</v>
      </c>
      <c r="AN9908">
        <v>10</v>
      </c>
      <c r="AO9908" t="s">
        <v>5</v>
      </c>
      <c r="AP9908">
        <v>7</v>
      </c>
      <c r="AQ9908">
        <v>0</v>
      </c>
      <c r="AR9908" t="s">
        <v>5</v>
      </c>
      <c r="AS9908" t="s">
        <v>5</v>
      </c>
      <c r="AT9908" t="s">
        <v>5</v>
      </c>
      <c r="AU9908" t="s">
        <v>5</v>
      </c>
      <c r="AV9908">
        <v>0</v>
      </c>
      <c r="AW9908" t="s">
        <v>5</v>
      </c>
      <c r="AX9908">
        <v>17</v>
      </c>
      <c r="AY9908" t="s">
        <v>5</v>
      </c>
      <c r="AZ9908">
        <v>3.5</v>
      </c>
      <c r="BA9908">
        <v>0</v>
      </c>
      <c r="BB9908" t="s">
        <v>5</v>
      </c>
      <c r="BC9908" t="s">
        <v>5</v>
      </c>
      <c r="BD9908" t="s">
        <v>5</v>
      </c>
      <c r="BE9908" t="s">
        <v>5</v>
      </c>
      <c r="BF9908">
        <v>0</v>
      </c>
      <c r="BG9908" t="s">
        <v>5</v>
      </c>
      <c r="BH9908">
        <v>15</v>
      </c>
      <c r="BI9908" t="s">
        <v>5</v>
      </c>
      <c r="BJ9908">
        <v>5</v>
      </c>
      <c r="BK9908">
        <v>0</v>
      </c>
      <c r="BL9908" t="s">
        <v>5</v>
      </c>
      <c r="BM9908">
        <v>18</v>
      </c>
      <c r="BN9908" t="s">
        <v>5</v>
      </c>
      <c r="BO9908">
        <v>5</v>
      </c>
      <c r="BP9908">
        <v>0</v>
      </c>
      <c r="BQ9908" t="s">
        <v>5</v>
      </c>
      <c r="BR9908">
        <v>21</v>
      </c>
      <c r="BS9908" t="s">
        <v>5</v>
      </c>
      <c r="BT9908">
        <v>6</v>
      </c>
    </row>
    <row r="9909" spans="1:72" x14ac:dyDescent="0.35">
      <c r="A9909" t="s">
        <v>6787</v>
      </c>
      <c r="B9909" t="s">
        <v>600</v>
      </c>
      <c r="C9909">
        <v>4967660</v>
      </c>
      <c r="D9909" t="s">
        <v>7374</v>
      </c>
      <c r="E9909">
        <v>16648</v>
      </c>
      <c r="F9909">
        <v>3</v>
      </c>
      <c r="G9909">
        <v>2</v>
      </c>
      <c r="H9909">
        <v>0</v>
      </c>
      <c r="I9909">
        <v>0</v>
      </c>
      <c r="J9909">
        <v>0</v>
      </c>
      <c r="K9909">
        <v>1</v>
      </c>
      <c r="L9909">
        <v>0</v>
      </c>
      <c r="M9909">
        <v>2</v>
      </c>
      <c r="N9909" t="s">
        <v>5</v>
      </c>
      <c r="O9909" t="s">
        <v>5</v>
      </c>
      <c r="P9909" t="s">
        <v>5</v>
      </c>
      <c r="Q9909" t="s">
        <v>5</v>
      </c>
      <c r="R9909">
        <v>0</v>
      </c>
      <c r="S9909" t="s">
        <v>5</v>
      </c>
      <c r="T9909" t="s">
        <v>5</v>
      </c>
      <c r="U9909" t="s">
        <v>5</v>
      </c>
      <c r="V9909" t="s">
        <v>5</v>
      </c>
      <c r="W9909">
        <v>0</v>
      </c>
      <c r="X9909" t="s">
        <v>5</v>
      </c>
      <c r="Y9909" t="s">
        <v>5</v>
      </c>
      <c r="Z9909" t="s">
        <v>5</v>
      </c>
      <c r="AA9909" t="s">
        <v>5</v>
      </c>
      <c r="AB9909">
        <v>0</v>
      </c>
      <c r="AC9909" t="s">
        <v>5</v>
      </c>
      <c r="AD9909" t="s">
        <v>5</v>
      </c>
      <c r="AE9909" t="s">
        <v>5</v>
      </c>
      <c r="AF9909" t="s">
        <v>5</v>
      </c>
      <c r="AG9909">
        <v>1</v>
      </c>
      <c r="AH9909" t="s">
        <v>5</v>
      </c>
      <c r="AI9909" t="s">
        <v>5</v>
      </c>
      <c r="AJ9909" t="s">
        <v>5</v>
      </c>
      <c r="AK9909" t="s">
        <v>5</v>
      </c>
      <c r="AL9909">
        <v>0</v>
      </c>
      <c r="AM9909" t="s">
        <v>5</v>
      </c>
      <c r="AN9909" t="s">
        <v>5</v>
      </c>
      <c r="AO9909" t="s">
        <v>5</v>
      </c>
      <c r="AP9909" t="s">
        <v>5</v>
      </c>
      <c r="AQ9909">
        <v>0</v>
      </c>
      <c r="AR9909" t="s">
        <v>5</v>
      </c>
      <c r="AS9909" t="s">
        <v>5</v>
      </c>
      <c r="AT9909" t="s">
        <v>5</v>
      </c>
      <c r="AU9909" t="s">
        <v>5</v>
      </c>
      <c r="AV9909">
        <v>0</v>
      </c>
      <c r="AW9909" t="s">
        <v>5</v>
      </c>
      <c r="AX9909" t="s">
        <v>5</v>
      </c>
      <c r="AY9909" t="s">
        <v>5</v>
      </c>
      <c r="AZ9909" t="s">
        <v>5</v>
      </c>
      <c r="BA9909">
        <v>0</v>
      </c>
      <c r="BB9909" t="s">
        <v>5</v>
      </c>
      <c r="BC9909" t="s">
        <v>5</v>
      </c>
      <c r="BD9909" t="s">
        <v>5</v>
      </c>
      <c r="BE9909" t="s">
        <v>5</v>
      </c>
      <c r="BF9909">
        <v>0</v>
      </c>
      <c r="BG9909" t="s">
        <v>5</v>
      </c>
      <c r="BH9909" t="s">
        <v>5</v>
      </c>
      <c r="BI9909" t="s">
        <v>5</v>
      </c>
      <c r="BJ9909" t="s">
        <v>5</v>
      </c>
      <c r="BK9909">
        <v>0</v>
      </c>
      <c r="BL9909" t="s">
        <v>5</v>
      </c>
      <c r="BM9909" t="s">
        <v>5</v>
      </c>
      <c r="BN9909" t="s">
        <v>5</v>
      </c>
      <c r="BO9909" t="s">
        <v>5</v>
      </c>
      <c r="BP9909">
        <v>0</v>
      </c>
      <c r="BQ9909" t="s">
        <v>5</v>
      </c>
      <c r="BR9909" t="s">
        <v>5</v>
      </c>
      <c r="BS9909" t="s">
        <v>5</v>
      </c>
      <c r="BT9909" t="s">
        <v>5</v>
      </c>
    </row>
    <row r="9910" spans="1:72" x14ac:dyDescent="0.35">
      <c r="A9910" t="s">
        <v>6787</v>
      </c>
      <c r="B9910" t="s">
        <v>6885</v>
      </c>
      <c r="C9910">
        <v>4967770</v>
      </c>
      <c r="D9910" t="s">
        <v>7361</v>
      </c>
      <c r="E9910">
        <v>14354</v>
      </c>
      <c r="F9910">
        <v>42</v>
      </c>
      <c r="G9910">
        <v>6</v>
      </c>
      <c r="H9910">
        <v>0</v>
      </c>
      <c r="I9910">
        <v>0</v>
      </c>
      <c r="J9910">
        <v>5</v>
      </c>
      <c r="K9910">
        <v>6</v>
      </c>
      <c r="L9910">
        <v>25</v>
      </c>
      <c r="M9910">
        <v>6</v>
      </c>
      <c r="N9910">
        <v>10.5</v>
      </c>
      <c r="O9910">
        <v>5</v>
      </c>
      <c r="P9910" t="s">
        <v>5</v>
      </c>
      <c r="Q9910">
        <v>12</v>
      </c>
      <c r="R9910">
        <v>0</v>
      </c>
      <c r="S9910" t="s">
        <v>5</v>
      </c>
      <c r="T9910">
        <v>14</v>
      </c>
      <c r="U9910" t="s">
        <v>5</v>
      </c>
      <c r="V9910">
        <v>5</v>
      </c>
      <c r="W9910">
        <v>0</v>
      </c>
      <c r="X9910" t="s">
        <v>5</v>
      </c>
      <c r="Y9910">
        <v>9</v>
      </c>
      <c r="Z9910" t="s">
        <v>5</v>
      </c>
      <c r="AA9910">
        <v>5</v>
      </c>
      <c r="AB9910">
        <v>5</v>
      </c>
      <c r="AC9910" t="s">
        <v>5</v>
      </c>
      <c r="AD9910">
        <v>9</v>
      </c>
      <c r="AE9910" t="s">
        <v>5</v>
      </c>
      <c r="AF9910">
        <v>6</v>
      </c>
      <c r="AG9910">
        <v>4</v>
      </c>
      <c r="AH9910" t="s">
        <v>5</v>
      </c>
      <c r="AI9910">
        <v>10</v>
      </c>
      <c r="AJ9910" t="s">
        <v>5</v>
      </c>
      <c r="AK9910">
        <v>5</v>
      </c>
      <c r="AL9910">
        <v>19</v>
      </c>
      <c r="AM9910">
        <v>11</v>
      </c>
      <c r="AN9910">
        <v>10</v>
      </c>
      <c r="AO9910">
        <v>11</v>
      </c>
      <c r="AP9910">
        <v>7</v>
      </c>
      <c r="AQ9910">
        <v>0</v>
      </c>
      <c r="AR9910" t="s">
        <v>5</v>
      </c>
      <c r="AS9910" t="s">
        <v>5</v>
      </c>
      <c r="AT9910" t="s">
        <v>5</v>
      </c>
      <c r="AU9910" t="s">
        <v>5</v>
      </c>
      <c r="AV9910">
        <v>0</v>
      </c>
      <c r="AW9910" t="s">
        <v>5</v>
      </c>
      <c r="AX9910">
        <v>17</v>
      </c>
      <c r="AY9910" t="s">
        <v>5</v>
      </c>
      <c r="AZ9910">
        <v>3.5</v>
      </c>
      <c r="BA9910">
        <v>0</v>
      </c>
      <c r="BB9910" t="s">
        <v>5</v>
      </c>
      <c r="BC9910" t="s">
        <v>5</v>
      </c>
      <c r="BD9910" t="s">
        <v>5</v>
      </c>
      <c r="BE9910" t="s">
        <v>5</v>
      </c>
      <c r="BF9910">
        <v>0</v>
      </c>
      <c r="BG9910" t="s">
        <v>5</v>
      </c>
      <c r="BH9910">
        <v>15</v>
      </c>
      <c r="BI9910" t="s">
        <v>5</v>
      </c>
      <c r="BJ9910">
        <v>5</v>
      </c>
      <c r="BK9910">
        <v>2</v>
      </c>
      <c r="BL9910" t="s">
        <v>5</v>
      </c>
      <c r="BM9910">
        <v>18</v>
      </c>
      <c r="BN9910" t="s">
        <v>5</v>
      </c>
      <c r="BO9910">
        <v>5</v>
      </c>
      <c r="BP9910">
        <v>6</v>
      </c>
      <c r="BQ9910" t="s">
        <v>5</v>
      </c>
      <c r="BR9910">
        <v>21</v>
      </c>
      <c r="BS9910" t="s">
        <v>5</v>
      </c>
      <c r="BT9910">
        <v>6</v>
      </c>
    </row>
    <row r="9911" spans="1:72" x14ac:dyDescent="0.35">
      <c r="A9911" t="s">
        <v>6787</v>
      </c>
      <c r="B9911" t="s">
        <v>4596</v>
      </c>
      <c r="C9911">
        <v>4967825</v>
      </c>
      <c r="D9911" t="s">
        <v>7361</v>
      </c>
      <c r="E9911">
        <v>14354</v>
      </c>
      <c r="F9911">
        <v>94</v>
      </c>
      <c r="G9911">
        <v>31</v>
      </c>
      <c r="H9911">
        <v>17</v>
      </c>
      <c r="I9911">
        <v>1</v>
      </c>
      <c r="J9911">
        <v>7</v>
      </c>
      <c r="K9911">
        <v>16</v>
      </c>
      <c r="L9911">
        <v>22</v>
      </c>
      <c r="M9911">
        <v>31</v>
      </c>
      <c r="N9911">
        <v>7</v>
      </c>
      <c r="O9911">
        <v>5</v>
      </c>
      <c r="P9911">
        <v>11.5</v>
      </c>
      <c r="Q9911">
        <v>12</v>
      </c>
      <c r="R9911">
        <v>16</v>
      </c>
      <c r="S9911">
        <v>7.5</v>
      </c>
      <c r="T9911">
        <v>14</v>
      </c>
      <c r="U9911">
        <v>12</v>
      </c>
      <c r="V9911">
        <v>5</v>
      </c>
      <c r="W9911">
        <v>0</v>
      </c>
      <c r="X9911" t="s">
        <v>5</v>
      </c>
      <c r="Y9911">
        <v>9</v>
      </c>
      <c r="Z9911" t="s">
        <v>5</v>
      </c>
      <c r="AA9911">
        <v>5</v>
      </c>
      <c r="AB9911">
        <v>7</v>
      </c>
      <c r="AC9911" t="s">
        <v>5</v>
      </c>
      <c r="AD9911">
        <v>9</v>
      </c>
      <c r="AE9911" t="s">
        <v>5</v>
      </c>
      <c r="AF9911">
        <v>6</v>
      </c>
      <c r="AG9911">
        <v>13</v>
      </c>
      <c r="AH9911">
        <v>17</v>
      </c>
      <c r="AI9911">
        <v>10</v>
      </c>
      <c r="AJ9911">
        <v>6</v>
      </c>
      <c r="AK9911">
        <v>5</v>
      </c>
      <c r="AL9911">
        <v>17</v>
      </c>
      <c r="AM9911">
        <v>14</v>
      </c>
      <c r="AN9911">
        <v>10</v>
      </c>
      <c r="AO9911">
        <v>14</v>
      </c>
      <c r="AP9911">
        <v>7</v>
      </c>
      <c r="AQ9911">
        <v>0</v>
      </c>
      <c r="AR9911" t="s">
        <v>5</v>
      </c>
      <c r="AS9911" t="s">
        <v>5</v>
      </c>
      <c r="AT9911" t="s">
        <v>5</v>
      </c>
      <c r="AU9911" t="s">
        <v>5</v>
      </c>
      <c r="AV9911">
        <v>1</v>
      </c>
      <c r="AW9911" t="s">
        <v>5</v>
      </c>
      <c r="AX9911">
        <v>17</v>
      </c>
      <c r="AY9911" t="s">
        <v>5</v>
      </c>
      <c r="AZ9911">
        <v>3.5</v>
      </c>
      <c r="BA9911">
        <v>1</v>
      </c>
      <c r="BB9911" t="s">
        <v>5</v>
      </c>
      <c r="BC9911" t="s">
        <v>5</v>
      </c>
      <c r="BD9911" t="s">
        <v>5</v>
      </c>
      <c r="BE9911" t="s">
        <v>5</v>
      </c>
      <c r="BF9911">
        <v>0</v>
      </c>
      <c r="BG9911" t="s">
        <v>5</v>
      </c>
      <c r="BH9911">
        <v>15</v>
      </c>
      <c r="BI9911" t="s">
        <v>5</v>
      </c>
      <c r="BJ9911">
        <v>5</v>
      </c>
      <c r="BK9911">
        <v>3</v>
      </c>
      <c r="BL9911" t="s">
        <v>5</v>
      </c>
      <c r="BM9911">
        <v>18</v>
      </c>
      <c r="BN9911" t="s">
        <v>5</v>
      </c>
      <c r="BO9911">
        <v>5</v>
      </c>
      <c r="BP9911">
        <v>5</v>
      </c>
      <c r="BQ9911" t="s">
        <v>5</v>
      </c>
      <c r="BR9911">
        <v>21</v>
      </c>
      <c r="BS9911" t="s">
        <v>5</v>
      </c>
      <c r="BT9911">
        <v>6</v>
      </c>
    </row>
    <row r="9912" spans="1:72" x14ac:dyDescent="0.35">
      <c r="A9912" t="s">
        <v>6787</v>
      </c>
      <c r="B9912" t="s">
        <v>6886</v>
      </c>
      <c r="C9912">
        <v>49041</v>
      </c>
      <c r="D9912" t="s">
        <v>7361</v>
      </c>
      <c r="E9912">
        <v>14354</v>
      </c>
      <c r="F9912">
        <v>20</v>
      </c>
      <c r="G9912">
        <v>11</v>
      </c>
      <c r="H9912">
        <v>1</v>
      </c>
      <c r="I9912">
        <v>0</v>
      </c>
      <c r="J9912">
        <v>0</v>
      </c>
      <c r="K9912">
        <v>1</v>
      </c>
      <c r="L9912">
        <v>7</v>
      </c>
      <c r="M9912">
        <v>11</v>
      </c>
      <c r="N9912">
        <v>1</v>
      </c>
      <c r="O9912">
        <v>5</v>
      </c>
      <c r="P9912">
        <v>9</v>
      </c>
      <c r="Q9912">
        <v>12</v>
      </c>
      <c r="R9912">
        <v>1</v>
      </c>
      <c r="S9912" t="s">
        <v>5</v>
      </c>
      <c r="T9912">
        <v>14</v>
      </c>
      <c r="U9912" t="s">
        <v>5</v>
      </c>
      <c r="V9912">
        <v>5</v>
      </c>
      <c r="W9912">
        <v>0</v>
      </c>
      <c r="X9912" t="s">
        <v>5</v>
      </c>
      <c r="Y9912">
        <v>9</v>
      </c>
      <c r="Z9912" t="s">
        <v>5</v>
      </c>
      <c r="AA9912">
        <v>5</v>
      </c>
      <c r="AB9912">
        <v>0</v>
      </c>
      <c r="AC9912" t="s">
        <v>5</v>
      </c>
      <c r="AD9912">
        <v>9</v>
      </c>
      <c r="AE9912" t="s">
        <v>5</v>
      </c>
      <c r="AF9912">
        <v>6</v>
      </c>
      <c r="AG9912">
        <v>1</v>
      </c>
      <c r="AH9912" t="s">
        <v>5</v>
      </c>
      <c r="AI9912">
        <v>10</v>
      </c>
      <c r="AJ9912" t="s">
        <v>5</v>
      </c>
      <c r="AK9912">
        <v>5</v>
      </c>
      <c r="AL9912">
        <v>5</v>
      </c>
      <c r="AM9912" t="s">
        <v>5</v>
      </c>
      <c r="AN9912">
        <v>10</v>
      </c>
      <c r="AO9912" t="s">
        <v>5</v>
      </c>
      <c r="AP9912">
        <v>7</v>
      </c>
      <c r="AQ9912">
        <v>0</v>
      </c>
      <c r="AR9912" t="s">
        <v>5</v>
      </c>
      <c r="AS9912" t="s">
        <v>5</v>
      </c>
      <c r="AT9912" t="s">
        <v>5</v>
      </c>
      <c r="AU9912" t="s">
        <v>5</v>
      </c>
      <c r="AV9912">
        <v>0</v>
      </c>
      <c r="AW9912" t="s">
        <v>5</v>
      </c>
      <c r="AX9912">
        <v>17</v>
      </c>
      <c r="AY9912" t="s">
        <v>5</v>
      </c>
      <c r="AZ9912">
        <v>3.5</v>
      </c>
      <c r="BA9912">
        <v>0</v>
      </c>
      <c r="BB9912" t="s">
        <v>5</v>
      </c>
      <c r="BC9912" t="s">
        <v>5</v>
      </c>
      <c r="BD9912" t="s">
        <v>5</v>
      </c>
      <c r="BE9912" t="s">
        <v>5</v>
      </c>
      <c r="BF9912">
        <v>0</v>
      </c>
      <c r="BG9912" t="s">
        <v>5</v>
      </c>
      <c r="BH9912">
        <v>15</v>
      </c>
      <c r="BI9912" t="s">
        <v>5</v>
      </c>
      <c r="BJ9912">
        <v>5</v>
      </c>
      <c r="BK9912">
        <v>0</v>
      </c>
      <c r="BL9912" t="s">
        <v>5</v>
      </c>
      <c r="BM9912">
        <v>18</v>
      </c>
      <c r="BN9912" t="s">
        <v>5</v>
      </c>
      <c r="BO9912">
        <v>5</v>
      </c>
      <c r="BP9912">
        <v>2</v>
      </c>
      <c r="BQ9912" t="s">
        <v>5</v>
      </c>
      <c r="BR9912">
        <v>21</v>
      </c>
      <c r="BS9912" t="s">
        <v>5</v>
      </c>
      <c r="BT9912">
        <v>6</v>
      </c>
    </row>
    <row r="9913" spans="1:72" x14ac:dyDescent="0.35">
      <c r="A9913" t="s">
        <v>6787</v>
      </c>
      <c r="B9913" t="s">
        <v>6887</v>
      </c>
      <c r="C9913">
        <v>4969640</v>
      </c>
      <c r="D9913" t="s">
        <v>7361</v>
      </c>
      <c r="E9913">
        <v>14354</v>
      </c>
      <c r="F9913">
        <v>6</v>
      </c>
      <c r="G9913">
        <v>6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6</v>
      </c>
      <c r="N9913" t="s">
        <v>5</v>
      </c>
      <c r="O9913">
        <v>5</v>
      </c>
      <c r="P9913" t="s">
        <v>5</v>
      </c>
      <c r="Q9913">
        <v>12</v>
      </c>
      <c r="R9913">
        <v>0</v>
      </c>
      <c r="S9913" t="s">
        <v>5</v>
      </c>
      <c r="T9913">
        <v>14</v>
      </c>
      <c r="U9913" t="s">
        <v>5</v>
      </c>
      <c r="V9913">
        <v>5</v>
      </c>
      <c r="W9913">
        <v>0</v>
      </c>
      <c r="X9913" t="s">
        <v>5</v>
      </c>
      <c r="Y9913">
        <v>9</v>
      </c>
      <c r="Z9913" t="s">
        <v>5</v>
      </c>
      <c r="AA9913">
        <v>5</v>
      </c>
      <c r="AB9913">
        <v>0</v>
      </c>
      <c r="AC9913" t="s">
        <v>5</v>
      </c>
      <c r="AD9913">
        <v>9</v>
      </c>
      <c r="AE9913" t="s">
        <v>5</v>
      </c>
      <c r="AF9913">
        <v>6</v>
      </c>
      <c r="AG9913">
        <v>0</v>
      </c>
      <c r="AH9913" t="s">
        <v>5</v>
      </c>
      <c r="AI9913">
        <v>10</v>
      </c>
      <c r="AJ9913" t="s">
        <v>5</v>
      </c>
      <c r="AK9913">
        <v>5</v>
      </c>
      <c r="AL9913">
        <v>0</v>
      </c>
      <c r="AM9913" t="s">
        <v>5</v>
      </c>
      <c r="AN9913">
        <v>10</v>
      </c>
      <c r="AO9913" t="s">
        <v>5</v>
      </c>
      <c r="AP9913">
        <v>7</v>
      </c>
      <c r="AQ9913">
        <v>0</v>
      </c>
      <c r="AR9913" t="s">
        <v>5</v>
      </c>
      <c r="AS9913" t="s">
        <v>5</v>
      </c>
      <c r="AT9913" t="s">
        <v>5</v>
      </c>
      <c r="AU9913" t="s">
        <v>5</v>
      </c>
      <c r="AV9913">
        <v>0</v>
      </c>
      <c r="AW9913" t="s">
        <v>5</v>
      </c>
      <c r="AX9913">
        <v>17</v>
      </c>
      <c r="AY9913" t="s">
        <v>5</v>
      </c>
      <c r="AZ9913">
        <v>3.5</v>
      </c>
      <c r="BA9913">
        <v>0</v>
      </c>
      <c r="BB9913" t="s">
        <v>5</v>
      </c>
      <c r="BC9913" t="s">
        <v>5</v>
      </c>
      <c r="BD9913" t="s">
        <v>5</v>
      </c>
      <c r="BE9913" t="s">
        <v>5</v>
      </c>
      <c r="BF9913">
        <v>0</v>
      </c>
      <c r="BG9913" t="s">
        <v>5</v>
      </c>
      <c r="BH9913">
        <v>15</v>
      </c>
      <c r="BI9913" t="s">
        <v>5</v>
      </c>
      <c r="BJ9913">
        <v>5</v>
      </c>
      <c r="BK9913">
        <v>0</v>
      </c>
      <c r="BL9913" t="s">
        <v>5</v>
      </c>
      <c r="BM9913">
        <v>18</v>
      </c>
      <c r="BN9913" t="s">
        <v>5</v>
      </c>
      <c r="BO9913">
        <v>5</v>
      </c>
      <c r="BP9913">
        <v>0</v>
      </c>
      <c r="BQ9913" t="s">
        <v>5</v>
      </c>
      <c r="BR9913">
        <v>21</v>
      </c>
      <c r="BS9913" t="s">
        <v>5</v>
      </c>
      <c r="BT9913">
        <v>6</v>
      </c>
    </row>
    <row r="9914" spans="1:72" x14ac:dyDescent="0.35">
      <c r="A9914" t="s">
        <v>6787</v>
      </c>
      <c r="B9914" t="s">
        <v>6888</v>
      </c>
      <c r="C9914">
        <v>4970850</v>
      </c>
      <c r="D9914" t="s">
        <v>7361</v>
      </c>
      <c r="E9914">
        <v>14354</v>
      </c>
      <c r="F9914">
        <v>130</v>
      </c>
      <c r="G9914">
        <v>30</v>
      </c>
      <c r="H9914">
        <v>20</v>
      </c>
      <c r="I9914">
        <v>13</v>
      </c>
      <c r="J9914">
        <v>28</v>
      </c>
      <c r="K9914">
        <v>25</v>
      </c>
      <c r="L9914">
        <v>14</v>
      </c>
      <c r="M9914">
        <v>30</v>
      </c>
      <c r="N9914">
        <v>7</v>
      </c>
      <c r="O9914">
        <v>5</v>
      </c>
      <c r="P9914">
        <v>19</v>
      </c>
      <c r="Q9914">
        <v>12</v>
      </c>
      <c r="R9914">
        <v>18</v>
      </c>
      <c r="S9914">
        <v>3</v>
      </c>
      <c r="T9914">
        <v>14</v>
      </c>
      <c r="U9914" t="s">
        <v>5</v>
      </c>
      <c r="V9914">
        <v>5</v>
      </c>
      <c r="W9914">
        <v>12</v>
      </c>
      <c r="X9914" t="s">
        <v>5</v>
      </c>
      <c r="Y9914">
        <v>9</v>
      </c>
      <c r="Z9914" t="s">
        <v>5</v>
      </c>
      <c r="AA9914">
        <v>5</v>
      </c>
      <c r="AB9914">
        <v>22</v>
      </c>
      <c r="AC9914">
        <v>2.5</v>
      </c>
      <c r="AD9914">
        <v>9</v>
      </c>
      <c r="AE9914">
        <v>5</v>
      </c>
      <c r="AF9914">
        <v>6</v>
      </c>
      <c r="AG9914">
        <v>23</v>
      </c>
      <c r="AH9914">
        <v>3</v>
      </c>
      <c r="AI9914">
        <v>10</v>
      </c>
      <c r="AJ9914">
        <v>6</v>
      </c>
      <c r="AK9914">
        <v>5</v>
      </c>
      <c r="AL9914">
        <v>8</v>
      </c>
      <c r="AM9914" t="s">
        <v>5</v>
      </c>
      <c r="AN9914">
        <v>10</v>
      </c>
      <c r="AO9914" t="s">
        <v>5</v>
      </c>
      <c r="AP9914">
        <v>7</v>
      </c>
      <c r="AQ9914">
        <v>0</v>
      </c>
      <c r="AR9914" t="s">
        <v>5</v>
      </c>
      <c r="AS9914" t="s">
        <v>5</v>
      </c>
      <c r="AT9914" t="s">
        <v>5</v>
      </c>
      <c r="AU9914" t="s">
        <v>5</v>
      </c>
      <c r="AV9914">
        <v>2</v>
      </c>
      <c r="AW9914" t="s">
        <v>5</v>
      </c>
      <c r="AX9914">
        <v>17</v>
      </c>
      <c r="AY9914" t="s">
        <v>5</v>
      </c>
      <c r="AZ9914">
        <v>3.5</v>
      </c>
      <c r="BA9914">
        <v>1</v>
      </c>
      <c r="BB9914" t="s">
        <v>5</v>
      </c>
      <c r="BC9914" t="s">
        <v>5</v>
      </c>
      <c r="BD9914" t="s">
        <v>5</v>
      </c>
      <c r="BE9914" t="s">
        <v>5</v>
      </c>
      <c r="BF9914">
        <v>6</v>
      </c>
      <c r="BG9914" t="s">
        <v>5</v>
      </c>
      <c r="BH9914">
        <v>15</v>
      </c>
      <c r="BI9914" t="s">
        <v>5</v>
      </c>
      <c r="BJ9914">
        <v>5</v>
      </c>
      <c r="BK9914">
        <v>2</v>
      </c>
      <c r="BL9914" t="s">
        <v>5</v>
      </c>
      <c r="BM9914">
        <v>18</v>
      </c>
      <c r="BN9914" t="s">
        <v>5</v>
      </c>
      <c r="BO9914">
        <v>5</v>
      </c>
      <c r="BP9914">
        <v>6</v>
      </c>
      <c r="BQ9914" t="s">
        <v>5</v>
      </c>
      <c r="BR9914">
        <v>21</v>
      </c>
      <c r="BS9914" t="s">
        <v>5</v>
      </c>
      <c r="BT9914">
        <v>6</v>
      </c>
    </row>
    <row r="9915" spans="1:72" x14ac:dyDescent="0.35">
      <c r="A9915" t="s">
        <v>6787</v>
      </c>
      <c r="B9915" t="s">
        <v>6889</v>
      </c>
      <c r="C9915">
        <v>4970960</v>
      </c>
      <c r="D9915" t="s">
        <v>7361</v>
      </c>
      <c r="E9915">
        <v>14354</v>
      </c>
      <c r="F9915">
        <v>11</v>
      </c>
      <c r="G9915">
        <v>1</v>
      </c>
      <c r="H9915">
        <v>1</v>
      </c>
      <c r="I9915">
        <v>0</v>
      </c>
      <c r="J9915">
        <v>4</v>
      </c>
      <c r="K9915">
        <v>4</v>
      </c>
      <c r="L9915">
        <v>1</v>
      </c>
      <c r="M9915">
        <v>1</v>
      </c>
      <c r="N9915" t="s">
        <v>5</v>
      </c>
      <c r="O9915">
        <v>5</v>
      </c>
      <c r="P9915" t="s">
        <v>5</v>
      </c>
      <c r="Q9915">
        <v>12</v>
      </c>
      <c r="R9915">
        <v>0</v>
      </c>
      <c r="S9915" t="s">
        <v>5</v>
      </c>
      <c r="T9915">
        <v>14</v>
      </c>
      <c r="U9915" t="s">
        <v>5</v>
      </c>
      <c r="V9915">
        <v>5</v>
      </c>
      <c r="W9915">
        <v>0</v>
      </c>
      <c r="X9915" t="s">
        <v>5</v>
      </c>
      <c r="Y9915">
        <v>9</v>
      </c>
      <c r="Z9915" t="s">
        <v>5</v>
      </c>
      <c r="AA9915">
        <v>5</v>
      </c>
      <c r="AB9915">
        <v>3</v>
      </c>
      <c r="AC9915" t="s">
        <v>5</v>
      </c>
      <c r="AD9915">
        <v>9</v>
      </c>
      <c r="AE9915" t="s">
        <v>5</v>
      </c>
      <c r="AF9915">
        <v>6</v>
      </c>
      <c r="AG9915">
        <v>3</v>
      </c>
      <c r="AH9915" t="s">
        <v>5</v>
      </c>
      <c r="AI9915">
        <v>10</v>
      </c>
      <c r="AJ9915" t="s">
        <v>5</v>
      </c>
      <c r="AK9915">
        <v>5</v>
      </c>
      <c r="AL9915">
        <v>0</v>
      </c>
      <c r="AM9915" t="s">
        <v>5</v>
      </c>
      <c r="AN9915">
        <v>10</v>
      </c>
      <c r="AO9915" t="s">
        <v>5</v>
      </c>
      <c r="AP9915">
        <v>7</v>
      </c>
      <c r="AQ9915">
        <v>0</v>
      </c>
      <c r="AR9915" t="s">
        <v>5</v>
      </c>
      <c r="AS9915" t="s">
        <v>5</v>
      </c>
      <c r="AT9915" t="s">
        <v>5</v>
      </c>
      <c r="AU9915" t="s">
        <v>5</v>
      </c>
      <c r="AV9915">
        <v>1</v>
      </c>
      <c r="AW9915" t="s">
        <v>5</v>
      </c>
      <c r="AX9915">
        <v>17</v>
      </c>
      <c r="AY9915" t="s">
        <v>5</v>
      </c>
      <c r="AZ9915">
        <v>3.5</v>
      </c>
      <c r="BA9915">
        <v>0</v>
      </c>
      <c r="BB9915" t="s">
        <v>5</v>
      </c>
      <c r="BC9915" t="s">
        <v>5</v>
      </c>
      <c r="BD9915" t="s">
        <v>5</v>
      </c>
      <c r="BE9915" t="s">
        <v>5</v>
      </c>
      <c r="BF9915">
        <v>1</v>
      </c>
      <c r="BG9915" t="s">
        <v>5</v>
      </c>
      <c r="BH9915">
        <v>15</v>
      </c>
      <c r="BI9915" t="s">
        <v>5</v>
      </c>
      <c r="BJ9915">
        <v>5</v>
      </c>
      <c r="BK9915">
        <v>1</v>
      </c>
      <c r="BL9915" t="s">
        <v>5</v>
      </c>
      <c r="BM9915">
        <v>18</v>
      </c>
      <c r="BN9915" t="s">
        <v>5</v>
      </c>
      <c r="BO9915">
        <v>5</v>
      </c>
      <c r="BP9915">
        <v>1</v>
      </c>
      <c r="BQ9915" t="s">
        <v>5</v>
      </c>
      <c r="BR9915">
        <v>21</v>
      </c>
      <c r="BS9915" t="s">
        <v>5</v>
      </c>
      <c r="BT9915">
        <v>6</v>
      </c>
    </row>
    <row r="9916" spans="1:72" x14ac:dyDescent="0.35">
      <c r="A9916" t="s">
        <v>6787</v>
      </c>
      <c r="B9916" t="s">
        <v>6890</v>
      </c>
      <c r="C9916">
        <v>4971070</v>
      </c>
      <c r="D9916" t="s">
        <v>7361</v>
      </c>
      <c r="E9916">
        <v>14354</v>
      </c>
      <c r="F9916">
        <v>17</v>
      </c>
      <c r="G9916">
        <v>1</v>
      </c>
      <c r="H9916">
        <v>3</v>
      </c>
      <c r="I9916">
        <v>0</v>
      </c>
      <c r="J9916">
        <v>5</v>
      </c>
      <c r="K9916">
        <v>3</v>
      </c>
      <c r="L9916">
        <v>5</v>
      </c>
      <c r="M9916">
        <v>1</v>
      </c>
      <c r="N9916" t="s">
        <v>5</v>
      </c>
      <c r="O9916">
        <v>5</v>
      </c>
      <c r="P9916" t="s">
        <v>5</v>
      </c>
      <c r="Q9916">
        <v>12</v>
      </c>
      <c r="R9916">
        <v>3</v>
      </c>
      <c r="S9916" t="s">
        <v>5</v>
      </c>
      <c r="T9916">
        <v>14</v>
      </c>
      <c r="U9916" t="s">
        <v>5</v>
      </c>
      <c r="V9916">
        <v>5</v>
      </c>
      <c r="W9916">
        <v>0</v>
      </c>
      <c r="X9916" t="s">
        <v>5</v>
      </c>
      <c r="Y9916">
        <v>9</v>
      </c>
      <c r="Z9916" t="s">
        <v>5</v>
      </c>
      <c r="AA9916">
        <v>5</v>
      </c>
      <c r="AB9916">
        <v>5</v>
      </c>
      <c r="AC9916" t="s">
        <v>5</v>
      </c>
      <c r="AD9916">
        <v>9</v>
      </c>
      <c r="AE9916" t="s">
        <v>5</v>
      </c>
      <c r="AF9916">
        <v>6</v>
      </c>
      <c r="AG9916">
        <v>3</v>
      </c>
      <c r="AH9916" t="s">
        <v>5</v>
      </c>
      <c r="AI9916">
        <v>10</v>
      </c>
      <c r="AJ9916" t="s">
        <v>5</v>
      </c>
      <c r="AK9916">
        <v>5</v>
      </c>
      <c r="AL9916">
        <v>5</v>
      </c>
      <c r="AM9916" t="s">
        <v>5</v>
      </c>
      <c r="AN9916">
        <v>10</v>
      </c>
      <c r="AO9916" t="s">
        <v>5</v>
      </c>
      <c r="AP9916">
        <v>7</v>
      </c>
      <c r="AQ9916">
        <v>0</v>
      </c>
      <c r="AR9916" t="s">
        <v>5</v>
      </c>
      <c r="AS9916" t="s">
        <v>5</v>
      </c>
      <c r="AT9916" t="s">
        <v>5</v>
      </c>
      <c r="AU9916" t="s">
        <v>5</v>
      </c>
      <c r="AV9916">
        <v>0</v>
      </c>
      <c r="AW9916" t="s">
        <v>5</v>
      </c>
      <c r="AX9916">
        <v>17</v>
      </c>
      <c r="AY9916" t="s">
        <v>5</v>
      </c>
      <c r="AZ9916">
        <v>3.5</v>
      </c>
      <c r="BA9916">
        <v>0</v>
      </c>
      <c r="BB9916" t="s">
        <v>5</v>
      </c>
      <c r="BC9916" t="s">
        <v>5</v>
      </c>
      <c r="BD9916" t="s">
        <v>5</v>
      </c>
      <c r="BE9916" t="s">
        <v>5</v>
      </c>
      <c r="BF9916">
        <v>0</v>
      </c>
      <c r="BG9916" t="s">
        <v>5</v>
      </c>
      <c r="BH9916">
        <v>15</v>
      </c>
      <c r="BI9916" t="s">
        <v>5</v>
      </c>
      <c r="BJ9916">
        <v>5</v>
      </c>
      <c r="BK9916">
        <v>0</v>
      </c>
      <c r="BL9916" t="s">
        <v>5</v>
      </c>
      <c r="BM9916">
        <v>18</v>
      </c>
      <c r="BN9916" t="s">
        <v>5</v>
      </c>
      <c r="BO9916">
        <v>5</v>
      </c>
      <c r="BP9916">
        <v>0</v>
      </c>
      <c r="BQ9916" t="s">
        <v>5</v>
      </c>
      <c r="BR9916">
        <v>21</v>
      </c>
      <c r="BS9916" t="s">
        <v>5</v>
      </c>
      <c r="BT9916">
        <v>6</v>
      </c>
    </row>
    <row r="9917" spans="1:72" x14ac:dyDescent="0.35">
      <c r="A9917" t="s">
        <v>6787</v>
      </c>
      <c r="B9917" t="s">
        <v>6891</v>
      </c>
      <c r="C9917">
        <v>4971180</v>
      </c>
      <c r="D9917" t="s">
        <v>7361</v>
      </c>
      <c r="E9917">
        <v>14354</v>
      </c>
      <c r="F9917">
        <v>10</v>
      </c>
      <c r="G9917">
        <v>0</v>
      </c>
      <c r="H9917">
        <v>3</v>
      </c>
      <c r="I9917">
        <v>0</v>
      </c>
      <c r="J9917">
        <v>3</v>
      </c>
      <c r="K9917">
        <v>0</v>
      </c>
      <c r="L9917">
        <v>4</v>
      </c>
      <c r="M9917">
        <v>0</v>
      </c>
      <c r="N9917" t="s">
        <v>5</v>
      </c>
      <c r="O9917">
        <v>5</v>
      </c>
      <c r="P9917" t="s">
        <v>5</v>
      </c>
      <c r="Q9917">
        <v>12</v>
      </c>
      <c r="R9917">
        <v>3</v>
      </c>
      <c r="S9917" t="s">
        <v>5</v>
      </c>
      <c r="T9917">
        <v>14</v>
      </c>
      <c r="U9917" t="s">
        <v>5</v>
      </c>
      <c r="V9917">
        <v>5</v>
      </c>
      <c r="W9917">
        <v>0</v>
      </c>
      <c r="X9917" t="s">
        <v>5</v>
      </c>
      <c r="Y9917">
        <v>9</v>
      </c>
      <c r="Z9917" t="s">
        <v>5</v>
      </c>
      <c r="AA9917">
        <v>5</v>
      </c>
      <c r="AB9917">
        <v>1</v>
      </c>
      <c r="AC9917" t="s">
        <v>5</v>
      </c>
      <c r="AD9917">
        <v>9</v>
      </c>
      <c r="AE9917" t="s">
        <v>5</v>
      </c>
      <c r="AF9917">
        <v>6</v>
      </c>
      <c r="AG9917">
        <v>0</v>
      </c>
      <c r="AH9917" t="s">
        <v>5</v>
      </c>
      <c r="AI9917">
        <v>10</v>
      </c>
      <c r="AJ9917" t="s">
        <v>5</v>
      </c>
      <c r="AK9917">
        <v>5</v>
      </c>
      <c r="AL9917">
        <v>3</v>
      </c>
      <c r="AM9917" t="s">
        <v>5</v>
      </c>
      <c r="AN9917">
        <v>10</v>
      </c>
      <c r="AO9917" t="s">
        <v>5</v>
      </c>
      <c r="AP9917">
        <v>7</v>
      </c>
      <c r="AQ9917">
        <v>0</v>
      </c>
      <c r="AR9917" t="s">
        <v>5</v>
      </c>
      <c r="AS9917" t="s">
        <v>5</v>
      </c>
      <c r="AT9917" t="s">
        <v>5</v>
      </c>
      <c r="AU9917" t="s">
        <v>5</v>
      </c>
      <c r="AV9917">
        <v>0</v>
      </c>
      <c r="AW9917" t="s">
        <v>5</v>
      </c>
      <c r="AX9917">
        <v>17</v>
      </c>
      <c r="AY9917" t="s">
        <v>5</v>
      </c>
      <c r="AZ9917">
        <v>3.5</v>
      </c>
      <c r="BA9917">
        <v>0</v>
      </c>
      <c r="BB9917" t="s">
        <v>5</v>
      </c>
      <c r="BC9917" t="s">
        <v>5</v>
      </c>
      <c r="BD9917" t="s">
        <v>5</v>
      </c>
      <c r="BE9917" t="s">
        <v>5</v>
      </c>
      <c r="BF9917">
        <v>2</v>
      </c>
      <c r="BG9917" t="s">
        <v>5</v>
      </c>
      <c r="BH9917">
        <v>15</v>
      </c>
      <c r="BI9917" t="s">
        <v>5</v>
      </c>
      <c r="BJ9917">
        <v>5</v>
      </c>
      <c r="BK9917">
        <v>0</v>
      </c>
      <c r="BL9917" t="s">
        <v>5</v>
      </c>
      <c r="BM9917">
        <v>18</v>
      </c>
      <c r="BN9917" t="s">
        <v>5</v>
      </c>
      <c r="BO9917">
        <v>5</v>
      </c>
      <c r="BP9917">
        <v>1</v>
      </c>
      <c r="BQ9917" t="s">
        <v>5</v>
      </c>
      <c r="BR9917">
        <v>21</v>
      </c>
      <c r="BS9917" t="s">
        <v>5</v>
      </c>
      <c r="BT9917">
        <v>6</v>
      </c>
    </row>
    <row r="9918" spans="1:72" x14ac:dyDescent="0.35">
      <c r="A9918" t="s">
        <v>6787</v>
      </c>
      <c r="B9918" t="s">
        <v>6892</v>
      </c>
      <c r="C9918">
        <v>4971290</v>
      </c>
      <c r="D9918" t="s">
        <v>7355</v>
      </c>
      <c r="E9918">
        <v>17732</v>
      </c>
      <c r="F9918">
        <v>24</v>
      </c>
      <c r="G9918">
        <v>0</v>
      </c>
      <c r="H9918">
        <v>0</v>
      </c>
      <c r="I9918">
        <v>0</v>
      </c>
      <c r="J9918">
        <v>4</v>
      </c>
      <c r="K9918">
        <v>7</v>
      </c>
      <c r="L9918">
        <v>13</v>
      </c>
      <c r="M9918">
        <v>0</v>
      </c>
      <c r="N9918" t="s">
        <v>5</v>
      </c>
      <c r="O9918" t="s">
        <v>5</v>
      </c>
      <c r="P9918" t="s">
        <v>5</v>
      </c>
      <c r="Q9918" t="s">
        <v>5</v>
      </c>
      <c r="R9918">
        <v>0</v>
      </c>
      <c r="S9918" t="s">
        <v>5</v>
      </c>
      <c r="T9918" t="s">
        <v>5</v>
      </c>
      <c r="U9918" t="s">
        <v>5</v>
      </c>
      <c r="V9918" t="s">
        <v>5</v>
      </c>
      <c r="W9918">
        <v>0</v>
      </c>
      <c r="X9918" t="s">
        <v>5</v>
      </c>
      <c r="Y9918" t="s">
        <v>5</v>
      </c>
      <c r="Z9918" t="s">
        <v>5</v>
      </c>
      <c r="AA9918" t="s">
        <v>5</v>
      </c>
      <c r="AB9918">
        <v>4</v>
      </c>
      <c r="AC9918" t="s">
        <v>5</v>
      </c>
      <c r="AD9918" t="s">
        <v>5</v>
      </c>
      <c r="AE9918" t="s">
        <v>5</v>
      </c>
      <c r="AF9918" t="s">
        <v>5</v>
      </c>
      <c r="AG9918">
        <v>5</v>
      </c>
      <c r="AH9918" t="s">
        <v>5</v>
      </c>
      <c r="AI9918" t="s">
        <v>5</v>
      </c>
      <c r="AJ9918" t="s">
        <v>5</v>
      </c>
      <c r="AK9918" t="s">
        <v>5</v>
      </c>
      <c r="AL9918">
        <v>10</v>
      </c>
      <c r="AM9918" t="s">
        <v>5</v>
      </c>
      <c r="AN9918" t="s">
        <v>5</v>
      </c>
      <c r="AO9918">
        <v>11</v>
      </c>
      <c r="AP9918">
        <v>2</v>
      </c>
      <c r="AQ9918">
        <v>0</v>
      </c>
      <c r="AR9918" t="s">
        <v>5</v>
      </c>
      <c r="AS9918" t="s">
        <v>5</v>
      </c>
      <c r="AT9918" t="s">
        <v>5</v>
      </c>
      <c r="AU9918" t="s">
        <v>5</v>
      </c>
      <c r="AV9918">
        <v>0</v>
      </c>
      <c r="AW9918" t="s">
        <v>5</v>
      </c>
      <c r="AX9918" t="s">
        <v>5</v>
      </c>
      <c r="AY9918" t="s">
        <v>5</v>
      </c>
      <c r="AZ9918" t="s">
        <v>5</v>
      </c>
      <c r="BA9918">
        <v>0</v>
      </c>
      <c r="BB9918" t="s">
        <v>5</v>
      </c>
      <c r="BC9918" t="s">
        <v>5</v>
      </c>
      <c r="BD9918" t="s">
        <v>5</v>
      </c>
      <c r="BE9918" t="s">
        <v>5</v>
      </c>
      <c r="BF9918">
        <v>0</v>
      </c>
      <c r="BG9918" t="s">
        <v>5</v>
      </c>
      <c r="BH9918" t="s">
        <v>5</v>
      </c>
      <c r="BI9918" t="s">
        <v>5</v>
      </c>
      <c r="BJ9918" t="s">
        <v>5</v>
      </c>
      <c r="BK9918">
        <v>2</v>
      </c>
      <c r="BL9918" t="s">
        <v>5</v>
      </c>
      <c r="BM9918" t="s">
        <v>5</v>
      </c>
      <c r="BN9918" t="s">
        <v>5</v>
      </c>
      <c r="BO9918" t="s">
        <v>5</v>
      </c>
      <c r="BP9918">
        <v>3</v>
      </c>
      <c r="BQ9918" t="s">
        <v>5</v>
      </c>
      <c r="BR9918" t="s">
        <v>5</v>
      </c>
      <c r="BS9918" t="s">
        <v>5</v>
      </c>
      <c r="BT9918" t="s">
        <v>5</v>
      </c>
    </row>
    <row r="9919" spans="1:72" x14ac:dyDescent="0.35">
      <c r="A9919" t="s">
        <v>6787</v>
      </c>
      <c r="B9919" t="s">
        <v>6893</v>
      </c>
      <c r="C9919">
        <v>4972280</v>
      </c>
      <c r="D9919" t="s">
        <v>7373</v>
      </c>
      <c r="E9919">
        <v>17845</v>
      </c>
      <c r="F9919">
        <v>16</v>
      </c>
      <c r="G9919">
        <v>12</v>
      </c>
      <c r="H9919">
        <v>0</v>
      </c>
      <c r="I9919">
        <v>0</v>
      </c>
      <c r="J9919">
        <v>1</v>
      </c>
      <c r="K9919">
        <v>3</v>
      </c>
      <c r="L9919">
        <v>0</v>
      </c>
      <c r="M9919">
        <v>12</v>
      </c>
      <c r="N9919">
        <v>15</v>
      </c>
      <c r="O9919">
        <v>17</v>
      </c>
      <c r="P9919">
        <v>24</v>
      </c>
      <c r="Q9919">
        <v>5.5</v>
      </c>
      <c r="R9919">
        <v>0</v>
      </c>
      <c r="S9919" t="s">
        <v>5</v>
      </c>
      <c r="T9919" t="s">
        <v>5</v>
      </c>
      <c r="U9919" t="s">
        <v>5</v>
      </c>
      <c r="V9919" t="s">
        <v>5</v>
      </c>
      <c r="W9919">
        <v>0</v>
      </c>
      <c r="X9919" t="s">
        <v>5</v>
      </c>
      <c r="Y9919" t="s">
        <v>5</v>
      </c>
      <c r="Z9919" t="s">
        <v>5</v>
      </c>
      <c r="AA9919" t="s">
        <v>5</v>
      </c>
      <c r="AB9919">
        <v>1</v>
      </c>
      <c r="AC9919" t="s">
        <v>5</v>
      </c>
      <c r="AD9919" t="s">
        <v>5</v>
      </c>
      <c r="AE9919" t="s">
        <v>5</v>
      </c>
      <c r="AF9919" t="s">
        <v>5</v>
      </c>
      <c r="AG9919">
        <v>1</v>
      </c>
      <c r="AH9919" t="s">
        <v>5</v>
      </c>
      <c r="AI9919" t="s">
        <v>5</v>
      </c>
      <c r="AJ9919" t="s">
        <v>5</v>
      </c>
      <c r="AK9919" t="s">
        <v>5</v>
      </c>
      <c r="AL9919">
        <v>0</v>
      </c>
      <c r="AM9919" t="s">
        <v>5</v>
      </c>
      <c r="AN9919" t="s">
        <v>5</v>
      </c>
      <c r="AO9919" t="s">
        <v>5</v>
      </c>
      <c r="AP9919" t="s">
        <v>5</v>
      </c>
      <c r="AQ9919">
        <v>0</v>
      </c>
      <c r="AR9919" t="s">
        <v>5</v>
      </c>
      <c r="AS9919" t="s">
        <v>5</v>
      </c>
      <c r="AT9919" t="s">
        <v>5</v>
      </c>
      <c r="AU9919" t="s">
        <v>5</v>
      </c>
      <c r="AV9919">
        <v>0</v>
      </c>
      <c r="AW9919" t="s">
        <v>5</v>
      </c>
      <c r="AX9919" t="s">
        <v>5</v>
      </c>
      <c r="AY9919" t="s">
        <v>5</v>
      </c>
      <c r="AZ9919" t="s">
        <v>5</v>
      </c>
      <c r="BA9919">
        <v>0</v>
      </c>
      <c r="BB9919" t="s">
        <v>5</v>
      </c>
      <c r="BC9919" t="s">
        <v>5</v>
      </c>
      <c r="BD9919" t="s">
        <v>5</v>
      </c>
      <c r="BE9919" t="s">
        <v>5</v>
      </c>
      <c r="BF9919">
        <v>0</v>
      </c>
      <c r="BG9919" t="s">
        <v>5</v>
      </c>
      <c r="BH9919" t="s">
        <v>5</v>
      </c>
      <c r="BI9919" t="s">
        <v>5</v>
      </c>
      <c r="BJ9919" t="s">
        <v>5</v>
      </c>
      <c r="BK9919">
        <v>2</v>
      </c>
      <c r="BL9919" t="s">
        <v>5</v>
      </c>
      <c r="BM9919" t="s">
        <v>5</v>
      </c>
      <c r="BN9919" t="s">
        <v>5</v>
      </c>
      <c r="BO9919" t="s">
        <v>5</v>
      </c>
      <c r="BP9919">
        <v>0</v>
      </c>
      <c r="BQ9919" t="s">
        <v>5</v>
      </c>
      <c r="BR9919" t="s">
        <v>5</v>
      </c>
      <c r="BS9919" t="s">
        <v>5</v>
      </c>
      <c r="BT9919" t="s">
        <v>5</v>
      </c>
    </row>
    <row r="9920" spans="1:72" x14ac:dyDescent="0.35">
      <c r="A9920" t="s">
        <v>6787</v>
      </c>
      <c r="B9920" t="s">
        <v>6893</v>
      </c>
      <c r="C9920">
        <v>4972280</v>
      </c>
      <c r="D9920" t="s">
        <v>7361</v>
      </c>
      <c r="E9920">
        <v>14354</v>
      </c>
      <c r="F9920">
        <v>1</v>
      </c>
      <c r="G9920">
        <v>0</v>
      </c>
      <c r="H9920">
        <v>0</v>
      </c>
      <c r="I9920">
        <v>0</v>
      </c>
      <c r="J9920">
        <v>1</v>
      </c>
      <c r="K9920">
        <v>0</v>
      </c>
      <c r="L9920">
        <v>0</v>
      </c>
      <c r="M9920">
        <v>0</v>
      </c>
      <c r="N9920">
        <v>15</v>
      </c>
      <c r="O9920">
        <v>5</v>
      </c>
      <c r="P9920">
        <v>24</v>
      </c>
      <c r="Q9920">
        <v>12</v>
      </c>
      <c r="R9920">
        <v>0</v>
      </c>
      <c r="S9920" t="s">
        <v>5</v>
      </c>
      <c r="T9920">
        <v>14</v>
      </c>
      <c r="U9920" t="s">
        <v>5</v>
      </c>
      <c r="V9920">
        <v>5</v>
      </c>
      <c r="W9920">
        <v>0</v>
      </c>
      <c r="X9920" t="s">
        <v>5</v>
      </c>
      <c r="Y9920">
        <v>9</v>
      </c>
      <c r="Z9920" t="s">
        <v>5</v>
      </c>
      <c r="AA9920">
        <v>5</v>
      </c>
      <c r="AB9920">
        <v>1</v>
      </c>
      <c r="AC9920" t="s">
        <v>5</v>
      </c>
      <c r="AD9920">
        <v>9</v>
      </c>
      <c r="AE9920" t="s">
        <v>5</v>
      </c>
      <c r="AF9920">
        <v>6</v>
      </c>
      <c r="AG9920">
        <v>0</v>
      </c>
      <c r="AH9920" t="s">
        <v>5</v>
      </c>
      <c r="AI9920">
        <v>10</v>
      </c>
      <c r="AJ9920" t="s">
        <v>5</v>
      </c>
      <c r="AK9920">
        <v>5</v>
      </c>
      <c r="AL9920">
        <v>0</v>
      </c>
      <c r="AM9920" t="s">
        <v>5</v>
      </c>
      <c r="AN9920">
        <v>10</v>
      </c>
      <c r="AO9920" t="s">
        <v>5</v>
      </c>
      <c r="AP9920">
        <v>7</v>
      </c>
      <c r="AQ9920">
        <v>0</v>
      </c>
      <c r="AR9920" t="s">
        <v>5</v>
      </c>
      <c r="AS9920" t="s">
        <v>5</v>
      </c>
      <c r="AT9920" t="s">
        <v>5</v>
      </c>
      <c r="AU9920" t="s">
        <v>5</v>
      </c>
      <c r="AV9920">
        <v>0</v>
      </c>
      <c r="AW9920" t="s">
        <v>5</v>
      </c>
      <c r="AX9920">
        <v>17</v>
      </c>
      <c r="AY9920" t="s">
        <v>5</v>
      </c>
      <c r="AZ9920">
        <v>3.5</v>
      </c>
      <c r="BA9920">
        <v>0</v>
      </c>
      <c r="BB9920" t="s">
        <v>5</v>
      </c>
      <c r="BC9920" t="s">
        <v>5</v>
      </c>
      <c r="BD9920" t="s">
        <v>5</v>
      </c>
      <c r="BE9920" t="s">
        <v>5</v>
      </c>
      <c r="BF9920">
        <v>0</v>
      </c>
      <c r="BG9920" t="s">
        <v>5</v>
      </c>
      <c r="BH9920">
        <v>15</v>
      </c>
      <c r="BI9920" t="s">
        <v>5</v>
      </c>
      <c r="BJ9920">
        <v>5</v>
      </c>
      <c r="BK9920">
        <v>0</v>
      </c>
      <c r="BL9920" t="s">
        <v>5</v>
      </c>
      <c r="BM9920">
        <v>18</v>
      </c>
      <c r="BN9920" t="s">
        <v>5</v>
      </c>
      <c r="BO9920">
        <v>5</v>
      </c>
      <c r="BP9920">
        <v>0</v>
      </c>
      <c r="BQ9920" t="s">
        <v>5</v>
      </c>
      <c r="BR9920">
        <v>21</v>
      </c>
      <c r="BS9920" t="s">
        <v>5</v>
      </c>
      <c r="BT9920">
        <v>6</v>
      </c>
    </row>
    <row r="9921" spans="1:72" x14ac:dyDescent="0.35">
      <c r="A9921" t="s">
        <v>6787</v>
      </c>
      <c r="B9921" t="s">
        <v>6894</v>
      </c>
      <c r="C9921">
        <v>4965330</v>
      </c>
      <c r="D9921" t="s">
        <v>7372</v>
      </c>
      <c r="E9921">
        <v>17874</v>
      </c>
      <c r="F9921">
        <v>130</v>
      </c>
      <c r="G9921">
        <v>17</v>
      </c>
      <c r="H9921">
        <v>3</v>
      </c>
      <c r="I9921">
        <v>0</v>
      </c>
      <c r="J9921">
        <v>0</v>
      </c>
      <c r="K9921">
        <v>39</v>
      </c>
      <c r="L9921">
        <v>71</v>
      </c>
      <c r="M9921">
        <v>17</v>
      </c>
      <c r="N9921">
        <v>23</v>
      </c>
      <c r="O9921">
        <v>28</v>
      </c>
      <c r="P9921">
        <v>37</v>
      </c>
      <c r="Q9921" t="s">
        <v>5</v>
      </c>
      <c r="R9921">
        <v>3</v>
      </c>
      <c r="S9921" t="s">
        <v>5</v>
      </c>
      <c r="T9921" t="s">
        <v>5</v>
      </c>
      <c r="U9921" t="s">
        <v>5</v>
      </c>
      <c r="V9921" t="s">
        <v>5</v>
      </c>
      <c r="W9921">
        <v>0</v>
      </c>
      <c r="X9921" t="s">
        <v>5</v>
      </c>
      <c r="Y9921" t="s">
        <v>5</v>
      </c>
      <c r="Z9921" t="s">
        <v>5</v>
      </c>
      <c r="AA9921" t="s">
        <v>5</v>
      </c>
      <c r="AB9921">
        <v>0</v>
      </c>
      <c r="AC9921" t="s">
        <v>5</v>
      </c>
      <c r="AD9921" t="s">
        <v>5</v>
      </c>
      <c r="AE9921" t="s">
        <v>5</v>
      </c>
      <c r="AF9921" t="s">
        <v>5</v>
      </c>
      <c r="AG9921">
        <v>33</v>
      </c>
      <c r="AH9921">
        <v>28</v>
      </c>
      <c r="AI9921">
        <v>34</v>
      </c>
      <c r="AJ9921">
        <v>15</v>
      </c>
      <c r="AK9921" t="s">
        <v>5</v>
      </c>
      <c r="AL9921">
        <v>51</v>
      </c>
      <c r="AM9921">
        <v>28</v>
      </c>
      <c r="AN9921">
        <v>34</v>
      </c>
      <c r="AO9921">
        <v>22</v>
      </c>
      <c r="AP9921" t="s">
        <v>5</v>
      </c>
      <c r="AQ9921">
        <v>0</v>
      </c>
      <c r="AR9921" t="s">
        <v>5</v>
      </c>
      <c r="AS9921" t="s">
        <v>5</v>
      </c>
      <c r="AT9921" t="s">
        <v>5</v>
      </c>
      <c r="AU9921" t="s">
        <v>5</v>
      </c>
      <c r="AV9921">
        <v>0</v>
      </c>
      <c r="AW9921" t="s">
        <v>5</v>
      </c>
      <c r="AX9921" t="s">
        <v>5</v>
      </c>
      <c r="AY9921" t="s">
        <v>5</v>
      </c>
      <c r="AZ9921" t="s">
        <v>5</v>
      </c>
      <c r="BA9921">
        <v>0</v>
      </c>
      <c r="BB9921" t="s">
        <v>5</v>
      </c>
      <c r="BC9921" t="s">
        <v>5</v>
      </c>
      <c r="BD9921" t="s">
        <v>5</v>
      </c>
      <c r="BE9921" t="s">
        <v>5</v>
      </c>
      <c r="BF9921">
        <v>0</v>
      </c>
      <c r="BG9921" t="s">
        <v>5</v>
      </c>
      <c r="BH9921" t="s">
        <v>5</v>
      </c>
      <c r="BI9921" t="s">
        <v>5</v>
      </c>
      <c r="BJ9921" t="s">
        <v>5</v>
      </c>
      <c r="BK9921">
        <v>6</v>
      </c>
      <c r="BL9921">
        <v>27.5</v>
      </c>
      <c r="BM9921">
        <v>31</v>
      </c>
      <c r="BN9921" t="s">
        <v>5</v>
      </c>
      <c r="BO9921" t="s">
        <v>5</v>
      </c>
      <c r="BP9921">
        <v>20</v>
      </c>
      <c r="BQ9921" t="s">
        <v>5</v>
      </c>
      <c r="BR9921" t="s">
        <v>5</v>
      </c>
      <c r="BS9921">
        <v>16</v>
      </c>
      <c r="BT9921" t="s">
        <v>5</v>
      </c>
    </row>
    <row r="9922" spans="1:72" x14ac:dyDescent="0.35">
      <c r="A9922" t="s">
        <v>6787</v>
      </c>
      <c r="B9922" t="s">
        <v>6894</v>
      </c>
      <c r="C9922">
        <v>4965330</v>
      </c>
      <c r="D9922" t="s">
        <v>7370</v>
      </c>
      <c r="E9922">
        <v>40165</v>
      </c>
      <c r="F9922">
        <v>5</v>
      </c>
      <c r="G9922">
        <v>0</v>
      </c>
      <c r="H9922">
        <v>0</v>
      </c>
      <c r="I9922">
        <v>0</v>
      </c>
      <c r="J9922">
        <v>0</v>
      </c>
      <c r="K9922">
        <v>3</v>
      </c>
      <c r="L9922">
        <v>2</v>
      </c>
      <c r="M9922">
        <v>0</v>
      </c>
      <c r="N9922">
        <v>23</v>
      </c>
      <c r="O9922" t="s">
        <v>5</v>
      </c>
      <c r="P9922">
        <v>37</v>
      </c>
      <c r="Q9922" t="s">
        <v>5</v>
      </c>
      <c r="R9922">
        <v>0</v>
      </c>
      <c r="S9922" t="s">
        <v>5</v>
      </c>
      <c r="T9922" t="s">
        <v>5</v>
      </c>
      <c r="U9922" t="s">
        <v>5</v>
      </c>
      <c r="V9922" t="s">
        <v>5</v>
      </c>
      <c r="W9922">
        <v>0</v>
      </c>
      <c r="X9922" t="s">
        <v>5</v>
      </c>
      <c r="Y9922" t="s">
        <v>5</v>
      </c>
      <c r="Z9922" t="s">
        <v>5</v>
      </c>
      <c r="AA9922" t="s">
        <v>5</v>
      </c>
      <c r="AB9922">
        <v>0</v>
      </c>
      <c r="AC9922" t="s">
        <v>5</v>
      </c>
      <c r="AD9922" t="s">
        <v>5</v>
      </c>
      <c r="AE9922" t="s">
        <v>5</v>
      </c>
      <c r="AF9922" t="s">
        <v>5</v>
      </c>
      <c r="AG9922">
        <v>1</v>
      </c>
      <c r="AH9922">
        <v>28</v>
      </c>
      <c r="AI9922" t="s">
        <v>5</v>
      </c>
      <c r="AJ9922">
        <v>15</v>
      </c>
      <c r="AK9922" t="s">
        <v>5</v>
      </c>
      <c r="AL9922">
        <v>2</v>
      </c>
      <c r="AM9922">
        <v>28</v>
      </c>
      <c r="AN9922" t="s">
        <v>5</v>
      </c>
      <c r="AO9922">
        <v>22</v>
      </c>
      <c r="AP9922" t="s">
        <v>5</v>
      </c>
      <c r="AQ9922">
        <v>0</v>
      </c>
      <c r="AR9922" t="s">
        <v>5</v>
      </c>
      <c r="AS9922" t="s">
        <v>5</v>
      </c>
      <c r="AT9922" t="s">
        <v>5</v>
      </c>
      <c r="AU9922" t="s">
        <v>5</v>
      </c>
      <c r="AV9922">
        <v>0</v>
      </c>
      <c r="AW9922" t="s">
        <v>5</v>
      </c>
      <c r="AX9922" t="s">
        <v>5</v>
      </c>
      <c r="AY9922" t="s">
        <v>5</v>
      </c>
      <c r="AZ9922" t="s">
        <v>5</v>
      </c>
      <c r="BA9922">
        <v>0</v>
      </c>
      <c r="BB9922" t="s">
        <v>5</v>
      </c>
      <c r="BC9922" t="s">
        <v>5</v>
      </c>
      <c r="BD9922" t="s">
        <v>5</v>
      </c>
      <c r="BE9922" t="s">
        <v>5</v>
      </c>
      <c r="BF9922">
        <v>0</v>
      </c>
      <c r="BG9922" t="s">
        <v>5</v>
      </c>
      <c r="BH9922" t="s">
        <v>5</v>
      </c>
      <c r="BI9922" t="s">
        <v>5</v>
      </c>
      <c r="BJ9922" t="s">
        <v>5</v>
      </c>
      <c r="BK9922">
        <v>2</v>
      </c>
      <c r="BL9922">
        <v>27.5</v>
      </c>
      <c r="BM9922" t="s">
        <v>5</v>
      </c>
      <c r="BN9922" t="s">
        <v>5</v>
      </c>
      <c r="BO9922" t="s">
        <v>5</v>
      </c>
      <c r="BP9922">
        <v>0</v>
      </c>
      <c r="BQ9922" t="s">
        <v>5</v>
      </c>
      <c r="BR9922" t="s">
        <v>5</v>
      </c>
      <c r="BS9922">
        <v>16</v>
      </c>
      <c r="BT9922" t="s">
        <v>5</v>
      </c>
    </row>
    <row r="9923" spans="1:72" x14ac:dyDescent="0.35">
      <c r="A9923" t="s">
        <v>6787</v>
      </c>
      <c r="B9923" t="s">
        <v>6894</v>
      </c>
      <c r="C9923">
        <v>4965330</v>
      </c>
      <c r="D9923" t="s">
        <v>7361</v>
      </c>
      <c r="E9923">
        <v>14354</v>
      </c>
      <c r="F9923">
        <v>1</v>
      </c>
      <c r="G9923">
        <v>1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1</v>
      </c>
      <c r="N9923">
        <v>23</v>
      </c>
      <c r="O9923">
        <v>5</v>
      </c>
      <c r="P9923">
        <v>37</v>
      </c>
      <c r="Q9923">
        <v>12</v>
      </c>
      <c r="R9923">
        <v>0</v>
      </c>
      <c r="S9923" t="s">
        <v>5</v>
      </c>
      <c r="T9923">
        <v>14</v>
      </c>
      <c r="U9923" t="s">
        <v>5</v>
      </c>
      <c r="V9923">
        <v>5</v>
      </c>
      <c r="W9923">
        <v>0</v>
      </c>
      <c r="X9923" t="s">
        <v>5</v>
      </c>
      <c r="Y9923">
        <v>9</v>
      </c>
      <c r="Z9923" t="s">
        <v>5</v>
      </c>
      <c r="AA9923">
        <v>5</v>
      </c>
      <c r="AB9923">
        <v>0</v>
      </c>
      <c r="AC9923" t="s">
        <v>5</v>
      </c>
      <c r="AD9923">
        <v>9</v>
      </c>
      <c r="AE9923" t="s">
        <v>5</v>
      </c>
      <c r="AF9923">
        <v>6</v>
      </c>
      <c r="AG9923">
        <v>0</v>
      </c>
      <c r="AH9923">
        <v>28</v>
      </c>
      <c r="AI9923">
        <v>10</v>
      </c>
      <c r="AJ9923">
        <v>15</v>
      </c>
      <c r="AK9923">
        <v>5</v>
      </c>
      <c r="AL9923">
        <v>0</v>
      </c>
      <c r="AM9923">
        <v>28</v>
      </c>
      <c r="AN9923">
        <v>10</v>
      </c>
      <c r="AO9923">
        <v>22</v>
      </c>
      <c r="AP9923">
        <v>7</v>
      </c>
      <c r="AQ9923">
        <v>0</v>
      </c>
      <c r="AR9923" t="s">
        <v>5</v>
      </c>
      <c r="AS9923" t="s">
        <v>5</v>
      </c>
      <c r="AT9923" t="s">
        <v>5</v>
      </c>
      <c r="AU9923" t="s">
        <v>5</v>
      </c>
      <c r="AV9923">
        <v>0</v>
      </c>
      <c r="AW9923" t="s">
        <v>5</v>
      </c>
      <c r="AX9923">
        <v>17</v>
      </c>
      <c r="AY9923" t="s">
        <v>5</v>
      </c>
      <c r="AZ9923">
        <v>3.5</v>
      </c>
      <c r="BA9923">
        <v>0</v>
      </c>
      <c r="BB9923" t="s">
        <v>5</v>
      </c>
      <c r="BC9923" t="s">
        <v>5</v>
      </c>
      <c r="BD9923" t="s">
        <v>5</v>
      </c>
      <c r="BE9923" t="s">
        <v>5</v>
      </c>
      <c r="BF9923">
        <v>0</v>
      </c>
      <c r="BG9923" t="s">
        <v>5</v>
      </c>
      <c r="BH9923">
        <v>15</v>
      </c>
      <c r="BI9923" t="s">
        <v>5</v>
      </c>
      <c r="BJ9923">
        <v>5</v>
      </c>
      <c r="BK9923">
        <v>0</v>
      </c>
      <c r="BL9923">
        <v>27.5</v>
      </c>
      <c r="BM9923">
        <v>18</v>
      </c>
      <c r="BN9923" t="s">
        <v>5</v>
      </c>
      <c r="BO9923">
        <v>5</v>
      </c>
      <c r="BP9923">
        <v>0</v>
      </c>
      <c r="BQ9923" t="s">
        <v>5</v>
      </c>
      <c r="BR9923">
        <v>21</v>
      </c>
      <c r="BS9923">
        <v>16</v>
      </c>
      <c r="BT9923">
        <v>6</v>
      </c>
    </row>
    <row r="9924" spans="1:72" x14ac:dyDescent="0.35">
      <c r="A9924" t="s">
        <v>6787</v>
      </c>
      <c r="B9924" t="s">
        <v>888</v>
      </c>
      <c r="C9924">
        <v>49043</v>
      </c>
      <c r="D9924" t="s">
        <v>7361</v>
      </c>
      <c r="E9924">
        <v>14354</v>
      </c>
      <c r="F9924">
        <v>14</v>
      </c>
      <c r="G9924">
        <v>2</v>
      </c>
      <c r="H9924">
        <v>7</v>
      </c>
      <c r="I9924">
        <v>0</v>
      </c>
      <c r="J9924">
        <v>1</v>
      </c>
      <c r="K9924">
        <v>4</v>
      </c>
      <c r="L9924">
        <v>0</v>
      </c>
      <c r="M9924">
        <v>2</v>
      </c>
      <c r="N9924" t="s">
        <v>5</v>
      </c>
      <c r="O9924">
        <v>5</v>
      </c>
      <c r="P9924" t="s">
        <v>5</v>
      </c>
      <c r="Q9924">
        <v>12</v>
      </c>
      <c r="R9924">
        <v>7</v>
      </c>
      <c r="S9924" t="s">
        <v>5</v>
      </c>
      <c r="T9924">
        <v>14</v>
      </c>
      <c r="U9924" t="s">
        <v>5</v>
      </c>
      <c r="V9924">
        <v>5</v>
      </c>
      <c r="W9924">
        <v>0</v>
      </c>
      <c r="X9924" t="s">
        <v>5</v>
      </c>
      <c r="Y9924">
        <v>9</v>
      </c>
      <c r="Z9924" t="s">
        <v>5</v>
      </c>
      <c r="AA9924">
        <v>5</v>
      </c>
      <c r="AB9924">
        <v>1</v>
      </c>
      <c r="AC9924" t="s">
        <v>5</v>
      </c>
      <c r="AD9924">
        <v>9</v>
      </c>
      <c r="AE9924" t="s">
        <v>5</v>
      </c>
      <c r="AF9924">
        <v>6</v>
      </c>
      <c r="AG9924">
        <v>2</v>
      </c>
      <c r="AH9924" t="s">
        <v>5</v>
      </c>
      <c r="AI9924">
        <v>10</v>
      </c>
      <c r="AJ9924" t="s">
        <v>5</v>
      </c>
      <c r="AK9924">
        <v>5</v>
      </c>
      <c r="AL9924">
        <v>0</v>
      </c>
      <c r="AM9924" t="s">
        <v>5</v>
      </c>
      <c r="AN9924">
        <v>10</v>
      </c>
      <c r="AO9924" t="s">
        <v>5</v>
      </c>
      <c r="AP9924">
        <v>7</v>
      </c>
      <c r="AQ9924">
        <v>0</v>
      </c>
      <c r="AR9924" t="s">
        <v>5</v>
      </c>
      <c r="AS9924" t="s">
        <v>5</v>
      </c>
      <c r="AT9924" t="s">
        <v>5</v>
      </c>
      <c r="AU9924" t="s">
        <v>5</v>
      </c>
      <c r="AV9924">
        <v>0</v>
      </c>
      <c r="AW9924" t="s">
        <v>5</v>
      </c>
      <c r="AX9924">
        <v>17</v>
      </c>
      <c r="AY9924" t="s">
        <v>5</v>
      </c>
      <c r="AZ9924">
        <v>3.5</v>
      </c>
      <c r="BA9924">
        <v>0</v>
      </c>
      <c r="BB9924" t="s">
        <v>5</v>
      </c>
      <c r="BC9924" t="s">
        <v>5</v>
      </c>
      <c r="BD9924" t="s">
        <v>5</v>
      </c>
      <c r="BE9924" t="s">
        <v>5</v>
      </c>
      <c r="BF9924">
        <v>0</v>
      </c>
      <c r="BG9924" t="s">
        <v>5</v>
      </c>
      <c r="BH9924">
        <v>15</v>
      </c>
      <c r="BI9924" t="s">
        <v>5</v>
      </c>
      <c r="BJ9924">
        <v>5</v>
      </c>
      <c r="BK9924">
        <v>2</v>
      </c>
      <c r="BL9924" t="s">
        <v>5</v>
      </c>
      <c r="BM9924">
        <v>18</v>
      </c>
      <c r="BN9924" t="s">
        <v>5</v>
      </c>
      <c r="BO9924">
        <v>5</v>
      </c>
      <c r="BP9924">
        <v>0</v>
      </c>
      <c r="BQ9924" t="s">
        <v>5</v>
      </c>
      <c r="BR9924">
        <v>21</v>
      </c>
      <c r="BS9924" t="s">
        <v>5</v>
      </c>
      <c r="BT9924">
        <v>6</v>
      </c>
    </row>
    <row r="9925" spans="1:72" x14ac:dyDescent="0.35">
      <c r="A9925" t="s">
        <v>6787</v>
      </c>
      <c r="B9925" t="s">
        <v>6895</v>
      </c>
      <c r="C9925">
        <v>4974480</v>
      </c>
      <c r="D9925" t="s">
        <v>7361</v>
      </c>
      <c r="E9925">
        <v>14354</v>
      </c>
      <c r="F9925">
        <v>13</v>
      </c>
      <c r="G9925">
        <v>0</v>
      </c>
      <c r="H9925">
        <v>1</v>
      </c>
      <c r="I9925">
        <v>0</v>
      </c>
      <c r="J9925">
        <v>2</v>
      </c>
      <c r="K9925">
        <v>0</v>
      </c>
      <c r="L9925">
        <v>10</v>
      </c>
      <c r="M9925">
        <v>0</v>
      </c>
      <c r="N9925" t="s">
        <v>5</v>
      </c>
      <c r="O9925">
        <v>5</v>
      </c>
      <c r="P9925" t="s">
        <v>5</v>
      </c>
      <c r="Q9925">
        <v>12</v>
      </c>
      <c r="R9925">
        <v>1</v>
      </c>
      <c r="S9925" t="s">
        <v>5</v>
      </c>
      <c r="T9925">
        <v>14</v>
      </c>
      <c r="U9925" t="s">
        <v>5</v>
      </c>
      <c r="V9925">
        <v>5</v>
      </c>
      <c r="W9925">
        <v>0</v>
      </c>
      <c r="X9925" t="s">
        <v>5</v>
      </c>
      <c r="Y9925">
        <v>9</v>
      </c>
      <c r="Z9925" t="s">
        <v>5</v>
      </c>
      <c r="AA9925">
        <v>5</v>
      </c>
      <c r="AB9925">
        <v>2</v>
      </c>
      <c r="AC9925" t="s">
        <v>5</v>
      </c>
      <c r="AD9925">
        <v>9</v>
      </c>
      <c r="AE9925" t="s">
        <v>5</v>
      </c>
      <c r="AF9925">
        <v>6</v>
      </c>
      <c r="AG9925">
        <v>0</v>
      </c>
      <c r="AH9925" t="s">
        <v>5</v>
      </c>
      <c r="AI9925">
        <v>10</v>
      </c>
      <c r="AJ9925" t="s">
        <v>5</v>
      </c>
      <c r="AK9925">
        <v>5</v>
      </c>
      <c r="AL9925">
        <v>10</v>
      </c>
      <c r="AM9925">
        <v>4</v>
      </c>
      <c r="AN9925">
        <v>10</v>
      </c>
      <c r="AO9925">
        <v>18</v>
      </c>
      <c r="AP9925">
        <v>7</v>
      </c>
      <c r="AQ9925">
        <v>0</v>
      </c>
      <c r="AR9925" t="s">
        <v>5</v>
      </c>
      <c r="AS9925" t="s">
        <v>5</v>
      </c>
      <c r="AT9925" t="s">
        <v>5</v>
      </c>
      <c r="AU9925" t="s">
        <v>5</v>
      </c>
      <c r="AV9925">
        <v>0</v>
      </c>
      <c r="AW9925" t="s">
        <v>5</v>
      </c>
      <c r="AX9925">
        <v>17</v>
      </c>
      <c r="AY9925" t="s">
        <v>5</v>
      </c>
      <c r="AZ9925">
        <v>3.5</v>
      </c>
      <c r="BA9925">
        <v>0</v>
      </c>
      <c r="BB9925" t="s">
        <v>5</v>
      </c>
      <c r="BC9925" t="s">
        <v>5</v>
      </c>
      <c r="BD9925" t="s">
        <v>5</v>
      </c>
      <c r="BE9925" t="s">
        <v>5</v>
      </c>
      <c r="BF9925">
        <v>0</v>
      </c>
      <c r="BG9925" t="s">
        <v>5</v>
      </c>
      <c r="BH9925">
        <v>15</v>
      </c>
      <c r="BI9925" t="s">
        <v>5</v>
      </c>
      <c r="BJ9925">
        <v>5</v>
      </c>
      <c r="BK9925">
        <v>0</v>
      </c>
      <c r="BL9925" t="s">
        <v>5</v>
      </c>
      <c r="BM9925">
        <v>18</v>
      </c>
      <c r="BN9925" t="s">
        <v>5</v>
      </c>
      <c r="BO9925">
        <v>5</v>
      </c>
      <c r="BP9925">
        <v>0</v>
      </c>
      <c r="BQ9925" t="s">
        <v>5</v>
      </c>
      <c r="BR9925">
        <v>21</v>
      </c>
      <c r="BS9925" t="s">
        <v>5</v>
      </c>
      <c r="BT9925">
        <v>6</v>
      </c>
    </row>
    <row r="9926" spans="1:72" x14ac:dyDescent="0.35">
      <c r="A9926" t="s">
        <v>6787</v>
      </c>
      <c r="B9926" t="s">
        <v>6896</v>
      </c>
      <c r="C9926">
        <v>4974810</v>
      </c>
      <c r="D9926" t="s">
        <v>7361</v>
      </c>
      <c r="E9926">
        <v>14354</v>
      </c>
      <c r="F9926">
        <v>55</v>
      </c>
      <c r="G9926">
        <v>12</v>
      </c>
      <c r="H9926">
        <v>14</v>
      </c>
      <c r="I9926">
        <v>0</v>
      </c>
      <c r="J9926">
        <v>10</v>
      </c>
      <c r="K9926">
        <v>6</v>
      </c>
      <c r="L9926">
        <v>13</v>
      </c>
      <c r="M9926">
        <v>12</v>
      </c>
      <c r="N9926">
        <v>10</v>
      </c>
      <c r="O9926">
        <v>5</v>
      </c>
      <c r="P9926">
        <v>12</v>
      </c>
      <c r="Q9926">
        <v>12</v>
      </c>
      <c r="R9926">
        <v>14</v>
      </c>
      <c r="S9926">
        <v>12</v>
      </c>
      <c r="T9926">
        <v>14</v>
      </c>
      <c r="U9926">
        <v>9</v>
      </c>
      <c r="V9926">
        <v>5</v>
      </c>
      <c r="W9926">
        <v>0</v>
      </c>
      <c r="X9926" t="s">
        <v>5</v>
      </c>
      <c r="Y9926">
        <v>9</v>
      </c>
      <c r="Z9926" t="s">
        <v>5</v>
      </c>
      <c r="AA9926">
        <v>5</v>
      </c>
      <c r="AB9926">
        <v>8</v>
      </c>
      <c r="AC9926">
        <v>10.5</v>
      </c>
      <c r="AD9926">
        <v>9</v>
      </c>
      <c r="AE9926" t="s">
        <v>5</v>
      </c>
      <c r="AF9926">
        <v>6</v>
      </c>
      <c r="AG9926">
        <v>6</v>
      </c>
      <c r="AH9926" t="s">
        <v>5</v>
      </c>
      <c r="AI9926">
        <v>10</v>
      </c>
      <c r="AJ9926" t="s">
        <v>5</v>
      </c>
      <c r="AK9926">
        <v>5</v>
      </c>
      <c r="AL9926">
        <v>8</v>
      </c>
      <c r="AM9926" t="s">
        <v>5</v>
      </c>
      <c r="AN9926">
        <v>10</v>
      </c>
      <c r="AO9926" t="s">
        <v>5</v>
      </c>
      <c r="AP9926">
        <v>7</v>
      </c>
      <c r="AQ9926">
        <v>0</v>
      </c>
      <c r="AR9926" t="s">
        <v>5</v>
      </c>
      <c r="AS9926" t="s">
        <v>5</v>
      </c>
      <c r="AT9926" t="s">
        <v>5</v>
      </c>
      <c r="AU9926" t="s">
        <v>5</v>
      </c>
      <c r="AV9926">
        <v>0</v>
      </c>
      <c r="AW9926" t="s">
        <v>5</v>
      </c>
      <c r="AX9926">
        <v>17</v>
      </c>
      <c r="AY9926" t="s">
        <v>5</v>
      </c>
      <c r="AZ9926">
        <v>3.5</v>
      </c>
      <c r="BA9926">
        <v>0</v>
      </c>
      <c r="BB9926" t="s">
        <v>5</v>
      </c>
      <c r="BC9926" t="s">
        <v>5</v>
      </c>
      <c r="BD9926" t="s">
        <v>5</v>
      </c>
      <c r="BE9926" t="s">
        <v>5</v>
      </c>
      <c r="BF9926">
        <v>2</v>
      </c>
      <c r="BG9926" t="s">
        <v>5</v>
      </c>
      <c r="BH9926">
        <v>15</v>
      </c>
      <c r="BI9926" t="s">
        <v>5</v>
      </c>
      <c r="BJ9926">
        <v>5</v>
      </c>
      <c r="BK9926">
        <v>0</v>
      </c>
      <c r="BL9926" t="s">
        <v>5</v>
      </c>
      <c r="BM9926">
        <v>18</v>
      </c>
      <c r="BN9926" t="s">
        <v>5</v>
      </c>
      <c r="BO9926">
        <v>5</v>
      </c>
      <c r="BP9926">
        <v>5</v>
      </c>
      <c r="BQ9926" t="s">
        <v>5</v>
      </c>
      <c r="BR9926">
        <v>21</v>
      </c>
      <c r="BS9926" t="s">
        <v>5</v>
      </c>
      <c r="BT9926">
        <v>6</v>
      </c>
    </row>
    <row r="9927" spans="1:72" x14ac:dyDescent="0.35">
      <c r="A9927" t="s">
        <v>6787</v>
      </c>
      <c r="B9927" t="s">
        <v>6897</v>
      </c>
      <c r="C9927">
        <v>4975360</v>
      </c>
      <c r="D9927" t="s">
        <v>7361</v>
      </c>
      <c r="E9927">
        <v>14354</v>
      </c>
      <c r="F9927">
        <v>116</v>
      </c>
      <c r="G9927">
        <v>35</v>
      </c>
      <c r="H9927">
        <v>15</v>
      </c>
      <c r="I9927">
        <v>16</v>
      </c>
      <c r="J9927">
        <v>25</v>
      </c>
      <c r="K9927">
        <v>12</v>
      </c>
      <c r="L9927">
        <v>13</v>
      </c>
      <c r="M9927">
        <v>35</v>
      </c>
      <c r="N9927">
        <v>25</v>
      </c>
      <c r="O9927">
        <v>5</v>
      </c>
      <c r="P9927">
        <v>15.5</v>
      </c>
      <c r="Q9927">
        <v>12</v>
      </c>
      <c r="R9927">
        <v>15</v>
      </c>
      <c r="S9927">
        <v>11</v>
      </c>
      <c r="T9927">
        <v>14</v>
      </c>
      <c r="U9927">
        <v>9</v>
      </c>
      <c r="V9927">
        <v>5</v>
      </c>
      <c r="W9927">
        <v>16</v>
      </c>
      <c r="X9927" t="s">
        <v>5</v>
      </c>
      <c r="Y9927">
        <v>9</v>
      </c>
      <c r="Z9927">
        <v>13.5</v>
      </c>
      <c r="AA9927">
        <v>5</v>
      </c>
      <c r="AB9927">
        <v>22</v>
      </c>
      <c r="AC9927">
        <v>8</v>
      </c>
      <c r="AD9927">
        <v>9</v>
      </c>
      <c r="AE9927">
        <v>7</v>
      </c>
      <c r="AF9927">
        <v>6</v>
      </c>
      <c r="AG9927">
        <v>8</v>
      </c>
      <c r="AH9927">
        <v>6</v>
      </c>
      <c r="AI9927">
        <v>10</v>
      </c>
      <c r="AJ9927" t="s">
        <v>5</v>
      </c>
      <c r="AK9927">
        <v>5</v>
      </c>
      <c r="AL9927">
        <v>10</v>
      </c>
      <c r="AM9927" t="s">
        <v>5</v>
      </c>
      <c r="AN9927">
        <v>10</v>
      </c>
      <c r="AO9927" t="s">
        <v>5</v>
      </c>
      <c r="AP9927">
        <v>7</v>
      </c>
      <c r="AQ9927">
        <v>0</v>
      </c>
      <c r="AR9927" t="s">
        <v>5</v>
      </c>
      <c r="AS9927" t="s">
        <v>5</v>
      </c>
      <c r="AT9927" t="s">
        <v>5</v>
      </c>
      <c r="AU9927" t="s">
        <v>5</v>
      </c>
      <c r="AV9927">
        <v>0</v>
      </c>
      <c r="AW9927" t="s">
        <v>5</v>
      </c>
      <c r="AX9927">
        <v>17</v>
      </c>
      <c r="AY9927" t="s">
        <v>5</v>
      </c>
      <c r="AZ9927">
        <v>3.5</v>
      </c>
      <c r="BA9927">
        <v>0</v>
      </c>
      <c r="BB9927" t="s">
        <v>5</v>
      </c>
      <c r="BC9927" t="s">
        <v>5</v>
      </c>
      <c r="BD9927" t="s">
        <v>5</v>
      </c>
      <c r="BE9927" t="s">
        <v>5</v>
      </c>
      <c r="BF9927">
        <v>3</v>
      </c>
      <c r="BG9927" t="s">
        <v>5</v>
      </c>
      <c r="BH9927">
        <v>15</v>
      </c>
      <c r="BI9927" t="s">
        <v>5</v>
      </c>
      <c r="BJ9927">
        <v>5</v>
      </c>
      <c r="BK9927">
        <v>4</v>
      </c>
      <c r="BL9927" t="s">
        <v>5</v>
      </c>
      <c r="BM9927">
        <v>18</v>
      </c>
      <c r="BN9927" t="s">
        <v>5</v>
      </c>
      <c r="BO9927">
        <v>5</v>
      </c>
      <c r="BP9927">
        <v>3</v>
      </c>
      <c r="BQ9927" t="s">
        <v>5</v>
      </c>
      <c r="BR9927">
        <v>21</v>
      </c>
      <c r="BS9927" t="s">
        <v>5</v>
      </c>
      <c r="BT9927">
        <v>6</v>
      </c>
    </row>
    <row r="9928" spans="1:72" x14ac:dyDescent="0.35">
      <c r="A9928" t="s">
        <v>6787</v>
      </c>
      <c r="B9928" t="s">
        <v>6898</v>
      </c>
      <c r="C9928">
        <v>4976680</v>
      </c>
      <c r="D9928" t="s">
        <v>7361</v>
      </c>
      <c r="E9928">
        <v>14354</v>
      </c>
      <c r="F9928">
        <v>134</v>
      </c>
      <c r="G9928">
        <v>42</v>
      </c>
      <c r="H9928">
        <v>18</v>
      </c>
      <c r="I9928">
        <v>9</v>
      </c>
      <c r="J9928">
        <v>11</v>
      </c>
      <c r="K9928">
        <v>13</v>
      </c>
      <c r="L9928">
        <v>41</v>
      </c>
      <c r="M9928">
        <v>42</v>
      </c>
      <c r="N9928">
        <v>3</v>
      </c>
      <c r="O9928">
        <v>5</v>
      </c>
      <c r="P9928">
        <v>12</v>
      </c>
      <c r="Q9928">
        <v>12</v>
      </c>
      <c r="R9928">
        <v>18</v>
      </c>
      <c r="S9928">
        <v>7</v>
      </c>
      <c r="T9928">
        <v>14</v>
      </c>
      <c r="U9928">
        <v>8</v>
      </c>
      <c r="V9928">
        <v>5</v>
      </c>
      <c r="W9928">
        <v>8</v>
      </c>
      <c r="X9928" t="s">
        <v>5</v>
      </c>
      <c r="Y9928">
        <v>9</v>
      </c>
      <c r="Z9928" t="s">
        <v>5</v>
      </c>
      <c r="AA9928">
        <v>5</v>
      </c>
      <c r="AB9928">
        <v>11</v>
      </c>
      <c r="AC9928">
        <v>10.5</v>
      </c>
      <c r="AD9928">
        <v>9</v>
      </c>
      <c r="AE9928">
        <v>8</v>
      </c>
      <c r="AF9928">
        <v>6</v>
      </c>
      <c r="AG9928">
        <v>13</v>
      </c>
      <c r="AH9928">
        <v>9</v>
      </c>
      <c r="AI9928">
        <v>10</v>
      </c>
      <c r="AJ9928">
        <v>4</v>
      </c>
      <c r="AK9928">
        <v>5</v>
      </c>
      <c r="AL9928">
        <v>37</v>
      </c>
      <c r="AM9928">
        <v>8</v>
      </c>
      <c r="AN9928">
        <v>10</v>
      </c>
      <c r="AO9928">
        <v>24</v>
      </c>
      <c r="AP9928">
        <v>7</v>
      </c>
      <c r="AQ9928">
        <v>0</v>
      </c>
      <c r="AR9928" t="s">
        <v>5</v>
      </c>
      <c r="AS9928" t="s">
        <v>5</v>
      </c>
      <c r="AT9928" t="s">
        <v>5</v>
      </c>
      <c r="AU9928" t="s">
        <v>5</v>
      </c>
      <c r="AV9928">
        <v>0</v>
      </c>
      <c r="AW9928" t="s">
        <v>5</v>
      </c>
      <c r="AX9928">
        <v>17</v>
      </c>
      <c r="AY9928" t="s">
        <v>5</v>
      </c>
      <c r="AZ9928">
        <v>3.5</v>
      </c>
      <c r="BA9928">
        <v>1</v>
      </c>
      <c r="BB9928" t="s">
        <v>5</v>
      </c>
      <c r="BC9928" t="s">
        <v>5</v>
      </c>
      <c r="BD9928" t="s">
        <v>5</v>
      </c>
      <c r="BE9928" t="s">
        <v>5</v>
      </c>
      <c r="BF9928">
        <v>0</v>
      </c>
      <c r="BG9928" t="s">
        <v>5</v>
      </c>
      <c r="BH9928">
        <v>15</v>
      </c>
      <c r="BI9928" t="s">
        <v>5</v>
      </c>
      <c r="BJ9928">
        <v>5</v>
      </c>
      <c r="BK9928">
        <v>0</v>
      </c>
      <c r="BL9928" t="s">
        <v>5</v>
      </c>
      <c r="BM9928">
        <v>18</v>
      </c>
      <c r="BN9928" t="s">
        <v>5</v>
      </c>
      <c r="BO9928">
        <v>5</v>
      </c>
      <c r="BP9928">
        <v>4</v>
      </c>
      <c r="BQ9928" t="s">
        <v>5</v>
      </c>
      <c r="BR9928">
        <v>21</v>
      </c>
      <c r="BS9928" t="s">
        <v>5</v>
      </c>
      <c r="BT9928">
        <v>6</v>
      </c>
    </row>
    <row r="9929" spans="1:72" x14ac:dyDescent="0.35">
      <c r="A9929" t="s">
        <v>6787</v>
      </c>
      <c r="B9929" t="s">
        <v>6899</v>
      </c>
      <c r="C9929">
        <v>49045</v>
      </c>
      <c r="D9929" t="s">
        <v>7361</v>
      </c>
      <c r="E9929">
        <v>14354</v>
      </c>
      <c r="F9929">
        <v>50</v>
      </c>
      <c r="G9929">
        <v>12</v>
      </c>
      <c r="H9929">
        <v>7</v>
      </c>
      <c r="I9929">
        <v>3</v>
      </c>
      <c r="J9929">
        <v>8</v>
      </c>
      <c r="K9929">
        <v>3</v>
      </c>
      <c r="L9929">
        <v>17</v>
      </c>
      <c r="M9929">
        <v>12</v>
      </c>
      <c r="N9929">
        <v>14</v>
      </c>
      <c r="O9929">
        <v>5</v>
      </c>
      <c r="P9929">
        <v>20</v>
      </c>
      <c r="Q9929">
        <v>12</v>
      </c>
      <c r="R9929">
        <v>6</v>
      </c>
      <c r="S9929" t="s">
        <v>5</v>
      </c>
      <c r="T9929">
        <v>14</v>
      </c>
      <c r="U9929" t="s">
        <v>5</v>
      </c>
      <c r="V9929">
        <v>5</v>
      </c>
      <c r="W9929">
        <v>2</v>
      </c>
      <c r="X9929" t="s">
        <v>5</v>
      </c>
      <c r="Y9929">
        <v>9</v>
      </c>
      <c r="Z9929" t="s">
        <v>5</v>
      </c>
      <c r="AA9929">
        <v>5</v>
      </c>
      <c r="AB9929">
        <v>8</v>
      </c>
      <c r="AC9929" t="s">
        <v>5</v>
      </c>
      <c r="AD9929">
        <v>9</v>
      </c>
      <c r="AE9929" t="s">
        <v>5</v>
      </c>
      <c r="AF9929">
        <v>6</v>
      </c>
      <c r="AG9929">
        <v>1</v>
      </c>
      <c r="AH9929" t="s">
        <v>5</v>
      </c>
      <c r="AI9929">
        <v>10</v>
      </c>
      <c r="AJ9929" t="s">
        <v>5</v>
      </c>
      <c r="AK9929">
        <v>5</v>
      </c>
      <c r="AL9929">
        <v>14</v>
      </c>
      <c r="AM9929">
        <v>16</v>
      </c>
      <c r="AN9929">
        <v>10</v>
      </c>
      <c r="AO9929">
        <v>26</v>
      </c>
      <c r="AP9929">
        <v>7</v>
      </c>
      <c r="AQ9929">
        <v>0</v>
      </c>
      <c r="AR9929" t="s">
        <v>5</v>
      </c>
      <c r="AS9929" t="s">
        <v>5</v>
      </c>
      <c r="AT9929" t="s">
        <v>5</v>
      </c>
      <c r="AU9929" t="s">
        <v>5</v>
      </c>
      <c r="AV9929">
        <v>1</v>
      </c>
      <c r="AW9929" t="s">
        <v>5</v>
      </c>
      <c r="AX9929">
        <v>17</v>
      </c>
      <c r="AY9929" t="s">
        <v>5</v>
      </c>
      <c r="AZ9929">
        <v>3.5</v>
      </c>
      <c r="BA9929">
        <v>1</v>
      </c>
      <c r="BB9929" t="s">
        <v>5</v>
      </c>
      <c r="BC9929" t="s">
        <v>5</v>
      </c>
      <c r="BD9929" t="s">
        <v>5</v>
      </c>
      <c r="BE9929" t="s">
        <v>5</v>
      </c>
      <c r="BF9929">
        <v>0</v>
      </c>
      <c r="BG9929" t="s">
        <v>5</v>
      </c>
      <c r="BH9929">
        <v>15</v>
      </c>
      <c r="BI9929" t="s">
        <v>5</v>
      </c>
      <c r="BJ9929">
        <v>5</v>
      </c>
      <c r="BK9929">
        <v>2</v>
      </c>
      <c r="BL9929" t="s">
        <v>5</v>
      </c>
      <c r="BM9929">
        <v>18</v>
      </c>
      <c r="BN9929" t="s">
        <v>5</v>
      </c>
      <c r="BO9929">
        <v>5</v>
      </c>
      <c r="BP9929">
        <v>3</v>
      </c>
      <c r="BQ9929" t="s">
        <v>5</v>
      </c>
      <c r="BR9929">
        <v>21</v>
      </c>
      <c r="BS9929" t="s">
        <v>5</v>
      </c>
      <c r="BT9929">
        <v>6</v>
      </c>
    </row>
    <row r="9930" spans="1:72" x14ac:dyDescent="0.35">
      <c r="A9930" t="s">
        <v>6787</v>
      </c>
      <c r="B9930" t="s">
        <v>6899</v>
      </c>
      <c r="C9930">
        <v>49045</v>
      </c>
      <c r="D9930" t="s">
        <v>7361</v>
      </c>
      <c r="E9930" t="s">
        <v>5</v>
      </c>
      <c r="F9930">
        <v>50</v>
      </c>
      <c r="G9930">
        <v>12</v>
      </c>
      <c r="H9930">
        <v>7</v>
      </c>
      <c r="I9930">
        <v>3</v>
      </c>
      <c r="J9930">
        <v>8</v>
      </c>
      <c r="K9930">
        <v>3</v>
      </c>
      <c r="L9930">
        <v>17</v>
      </c>
      <c r="M9930">
        <v>0</v>
      </c>
      <c r="N9930">
        <v>14</v>
      </c>
      <c r="O9930">
        <v>5</v>
      </c>
      <c r="P9930">
        <v>20</v>
      </c>
      <c r="Q9930">
        <v>12</v>
      </c>
      <c r="R9930">
        <v>0</v>
      </c>
      <c r="S9930" t="s">
        <v>5</v>
      </c>
      <c r="T9930">
        <v>14</v>
      </c>
      <c r="U9930" t="s">
        <v>5</v>
      </c>
      <c r="V9930">
        <v>5</v>
      </c>
      <c r="W9930">
        <v>0</v>
      </c>
      <c r="X9930" t="s">
        <v>5</v>
      </c>
      <c r="Y9930">
        <v>9</v>
      </c>
      <c r="Z9930" t="s">
        <v>5</v>
      </c>
      <c r="AA9930">
        <v>5</v>
      </c>
      <c r="AB9930">
        <v>0</v>
      </c>
      <c r="AC9930" t="s">
        <v>5</v>
      </c>
      <c r="AD9930">
        <v>9</v>
      </c>
      <c r="AE9930" t="s">
        <v>5</v>
      </c>
      <c r="AF9930">
        <v>6</v>
      </c>
      <c r="AG9930">
        <v>0</v>
      </c>
      <c r="AH9930" t="s">
        <v>5</v>
      </c>
      <c r="AI9930">
        <v>10</v>
      </c>
      <c r="AJ9930" t="s">
        <v>5</v>
      </c>
      <c r="AK9930">
        <v>5</v>
      </c>
      <c r="AL9930">
        <v>1</v>
      </c>
      <c r="AM9930">
        <v>16</v>
      </c>
      <c r="AN9930">
        <v>10</v>
      </c>
      <c r="AO9930">
        <v>26</v>
      </c>
      <c r="AP9930">
        <v>7</v>
      </c>
      <c r="AQ9930">
        <v>0</v>
      </c>
      <c r="AR9930" t="s">
        <v>5</v>
      </c>
      <c r="AS9930" t="s">
        <v>5</v>
      </c>
      <c r="AT9930" t="s">
        <v>5</v>
      </c>
      <c r="AU9930" t="s">
        <v>5</v>
      </c>
      <c r="AV9930">
        <v>0</v>
      </c>
      <c r="AW9930" t="s">
        <v>5</v>
      </c>
      <c r="AX9930">
        <v>17</v>
      </c>
      <c r="AY9930" t="s">
        <v>5</v>
      </c>
      <c r="AZ9930">
        <v>3.5</v>
      </c>
      <c r="BA9930">
        <v>0</v>
      </c>
      <c r="BB9930" t="s">
        <v>5</v>
      </c>
      <c r="BC9930" t="s">
        <v>5</v>
      </c>
      <c r="BD9930" t="s">
        <v>5</v>
      </c>
      <c r="BE9930" t="s">
        <v>5</v>
      </c>
      <c r="BF9930">
        <v>0</v>
      </c>
      <c r="BG9930" t="s">
        <v>5</v>
      </c>
      <c r="BH9930">
        <v>15</v>
      </c>
      <c r="BI9930" t="s">
        <v>5</v>
      </c>
      <c r="BJ9930">
        <v>5</v>
      </c>
      <c r="BK9930">
        <v>0</v>
      </c>
      <c r="BL9930" t="s">
        <v>5</v>
      </c>
      <c r="BM9930">
        <v>18</v>
      </c>
      <c r="BN9930" t="s">
        <v>5</v>
      </c>
      <c r="BO9930">
        <v>5</v>
      </c>
      <c r="BP9930">
        <v>0</v>
      </c>
      <c r="BQ9930" t="s">
        <v>5</v>
      </c>
      <c r="BR9930">
        <v>21</v>
      </c>
      <c r="BS9930" t="s">
        <v>5</v>
      </c>
      <c r="BT9930">
        <v>6</v>
      </c>
    </row>
    <row r="9931" spans="1:72" x14ac:dyDescent="0.35">
      <c r="A9931" t="s">
        <v>6787</v>
      </c>
      <c r="B9931" t="s">
        <v>6900</v>
      </c>
      <c r="C9931">
        <v>4976900</v>
      </c>
      <c r="D9931" t="s">
        <v>7361</v>
      </c>
      <c r="E9931">
        <v>14354</v>
      </c>
      <c r="F9931">
        <v>7</v>
      </c>
      <c r="G9931">
        <v>0</v>
      </c>
      <c r="H9931">
        <v>0</v>
      </c>
      <c r="I9931">
        <v>0</v>
      </c>
      <c r="J9931">
        <v>3</v>
      </c>
      <c r="K9931">
        <v>1</v>
      </c>
      <c r="L9931">
        <v>3</v>
      </c>
      <c r="M9931">
        <v>0</v>
      </c>
      <c r="N9931" t="s">
        <v>5</v>
      </c>
      <c r="O9931">
        <v>5</v>
      </c>
      <c r="P9931" t="s">
        <v>5</v>
      </c>
      <c r="Q9931">
        <v>12</v>
      </c>
      <c r="R9931">
        <v>0</v>
      </c>
      <c r="S9931" t="s">
        <v>5</v>
      </c>
      <c r="T9931">
        <v>14</v>
      </c>
      <c r="U9931" t="s">
        <v>5</v>
      </c>
      <c r="V9931">
        <v>5</v>
      </c>
      <c r="W9931">
        <v>0</v>
      </c>
      <c r="X9931" t="s">
        <v>5</v>
      </c>
      <c r="Y9931">
        <v>9</v>
      </c>
      <c r="Z9931" t="s">
        <v>5</v>
      </c>
      <c r="AA9931">
        <v>5</v>
      </c>
      <c r="AB9931">
        <v>3</v>
      </c>
      <c r="AC9931" t="s">
        <v>5</v>
      </c>
      <c r="AD9931">
        <v>9</v>
      </c>
      <c r="AE9931" t="s">
        <v>5</v>
      </c>
      <c r="AF9931">
        <v>6</v>
      </c>
      <c r="AG9931">
        <v>0</v>
      </c>
      <c r="AH9931" t="s">
        <v>5</v>
      </c>
      <c r="AI9931">
        <v>10</v>
      </c>
      <c r="AJ9931" t="s">
        <v>5</v>
      </c>
      <c r="AK9931">
        <v>5</v>
      </c>
      <c r="AL9931">
        <v>3</v>
      </c>
      <c r="AM9931" t="s">
        <v>5</v>
      </c>
      <c r="AN9931">
        <v>10</v>
      </c>
      <c r="AO9931" t="s">
        <v>5</v>
      </c>
      <c r="AP9931">
        <v>7</v>
      </c>
      <c r="AQ9931">
        <v>0</v>
      </c>
      <c r="AR9931" t="s">
        <v>5</v>
      </c>
      <c r="AS9931" t="s">
        <v>5</v>
      </c>
      <c r="AT9931" t="s">
        <v>5</v>
      </c>
      <c r="AU9931" t="s">
        <v>5</v>
      </c>
      <c r="AV9931">
        <v>0</v>
      </c>
      <c r="AW9931" t="s">
        <v>5</v>
      </c>
      <c r="AX9931">
        <v>17</v>
      </c>
      <c r="AY9931" t="s">
        <v>5</v>
      </c>
      <c r="AZ9931">
        <v>3.5</v>
      </c>
      <c r="BA9931">
        <v>0</v>
      </c>
      <c r="BB9931" t="s">
        <v>5</v>
      </c>
      <c r="BC9931" t="s">
        <v>5</v>
      </c>
      <c r="BD9931" t="s">
        <v>5</v>
      </c>
      <c r="BE9931" t="s">
        <v>5</v>
      </c>
      <c r="BF9931">
        <v>0</v>
      </c>
      <c r="BG9931" t="s">
        <v>5</v>
      </c>
      <c r="BH9931">
        <v>15</v>
      </c>
      <c r="BI9931" t="s">
        <v>5</v>
      </c>
      <c r="BJ9931">
        <v>5</v>
      </c>
      <c r="BK9931">
        <v>1</v>
      </c>
      <c r="BL9931" t="s">
        <v>5</v>
      </c>
      <c r="BM9931">
        <v>18</v>
      </c>
      <c r="BN9931" t="s">
        <v>5</v>
      </c>
      <c r="BO9931">
        <v>5</v>
      </c>
      <c r="BP9931">
        <v>0</v>
      </c>
      <c r="BQ9931" t="s">
        <v>5</v>
      </c>
      <c r="BR9931">
        <v>21</v>
      </c>
      <c r="BS9931" t="s">
        <v>5</v>
      </c>
      <c r="BT9931">
        <v>6</v>
      </c>
    </row>
    <row r="9932" spans="1:72" x14ac:dyDescent="0.35">
      <c r="A9932" t="s">
        <v>6787</v>
      </c>
      <c r="B9932" t="s">
        <v>6901</v>
      </c>
      <c r="C9932">
        <v>4977120</v>
      </c>
      <c r="D9932" t="s">
        <v>7361</v>
      </c>
      <c r="E9932">
        <v>14354</v>
      </c>
      <c r="F9932">
        <v>19</v>
      </c>
      <c r="G9932">
        <v>4</v>
      </c>
      <c r="H9932">
        <v>5</v>
      </c>
      <c r="I9932">
        <v>0</v>
      </c>
      <c r="J9932">
        <v>1</v>
      </c>
      <c r="K9932">
        <v>3</v>
      </c>
      <c r="L9932">
        <v>6</v>
      </c>
      <c r="M9932">
        <v>4</v>
      </c>
      <c r="N9932" t="s">
        <v>5</v>
      </c>
      <c r="O9932">
        <v>5</v>
      </c>
      <c r="P9932" t="s">
        <v>5</v>
      </c>
      <c r="Q9932">
        <v>12</v>
      </c>
      <c r="R9932">
        <v>5</v>
      </c>
      <c r="S9932" t="s">
        <v>5</v>
      </c>
      <c r="T9932">
        <v>14</v>
      </c>
      <c r="U9932" t="s">
        <v>5</v>
      </c>
      <c r="V9932">
        <v>5</v>
      </c>
      <c r="W9932">
        <v>0</v>
      </c>
      <c r="X9932" t="s">
        <v>5</v>
      </c>
      <c r="Y9932">
        <v>9</v>
      </c>
      <c r="Z9932" t="s">
        <v>5</v>
      </c>
      <c r="AA9932">
        <v>5</v>
      </c>
      <c r="AB9932">
        <v>1</v>
      </c>
      <c r="AC9932" t="s">
        <v>5</v>
      </c>
      <c r="AD9932">
        <v>9</v>
      </c>
      <c r="AE9932" t="s">
        <v>5</v>
      </c>
      <c r="AF9932">
        <v>6</v>
      </c>
      <c r="AG9932">
        <v>3</v>
      </c>
      <c r="AH9932" t="s">
        <v>5</v>
      </c>
      <c r="AI9932">
        <v>10</v>
      </c>
      <c r="AJ9932" t="s">
        <v>5</v>
      </c>
      <c r="AK9932">
        <v>5</v>
      </c>
      <c r="AL9932">
        <v>6</v>
      </c>
      <c r="AM9932" t="s">
        <v>5</v>
      </c>
      <c r="AN9932">
        <v>10</v>
      </c>
      <c r="AO9932" t="s">
        <v>5</v>
      </c>
      <c r="AP9932">
        <v>7</v>
      </c>
      <c r="AQ9932">
        <v>0</v>
      </c>
      <c r="AR9932" t="s">
        <v>5</v>
      </c>
      <c r="AS9932" t="s">
        <v>5</v>
      </c>
      <c r="AT9932" t="s">
        <v>5</v>
      </c>
      <c r="AU9932" t="s">
        <v>5</v>
      </c>
      <c r="AV9932">
        <v>0</v>
      </c>
      <c r="AW9932" t="s">
        <v>5</v>
      </c>
      <c r="AX9932">
        <v>17</v>
      </c>
      <c r="AY9932" t="s">
        <v>5</v>
      </c>
      <c r="AZ9932">
        <v>3.5</v>
      </c>
      <c r="BA9932">
        <v>0</v>
      </c>
      <c r="BB9932" t="s">
        <v>5</v>
      </c>
      <c r="BC9932" t="s">
        <v>5</v>
      </c>
      <c r="BD9932" t="s">
        <v>5</v>
      </c>
      <c r="BE9932" t="s">
        <v>5</v>
      </c>
      <c r="BF9932">
        <v>0</v>
      </c>
      <c r="BG9932" t="s">
        <v>5</v>
      </c>
      <c r="BH9932">
        <v>15</v>
      </c>
      <c r="BI9932" t="s">
        <v>5</v>
      </c>
      <c r="BJ9932">
        <v>5</v>
      </c>
      <c r="BK9932">
        <v>0</v>
      </c>
      <c r="BL9932" t="s">
        <v>5</v>
      </c>
      <c r="BM9932">
        <v>18</v>
      </c>
      <c r="BN9932" t="s">
        <v>5</v>
      </c>
      <c r="BO9932">
        <v>5</v>
      </c>
      <c r="BP9932">
        <v>0</v>
      </c>
      <c r="BQ9932" t="s">
        <v>5</v>
      </c>
      <c r="BR9932">
        <v>21</v>
      </c>
      <c r="BS9932" t="s">
        <v>5</v>
      </c>
      <c r="BT9932">
        <v>6</v>
      </c>
    </row>
    <row r="9933" spans="1:72" x14ac:dyDescent="0.35">
      <c r="A9933" t="s">
        <v>6787</v>
      </c>
      <c r="B9933" t="s">
        <v>6902</v>
      </c>
      <c r="C9933">
        <v>49047</v>
      </c>
      <c r="D9933" t="s">
        <v>7362</v>
      </c>
      <c r="E9933">
        <v>12866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 t="s">
        <v>5</v>
      </c>
      <c r="O9933" t="s">
        <v>5</v>
      </c>
      <c r="P9933" t="s">
        <v>5</v>
      </c>
      <c r="Q9933" t="s">
        <v>5</v>
      </c>
      <c r="R9933">
        <v>0</v>
      </c>
      <c r="S9933" t="s">
        <v>5</v>
      </c>
      <c r="T9933" t="s">
        <v>5</v>
      </c>
      <c r="U9933" t="s">
        <v>5</v>
      </c>
      <c r="V9933" t="s">
        <v>5</v>
      </c>
      <c r="W9933">
        <v>0</v>
      </c>
      <c r="X9933" t="s">
        <v>5</v>
      </c>
      <c r="Y9933" t="s">
        <v>5</v>
      </c>
      <c r="Z9933" t="s">
        <v>5</v>
      </c>
      <c r="AA9933" t="s">
        <v>5</v>
      </c>
      <c r="AB9933">
        <v>0</v>
      </c>
      <c r="AC9933" t="s">
        <v>5</v>
      </c>
      <c r="AD9933" t="s">
        <v>5</v>
      </c>
      <c r="AE9933" t="s">
        <v>5</v>
      </c>
      <c r="AF9933" t="s">
        <v>5</v>
      </c>
      <c r="AG9933">
        <v>0</v>
      </c>
      <c r="AH9933" t="s">
        <v>5</v>
      </c>
      <c r="AI9933" t="s">
        <v>5</v>
      </c>
      <c r="AJ9933" t="s">
        <v>5</v>
      </c>
      <c r="AK9933" t="s">
        <v>5</v>
      </c>
      <c r="AL9933">
        <v>0</v>
      </c>
      <c r="AM9933" t="s">
        <v>5</v>
      </c>
      <c r="AN9933" t="s">
        <v>5</v>
      </c>
      <c r="AO9933" t="s">
        <v>5</v>
      </c>
      <c r="AP9933" t="s">
        <v>5</v>
      </c>
      <c r="AQ9933">
        <v>0</v>
      </c>
      <c r="AR9933" t="s">
        <v>5</v>
      </c>
      <c r="AS9933" t="s">
        <v>5</v>
      </c>
      <c r="AT9933" t="s">
        <v>5</v>
      </c>
      <c r="AU9933" t="s">
        <v>5</v>
      </c>
      <c r="AV9933">
        <v>0</v>
      </c>
      <c r="AW9933" t="s">
        <v>5</v>
      </c>
      <c r="AX9933" t="s">
        <v>5</v>
      </c>
      <c r="AY9933" t="s">
        <v>5</v>
      </c>
      <c r="AZ9933" t="s">
        <v>5</v>
      </c>
      <c r="BA9933">
        <v>0</v>
      </c>
      <c r="BB9933" t="s">
        <v>5</v>
      </c>
      <c r="BC9933" t="s">
        <v>5</v>
      </c>
      <c r="BD9933" t="s">
        <v>5</v>
      </c>
      <c r="BE9933" t="s">
        <v>5</v>
      </c>
      <c r="BF9933">
        <v>0</v>
      </c>
      <c r="BG9933" t="s">
        <v>5</v>
      </c>
      <c r="BH9933" t="s">
        <v>5</v>
      </c>
      <c r="BI9933" t="s">
        <v>5</v>
      </c>
      <c r="BJ9933" t="s">
        <v>5</v>
      </c>
      <c r="BK9933">
        <v>0</v>
      </c>
      <c r="BL9933" t="s">
        <v>5</v>
      </c>
      <c r="BM9933" t="s">
        <v>5</v>
      </c>
      <c r="BN9933" t="s">
        <v>5</v>
      </c>
      <c r="BO9933" t="s">
        <v>5</v>
      </c>
      <c r="BP9933">
        <v>0</v>
      </c>
      <c r="BQ9933" t="s">
        <v>5</v>
      </c>
      <c r="BR9933" t="s">
        <v>5</v>
      </c>
      <c r="BS9933" t="s">
        <v>5</v>
      </c>
      <c r="BT9933" t="s">
        <v>5</v>
      </c>
    </row>
    <row r="9934" spans="1:72" x14ac:dyDescent="0.35">
      <c r="A9934" t="s">
        <v>6787</v>
      </c>
      <c r="B9934" t="s">
        <v>6902</v>
      </c>
      <c r="C9934">
        <v>49047</v>
      </c>
      <c r="D9934" t="s">
        <v>7361</v>
      </c>
      <c r="E9934">
        <v>14354</v>
      </c>
      <c r="F9934">
        <v>5</v>
      </c>
      <c r="G9934">
        <v>0</v>
      </c>
      <c r="H9934">
        <v>0</v>
      </c>
      <c r="I9934">
        <v>0</v>
      </c>
      <c r="J9934">
        <v>0</v>
      </c>
      <c r="K9934">
        <v>2</v>
      </c>
      <c r="L9934">
        <v>3</v>
      </c>
      <c r="M9934">
        <v>0</v>
      </c>
      <c r="N9934" t="s">
        <v>5</v>
      </c>
      <c r="O9934">
        <v>5</v>
      </c>
      <c r="P9934" t="s">
        <v>5</v>
      </c>
      <c r="Q9934">
        <v>12</v>
      </c>
      <c r="R9934">
        <v>0</v>
      </c>
      <c r="S9934" t="s">
        <v>5</v>
      </c>
      <c r="T9934">
        <v>14</v>
      </c>
      <c r="U9934" t="s">
        <v>5</v>
      </c>
      <c r="V9934">
        <v>5</v>
      </c>
      <c r="W9934">
        <v>0</v>
      </c>
      <c r="X9934" t="s">
        <v>5</v>
      </c>
      <c r="Y9934">
        <v>9</v>
      </c>
      <c r="Z9934" t="s">
        <v>5</v>
      </c>
      <c r="AA9934">
        <v>5</v>
      </c>
      <c r="AB9934">
        <v>0</v>
      </c>
      <c r="AC9934" t="s">
        <v>5</v>
      </c>
      <c r="AD9934">
        <v>9</v>
      </c>
      <c r="AE9934" t="s">
        <v>5</v>
      </c>
      <c r="AF9934">
        <v>6</v>
      </c>
      <c r="AG9934">
        <v>1</v>
      </c>
      <c r="AH9934" t="s">
        <v>5</v>
      </c>
      <c r="AI9934">
        <v>10</v>
      </c>
      <c r="AJ9934" t="s">
        <v>5</v>
      </c>
      <c r="AK9934">
        <v>5</v>
      </c>
      <c r="AL9934">
        <v>0</v>
      </c>
      <c r="AM9934" t="s">
        <v>5</v>
      </c>
      <c r="AN9934">
        <v>10</v>
      </c>
      <c r="AO9934" t="s">
        <v>5</v>
      </c>
      <c r="AP9934">
        <v>7</v>
      </c>
      <c r="AQ9934">
        <v>0</v>
      </c>
      <c r="AR9934" t="s">
        <v>5</v>
      </c>
      <c r="AS9934" t="s">
        <v>5</v>
      </c>
      <c r="AT9934" t="s">
        <v>5</v>
      </c>
      <c r="AU9934" t="s">
        <v>5</v>
      </c>
      <c r="AV9934">
        <v>0</v>
      </c>
      <c r="AW9934" t="s">
        <v>5</v>
      </c>
      <c r="AX9934">
        <v>17</v>
      </c>
      <c r="AY9934" t="s">
        <v>5</v>
      </c>
      <c r="AZ9934">
        <v>3.5</v>
      </c>
      <c r="BA9934">
        <v>0</v>
      </c>
      <c r="BB9934" t="s">
        <v>5</v>
      </c>
      <c r="BC9934" t="s">
        <v>5</v>
      </c>
      <c r="BD9934" t="s">
        <v>5</v>
      </c>
      <c r="BE9934" t="s">
        <v>5</v>
      </c>
      <c r="BF9934">
        <v>0</v>
      </c>
      <c r="BG9934" t="s">
        <v>5</v>
      </c>
      <c r="BH9934">
        <v>15</v>
      </c>
      <c r="BI9934" t="s">
        <v>5</v>
      </c>
      <c r="BJ9934">
        <v>5</v>
      </c>
      <c r="BK9934">
        <v>1</v>
      </c>
      <c r="BL9934" t="s">
        <v>5</v>
      </c>
      <c r="BM9934">
        <v>18</v>
      </c>
      <c r="BN9934" t="s">
        <v>5</v>
      </c>
      <c r="BO9934">
        <v>5</v>
      </c>
      <c r="BP9934">
        <v>3</v>
      </c>
      <c r="BQ9934" t="s">
        <v>5</v>
      </c>
      <c r="BR9934">
        <v>21</v>
      </c>
      <c r="BS9934" t="s">
        <v>5</v>
      </c>
      <c r="BT9934">
        <v>6</v>
      </c>
    </row>
    <row r="9935" spans="1:72" x14ac:dyDescent="0.35">
      <c r="A9935" t="s">
        <v>6787</v>
      </c>
      <c r="B9935" t="s">
        <v>6903</v>
      </c>
      <c r="C9935">
        <v>4977890</v>
      </c>
      <c r="D9935" t="s">
        <v>7361</v>
      </c>
      <c r="E9935">
        <v>14354</v>
      </c>
      <c r="F9935">
        <v>1</v>
      </c>
      <c r="G9935">
        <v>0</v>
      </c>
      <c r="H9935">
        <v>0</v>
      </c>
      <c r="I9935">
        <v>0</v>
      </c>
      <c r="J9935">
        <v>1</v>
      </c>
      <c r="K9935">
        <v>0</v>
      </c>
      <c r="L9935">
        <v>0</v>
      </c>
      <c r="M9935">
        <v>0</v>
      </c>
      <c r="N9935" t="s">
        <v>5</v>
      </c>
      <c r="O9935">
        <v>5</v>
      </c>
      <c r="P9935" t="s">
        <v>5</v>
      </c>
      <c r="Q9935">
        <v>12</v>
      </c>
      <c r="R9935">
        <v>0</v>
      </c>
      <c r="S9935" t="s">
        <v>5</v>
      </c>
      <c r="T9935">
        <v>14</v>
      </c>
      <c r="U9935" t="s">
        <v>5</v>
      </c>
      <c r="V9935">
        <v>5</v>
      </c>
      <c r="W9935">
        <v>0</v>
      </c>
      <c r="X9935" t="s">
        <v>5</v>
      </c>
      <c r="Y9935">
        <v>9</v>
      </c>
      <c r="Z9935" t="s">
        <v>5</v>
      </c>
      <c r="AA9935">
        <v>5</v>
      </c>
      <c r="AB9935">
        <v>0</v>
      </c>
      <c r="AC9935" t="s">
        <v>5</v>
      </c>
      <c r="AD9935">
        <v>9</v>
      </c>
      <c r="AE9935" t="s">
        <v>5</v>
      </c>
      <c r="AF9935">
        <v>6</v>
      </c>
      <c r="AG9935">
        <v>0</v>
      </c>
      <c r="AH9935" t="s">
        <v>5</v>
      </c>
      <c r="AI9935">
        <v>10</v>
      </c>
      <c r="AJ9935" t="s">
        <v>5</v>
      </c>
      <c r="AK9935">
        <v>5</v>
      </c>
      <c r="AL9935">
        <v>0</v>
      </c>
      <c r="AM9935" t="s">
        <v>5</v>
      </c>
      <c r="AN9935">
        <v>10</v>
      </c>
      <c r="AO9935" t="s">
        <v>5</v>
      </c>
      <c r="AP9935">
        <v>7</v>
      </c>
      <c r="AQ9935">
        <v>0</v>
      </c>
      <c r="AR9935" t="s">
        <v>5</v>
      </c>
      <c r="AS9935" t="s">
        <v>5</v>
      </c>
      <c r="AT9935" t="s">
        <v>5</v>
      </c>
      <c r="AU9935" t="s">
        <v>5</v>
      </c>
      <c r="AV9935">
        <v>0</v>
      </c>
      <c r="AW9935" t="s">
        <v>5</v>
      </c>
      <c r="AX9935">
        <v>17</v>
      </c>
      <c r="AY9935" t="s">
        <v>5</v>
      </c>
      <c r="AZ9935">
        <v>3.5</v>
      </c>
      <c r="BA9935">
        <v>0</v>
      </c>
      <c r="BB9935" t="s">
        <v>5</v>
      </c>
      <c r="BC9935" t="s">
        <v>5</v>
      </c>
      <c r="BD9935" t="s">
        <v>5</v>
      </c>
      <c r="BE9935" t="s">
        <v>5</v>
      </c>
      <c r="BF9935">
        <v>1</v>
      </c>
      <c r="BG9935" t="s">
        <v>5</v>
      </c>
      <c r="BH9935">
        <v>15</v>
      </c>
      <c r="BI9935" t="s">
        <v>5</v>
      </c>
      <c r="BJ9935">
        <v>5</v>
      </c>
      <c r="BK9935">
        <v>0</v>
      </c>
      <c r="BL9935" t="s">
        <v>5</v>
      </c>
      <c r="BM9935">
        <v>18</v>
      </c>
      <c r="BN9935" t="s">
        <v>5</v>
      </c>
      <c r="BO9935">
        <v>5</v>
      </c>
      <c r="BP9935">
        <v>0</v>
      </c>
      <c r="BQ9935" t="s">
        <v>5</v>
      </c>
      <c r="BR9935">
        <v>21</v>
      </c>
      <c r="BS9935" t="s">
        <v>5</v>
      </c>
      <c r="BT9935">
        <v>6</v>
      </c>
    </row>
    <row r="9936" spans="1:72" x14ac:dyDescent="0.35">
      <c r="A9936" t="s">
        <v>6787</v>
      </c>
      <c r="B9936" t="s">
        <v>6904</v>
      </c>
      <c r="C9936">
        <v>49049</v>
      </c>
      <c r="D9936" t="s">
        <v>7361</v>
      </c>
      <c r="E9936">
        <v>14354</v>
      </c>
      <c r="F9936">
        <v>6</v>
      </c>
      <c r="G9936">
        <v>2</v>
      </c>
      <c r="H9936">
        <v>0</v>
      </c>
      <c r="I9936">
        <v>1</v>
      </c>
      <c r="J9936">
        <v>1</v>
      </c>
      <c r="K9936">
        <v>2</v>
      </c>
      <c r="L9936">
        <v>0</v>
      </c>
      <c r="M9936">
        <v>2</v>
      </c>
      <c r="N9936" t="s">
        <v>5</v>
      </c>
      <c r="O9936">
        <v>5</v>
      </c>
      <c r="P9936" t="s">
        <v>5</v>
      </c>
      <c r="Q9936">
        <v>12</v>
      </c>
      <c r="R9936">
        <v>0</v>
      </c>
      <c r="S9936" t="s">
        <v>5</v>
      </c>
      <c r="T9936">
        <v>14</v>
      </c>
      <c r="U9936" t="s">
        <v>5</v>
      </c>
      <c r="V9936">
        <v>5</v>
      </c>
      <c r="W9936">
        <v>1</v>
      </c>
      <c r="X9936" t="s">
        <v>5</v>
      </c>
      <c r="Y9936">
        <v>9</v>
      </c>
      <c r="Z9936" t="s">
        <v>5</v>
      </c>
      <c r="AA9936">
        <v>5</v>
      </c>
      <c r="AB9936">
        <v>1</v>
      </c>
      <c r="AC9936" t="s">
        <v>5</v>
      </c>
      <c r="AD9936">
        <v>9</v>
      </c>
      <c r="AE9936" t="s">
        <v>5</v>
      </c>
      <c r="AF9936">
        <v>6</v>
      </c>
      <c r="AG9936">
        <v>1</v>
      </c>
      <c r="AH9936" t="s">
        <v>5</v>
      </c>
      <c r="AI9936">
        <v>10</v>
      </c>
      <c r="AJ9936" t="s">
        <v>5</v>
      </c>
      <c r="AK9936">
        <v>5</v>
      </c>
      <c r="AL9936">
        <v>0</v>
      </c>
      <c r="AM9936" t="s">
        <v>5</v>
      </c>
      <c r="AN9936">
        <v>10</v>
      </c>
      <c r="AO9936" t="s">
        <v>5</v>
      </c>
      <c r="AP9936">
        <v>7</v>
      </c>
      <c r="AQ9936">
        <v>0</v>
      </c>
      <c r="AR9936" t="s">
        <v>5</v>
      </c>
      <c r="AS9936" t="s">
        <v>5</v>
      </c>
      <c r="AT9936" t="s">
        <v>5</v>
      </c>
      <c r="AU9936" t="s">
        <v>5</v>
      </c>
      <c r="AV9936">
        <v>0</v>
      </c>
      <c r="AW9936" t="s">
        <v>5</v>
      </c>
      <c r="AX9936">
        <v>17</v>
      </c>
      <c r="AY9936" t="s">
        <v>5</v>
      </c>
      <c r="AZ9936">
        <v>3.5</v>
      </c>
      <c r="BA9936">
        <v>0</v>
      </c>
      <c r="BB9936" t="s">
        <v>5</v>
      </c>
      <c r="BC9936" t="s">
        <v>5</v>
      </c>
      <c r="BD9936" t="s">
        <v>5</v>
      </c>
      <c r="BE9936" t="s">
        <v>5</v>
      </c>
      <c r="BF9936">
        <v>0</v>
      </c>
      <c r="BG9936" t="s">
        <v>5</v>
      </c>
      <c r="BH9936">
        <v>15</v>
      </c>
      <c r="BI9936" t="s">
        <v>5</v>
      </c>
      <c r="BJ9936">
        <v>5</v>
      </c>
      <c r="BK9936">
        <v>1</v>
      </c>
      <c r="BL9936" t="s">
        <v>5</v>
      </c>
      <c r="BM9936">
        <v>18</v>
      </c>
      <c r="BN9936" t="s">
        <v>5</v>
      </c>
      <c r="BO9936">
        <v>5</v>
      </c>
      <c r="BP9936">
        <v>0</v>
      </c>
      <c r="BQ9936" t="s">
        <v>5</v>
      </c>
      <c r="BR9936">
        <v>21</v>
      </c>
      <c r="BS9936" t="s">
        <v>5</v>
      </c>
      <c r="BT9936">
        <v>6</v>
      </c>
    </row>
    <row r="9937" spans="1:72" x14ac:dyDescent="0.35">
      <c r="A9937" t="s">
        <v>6787</v>
      </c>
      <c r="B9937" t="s">
        <v>6904</v>
      </c>
      <c r="C9937">
        <v>49049</v>
      </c>
      <c r="D9937" t="s">
        <v>7356</v>
      </c>
      <c r="E9937" t="s">
        <v>5</v>
      </c>
      <c r="F9937">
        <v>1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1</v>
      </c>
      <c r="M9937">
        <v>0</v>
      </c>
      <c r="N9937" t="s">
        <v>5</v>
      </c>
      <c r="O9937" t="s">
        <v>5</v>
      </c>
      <c r="P9937" t="s">
        <v>5</v>
      </c>
      <c r="Q9937" t="s">
        <v>5</v>
      </c>
      <c r="R9937">
        <v>0</v>
      </c>
      <c r="S9937" t="s">
        <v>5</v>
      </c>
      <c r="T9937" t="s">
        <v>5</v>
      </c>
      <c r="U9937" t="s">
        <v>5</v>
      </c>
      <c r="V9937" t="s">
        <v>5</v>
      </c>
      <c r="W9937">
        <v>0</v>
      </c>
      <c r="X9937" t="s">
        <v>5</v>
      </c>
      <c r="Y9937" t="s">
        <v>5</v>
      </c>
      <c r="Z9937" t="s">
        <v>5</v>
      </c>
      <c r="AA9937" t="s">
        <v>5</v>
      </c>
      <c r="AB9937">
        <v>0</v>
      </c>
      <c r="AC9937" t="s">
        <v>5</v>
      </c>
      <c r="AD9937" t="s">
        <v>5</v>
      </c>
      <c r="AE9937" t="s">
        <v>5</v>
      </c>
      <c r="AF9937" t="s">
        <v>5</v>
      </c>
      <c r="AG9937">
        <v>0</v>
      </c>
      <c r="AH9937" t="s">
        <v>5</v>
      </c>
      <c r="AI9937" t="s">
        <v>5</v>
      </c>
      <c r="AJ9937" t="s">
        <v>5</v>
      </c>
      <c r="AK9937" t="s">
        <v>5</v>
      </c>
      <c r="AL9937">
        <v>1</v>
      </c>
      <c r="AM9937" t="s">
        <v>5</v>
      </c>
      <c r="AN9937" t="s">
        <v>5</v>
      </c>
      <c r="AO9937" t="s">
        <v>5</v>
      </c>
      <c r="AP9937" t="s">
        <v>5</v>
      </c>
      <c r="AQ9937">
        <v>0</v>
      </c>
      <c r="AR9937" t="s">
        <v>5</v>
      </c>
      <c r="AS9937" t="s">
        <v>5</v>
      </c>
      <c r="AT9937" t="s">
        <v>5</v>
      </c>
      <c r="AU9937" t="s">
        <v>5</v>
      </c>
      <c r="AV9937">
        <v>0</v>
      </c>
      <c r="AW9937" t="s">
        <v>5</v>
      </c>
      <c r="AX9937" t="s">
        <v>5</v>
      </c>
      <c r="AY9937" t="s">
        <v>5</v>
      </c>
      <c r="AZ9937" t="s">
        <v>5</v>
      </c>
      <c r="BA9937">
        <v>0</v>
      </c>
      <c r="BB9937" t="s">
        <v>5</v>
      </c>
      <c r="BC9937" t="s">
        <v>5</v>
      </c>
      <c r="BD9937" t="s">
        <v>5</v>
      </c>
      <c r="BE9937" t="s">
        <v>5</v>
      </c>
      <c r="BF9937">
        <v>0</v>
      </c>
      <c r="BG9937" t="s">
        <v>5</v>
      </c>
      <c r="BH9937" t="s">
        <v>5</v>
      </c>
      <c r="BI9937" t="s">
        <v>5</v>
      </c>
      <c r="BJ9937" t="s">
        <v>5</v>
      </c>
      <c r="BK9937">
        <v>0</v>
      </c>
      <c r="BL9937" t="s">
        <v>5</v>
      </c>
      <c r="BM9937" t="s">
        <v>5</v>
      </c>
      <c r="BN9937" t="s">
        <v>5</v>
      </c>
      <c r="BO9937" t="s">
        <v>5</v>
      </c>
      <c r="BP9937">
        <v>0</v>
      </c>
      <c r="BQ9937" t="s">
        <v>5</v>
      </c>
      <c r="BR9937" t="s">
        <v>5</v>
      </c>
      <c r="BS9937" t="s">
        <v>5</v>
      </c>
      <c r="BT9937" t="s">
        <v>5</v>
      </c>
    </row>
    <row r="9938" spans="1:72" x14ac:dyDescent="0.35">
      <c r="A9938" t="s">
        <v>6787</v>
      </c>
      <c r="B9938" t="s">
        <v>6904</v>
      </c>
      <c r="C9938">
        <v>49049</v>
      </c>
      <c r="D9938" t="s">
        <v>7355</v>
      </c>
      <c r="E9938">
        <v>17732</v>
      </c>
      <c r="F9938">
        <v>4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4</v>
      </c>
      <c r="M9938">
        <v>0</v>
      </c>
      <c r="N9938" t="s">
        <v>5</v>
      </c>
      <c r="O9938" t="s">
        <v>5</v>
      </c>
      <c r="P9938" t="s">
        <v>5</v>
      </c>
      <c r="Q9938" t="s">
        <v>5</v>
      </c>
      <c r="R9938">
        <v>0</v>
      </c>
      <c r="S9938" t="s">
        <v>5</v>
      </c>
      <c r="T9938" t="s">
        <v>5</v>
      </c>
      <c r="U9938" t="s">
        <v>5</v>
      </c>
      <c r="V9938" t="s">
        <v>5</v>
      </c>
      <c r="W9938">
        <v>0</v>
      </c>
      <c r="X9938" t="s">
        <v>5</v>
      </c>
      <c r="Y9938" t="s">
        <v>5</v>
      </c>
      <c r="Z9938" t="s">
        <v>5</v>
      </c>
      <c r="AA9938" t="s">
        <v>5</v>
      </c>
      <c r="AB9938">
        <v>0</v>
      </c>
      <c r="AC9938" t="s">
        <v>5</v>
      </c>
      <c r="AD9938" t="s">
        <v>5</v>
      </c>
      <c r="AE9938" t="s">
        <v>5</v>
      </c>
      <c r="AF9938" t="s">
        <v>5</v>
      </c>
      <c r="AG9938">
        <v>0</v>
      </c>
      <c r="AH9938" t="s">
        <v>5</v>
      </c>
      <c r="AI9938" t="s">
        <v>5</v>
      </c>
      <c r="AJ9938" t="s">
        <v>5</v>
      </c>
      <c r="AK9938" t="s">
        <v>5</v>
      </c>
      <c r="AL9938">
        <v>3</v>
      </c>
      <c r="AM9938" t="s">
        <v>5</v>
      </c>
      <c r="AN9938" t="s">
        <v>5</v>
      </c>
      <c r="AO9938" t="s">
        <v>5</v>
      </c>
      <c r="AP9938">
        <v>2</v>
      </c>
      <c r="AQ9938">
        <v>0</v>
      </c>
      <c r="AR9938" t="s">
        <v>5</v>
      </c>
      <c r="AS9938" t="s">
        <v>5</v>
      </c>
      <c r="AT9938" t="s">
        <v>5</v>
      </c>
      <c r="AU9938" t="s">
        <v>5</v>
      </c>
      <c r="AV9938">
        <v>0</v>
      </c>
      <c r="AW9938" t="s">
        <v>5</v>
      </c>
      <c r="AX9938" t="s">
        <v>5</v>
      </c>
      <c r="AY9938" t="s">
        <v>5</v>
      </c>
      <c r="AZ9938" t="s">
        <v>5</v>
      </c>
      <c r="BA9938">
        <v>0</v>
      </c>
      <c r="BB9938" t="s">
        <v>5</v>
      </c>
      <c r="BC9938" t="s">
        <v>5</v>
      </c>
      <c r="BD9938" t="s">
        <v>5</v>
      </c>
      <c r="BE9938" t="s">
        <v>5</v>
      </c>
      <c r="BF9938">
        <v>0</v>
      </c>
      <c r="BG9938" t="s">
        <v>5</v>
      </c>
      <c r="BH9938" t="s">
        <v>5</v>
      </c>
      <c r="BI9938" t="s">
        <v>5</v>
      </c>
      <c r="BJ9938" t="s">
        <v>5</v>
      </c>
      <c r="BK9938">
        <v>0</v>
      </c>
      <c r="BL9938" t="s">
        <v>5</v>
      </c>
      <c r="BM9938" t="s">
        <v>5</v>
      </c>
      <c r="BN9938" t="s">
        <v>5</v>
      </c>
      <c r="BO9938" t="s">
        <v>5</v>
      </c>
      <c r="BP9938">
        <v>1</v>
      </c>
      <c r="BQ9938" t="s">
        <v>5</v>
      </c>
      <c r="BR9938" t="s">
        <v>5</v>
      </c>
      <c r="BS9938" t="s">
        <v>5</v>
      </c>
      <c r="BT9938" t="s">
        <v>5</v>
      </c>
    </row>
    <row r="9939" spans="1:72" x14ac:dyDescent="0.35">
      <c r="A9939" t="s">
        <v>6787</v>
      </c>
      <c r="B9939" t="s">
        <v>6905</v>
      </c>
      <c r="C9939">
        <v>4980090</v>
      </c>
      <c r="D9939" t="s">
        <v>7361</v>
      </c>
      <c r="E9939">
        <v>14354</v>
      </c>
      <c r="F9939">
        <v>3</v>
      </c>
      <c r="G9939">
        <v>0</v>
      </c>
      <c r="H9939">
        <v>0</v>
      </c>
      <c r="I9939">
        <v>0</v>
      </c>
      <c r="J9939">
        <v>0</v>
      </c>
      <c r="K9939">
        <v>1</v>
      </c>
      <c r="L9939">
        <v>2</v>
      </c>
      <c r="M9939">
        <v>0</v>
      </c>
      <c r="N9939" t="s">
        <v>5</v>
      </c>
      <c r="O9939">
        <v>5</v>
      </c>
      <c r="P9939" t="s">
        <v>5</v>
      </c>
      <c r="Q9939">
        <v>12</v>
      </c>
      <c r="R9939">
        <v>0</v>
      </c>
      <c r="S9939" t="s">
        <v>5</v>
      </c>
      <c r="T9939">
        <v>14</v>
      </c>
      <c r="U9939" t="s">
        <v>5</v>
      </c>
      <c r="V9939">
        <v>5</v>
      </c>
      <c r="W9939">
        <v>0</v>
      </c>
      <c r="X9939" t="s">
        <v>5</v>
      </c>
      <c r="Y9939">
        <v>9</v>
      </c>
      <c r="Z9939" t="s">
        <v>5</v>
      </c>
      <c r="AA9939">
        <v>5</v>
      </c>
      <c r="AB9939">
        <v>0</v>
      </c>
      <c r="AC9939" t="s">
        <v>5</v>
      </c>
      <c r="AD9939">
        <v>9</v>
      </c>
      <c r="AE9939" t="s">
        <v>5</v>
      </c>
      <c r="AF9939">
        <v>6</v>
      </c>
      <c r="AG9939">
        <v>1</v>
      </c>
      <c r="AH9939" t="s">
        <v>5</v>
      </c>
      <c r="AI9939">
        <v>10</v>
      </c>
      <c r="AJ9939" t="s">
        <v>5</v>
      </c>
      <c r="AK9939">
        <v>5</v>
      </c>
      <c r="AL9939">
        <v>1</v>
      </c>
      <c r="AM9939" t="s">
        <v>5</v>
      </c>
      <c r="AN9939">
        <v>10</v>
      </c>
      <c r="AO9939" t="s">
        <v>5</v>
      </c>
      <c r="AP9939">
        <v>7</v>
      </c>
      <c r="AQ9939">
        <v>0</v>
      </c>
      <c r="AR9939" t="s">
        <v>5</v>
      </c>
      <c r="AS9939" t="s">
        <v>5</v>
      </c>
      <c r="AT9939" t="s">
        <v>5</v>
      </c>
      <c r="AU9939" t="s">
        <v>5</v>
      </c>
      <c r="AV9939">
        <v>0</v>
      </c>
      <c r="AW9939" t="s">
        <v>5</v>
      </c>
      <c r="AX9939">
        <v>17</v>
      </c>
      <c r="AY9939" t="s">
        <v>5</v>
      </c>
      <c r="AZ9939">
        <v>3.5</v>
      </c>
      <c r="BA9939">
        <v>0</v>
      </c>
      <c r="BB9939" t="s">
        <v>5</v>
      </c>
      <c r="BC9939" t="s">
        <v>5</v>
      </c>
      <c r="BD9939" t="s">
        <v>5</v>
      </c>
      <c r="BE9939" t="s">
        <v>5</v>
      </c>
      <c r="BF9939">
        <v>0</v>
      </c>
      <c r="BG9939" t="s">
        <v>5</v>
      </c>
      <c r="BH9939">
        <v>15</v>
      </c>
      <c r="BI9939" t="s">
        <v>5</v>
      </c>
      <c r="BJ9939">
        <v>5</v>
      </c>
      <c r="BK9939">
        <v>0</v>
      </c>
      <c r="BL9939" t="s">
        <v>5</v>
      </c>
      <c r="BM9939">
        <v>18</v>
      </c>
      <c r="BN9939" t="s">
        <v>5</v>
      </c>
      <c r="BO9939">
        <v>5</v>
      </c>
      <c r="BP9939">
        <v>1</v>
      </c>
      <c r="BQ9939" t="s">
        <v>5</v>
      </c>
      <c r="BR9939">
        <v>21</v>
      </c>
      <c r="BS9939" t="s">
        <v>5</v>
      </c>
      <c r="BT9939">
        <v>6</v>
      </c>
    </row>
    <row r="9940" spans="1:72" x14ac:dyDescent="0.35">
      <c r="A9940" t="s">
        <v>6787</v>
      </c>
      <c r="B9940" t="s">
        <v>6906</v>
      </c>
      <c r="C9940">
        <v>4980420</v>
      </c>
      <c r="D9940" t="s">
        <v>7361</v>
      </c>
      <c r="E9940">
        <v>14354</v>
      </c>
      <c r="F9940">
        <v>21</v>
      </c>
      <c r="G9940">
        <v>4</v>
      </c>
      <c r="H9940">
        <v>1</v>
      </c>
      <c r="I9940">
        <v>1</v>
      </c>
      <c r="J9940">
        <v>3</v>
      </c>
      <c r="K9940">
        <v>7</v>
      </c>
      <c r="L9940">
        <v>5</v>
      </c>
      <c r="M9940">
        <v>4</v>
      </c>
      <c r="N9940" t="s">
        <v>5</v>
      </c>
      <c r="O9940">
        <v>5</v>
      </c>
      <c r="P9940" t="s">
        <v>5</v>
      </c>
      <c r="Q9940">
        <v>12</v>
      </c>
      <c r="R9940">
        <v>1</v>
      </c>
      <c r="S9940" t="s">
        <v>5</v>
      </c>
      <c r="T9940">
        <v>14</v>
      </c>
      <c r="U9940" t="s">
        <v>5</v>
      </c>
      <c r="V9940">
        <v>5</v>
      </c>
      <c r="W9940">
        <v>1</v>
      </c>
      <c r="X9940" t="s">
        <v>5</v>
      </c>
      <c r="Y9940">
        <v>9</v>
      </c>
      <c r="Z9940" t="s">
        <v>5</v>
      </c>
      <c r="AA9940">
        <v>5</v>
      </c>
      <c r="AB9940">
        <v>3</v>
      </c>
      <c r="AC9940" t="s">
        <v>5</v>
      </c>
      <c r="AD9940">
        <v>9</v>
      </c>
      <c r="AE9940" t="s">
        <v>5</v>
      </c>
      <c r="AF9940">
        <v>6</v>
      </c>
      <c r="AG9940">
        <v>6</v>
      </c>
      <c r="AH9940" t="s">
        <v>5</v>
      </c>
      <c r="AI9940">
        <v>10</v>
      </c>
      <c r="AJ9940" t="s">
        <v>5</v>
      </c>
      <c r="AK9940">
        <v>5</v>
      </c>
      <c r="AL9940">
        <v>4</v>
      </c>
      <c r="AM9940" t="s">
        <v>5</v>
      </c>
      <c r="AN9940">
        <v>10</v>
      </c>
      <c r="AO9940" t="s">
        <v>5</v>
      </c>
      <c r="AP9940">
        <v>7</v>
      </c>
      <c r="AQ9940">
        <v>0</v>
      </c>
      <c r="AR9940" t="s">
        <v>5</v>
      </c>
      <c r="AS9940" t="s">
        <v>5</v>
      </c>
      <c r="AT9940" t="s">
        <v>5</v>
      </c>
      <c r="AU9940" t="s">
        <v>5</v>
      </c>
      <c r="AV9940">
        <v>0</v>
      </c>
      <c r="AW9940" t="s">
        <v>5</v>
      </c>
      <c r="AX9940">
        <v>17</v>
      </c>
      <c r="AY9940" t="s">
        <v>5</v>
      </c>
      <c r="AZ9940">
        <v>3.5</v>
      </c>
      <c r="BA9940">
        <v>0</v>
      </c>
      <c r="BB9940" t="s">
        <v>5</v>
      </c>
      <c r="BC9940" t="s">
        <v>5</v>
      </c>
      <c r="BD9940" t="s">
        <v>5</v>
      </c>
      <c r="BE9940" t="s">
        <v>5</v>
      </c>
      <c r="BF9940">
        <v>0</v>
      </c>
      <c r="BG9940" t="s">
        <v>5</v>
      </c>
      <c r="BH9940">
        <v>15</v>
      </c>
      <c r="BI9940" t="s">
        <v>5</v>
      </c>
      <c r="BJ9940">
        <v>5</v>
      </c>
      <c r="BK9940">
        <v>1</v>
      </c>
      <c r="BL9940" t="s">
        <v>5</v>
      </c>
      <c r="BM9940">
        <v>18</v>
      </c>
      <c r="BN9940" t="s">
        <v>5</v>
      </c>
      <c r="BO9940">
        <v>5</v>
      </c>
      <c r="BP9940">
        <v>1</v>
      </c>
      <c r="BQ9940" t="s">
        <v>5</v>
      </c>
      <c r="BR9940">
        <v>21</v>
      </c>
      <c r="BS9940" t="s">
        <v>5</v>
      </c>
      <c r="BT9940">
        <v>6</v>
      </c>
    </row>
    <row r="9941" spans="1:72" x14ac:dyDescent="0.35">
      <c r="A9941" t="s">
        <v>6787</v>
      </c>
      <c r="B9941" t="s">
        <v>6907</v>
      </c>
      <c r="C9941">
        <v>49051</v>
      </c>
      <c r="D9941" t="s">
        <v>7367</v>
      </c>
      <c r="E9941">
        <v>8366</v>
      </c>
      <c r="F9941">
        <v>1</v>
      </c>
      <c r="G9941">
        <v>0</v>
      </c>
      <c r="H9941">
        <v>0</v>
      </c>
      <c r="I9941">
        <v>0</v>
      </c>
      <c r="J9941">
        <v>0</v>
      </c>
      <c r="K9941">
        <v>1</v>
      </c>
      <c r="L9941">
        <v>0</v>
      </c>
      <c r="M9941">
        <v>0</v>
      </c>
      <c r="N9941" t="s">
        <v>5</v>
      </c>
      <c r="O9941" t="s">
        <v>5</v>
      </c>
      <c r="P9941" t="s">
        <v>5</v>
      </c>
      <c r="Q9941" t="s">
        <v>5</v>
      </c>
      <c r="R9941">
        <v>0</v>
      </c>
      <c r="S9941" t="s">
        <v>5</v>
      </c>
      <c r="T9941" t="s">
        <v>5</v>
      </c>
      <c r="U9941" t="s">
        <v>5</v>
      </c>
      <c r="V9941" t="s">
        <v>5</v>
      </c>
      <c r="W9941">
        <v>0</v>
      </c>
      <c r="X9941" t="s">
        <v>5</v>
      </c>
      <c r="Y9941" t="s">
        <v>5</v>
      </c>
      <c r="Z9941" t="s">
        <v>5</v>
      </c>
      <c r="AA9941" t="s">
        <v>5</v>
      </c>
      <c r="AB9941">
        <v>0</v>
      </c>
      <c r="AC9941" t="s">
        <v>5</v>
      </c>
      <c r="AD9941" t="s">
        <v>5</v>
      </c>
      <c r="AE9941" t="s">
        <v>5</v>
      </c>
      <c r="AF9941" t="s">
        <v>5</v>
      </c>
      <c r="AG9941">
        <v>0</v>
      </c>
      <c r="AH9941" t="s">
        <v>5</v>
      </c>
      <c r="AI9941" t="s">
        <v>5</v>
      </c>
      <c r="AJ9941" t="s">
        <v>5</v>
      </c>
      <c r="AK9941" t="s">
        <v>5</v>
      </c>
      <c r="AL9941">
        <v>0</v>
      </c>
      <c r="AM9941" t="s">
        <v>5</v>
      </c>
      <c r="AN9941" t="s">
        <v>5</v>
      </c>
      <c r="AO9941" t="s">
        <v>5</v>
      </c>
      <c r="AP9941" t="s">
        <v>5</v>
      </c>
      <c r="AQ9941">
        <v>0</v>
      </c>
      <c r="AR9941" t="s">
        <v>5</v>
      </c>
      <c r="AS9941" t="s">
        <v>5</v>
      </c>
      <c r="AT9941" t="s">
        <v>5</v>
      </c>
      <c r="AU9941" t="s">
        <v>5</v>
      </c>
      <c r="AV9941">
        <v>0</v>
      </c>
      <c r="AW9941" t="s">
        <v>5</v>
      </c>
      <c r="AX9941" t="s">
        <v>5</v>
      </c>
      <c r="AY9941" t="s">
        <v>5</v>
      </c>
      <c r="AZ9941" t="s">
        <v>5</v>
      </c>
      <c r="BA9941">
        <v>0</v>
      </c>
      <c r="BB9941" t="s">
        <v>5</v>
      </c>
      <c r="BC9941" t="s">
        <v>5</v>
      </c>
      <c r="BD9941" t="s">
        <v>5</v>
      </c>
      <c r="BE9941" t="s">
        <v>5</v>
      </c>
      <c r="BF9941">
        <v>0</v>
      </c>
      <c r="BG9941" t="s">
        <v>5</v>
      </c>
      <c r="BH9941" t="s">
        <v>5</v>
      </c>
      <c r="BI9941" t="s">
        <v>5</v>
      </c>
      <c r="BJ9941" t="s">
        <v>5</v>
      </c>
      <c r="BK9941">
        <v>1</v>
      </c>
      <c r="BL9941" t="s">
        <v>5</v>
      </c>
      <c r="BM9941" t="s">
        <v>5</v>
      </c>
      <c r="BN9941" t="s">
        <v>5</v>
      </c>
      <c r="BO9941" t="s">
        <v>5</v>
      </c>
      <c r="BP9941">
        <v>0</v>
      </c>
      <c r="BQ9941" t="s">
        <v>5</v>
      </c>
      <c r="BR9941" t="s">
        <v>5</v>
      </c>
      <c r="BS9941" t="s">
        <v>5</v>
      </c>
      <c r="BT9941" t="s">
        <v>5</v>
      </c>
    </row>
    <row r="9942" spans="1:72" x14ac:dyDescent="0.35">
      <c r="A9942" t="s">
        <v>6787</v>
      </c>
      <c r="B9942" t="s">
        <v>6907</v>
      </c>
      <c r="C9942">
        <v>49051</v>
      </c>
      <c r="D9942" t="s">
        <v>7361</v>
      </c>
      <c r="E9942">
        <v>14354</v>
      </c>
      <c r="F9942">
        <v>1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1</v>
      </c>
      <c r="M9942">
        <v>0</v>
      </c>
      <c r="N9942" t="s">
        <v>5</v>
      </c>
      <c r="O9942">
        <v>5</v>
      </c>
      <c r="P9942" t="s">
        <v>5</v>
      </c>
      <c r="Q9942">
        <v>12</v>
      </c>
      <c r="R9942">
        <v>0</v>
      </c>
      <c r="S9942" t="s">
        <v>5</v>
      </c>
      <c r="T9942">
        <v>14</v>
      </c>
      <c r="U9942" t="s">
        <v>5</v>
      </c>
      <c r="V9942">
        <v>5</v>
      </c>
      <c r="W9942">
        <v>0</v>
      </c>
      <c r="X9942" t="s">
        <v>5</v>
      </c>
      <c r="Y9942">
        <v>9</v>
      </c>
      <c r="Z9942" t="s">
        <v>5</v>
      </c>
      <c r="AA9942">
        <v>5</v>
      </c>
      <c r="AB9942">
        <v>0</v>
      </c>
      <c r="AC9942" t="s">
        <v>5</v>
      </c>
      <c r="AD9942">
        <v>9</v>
      </c>
      <c r="AE9942" t="s">
        <v>5</v>
      </c>
      <c r="AF9942">
        <v>6</v>
      </c>
      <c r="AG9942">
        <v>0</v>
      </c>
      <c r="AH9942" t="s">
        <v>5</v>
      </c>
      <c r="AI9942">
        <v>10</v>
      </c>
      <c r="AJ9942" t="s">
        <v>5</v>
      </c>
      <c r="AK9942">
        <v>5</v>
      </c>
      <c r="AL9942">
        <v>1</v>
      </c>
      <c r="AM9942" t="s">
        <v>5</v>
      </c>
      <c r="AN9942">
        <v>10</v>
      </c>
      <c r="AO9942" t="s">
        <v>5</v>
      </c>
      <c r="AP9942">
        <v>7</v>
      </c>
      <c r="AQ9942">
        <v>0</v>
      </c>
      <c r="AR9942" t="s">
        <v>5</v>
      </c>
      <c r="AS9942" t="s">
        <v>5</v>
      </c>
      <c r="AT9942" t="s">
        <v>5</v>
      </c>
      <c r="AU9942" t="s">
        <v>5</v>
      </c>
      <c r="AV9942">
        <v>0</v>
      </c>
      <c r="AW9942" t="s">
        <v>5</v>
      </c>
      <c r="AX9942">
        <v>17</v>
      </c>
      <c r="AY9942" t="s">
        <v>5</v>
      </c>
      <c r="AZ9942">
        <v>3.5</v>
      </c>
      <c r="BA9942">
        <v>0</v>
      </c>
      <c r="BB9942" t="s">
        <v>5</v>
      </c>
      <c r="BC9942" t="s">
        <v>5</v>
      </c>
      <c r="BD9942" t="s">
        <v>5</v>
      </c>
      <c r="BE9942" t="s">
        <v>5</v>
      </c>
      <c r="BF9942">
        <v>0</v>
      </c>
      <c r="BG9942" t="s">
        <v>5</v>
      </c>
      <c r="BH9942">
        <v>15</v>
      </c>
      <c r="BI9942" t="s">
        <v>5</v>
      </c>
      <c r="BJ9942">
        <v>5</v>
      </c>
      <c r="BK9942">
        <v>0</v>
      </c>
      <c r="BL9942" t="s">
        <v>5</v>
      </c>
      <c r="BM9942">
        <v>18</v>
      </c>
      <c r="BN9942" t="s">
        <v>5</v>
      </c>
      <c r="BO9942">
        <v>5</v>
      </c>
      <c r="BP9942">
        <v>0</v>
      </c>
      <c r="BQ9942" t="s">
        <v>5</v>
      </c>
      <c r="BR9942">
        <v>21</v>
      </c>
      <c r="BS9942" t="s">
        <v>5</v>
      </c>
      <c r="BT9942">
        <v>6</v>
      </c>
    </row>
    <row r="9943" spans="1:72" x14ac:dyDescent="0.35">
      <c r="A9943" t="s">
        <v>6787</v>
      </c>
      <c r="B9943" t="s">
        <v>1084</v>
      </c>
      <c r="C9943">
        <v>4981960</v>
      </c>
      <c r="D9943" t="s">
        <v>7371</v>
      </c>
      <c r="E9943">
        <v>20135</v>
      </c>
      <c r="F9943">
        <v>39</v>
      </c>
      <c r="G9943">
        <v>0</v>
      </c>
      <c r="H9943">
        <v>0</v>
      </c>
      <c r="I9943">
        <v>0</v>
      </c>
      <c r="J9943">
        <v>1</v>
      </c>
      <c r="K9943">
        <v>19</v>
      </c>
      <c r="L9943">
        <v>19</v>
      </c>
      <c r="M9943">
        <v>0</v>
      </c>
      <c r="N9943" t="s">
        <v>5</v>
      </c>
      <c r="O9943" t="s">
        <v>5</v>
      </c>
      <c r="P9943" t="s">
        <v>5</v>
      </c>
      <c r="Q9943" t="s">
        <v>5</v>
      </c>
      <c r="R9943">
        <v>0</v>
      </c>
      <c r="S9943" t="s">
        <v>5</v>
      </c>
      <c r="T9943" t="s">
        <v>5</v>
      </c>
      <c r="U9943" t="s">
        <v>5</v>
      </c>
      <c r="V9943" t="s">
        <v>5</v>
      </c>
      <c r="W9943">
        <v>0</v>
      </c>
      <c r="X9943" t="s">
        <v>5</v>
      </c>
      <c r="Y9943" t="s">
        <v>5</v>
      </c>
      <c r="Z9943" t="s">
        <v>5</v>
      </c>
      <c r="AA9943" t="s">
        <v>5</v>
      </c>
      <c r="AB9943">
        <v>1</v>
      </c>
      <c r="AC9943" t="s">
        <v>5</v>
      </c>
      <c r="AD9943" t="s">
        <v>5</v>
      </c>
      <c r="AE9943" t="s">
        <v>5</v>
      </c>
      <c r="AF9943" t="s">
        <v>5</v>
      </c>
      <c r="AG9943">
        <v>18</v>
      </c>
      <c r="AH9943">
        <v>12</v>
      </c>
      <c r="AI9943">
        <v>18</v>
      </c>
      <c r="AJ9943">
        <v>2.5</v>
      </c>
      <c r="AK9943" t="s">
        <v>5</v>
      </c>
      <c r="AL9943">
        <v>15</v>
      </c>
      <c r="AM9943" t="s">
        <v>5</v>
      </c>
      <c r="AN9943" t="s">
        <v>5</v>
      </c>
      <c r="AO9943">
        <v>9</v>
      </c>
      <c r="AP9943" t="s">
        <v>5</v>
      </c>
      <c r="AQ9943">
        <v>0</v>
      </c>
      <c r="AR9943" t="s">
        <v>5</v>
      </c>
      <c r="AS9943" t="s">
        <v>5</v>
      </c>
      <c r="AT9943" t="s">
        <v>5</v>
      </c>
      <c r="AU9943" t="s">
        <v>5</v>
      </c>
      <c r="AV9943">
        <v>0</v>
      </c>
      <c r="AW9943" t="s">
        <v>5</v>
      </c>
      <c r="AX9943" t="s">
        <v>5</v>
      </c>
      <c r="AY9943" t="s">
        <v>5</v>
      </c>
      <c r="AZ9943" t="s">
        <v>5</v>
      </c>
      <c r="BA9943">
        <v>0</v>
      </c>
      <c r="BB9943" t="s">
        <v>5</v>
      </c>
      <c r="BC9943" t="s">
        <v>5</v>
      </c>
      <c r="BD9943" t="s">
        <v>5</v>
      </c>
      <c r="BE9943" t="s">
        <v>5</v>
      </c>
      <c r="BF9943">
        <v>0</v>
      </c>
      <c r="BG9943" t="s">
        <v>5</v>
      </c>
      <c r="BH9943" t="s">
        <v>5</v>
      </c>
      <c r="BI9943" t="s">
        <v>5</v>
      </c>
      <c r="BJ9943" t="s">
        <v>5</v>
      </c>
      <c r="BK9943">
        <v>1</v>
      </c>
      <c r="BL9943" t="s">
        <v>5</v>
      </c>
      <c r="BM9943" t="s">
        <v>5</v>
      </c>
      <c r="BN9943" t="s">
        <v>5</v>
      </c>
      <c r="BO9943" t="s">
        <v>5</v>
      </c>
      <c r="BP9943">
        <v>4</v>
      </c>
      <c r="BQ9943" t="s">
        <v>5</v>
      </c>
      <c r="BR9943" t="s">
        <v>5</v>
      </c>
      <c r="BS9943" t="s">
        <v>5</v>
      </c>
      <c r="BT9943" t="s">
        <v>5</v>
      </c>
    </row>
    <row r="9944" spans="1:72" x14ac:dyDescent="0.35">
      <c r="A9944" t="s">
        <v>6787</v>
      </c>
      <c r="B9944" t="s">
        <v>1084</v>
      </c>
      <c r="C9944">
        <v>4981960</v>
      </c>
      <c r="D9944" t="s">
        <v>7370</v>
      </c>
      <c r="E9944">
        <v>40165</v>
      </c>
      <c r="F9944">
        <v>1</v>
      </c>
      <c r="G9944">
        <v>0</v>
      </c>
      <c r="H9944">
        <v>0</v>
      </c>
      <c r="I9944">
        <v>0</v>
      </c>
      <c r="J9944">
        <v>1</v>
      </c>
      <c r="K9944">
        <v>0</v>
      </c>
      <c r="L9944">
        <v>0</v>
      </c>
      <c r="M9944">
        <v>0</v>
      </c>
      <c r="N9944" t="s">
        <v>5</v>
      </c>
      <c r="O9944" t="s">
        <v>5</v>
      </c>
      <c r="P9944" t="s">
        <v>5</v>
      </c>
      <c r="Q9944" t="s">
        <v>5</v>
      </c>
      <c r="R9944">
        <v>0</v>
      </c>
      <c r="S9944" t="s">
        <v>5</v>
      </c>
      <c r="T9944" t="s">
        <v>5</v>
      </c>
      <c r="U9944" t="s">
        <v>5</v>
      </c>
      <c r="V9944" t="s">
        <v>5</v>
      </c>
      <c r="W9944">
        <v>0</v>
      </c>
      <c r="X9944" t="s">
        <v>5</v>
      </c>
      <c r="Y9944" t="s">
        <v>5</v>
      </c>
      <c r="Z9944" t="s">
        <v>5</v>
      </c>
      <c r="AA9944" t="s">
        <v>5</v>
      </c>
      <c r="AB9944">
        <v>1</v>
      </c>
      <c r="AC9944" t="s">
        <v>5</v>
      </c>
      <c r="AD9944" t="s">
        <v>5</v>
      </c>
      <c r="AE9944" t="s">
        <v>5</v>
      </c>
      <c r="AF9944" t="s">
        <v>5</v>
      </c>
      <c r="AG9944">
        <v>0</v>
      </c>
      <c r="AH9944">
        <v>12</v>
      </c>
      <c r="AI9944" t="s">
        <v>5</v>
      </c>
      <c r="AJ9944">
        <v>2.5</v>
      </c>
      <c r="AK9944" t="s">
        <v>5</v>
      </c>
      <c r="AL9944">
        <v>0</v>
      </c>
      <c r="AM9944" t="s">
        <v>5</v>
      </c>
      <c r="AN9944" t="s">
        <v>5</v>
      </c>
      <c r="AO9944">
        <v>9</v>
      </c>
      <c r="AP9944" t="s">
        <v>5</v>
      </c>
      <c r="AQ9944">
        <v>0</v>
      </c>
      <c r="AR9944" t="s">
        <v>5</v>
      </c>
      <c r="AS9944" t="s">
        <v>5</v>
      </c>
      <c r="AT9944" t="s">
        <v>5</v>
      </c>
      <c r="AU9944" t="s">
        <v>5</v>
      </c>
      <c r="AV9944">
        <v>0</v>
      </c>
      <c r="AW9944" t="s">
        <v>5</v>
      </c>
      <c r="AX9944" t="s">
        <v>5</v>
      </c>
      <c r="AY9944" t="s">
        <v>5</v>
      </c>
      <c r="AZ9944" t="s">
        <v>5</v>
      </c>
      <c r="BA9944">
        <v>0</v>
      </c>
      <c r="BB9944" t="s">
        <v>5</v>
      </c>
      <c r="BC9944" t="s">
        <v>5</v>
      </c>
      <c r="BD9944" t="s">
        <v>5</v>
      </c>
      <c r="BE9944" t="s">
        <v>5</v>
      </c>
      <c r="BF9944">
        <v>0</v>
      </c>
      <c r="BG9944" t="s">
        <v>5</v>
      </c>
      <c r="BH9944" t="s">
        <v>5</v>
      </c>
      <c r="BI9944" t="s">
        <v>5</v>
      </c>
      <c r="BJ9944" t="s">
        <v>5</v>
      </c>
      <c r="BK9944">
        <v>0</v>
      </c>
      <c r="BL9944" t="s">
        <v>5</v>
      </c>
      <c r="BM9944" t="s">
        <v>5</v>
      </c>
      <c r="BN9944" t="s">
        <v>5</v>
      </c>
      <c r="BO9944" t="s">
        <v>5</v>
      </c>
      <c r="BP9944">
        <v>0</v>
      </c>
      <c r="BQ9944" t="s">
        <v>5</v>
      </c>
      <c r="BR9944" t="s">
        <v>5</v>
      </c>
      <c r="BS9944" t="s">
        <v>5</v>
      </c>
      <c r="BT9944" t="s">
        <v>5</v>
      </c>
    </row>
    <row r="9945" spans="1:72" x14ac:dyDescent="0.35">
      <c r="A9945" t="s">
        <v>6787</v>
      </c>
      <c r="B9945" t="s">
        <v>1446</v>
      </c>
      <c r="C9945">
        <v>49053</v>
      </c>
      <c r="D9945" t="s">
        <v>7361</v>
      </c>
      <c r="E9945">
        <v>14354</v>
      </c>
      <c r="F9945">
        <v>9</v>
      </c>
      <c r="G9945">
        <v>1</v>
      </c>
      <c r="H9945">
        <v>1</v>
      </c>
      <c r="I9945">
        <v>0</v>
      </c>
      <c r="J9945">
        <v>3</v>
      </c>
      <c r="K9945">
        <v>3</v>
      </c>
      <c r="L9945">
        <v>1</v>
      </c>
      <c r="M9945">
        <v>1</v>
      </c>
      <c r="N9945" t="s">
        <v>5</v>
      </c>
      <c r="O9945">
        <v>5</v>
      </c>
      <c r="P9945" t="s">
        <v>5</v>
      </c>
      <c r="Q9945">
        <v>12</v>
      </c>
      <c r="R9945">
        <v>1</v>
      </c>
      <c r="S9945" t="s">
        <v>5</v>
      </c>
      <c r="T9945">
        <v>14</v>
      </c>
      <c r="U9945" t="s">
        <v>5</v>
      </c>
      <c r="V9945">
        <v>5</v>
      </c>
      <c r="W9945">
        <v>0</v>
      </c>
      <c r="X9945" t="s">
        <v>5</v>
      </c>
      <c r="Y9945">
        <v>9</v>
      </c>
      <c r="Z9945" t="s">
        <v>5</v>
      </c>
      <c r="AA9945">
        <v>5</v>
      </c>
      <c r="AB9945">
        <v>3</v>
      </c>
      <c r="AC9945" t="s">
        <v>5</v>
      </c>
      <c r="AD9945">
        <v>9</v>
      </c>
      <c r="AE9945" t="s">
        <v>5</v>
      </c>
      <c r="AF9945">
        <v>6</v>
      </c>
      <c r="AG9945">
        <v>3</v>
      </c>
      <c r="AH9945" t="s">
        <v>5</v>
      </c>
      <c r="AI9945">
        <v>10</v>
      </c>
      <c r="AJ9945" t="s">
        <v>5</v>
      </c>
      <c r="AK9945">
        <v>5</v>
      </c>
      <c r="AL9945">
        <v>0</v>
      </c>
      <c r="AM9945" t="s">
        <v>5</v>
      </c>
      <c r="AN9945">
        <v>10</v>
      </c>
      <c r="AO9945" t="s">
        <v>5</v>
      </c>
      <c r="AP9945">
        <v>7</v>
      </c>
      <c r="AQ9945">
        <v>0</v>
      </c>
      <c r="AR9945" t="s">
        <v>5</v>
      </c>
      <c r="AS9945" t="s">
        <v>5</v>
      </c>
      <c r="AT9945" t="s">
        <v>5</v>
      </c>
      <c r="AU9945" t="s">
        <v>5</v>
      </c>
      <c r="AV9945">
        <v>0</v>
      </c>
      <c r="AW9945" t="s">
        <v>5</v>
      </c>
      <c r="AX9945">
        <v>17</v>
      </c>
      <c r="AY9945" t="s">
        <v>5</v>
      </c>
      <c r="AZ9945">
        <v>3.5</v>
      </c>
      <c r="BA9945">
        <v>0</v>
      </c>
      <c r="BB9945" t="s">
        <v>5</v>
      </c>
      <c r="BC9945" t="s">
        <v>5</v>
      </c>
      <c r="BD9945" t="s">
        <v>5</v>
      </c>
      <c r="BE9945" t="s">
        <v>5</v>
      </c>
      <c r="BF9945">
        <v>0</v>
      </c>
      <c r="BG9945" t="s">
        <v>5</v>
      </c>
      <c r="BH9945">
        <v>15</v>
      </c>
      <c r="BI9945" t="s">
        <v>5</v>
      </c>
      <c r="BJ9945">
        <v>5</v>
      </c>
      <c r="BK9945">
        <v>0</v>
      </c>
      <c r="BL9945" t="s">
        <v>5</v>
      </c>
      <c r="BM9945">
        <v>18</v>
      </c>
      <c r="BN9945" t="s">
        <v>5</v>
      </c>
      <c r="BO9945">
        <v>5</v>
      </c>
      <c r="BP9945">
        <v>1</v>
      </c>
      <c r="BQ9945" t="s">
        <v>5</v>
      </c>
      <c r="BR9945">
        <v>21</v>
      </c>
      <c r="BS9945" t="s">
        <v>5</v>
      </c>
      <c r="BT9945">
        <v>6</v>
      </c>
    </row>
    <row r="9946" spans="1:72" x14ac:dyDescent="0.35">
      <c r="A9946" t="s">
        <v>6787</v>
      </c>
      <c r="B9946" t="s">
        <v>6908</v>
      </c>
      <c r="C9946">
        <v>4982070</v>
      </c>
      <c r="D9946" t="s">
        <v>7361</v>
      </c>
      <c r="E9946">
        <v>14354</v>
      </c>
      <c r="F9946">
        <v>13</v>
      </c>
      <c r="G9946">
        <v>1</v>
      </c>
      <c r="H9946">
        <v>4</v>
      </c>
      <c r="I9946">
        <v>0</v>
      </c>
      <c r="J9946">
        <v>1</v>
      </c>
      <c r="K9946">
        <v>3</v>
      </c>
      <c r="L9946">
        <v>4</v>
      </c>
      <c r="M9946">
        <v>1</v>
      </c>
      <c r="N9946" t="s">
        <v>5</v>
      </c>
      <c r="O9946">
        <v>5</v>
      </c>
      <c r="P9946" t="s">
        <v>5</v>
      </c>
      <c r="Q9946">
        <v>12</v>
      </c>
      <c r="R9946">
        <v>4</v>
      </c>
      <c r="S9946" t="s">
        <v>5</v>
      </c>
      <c r="T9946">
        <v>14</v>
      </c>
      <c r="U9946" t="s">
        <v>5</v>
      </c>
      <c r="V9946">
        <v>5</v>
      </c>
      <c r="W9946">
        <v>0</v>
      </c>
      <c r="X9946" t="s">
        <v>5</v>
      </c>
      <c r="Y9946">
        <v>9</v>
      </c>
      <c r="Z9946" t="s">
        <v>5</v>
      </c>
      <c r="AA9946">
        <v>5</v>
      </c>
      <c r="AB9946">
        <v>1</v>
      </c>
      <c r="AC9946" t="s">
        <v>5</v>
      </c>
      <c r="AD9946">
        <v>9</v>
      </c>
      <c r="AE9946" t="s">
        <v>5</v>
      </c>
      <c r="AF9946">
        <v>6</v>
      </c>
      <c r="AG9946">
        <v>3</v>
      </c>
      <c r="AH9946" t="s">
        <v>5</v>
      </c>
      <c r="AI9946">
        <v>10</v>
      </c>
      <c r="AJ9946" t="s">
        <v>5</v>
      </c>
      <c r="AK9946">
        <v>5</v>
      </c>
      <c r="AL9946">
        <v>3</v>
      </c>
      <c r="AM9946" t="s">
        <v>5</v>
      </c>
      <c r="AN9946">
        <v>10</v>
      </c>
      <c r="AO9946" t="s">
        <v>5</v>
      </c>
      <c r="AP9946">
        <v>7</v>
      </c>
      <c r="AQ9946">
        <v>0</v>
      </c>
      <c r="AR9946" t="s">
        <v>5</v>
      </c>
      <c r="AS9946" t="s">
        <v>5</v>
      </c>
      <c r="AT9946" t="s">
        <v>5</v>
      </c>
      <c r="AU9946" t="s">
        <v>5</v>
      </c>
      <c r="AV9946">
        <v>0</v>
      </c>
      <c r="AW9946" t="s">
        <v>5</v>
      </c>
      <c r="AX9946">
        <v>17</v>
      </c>
      <c r="AY9946" t="s">
        <v>5</v>
      </c>
      <c r="AZ9946">
        <v>3.5</v>
      </c>
      <c r="BA9946">
        <v>0</v>
      </c>
      <c r="BB9946" t="s">
        <v>5</v>
      </c>
      <c r="BC9946" t="s">
        <v>5</v>
      </c>
      <c r="BD9946" t="s">
        <v>5</v>
      </c>
      <c r="BE9946" t="s">
        <v>5</v>
      </c>
      <c r="BF9946">
        <v>0</v>
      </c>
      <c r="BG9946" t="s">
        <v>5</v>
      </c>
      <c r="BH9946">
        <v>15</v>
      </c>
      <c r="BI9946" t="s">
        <v>5</v>
      </c>
      <c r="BJ9946">
        <v>5</v>
      </c>
      <c r="BK9946">
        <v>0</v>
      </c>
      <c r="BL9946" t="s">
        <v>5</v>
      </c>
      <c r="BM9946">
        <v>18</v>
      </c>
      <c r="BN9946" t="s">
        <v>5</v>
      </c>
      <c r="BO9946">
        <v>5</v>
      </c>
      <c r="BP9946">
        <v>1</v>
      </c>
      <c r="BQ9946" t="s">
        <v>5</v>
      </c>
      <c r="BR9946">
        <v>21</v>
      </c>
      <c r="BS9946" t="s">
        <v>5</v>
      </c>
      <c r="BT9946">
        <v>6</v>
      </c>
    </row>
    <row r="9947" spans="1:72" x14ac:dyDescent="0.35">
      <c r="A9947" t="s">
        <v>6787</v>
      </c>
      <c r="B9947" t="s">
        <v>6909</v>
      </c>
      <c r="C9947">
        <v>49057</v>
      </c>
      <c r="D9947" t="s">
        <v>7361</v>
      </c>
      <c r="E9947">
        <v>14354</v>
      </c>
      <c r="F9947">
        <v>20</v>
      </c>
      <c r="G9947">
        <v>6</v>
      </c>
      <c r="H9947">
        <v>4</v>
      </c>
      <c r="I9947">
        <v>1</v>
      </c>
      <c r="J9947">
        <v>4</v>
      </c>
      <c r="K9947">
        <v>4</v>
      </c>
      <c r="L9947">
        <v>1</v>
      </c>
      <c r="M9947">
        <v>6</v>
      </c>
      <c r="N9947" t="s">
        <v>5</v>
      </c>
      <c r="O9947">
        <v>5</v>
      </c>
      <c r="P9947" t="s">
        <v>5</v>
      </c>
      <c r="Q9947">
        <v>12</v>
      </c>
      <c r="R9947">
        <v>4</v>
      </c>
      <c r="S9947" t="s">
        <v>5</v>
      </c>
      <c r="T9947">
        <v>14</v>
      </c>
      <c r="U9947" t="s">
        <v>5</v>
      </c>
      <c r="V9947">
        <v>5</v>
      </c>
      <c r="W9947">
        <v>1</v>
      </c>
      <c r="X9947" t="s">
        <v>5</v>
      </c>
      <c r="Y9947">
        <v>9</v>
      </c>
      <c r="Z9947" t="s">
        <v>5</v>
      </c>
      <c r="AA9947">
        <v>5</v>
      </c>
      <c r="AB9947">
        <v>1</v>
      </c>
      <c r="AC9947" t="s">
        <v>5</v>
      </c>
      <c r="AD9947">
        <v>9</v>
      </c>
      <c r="AE9947" t="s">
        <v>5</v>
      </c>
      <c r="AF9947">
        <v>6</v>
      </c>
      <c r="AG9947">
        <v>4</v>
      </c>
      <c r="AH9947" t="s">
        <v>5</v>
      </c>
      <c r="AI9947">
        <v>10</v>
      </c>
      <c r="AJ9947" t="s">
        <v>5</v>
      </c>
      <c r="AK9947">
        <v>5</v>
      </c>
      <c r="AL9947">
        <v>1</v>
      </c>
      <c r="AM9947" t="s">
        <v>5</v>
      </c>
      <c r="AN9947">
        <v>10</v>
      </c>
      <c r="AO9947" t="s">
        <v>5</v>
      </c>
      <c r="AP9947">
        <v>7</v>
      </c>
      <c r="AQ9947">
        <v>0</v>
      </c>
      <c r="AR9947" t="s">
        <v>5</v>
      </c>
      <c r="AS9947" t="s">
        <v>5</v>
      </c>
      <c r="AT9947" t="s">
        <v>5</v>
      </c>
      <c r="AU9947" t="s">
        <v>5</v>
      </c>
      <c r="AV9947">
        <v>0</v>
      </c>
      <c r="AW9947" t="s">
        <v>5</v>
      </c>
      <c r="AX9947">
        <v>17</v>
      </c>
      <c r="AY9947" t="s">
        <v>5</v>
      </c>
      <c r="AZ9947">
        <v>3.5</v>
      </c>
      <c r="BA9947">
        <v>0</v>
      </c>
      <c r="BB9947" t="s">
        <v>5</v>
      </c>
      <c r="BC9947" t="s">
        <v>5</v>
      </c>
      <c r="BD9947" t="s">
        <v>5</v>
      </c>
      <c r="BE9947" t="s">
        <v>5</v>
      </c>
      <c r="BF9947">
        <v>3</v>
      </c>
      <c r="BG9947" t="s">
        <v>5</v>
      </c>
      <c r="BH9947">
        <v>15</v>
      </c>
      <c r="BI9947" t="s">
        <v>5</v>
      </c>
      <c r="BJ9947">
        <v>5</v>
      </c>
      <c r="BK9947">
        <v>0</v>
      </c>
      <c r="BL9947" t="s">
        <v>5</v>
      </c>
      <c r="BM9947">
        <v>18</v>
      </c>
      <c r="BN9947" t="s">
        <v>5</v>
      </c>
      <c r="BO9947">
        <v>5</v>
      </c>
      <c r="BP9947">
        <v>0</v>
      </c>
      <c r="BQ9947" t="s">
        <v>5</v>
      </c>
      <c r="BR9947">
        <v>21</v>
      </c>
      <c r="BS9947" t="s">
        <v>5</v>
      </c>
      <c r="BT9947">
        <v>6</v>
      </c>
    </row>
    <row r="9948" spans="1:72" x14ac:dyDescent="0.35">
      <c r="A9948" t="s">
        <v>6787</v>
      </c>
      <c r="B9948" t="s">
        <v>6910</v>
      </c>
      <c r="C9948">
        <v>4982510</v>
      </c>
      <c r="D9948" t="s">
        <v>7361</v>
      </c>
      <c r="E9948">
        <v>14354</v>
      </c>
      <c r="F9948">
        <v>1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1</v>
      </c>
      <c r="M9948">
        <v>0</v>
      </c>
      <c r="N9948" t="s">
        <v>5</v>
      </c>
      <c r="O9948">
        <v>5</v>
      </c>
      <c r="P9948" t="s">
        <v>5</v>
      </c>
      <c r="Q9948">
        <v>12</v>
      </c>
      <c r="R9948">
        <v>0</v>
      </c>
      <c r="S9948" t="s">
        <v>5</v>
      </c>
      <c r="T9948">
        <v>14</v>
      </c>
      <c r="U9948" t="s">
        <v>5</v>
      </c>
      <c r="V9948">
        <v>5</v>
      </c>
      <c r="W9948">
        <v>0</v>
      </c>
      <c r="X9948" t="s">
        <v>5</v>
      </c>
      <c r="Y9948">
        <v>9</v>
      </c>
      <c r="Z9948" t="s">
        <v>5</v>
      </c>
      <c r="AA9948">
        <v>5</v>
      </c>
      <c r="AB9948">
        <v>0</v>
      </c>
      <c r="AC9948" t="s">
        <v>5</v>
      </c>
      <c r="AD9948">
        <v>9</v>
      </c>
      <c r="AE9948" t="s">
        <v>5</v>
      </c>
      <c r="AF9948">
        <v>6</v>
      </c>
      <c r="AG9948">
        <v>0</v>
      </c>
      <c r="AH9948" t="s">
        <v>5</v>
      </c>
      <c r="AI9948">
        <v>10</v>
      </c>
      <c r="AJ9948" t="s">
        <v>5</v>
      </c>
      <c r="AK9948">
        <v>5</v>
      </c>
      <c r="AL9948">
        <v>1</v>
      </c>
      <c r="AM9948" t="s">
        <v>5</v>
      </c>
      <c r="AN9948">
        <v>10</v>
      </c>
      <c r="AO9948" t="s">
        <v>5</v>
      </c>
      <c r="AP9948">
        <v>7</v>
      </c>
      <c r="AQ9948">
        <v>0</v>
      </c>
      <c r="AR9948" t="s">
        <v>5</v>
      </c>
      <c r="AS9948" t="s">
        <v>5</v>
      </c>
      <c r="AT9948" t="s">
        <v>5</v>
      </c>
      <c r="AU9948" t="s">
        <v>5</v>
      </c>
      <c r="AV9948">
        <v>0</v>
      </c>
      <c r="AW9948" t="s">
        <v>5</v>
      </c>
      <c r="AX9948">
        <v>17</v>
      </c>
      <c r="AY9948" t="s">
        <v>5</v>
      </c>
      <c r="AZ9948">
        <v>3.5</v>
      </c>
      <c r="BA9948">
        <v>0</v>
      </c>
      <c r="BB9948" t="s">
        <v>5</v>
      </c>
      <c r="BC9948" t="s">
        <v>5</v>
      </c>
      <c r="BD9948" t="s">
        <v>5</v>
      </c>
      <c r="BE9948" t="s">
        <v>5</v>
      </c>
      <c r="BF9948">
        <v>0</v>
      </c>
      <c r="BG9948" t="s">
        <v>5</v>
      </c>
      <c r="BH9948">
        <v>15</v>
      </c>
      <c r="BI9948" t="s">
        <v>5</v>
      </c>
      <c r="BJ9948">
        <v>5</v>
      </c>
      <c r="BK9948">
        <v>0</v>
      </c>
      <c r="BL9948" t="s">
        <v>5</v>
      </c>
      <c r="BM9948">
        <v>18</v>
      </c>
      <c r="BN9948" t="s">
        <v>5</v>
      </c>
      <c r="BO9948">
        <v>5</v>
      </c>
      <c r="BP9948">
        <v>0</v>
      </c>
      <c r="BQ9948" t="s">
        <v>5</v>
      </c>
      <c r="BR9948">
        <v>21</v>
      </c>
      <c r="BS9948" t="s">
        <v>5</v>
      </c>
      <c r="BT9948">
        <v>6</v>
      </c>
    </row>
    <row r="9949" spans="1:72" x14ac:dyDescent="0.35">
      <c r="A9949" t="s">
        <v>6787</v>
      </c>
      <c r="B9949" t="s">
        <v>6911</v>
      </c>
      <c r="C9949">
        <v>4982620</v>
      </c>
      <c r="D9949" t="s">
        <v>7361</v>
      </c>
      <c r="E9949">
        <v>14354</v>
      </c>
      <c r="F9949">
        <v>1</v>
      </c>
      <c r="G9949">
        <v>1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1</v>
      </c>
      <c r="N9949" t="s">
        <v>5</v>
      </c>
      <c r="O9949">
        <v>5</v>
      </c>
      <c r="P9949" t="s">
        <v>5</v>
      </c>
      <c r="Q9949">
        <v>12</v>
      </c>
      <c r="R9949">
        <v>0</v>
      </c>
      <c r="S9949" t="s">
        <v>5</v>
      </c>
      <c r="T9949">
        <v>14</v>
      </c>
      <c r="U9949" t="s">
        <v>5</v>
      </c>
      <c r="V9949">
        <v>5</v>
      </c>
      <c r="W9949">
        <v>0</v>
      </c>
      <c r="X9949" t="s">
        <v>5</v>
      </c>
      <c r="Y9949">
        <v>9</v>
      </c>
      <c r="Z9949" t="s">
        <v>5</v>
      </c>
      <c r="AA9949">
        <v>5</v>
      </c>
      <c r="AB9949">
        <v>0</v>
      </c>
      <c r="AC9949" t="s">
        <v>5</v>
      </c>
      <c r="AD9949">
        <v>9</v>
      </c>
      <c r="AE9949" t="s">
        <v>5</v>
      </c>
      <c r="AF9949">
        <v>6</v>
      </c>
      <c r="AG9949">
        <v>0</v>
      </c>
      <c r="AH9949" t="s">
        <v>5</v>
      </c>
      <c r="AI9949">
        <v>10</v>
      </c>
      <c r="AJ9949" t="s">
        <v>5</v>
      </c>
      <c r="AK9949">
        <v>5</v>
      </c>
      <c r="AL9949">
        <v>0</v>
      </c>
      <c r="AM9949" t="s">
        <v>5</v>
      </c>
      <c r="AN9949">
        <v>10</v>
      </c>
      <c r="AO9949" t="s">
        <v>5</v>
      </c>
      <c r="AP9949">
        <v>7</v>
      </c>
      <c r="AQ9949">
        <v>0</v>
      </c>
      <c r="AR9949" t="s">
        <v>5</v>
      </c>
      <c r="AS9949" t="s">
        <v>5</v>
      </c>
      <c r="AT9949" t="s">
        <v>5</v>
      </c>
      <c r="AU9949" t="s">
        <v>5</v>
      </c>
      <c r="AV9949">
        <v>0</v>
      </c>
      <c r="AW9949" t="s">
        <v>5</v>
      </c>
      <c r="AX9949">
        <v>17</v>
      </c>
      <c r="AY9949" t="s">
        <v>5</v>
      </c>
      <c r="AZ9949">
        <v>3.5</v>
      </c>
      <c r="BA9949">
        <v>0</v>
      </c>
      <c r="BB9949" t="s">
        <v>5</v>
      </c>
      <c r="BC9949" t="s">
        <v>5</v>
      </c>
      <c r="BD9949" t="s">
        <v>5</v>
      </c>
      <c r="BE9949" t="s">
        <v>5</v>
      </c>
      <c r="BF9949">
        <v>0</v>
      </c>
      <c r="BG9949" t="s">
        <v>5</v>
      </c>
      <c r="BH9949">
        <v>15</v>
      </c>
      <c r="BI9949" t="s">
        <v>5</v>
      </c>
      <c r="BJ9949">
        <v>5</v>
      </c>
      <c r="BK9949">
        <v>0</v>
      </c>
      <c r="BL9949" t="s">
        <v>5</v>
      </c>
      <c r="BM9949">
        <v>18</v>
      </c>
      <c r="BN9949" t="s">
        <v>5</v>
      </c>
      <c r="BO9949">
        <v>5</v>
      </c>
      <c r="BP9949">
        <v>0</v>
      </c>
      <c r="BQ9949" t="s">
        <v>5</v>
      </c>
      <c r="BR9949">
        <v>21</v>
      </c>
      <c r="BS9949" t="s">
        <v>5</v>
      </c>
      <c r="BT9949">
        <v>6</v>
      </c>
    </row>
    <row r="9950" spans="1:72" x14ac:dyDescent="0.35">
      <c r="A9950" t="s">
        <v>6787</v>
      </c>
      <c r="B9950" t="s">
        <v>6912</v>
      </c>
      <c r="C9950">
        <v>4982730</v>
      </c>
      <c r="D9950" t="s">
        <v>7354</v>
      </c>
      <c r="E9950">
        <v>20332</v>
      </c>
      <c r="F9950">
        <v>1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1</v>
      </c>
      <c r="M9950">
        <v>0</v>
      </c>
      <c r="N9950" t="s">
        <v>5</v>
      </c>
      <c r="O9950" t="s">
        <v>5</v>
      </c>
      <c r="P9950" t="s">
        <v>5</v>
      </c>
      <c r="Q9950" t="s">
        <v>5</v>
      </c>
      <c r="R9950">
        <v>0</v>
      </c>
      <c r="S9950" t="s">
        <v>5</v>
      </c>
      <c r="T9950" t="s">
        <v>5</v>
      </c>
      <c r="U9950" t="s">
        <v>5</v>
      </c>
      <c r="V9950" t="s">
        <v>5</v>
      </c>
      <c r="W9950">
        <v>0</v>
      </c>
      <c r="X9950" t="s">
        <v>5</v>
      </c>
      <c r="Y9950" t="s">
        <v>5</v>
      </c>
      <c r="Z9950" t="s">
        <v>5</v>
      </c>
      <c r="AA9950" t="s">
        <v>5</v>
      </c>
      <c r="AB9950">
        <v>0</v>
      </c>
      <c r="AC9950" t="s">
        <v>5</v>
      </c>
      <c r="AD9950" t="s">
        <v>5</v>
      </c>
      <c r="AE9950" t="s">
        <v>5</v>
      </c>
      <c r="AF9950" t="s">
        <v>5</v>
      </c>
      <c r="AG9950">
        <v>0</v>
      </c>
      <c r="AH9950" t="s">
        <v>5</v>
      </c>
      <c r="AI9950" t="s">
        <v>5</v>
      </c>
      <c r="AJ9950" t="s">
        <v>5</v>
      </c>
      <c r="AK9950" t="s">
        <v>5</v>
      </c>
      <c r="AL9950">
        <v>0</v>
      </c>
      <c r="AM9950" t="s">
        <v>5</v>
      </c>
      <c r="AN9950" t="s">
        <v>5</v>
      </c>
      <c r="AO9950" t="s">
        <v>5</v>
      </c>
      <c r="AP9950" t="s">
        <v>5</v>
      </c>
      <c r="AQ9950">
        <v>0</v>
      </c>
      <c r="AR9950" t="s">
        <v>5</v>
      </c>
      <c r="AS9950" t="s">
        <v>5</v>
      </c>
      <c r="AT9950" t="s">
        <v>5</v>
      </c>
      <c r="AU9950" t="s">
        <v>5</v>
      </c>
      <c r="AV9950">
        <v>0</v>
      </c>
      <c r="AW9950" t="s">
        <v>5</v>
      </c>
      <c r="AX9950" t="s">
        <v>5</v>
      </c>
      <c r="AY9950" t="s">
        <v>5</v>
      </c>
      <c r="AZ9950" t="s">
        <v>5</v>
      </c>
      <c r="BA9950">
        <v>0</v>
      </c>
      <c r="BB9950" t="s">
        <v>5</v>
      </c>
      <c r="BC9950" t="s">
        <v>5</v>
      </c>
      <c r="BD9950" t="s">
        <v>5</v>
      </c>
      <c r="BE9950" t="s">
        <v>5</v>
      </c>
      <c r="BF9950">
        <v>0</v>
      </c>
      <c r="BG9950" t="s">
        <v>5</v>
      </c>
      <c r="BH9950" t="s">
        <v>5</v>
      </c>
      <c r="BI9950" t="s">
        <v>5</v>
      </c>
      <c r="BJ9950" t="s">
        <v>5</v>
      </c>
      <c r="BK9950">
        <v>0</v>
      </c>
      <c r="BL9950" t="s">
        <v>5</v>
      </c>
      <c r="BM9950" t="s">
        <v>5</v>
      </c>
      <c r="BN9950" t="s">
        <v>5</v>
      </c>
      <c r="BO9950" t="s">
        <v>5</v>
      </c>
      <c r="BP9950">
        <v>1</v>
      </c>
      <c r="BQ9950" t="s">
        <v>5</v>
      </c>
      <c r="BR9950" t="s">
        <v>5</v>
      </c>
      <c r="BS9950" t="s">
        <v>5</v>
      </c>
      <c r="BT9950" t="s">
        <v>5</v>
      </c>
    </row>
    <row r="9951" spans="1:72" x14ac:dyDescent="0.35">
      <c r="A9951" t="s">
        <v>6787</v>
      </c>
      <c r="B9951" t="s">
        <v>6913</v>
      </c>
      <c r="C9951">
        <v>4982840</v>
      </c>
      <c r="D9951" t="s">
        <v>7361</v>
      </c>
      <c r="E9951">
        <v>14354</v>
      </c>
      <c r="F9951">
        <v>4</v>
      </c>
      <c r="G9951">
        <v>1</v>
      </c>
      <c r="H9951">
        <v>1</v>
      </c>
      <c r="I9951">
        <v>0</v>
      </c>
      <c r="J9951">
        <v>0</v>
      </c>
      <c r="K9951">
        <v>1</v>
      </c>
      <c r="L9951">
        <v>1</v>
      </c>
      <c r="M9951">
        <v>1</v>
      </c>
      <c r="N9951" t="s">
        <v>5</v>
      </c>
      <c r="O9951">
        <v>5</v>
      </c>
      <c r="P9951" t="s">
        <v>5</v>
      </c>
      <c r="Q9951">
        <v>12</v>
      </c>
      <c r="R9951">
        <v>1</v>
      </c>
      <c r="S9951" t="s">
        <v>5</v>
      </c>
      <c r="T9951">
        <v>14</v>
      </c>
      <c r="U9951" t="s">
        <v>5</v>
      </c>
      <c r="V9951">
        <v>5</v>
      </c>
      <c r="W9951">
        <v>0</v>
      </c>
      <c r="X9951" t="s">
        <v>5</v>
      </c>
      <c r="Y9951">
        <v>9</v>
      </c>
      <c r="Z9951" t="s">
        <v>5</v>
      </c>
      <c r="AA9951">
        <v>5</v>
      </c>
      <c r="AB9951">
        <v>0</v>
      </c>
      <c r="AC9951" t="s">
        <v>5</v>
      </c>
      <c r="AD9951">
        <v>9</v>
      </c>
      <c r="AE9951" t="s">
        <v>5</v>
      </c>
      <c r="AF9951">
        <v>6</v>
      </c>
      <c r="AG9951">
        <v>1</v>
      </c>
      <c r="AH9951" t="s">
        <v>5</v>
      </c>
      <c r="AI9951">
        <v>10</v>
      </c>
      <c r="AJ9951" t="s">
        <v>5</v>
      </c>
      <c r="AK9951">
        <v>5</v>
      </c>
      <c r="AL9951">
        <v>1</v>
      </c>
      <c r="AM9951" t="s">
        <v>5</v>
      </c>
      <c r="AN9951">
        <v>10</v>
      </c>
      <c r="AO9951" t="s">
        <v>5</v>
      </c>
      <c r="AP9951">
        <v>7</v>
      </c>
      <c r="AQ9951">
        <v>0</v>
      </c>
      <c r="AR9951" t="s">
        <v>5</v>
      </c>
      <c r="AS9951" t="s">
        <v>5</v>
      </c>
      <c r="AT9951" t="s">
        <v>5</v>
      </c>
      <c r="AU9951" t="s">
        <v>5</v>
      </c>
      <c r="AV9951">
        <v>0</v>
      </c>
      <c r="AW9951" t="s">
        <v>5</v>
      </c>
      <c r="AX9951">
        <v>17</v>
      </c>
      <c r="AY9951" t="s">
        <v>5</v>
      </c>
      <c r="AZ9951">
        <v>3.5</v>
      </c>
      <c r="BA9951">
        <v>0</v>
      </c>
      <c r="BB9951" t="s">
        <v>5</v>
      </c>
      <c r="BC9951" t="s">
        <v>5</v>
      </c>
      <c r="BD9951" t="s">
        <v>5</v>
      </c>
      <c r="BE9951" t="s">
        <v>5</v>
      </c>
      <c r="BF9951">
        <v>0</v>
      </c>
      <c r="BG9951" t="s">
        <v>5</v>
      </c>
      <c r="BH9951">
        <v>15</v>
      </c>
      <c r="BI9951" t="s">
        <v>5</v>
      </c>
      <c r="BJ9951">
        <v>5</v>
      </c>
      <c r="BK9951">
        <v>0</v>
      </c>
      <c r="BL9951" t="s">
        <v>5</v>
      </c>
      <c r="BM9951">
        <v>18</v>
      </c>
      <c r="BN9951" t="s">
        <v>5</v>
      </c>
      <c r="BO9951">
        <v>5</v>
      </c>
      <c r="BP9951">
        <v>0</v>
      </c>
      <c r="BQ9951" t="s">
        <v>5</v>
      </c>
      <c r="BR9951">
        <v>21</v>
      </c>
      <c r="BS9951" t="s">
        <v>5</v>
      </c>
      <c r="BT9951">
        <v>6</v>
      </c>
    </row>
    <row r="9952" spans="1:72" x14ac:dyDescent="0.35">
      <c r="A9952" t="s">
        <v>6787</v>
      </c>
      <c r="B9952" t="s">
        <v>1067</v>
      </c>
      <c r="C9952">
        <v>4982930</v>
      </c>
      <c r="D9952" t="s">
        <v>7361</v>
      </c>
      <c r="E9952">
        <v>14354</v>
      </c>
      <c r="F9952">
        <v>17</v>
      </c>
      <c r="G9952">
        <v>4</v>
      </c>
      <c r="H9952">
        <v>7</v>
      </c>
      <c r="I9952">
        <v>0</v>
      </c>
      <c r="J9952">
        <v>2</v>
      </c>
      <c r="K9952">
        <v>2</v>
      </c>
      <c r="L9952">
        <v>2</v>
      </c>
      <c r="M9952">
        <v>4</v>
      </c>
      <c r="N9952" t="s">
        <v>5</v>
      </c>
      <c r="O9952">
        <v>5</v>
      </c>
      <c r="P9952" t="s">
        <v>5</v>
      </c>
      <c r="Q9952">
        <v>12</v>
      </c>
      <c r="R9952">
        <v>7</v>
      </c>
      <c r="S9952" t="s">
        <v>5</v>
      </c>
      <c r="T9952">
        <v>14</v>
      </c>
      <c r="U9952" t="s">
        <v>5</v>
      </c>
      <c r="V9952">
        <v>5</v>
      </c>
      <c r="W9952">
        <v>0</v>
      </c>
      <c r="X9952" t="s">
        <v>5</v>
      </c>
      <c r="Y9952">
        <v>9</v>
      </c>
      <c r="Z9952" t="s">
        <v>5</v>
      </c>
      <c r="AA9952">
        <v>5</v>
      </c>
      <c r="AB9952">
        <v>2</v>
      </c>
      <c r="AC9952" t="s">
        <v>5</v>
      </c>
      <c r="AD9952">
        <v>9</v>
      </c>
      <c r="AE9952" t="s">
        <v>5</v>
      </c>
      <c r="AF9952">
        <v>6</v>
      </c>
      <c r="AG9952">
        <v>2</v>
      </c>
      <c r="AH9952" t="s">
        <v>5</v>
      </c>
      <c r="AI9952">
        <v>10</v>
      </c>
      <c r="AJ9952" t="s">
        <v>5</v>
      </c>
      <c r="AK9952">
        <v>5</v>
      </c>
      <c r="AL9952">
        <v>2</v>
      </c>
      <c r="AM9952" t="s">
        <v>5</v>
      </c>
      <c r="AN9952">
        <v>10</v>
      </c>
      <c r="AO9952" t="s">
        <v>5</v>
      </c>
      <c r="AP9952">
        <v>7</v>
      </c>
      <c r="AQ9952">
        <v>0</v>
      </c>
      <c r="AR9952" t="s">
        <v>5</v>
      </c>
      <c r="AS9952" t="s">
        <v>5</v>
      </c>
      <c r="AT9952" t="s">
        <v>5</v>
      </c>
      <c r="AU9952" t="s">
        <v>5</v>
      </c>
      <c r="AV9952">
        <v>0</v>
      </c>
      <c r="AW9952" t="s">
        <v>5</v>
      </c>
      <c r="AX9952">
        <v>17</v>
      </c>
      <c r="AY9952" t="s">
        <v>5</v>
      </c>
      <c r="AZ9952">
        <v>3.5</v>
      </c>
      <c r="BA9952">
        <v>0</v>
      </c>
      <c r="BB9952" t="s">
        <v>5</v>
      </c>
      <c r="BC9952" t="s">
        <v>5</v>
      </c>
      <c r="BD9952" t="s">
        <v>5</v>
      </c>
      <c r="BE9952" t="s">
        <v>5</v>
      </c>
      <c r="BF9952">
        <v>0</v>
      </c>
      <c r="BG9952" t="s">
        <v>5</v>
      </c>
      <c r="BH9952">
        <v>15</v>
      </c>
      <c r="BI9952" t="s">
        <v>5</v>
      </c>
      <c r="BJ9952">
        <v>5</v>
      </c>
      <c r="BK9952">
        <v>0</v>
      </c>
      <c r="BL9952" t="s">
        <v>5</v>
      </c>
      <c r="BM9952">
        <v>18</v>
      </c>
      <c r="BN9952" t="s">
        <v>5</v>
      </c>
      <c r="BO9952">
        <v>5</v>
      </c>
      <c r="BP9952">
        <v>0</v>
      </c>
      <c r="BQ9952" t="s">
        <v>5</v>
      </c>
      <c r="BR9952">
        <v>21</v>
      </c>
      <c r="BS9952" t="s">
        <v>5</v>
      </c>
      <c r="BT9952">
        <v>6</v>
      </c>
    </row>
    <row r="9953" spans="1:72" x14ac:dyDescent="0.35">
      <c r="A9953" t="s">
        <v>6787</v>
      </c>
      <c r="B9953" t="s">
        <v>6914</v>
      </c>
      <c r="C9953">
        <v>4982950</v>
      </c>
      <c r="D9953" t="s">
        <v>7361</v>
      </c>
      <c r="E9953">
        <v>14354</v>
      </c>
      <c r="F9953">
        <v>221</v>
      </c>
      <c r="G9953">
        <v>90</v>
      </c>
      <c r="H9953">
        <v>31</v>
      </c>
      <c r="I9953">
        <v>26</v>
      </c>
      <c r="J9953">
        <v>21</v>
      </c>
      <c r="K9953">
        <v>26</v>
      </c>
      <c r="L9953">
        <v>27</v>
      </c>
      <c r="M9953">
        <v>90</v>
      </c>
      <c r="N9953">
        <v>5</v>
      </c>
      <c r="O9953">
        <v>5</v>
      </c>
      <c r="P9953">
        <v>26</v>
      </c>
      <c r="Q9953">
        <v>12</v>
      </c>
      <c r="R9953">
        <v>29</v>
      </c>
      <c r="S9953">
        <v>6</v>
      </c>
      <c r="T9953">
        <v>14</v>
      </c>
      <c r="U9953">
        <v>14</v>
      </c>
      <c r="V9953">
        <v>5</v>
      </c>
      <c r="W9953">
        <v>24</v>
      </c>
      <c r="X9953" t="s">
        <v>5</v>
      </c>
      <c r="Y9953">
        <v>9</v>
      </c>
      <c r="Z9953">
        <v>10</v>
      </c>
      <c r="AA9953">
        <v>5</v>
      </c>
      <c r="AB9953">
        <v>18</v>
      </c>
      <c r="AC9953">
        <v>6</v>
      </c>
      <c r="AD9953">
        <v>9</v>
      </c>
      <c r="AE9953">
        <v>10</v>
      </c>
      <c r="AF9953">
        <v>6</v>
      </c>
      <c r="AG9953">
        <v>21</v>
      </c>
      <c r="AH9953">
        <v>6.5</v>
      </c>
      <c r="AI9953">
        <v>10</v>
      </c>
      <c r="AJ9953">
        <v>4</v>
      </c>
      <c r="AK9953">
        <v>5</v>
      </c>
      <c r="AL9953">
        <v>22</v>
      </c>
      <c r="AM9953">
        <v>6</v>
      </c>
      <c r="AN9953">
        <v>10</v>
      </c>
      <c r="AO9953">
        <v>27</v>
      </c>
      <c r="AP9953">
        <v>7</v>
      </c>
      <c r="AQ9953">
        <v>0</v>
      </c>
      <c r="AR9953" t="s">
        <v>5</v>
      </c>
      <c r="AS9953" t="s">
        <v>5</v>
      </c>
      <c r="AT9953" t="s">
        <v>5</v>
      </c>
      <c r="AU9953" t="s">
        <v>5</v>
      </c>
      <c r="AV9953">
        <v>2</v>
      </c>
      <c r="AW9953" t="s">
        <v>5</v>
      </c>
      <c r="AX9953">
        <v>17</v>
      </c>
      <c r="AY9953" t="s">
        <v>5</v>
      </c>
      <c r="AZ9953">
        <v>3.5</v>
      </c>
      <c r="BA9953">
        <v>2</v>
      </c>
      <c r="BB9953" t="s">
        <v>5</v>
      </c>
      <c r="BC9953" t="s">
        <v>5</v>
      </c>
      <c r="BD9953" t="s">
        <v>5</v>
      </c>
      <c r="BE9953" t="s">
        <v>5</v>
      </c>
      <c r="BF9953">
        <v>3</v>
      </c>
      <c r="BG9953" t="s">
        <v>5</v>
      </c>
      <c r="BH9953">
        <v>15</v>
      </c>
      <c r="BI9953" t="s">
        <v>5</v>
      </c>
      <c r="BJ9953">
        <v>5</v>
      </c>
      <c r="BK9953">
        <v>5</v>
      </c>
      <c r="BL9953" t="s">
        <v>5</v>
      </c>
      <c r="BM9953">
        <v>18</v>
      </c>
      <c r="BN9953" t="s">
        <v>5</v>
      </c>
      <c r="BO9953">
        <v>5</v>
      </c>
      <c r="BP9953">
        <v>5</v>
      </c>
      <c r="BQ9953" t="s">
        <v>5</v>
      </c>
      <c r="BR9953">
        <v>21</v>
      </c>
      <c r="BS9953" t="s">
        <v>5</v>
      </c>
      <c r="BT9953">
        <v>6</v>
      </c>
    </row>
    <row r="9954" spans="1:72" x14ac:dyDescent="0.35">
      <c r="A9954" t="s">
        <v>6787</v>
      </c>
      <c r="B9954" t="s">
        <v>6915</v>
      </c>
      <c r="C9954">
        <v>4983390</v>
      </c>
      <c r="D9954" t="s">
        <v>7361</v>
      </c>
      <c r="E9954">
        <v>14354</v>
      </c>
      <c r="F9954">
        <v>37</v>
      </c>
      <c r="G9954">
        <v>25</v>
      </c>
      <c r="H9954">
        <v>8</v>
      </c>
      <c r="I9954">
        <v>0</v>
      </c>
      <c r="J9954">
        <v>3</v>
      </c>
      <c r="K9954">
        <v>1</v>
      </c>
      <c r="L9954">
        <v>0</v>
      </c>
      <c r="M9954">
        <v>25</v>
      </c>
      <c r="N9954">
        <v>2</v>
      </c>
      <c r="O9954">
        <v>5</v>
      </c>
      <c r="P9954">
        <v>10</v>
      </c>
      <c r="Q9954">
        <v>12</v>
      </c>
      <c r="R9954">
        <v>8</v>
      </c>
      <c r="S9954">
        <v>2</v>
      </c>
      <c r="T9954">
        <v>14</v>
      </c>
      <c r="U9954" t="s">
        <v>5</v>
      </c>
      <c r="V9954">
        <v>5</v>
      </c>
      <c r="W9954">
        <v>0</v>
      </c>
      <c r="X9954" t="s">
        <v>5</v>
      </c>
      <c r="Y9954">
        <v>9</v>
      </c>
      <c r="Z9954" t="s">
        <v>5</v>
      </c>
      <c r="AA9954">
        <v>5</v>
      </c>
      <c r="AB9954">
        <v>3</v>
      </c>
      <c r="AC9954" t="s">
        <v>5</v>
      </c>
      <c r="AD9954">
        <v>9</v>
      </c>
      <c r="AE9954" t="s">
        <v>5</v>
      </c>
      <c r="AF9954">
        <v>6</v>
      </c>
      <c r="AG9954">
        <v>0</v>
      </c>
      <c r="AH9954" t="s">
        <v>5</v>
      </c>
      <c r="AI9954">
        <v>10</v>
      </c>
      <c r="AJ9954" t="s">
        <v>5</v>
      </c>
      <c r="AK9954">
        <v>5</v>
      </c>
      <c r="AL9954">
        <v>0</v>
      </c>
      <c r="AM9954" t="s">
        <v>5</v>
      </c>
      <c r="AN9954">
        <v>10</v>
      </c>
      <c r="AO9954" t="s">
        <v>5</v>
      </c>
      <c r="AP9954">
        <v>7</v>
      </c>
      <c r="AQ9954">
        <v>0</v>
      </c>
      <c r="AR9954" t="s">
        <v>5</v>
      </c>
      <c r="AS9954" t="s">
        <v>5</v>
      </c>
      <c r="AT9954" t="s">
        <v>5</v>
      </c>
      <c r="AU9954" t="s">
        <v>5</v>
      </c>
      <c r="AV9954">
        <v>0</v>
      </c>
      <c r="AW9954" t="s">
        <v>5</v>
      </c>
      <c r="AX9954">
        <v>17</v>
      </c>
      <c r="AY9954" t="s">
        <v>5</v>
      </c>
      <c r="AZ9954">
        <v>3.5</v>
      </c>
      <c r="BA9954">
        <v>0</v>
      </c>
      <c r="BB9954" t="s">
        <v>5</v>
      </c>
      <c r="BC9954" t="s">
        <v>5</v>
      </c>
      <c r="BD9954" t="s">
        <v>5</v>
      </c>
      <c r="BE9954" t="s">
        <v>5</v>
      </c>
      <c r="BF9954">
        <v>0</v>
      </c>
      <c r="BG9954" t="s">
        <v>5</v>
      </c>
      <c r="BH9954">
        <v>15</v>
      </c>
      <c r="BI9954" t="s">
        <v>5</v>
      </c>
      <c r="BJ9954">
        <v>5</v>
      </c>
      <c r="BK9954">
        <v>1</v>
      </c>
      <c r="BL9954" t="s">
        <v>5</v>
      </c>
      <c r="BM9954">
        <v>18</v>
      </c>
      <c r="BN9954" t="s">
        <v>5</v>
      </c>
      <c r="BO9954">
        <v>5</v>
      </c>
      <c r="BP9954">
        <v>0</v>
      </c>
      <c r="BQ9954" t="s">
        <v>5</v>
      </c>
      <c r="BR9954">
        <v>21</v>
      </c>
      <c r="BS9954" t="s">
        <v>5</v>
      </c>
      <c r="BT9954">
        <v>6</v>
      </c>
    </row>
    <row r="9955" spans="1:72" x14ac:dyDescent="0.35">
      <c r="A9955" t="s">
        <v>6787</v>
      </c>
      <c r="B9955" t="s">
        <v>6916</v>
      </c>
      <c r="C9955">
        <v>4983470</v>
      </c>
      <c r="D9955" t="s">
        <v>7363</v>
      </c>
      <c r="E9955">
        <v>10879</v>
      </c>
      <c r="F9955">
        <v>1</v>
      </c>
      <c r="G9955">
        <v>0</v>
      </c>
      <c r="H9955">
        <v>0</v>
      </c>
      <c r="I9955">
        <v>0</v>
      </c>
      <c r="J9955">
        <v>1</v>
      </c>
      <c r="K9955">
        <v>0</v>
      </c>
      <c r="L9955">
        <v>0</v>
      </c>
      <c r="M9955">
        <v>0</v>
      </c>
      <c r="N9955">
        <v>12</v>
      </c>
      <c r="O9955">
        <v>14</v>
      </c>
      <c r="P9955">
        <v>24</v>
      </c>
      <c r="Q9955" t="s">
        <v>5</v>
      </c>
      <c r="R9955">
        <v>0</v>
      </c>
      <c r="S9955">
        <v>14</v>
      </c>
      <c r="T9955" t="s">
        <v>5</v>
      </c>
      <c r="U9955">
        <v>13</v>
      </c>
      <c r="V9955" t="s">
        <v>5</v>
      </c>
      <c r="W9955">
        <v>0</v>
      </c>
      <c r="X9955">
        <v>17</v>
      </c>
      <c r="Y9955" t="s">
        <v>5</v>
      </c>
      <c r="Z9955">
        <v>15</v>
      </c>
      <c r="AA9955" t="s">
        <v>5</v>
      </c>
      <c r="AB9955">
        <v>1</v>
      </c>
      <c r="AC9955">
        <v>10</v>
      </c>
      <c r="AD9955" t="s">
        <v>5</v>
      </c>
      <c r="AE9955">
        <v>7</v>
      </c>
      <c r="AF9955" t="s">
        <v>5</v>
      </c>
      <c r="AG9955">
        <v>0</v>
      </c>
      <c r="AH9955">
        <v>10</v>
      </c>
      <c r="AI9955" t="s">
        <v>5</v>
      </c>
      <c r="AJ9955">
        <v>10</v>
      </c>
      <c r="AK9955" t="s">
        <v>5</v>
      </c>
      <c r="AL9955">
        <v>0</v>
      </c>
      <c r="AM9955">
        <v>9</v>
      </c>
      <c r="AN9955" t="s">
        <v>5</v>
      </c>
      <c r="AO9955">
        <v>27</v>
      </c>
      <c r="AP9955" t="s">
        <v>5</v>
      </c>
      <c r="AQ9955">
        <v>0</v>
      </c>
      <c r="AR9955" t="s">
        <v>5</v>
      </c>
      <c r="AS9955" t="s">
        <v>5</v>
      </c>
      <c r="AT9955" t="s">
        <v>5</v>
      </c>
      <c r="AU9955" t="s">
        <v>5</v>
      </c>
      <c r="AV9955">
        <v>0</v>
      </c>
      <c r="AW9955" t="s">
        <v>5</v>
      </c>
      <c r="AX9955" t="s">
        <v>5</v>
      </c>
      <c r="AY9955" t="s">
        <v>5</v>
      </c>
      <c r="AZ9955" t="s">
        <v>5</v>
      </c>
      <c r="BA9955">
        <v>0</v>
      </c>
      <c r="BB9955" t="s">
        <v>5</v>
      </c>
      <c r="BC9955" t="s">
        <v>5</v>
      </c>
      <c r="BD9955" t="s">
        <v>5</v>
      </c>
      <c r="BE9955" t="s">
        <v>5</v>
      </c>
      <c r="BF9955">
        <v>0</v>
      </c>
      <c r="BG9955" t="s">
        <v>5</v>
      </c>
      <c r="BH9955" t="s">
        <v>5</v>
      </c>
      <c r="BI9955" t="s">
        <v>5</v>
      </c>
      <c r="BJ9955" t="s">
        <v>5</v>
      </c>
      <c r="BK9955">
        <v>0</v>
      </c>
      <c r="BL9955" t="s">
        <v>5</v>
      </c>
      <c r="BM9955" t="s">
        <v>5</v>
      </c>
      <c r="BN9955" t="s">
        <v>5</v>
      </c>
      <c r="BO9955" t="s">
        <v>5</v>
      </c>
      <c r="BP9955">
        <v>0</v>
      </c>
      <c r="BQ9955" t="s">
        <v>5</v>
      </c>
      <c r="BR9955" t="s">
        <v>5</v>
      </c>
      <c r="BS9955" t="s">
        <v>5</v>
      </c>
      <c r="BT9955" t="s">
        <v>5</v>
      </c>
    </row>
    <row r="9956" spans="1:72" x14ac:dyDescent="0.35">
      <c r="A9956" t="s">
        <v>6787</v>
      </c>
      <c r="B9956" t="s">
        <v>6916</v>
      </c>
      <c r="C9956">
        <v>4983470</v>
      </c>
      <c r="D9956" t="s">
        <v>7361</v>
      </c>
      <c r="E9956">
        <v>14354</v>
      </c>
      <c r="F9956">
        <v>358</v>
      </c>
      <c r="G9956">
        <v>151</v>
      </c>
      <c r="H9956">
        <v>18</v>
      </c>
      <c r="I9956">
        <v>39</v>
      </c>
      <c r="J9956">
        <v>68</v>
      </c>
      <c r="K9956">
        <v>41</v>
      </c>
      <c r="L9956">
        <v>41</v>
      </c>
      <c r="M9956">
        <v>151</v>
      </c>
      <c r="N9956">
        <v>12</v>
      </c>
      <c r="O9956">
        <v>5</v>
      </c>
      <c r="P9956">
        <v>24</v>
      </c>
      <c r="Q9956">
        <v>12</v>
      </c>
      <c r="R9956">
        <v>17</v>
      </c>
      <c r="S9956">
        <v>14</v>
      </c>
      <c r="T9956">
        <v>14</v>
      </c>
      <c r="U9956">
        <v>13</v>
      </c>
      <c r="V9956">
        <v>5</v>
      </c>
      <c r="W9956">
        <v>35</v>
      </c>
      <c r="X9956">
        <v>17</v>
      </c>
      <c r="Y9956">
        <v>9</v>
      </c>
      <c r="Z9956">
        <v>15</v>
      </c>
      <c r="AA9956">
        <v>5</v>
      </c>
      <c r="AB9956">
        <v>62</v>
      </c>
      <c r="AC9956">
        <v>10</v>
      </c>
      <c r="AD9956">
        <v>9</v>
      </c>
      <c r="AE9956">
        <v>7</v>
      </c>
      <c r="AF9956">
        <v>6</v>
      </c>
      <c r="AG9956">
        <v>35</v>
      </c>
      <c r="AH9956">
        <v>10</v>
      </c>
      <c r="AI9956">
        <v>10</v>
      </c>
      <c r="AJ9956">
        <v>10</v>
      </c>
      <c r="AK9956">
        <v>5</v>
      </c>
      <c r="AL9956">
        <v>36</v>
      </c>
      <c r="AM9956">
        <v>9</v>
      </c>
      <c r="AN9956">
        <v>10</v>
      </c>
      <c r="AO9956">
        <v>27</v>
      </c>
      <c r="AP9956">
        <v>7</v>
      </c>
      <c r="AQ9956">
        <v>0</v>
      </c>
      <c r="AR9956" t="s">
        <v>5</v>
      </c>
      <c r="AS9956" t="s">
        <v>5</v>
      </c>
      <c r="AT9956" t="s">
        <v>5</v>
      </c>
      <c r="AU9956" t="s">
        <v>5</v>
      </c>
      <c r="AV9956">
        <v>1</v>
      </c>
      <c r="AW9956" t="s">
        <v>5</v>
      </c>
      <c r="AX9956">
        <v>17</v>
      </c>
      <c r="AY9956" t="s">
        <v>5</v>
      </c>
      <c r="AZ9956">
        <v>3.5</v>
      </c>
      <c r="BA9956">
        <v>4</v>
      </c>
      <c r="BB9956" t="s">
        <v>5</v>
      </c>
      <c r="BC9956" t="s">
        <v>5</v>
      </c>
      <c r="BD9956" t="s">
        <v>5</v>
      </c>
      <c r="BE9956" t="s">
        <v>5</v>
      </c>
      <c r="BF9956">
        <v>6</v>
      </c>
      <c r="BG9956" t="s">
        <v>5</v>
      </c>
      <c r="BH9956">
        <v>15</v>
      </c>
      <c r="BI9956" t="s">
        <v>5</v>
      </c>
      <c r="BJ9956">
        <v>5</v>
      </c>
      <c r="BK9956">
        <v>6</v>
      </c>
      <c r="BL9956" t="s">
        <v>5</v>
      </c>
      <c r="BM9956">
        <v>18</v>
      </c>
      <c r="BN9956" t="s">
        <v>5</v>
      </c>
      <c r="BO9956">
        <v>5</v>
      </c>
      <c r="BP9956">
        <v>5</v>
      </c>
      <c r="BQ9956" t="s">
        <v>5</v>
      </c>
      <c r="BR9956">
        <v>21</v>
      </c>
      <c r="BS9956" t="s">
        <v>5</v>
      </c>
      <c r="BT9956">
        <v>6</v>
      </c>
    </row>
    <row r="9957" spans="1:72" x14ac:dyDescent="0.35">
      <c r="A9957" t="s">
        <v>6787</v>
      </c>
      <c r="B9957" t="s">
        <v>3265</v>
      </c>
      <c r="C9957">
        <v>4984710</v>
      </c>
      <c r="D9957" t="s">
        <v>7361</v>
      </c>
      <c r="E9957">
        <v>14354</v>
      </c>
      <c r="F9957">
        <v>4</v>
      </c>
      <c r="G9957">
        <v>4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4</v>
      </c>
      <c r="N9957" t="s">
        <v>5</v>
      </c>
      <c r="O9957">
        <v>5</v>
      </c>
      <c r="P9957" t="s">
        <v>5</v>
      </c>
      <c r="Q9957">
        <v>12</v>
      </c>
      <c r="R9957">
        <v>0</v>
      </c>
      <c r="S9957" t="s">
        <v>5</v>
      </c>
      <c r="T9957">
        <v>14</v>
      </c>
      <c r="U9957" t="s">
        <v>5</v>
      </c>
      <c r="V9957">
        <v>5</v>
      </c>
      <c r="W9957">
        <v>0</v>
      </c>
      <c r="X9957" t="s">
        <v>5</v>
      </c>
      <c r="Y9957">
        <v>9</v>
      </c>
      <c r="Z9957" t="s">
        <v>5</v>
      </c>
      <c r="AA9957">
        <v>5</v>
      </c>
      <c r="AB9957">
        <v>0</v>
      </c>
      <c r="AC9957" t="s">
        <v>5</v>
      </c>
      <c r="AD9957">
        <v>9</v>
      </c>
      <c r="AE9957" t="s">
        <v>5</v>
      </c>
      <c r="AF9957">
        <v>6</v>
      </c>
      <c r="AG9957">
        <v>0</v>
      </c>
      <c r="AH9957" t="s">
        <v>5</v>
      </c>
      <c r="AI9957">
        <v>10</v>
      </c>
      <c r="AJ9957" t="s">
        <v>5</v>
      </c>
      <c r="AK9957">
        <v>5</v>
      </c>
      <c r="AL9957">
        <v>0</v>
      </c>
      <c r="AM9957" t="s">
        <v>5</v>
      </c>
      <c r="AN9957">
        <v>10</v>
      </c>
      <c r="AO9957" t="s">
        <v>5</v>
      </c>
      <c r="AP9957">
        <v>7</v>
      </c>
      <c r="AQ9957">
        <v>0</v>
      </c>
      <c r="AR9957" t="s">
        <v>5</v>
      </c>
      <c r="AS9957" t="s">
        <v>5</v>
      </c>
      <c r="AT9957" t="s">
        <v>5</v>
      </c>
      <c r="AU9957" t="s">
        <v>5</v>
      </c>
      <c r="AV9957">
        <v>0</v>
      </c>
      <c r="AW9957" t="s">
        <v>5</v>
      </c>
      <c r="AX9957">
        <v>17</v>
      </c>
      <c r="AY9957" t="s">
        <v>5</v>
      </c>
      <c r="AZ9957">
        <v>3.5</v>
      </c>
      <c r="BA9957">
        <v>0</v>
      </c>
      <c r="BB9957" t="s">
        <v>5</v>
      </c>
      <c r="BC9957" t="s">
        <v>5</v>
      </c>
      <c r="BD9957" t="s">
        <v>5</v>
      </c>
      <c r="BE9957" t="s">
        <v>5</v>
      </c>
      <c r="BF9957">
        <v>0</v>
      </c>
      <c r="BG9957" t="s">
        <v>5</v>
      </c>
      <c r="BH9957">
        <v>15</v>
      </c>
      <c r="BI9957" t="s">
        <v>5</v>
      </c>
      <c r="BJ9957">
        <v>5</v>
      </c>
      <c r="BK9957">
        <v>0</v>
      </c>
      <c r="BL9957" t="s">
        <v>5</v>
      </c>
      <c r="BM9957">
        <v>18</v>
      </c>
      <c r="BN9957" t="s">
        <v>5</v>
      </c>
      <c r="BO9957">
        <v>5</v>
      </c>
      <c r="BP9957">
        <v>0</v>
      </c>
      <c r="BQ9957" t="s">
        <v>5</v>
      </c>
      <c r="BR9957">
        <v>21</v>
      </c>
      <c r="BS9957" t="s">
        <v>5</v>
      </c>
      <c r="BT9957">
        <v>6</v>
      </c>
    </row>
    <row r="9958" spans="1:72" x14ac:dyDescent="0.35">
      <c r="A9958" t="s">
        <v>6787</v>
      </c>
      <c r="B9958" t="s">
        <v>6917</v>
      </c>
      <c r="C9958">
        <v>4985370</v>
      </c>
      <c r="D9958" t="s">
        <v>7361</v>
      </c>
      <c r="E9958">
        <v>14354</v>
      </c>
      <c r="F9958">
        <v>26</v>
      </c>
      <c r="G9958">
        <v>17</v>
      </c>
      <c r="H9958">
        <v>1</v>
      </c>
      <c r="I9958">
        <v>1</v>
      </c>
      <c r="J9958">
        <v>2</v>
      </c>
      <c r="K9958">
        <v>2</v>
      </c>
      <c r="L9958">
        <v>3</v>
      </c>
      <c r="M9958">
        <v>17</v>
      </c>
      <c r="N9958">
        <v>11</v>
      </c>
      <c r="O9958">
        <v>5</v>
      </c>
      <c r="P9958">
        <v>11</v>
      </c>
      <c r="Q9958">
        <v>12</v>
      </c>
      <c r="R9958">
        <v>1</v>
      </c>
      <c r="S9958" t="s">
        <v>5</v>
      </c>
      <c r="T9958">
        <v>14</v>
      </c>
      <c r="U9958" t="s">
        <v>5</v>
      </c>
      <c r="V9958">
        <v>5</v>
      </c>
      <c r="W9958">
        <v>1</v>
      </c>
      <c r="X9958" t="s">
        <v>5</v>
      </c>
      <c r="Y9958">
        <v>9</v>
      </c>
      <c r="Z9958" t="s">
        <v>5</v>
      </c>
      <c r="AA9958">
        <v>5</v>
      </c>
      <c r="AB9958">
        <v>2</v>
      </c>
      <c r="AC9958" t="s">
        <v>5</v>
      </c>
      <c r="AD9958">
        <v>9</v>
      </c>
      <c r="AE9958" t="s">
        <v>5</v>
      </c>
      <c r="AF9958">
        <v>6</v>
      </c>
      <c r="AG9958">
        <v>2</v>
      </c>
      <c r="AH9958" t="s">
        <v>5</v>
      </c>
      <c r="AI9958">
        <v>10</v>
      </c>
      <c r="AJ9958" t="s">
        <v>5</v>
      </c>
      <c r="AK9958">
        <v>5</v>
      </c>
      <c r="AL9958">
        <v>3</v>
      </c>
      <c r="AM9958" t="s">
        <v>5</v>
      </c>
      <c r="AN9958">
        <v>10</v>
      </c>
      <c r="AO9958" t="s">
        <v>5</v>
      </c>
      <c r="AP9958">
        <v>7</v>
      </c>
      <c r="AQ9958">
        <v>0</v>
      </c>
      <c r="AR9958" t="s">
        <v>5</v>
      </c>
      <c r="AS9958" t="s">
        <v>5</v>
      </c>
      <c r="AT9958" t="s">
        <v>5</v>
      </c>
      <c r="AU9958" t="s">
        <v>5</v>
      </c>
      <c r="AV9958">
        <v>0</v>
      </c>
      <c r="AW9958" t="s">
        <v>5</v>
      </c>
      <c r="AX9958">
        <v>17</v>
      </c>
      <c r="AY9958" t="s">
        <v>5</v>
      </c>
      <c r="AZ9958">
        <v>3.5</v>
      </c>
      <c r="BA9958">
        <v>0</v>
      </c>
      <c r="BB9958" t="s">
        <v>5</v>
      </c>
      <c r="BC9958" t="s">
        <v>5</v>
      </c>
      <c r="BD9958" t="s">
        <v>5</v>
      </c>
      <c r="BE9958" t="s">
        <v>5</v>
      </c>
      <c r="BF9958">
        <v>0</v>
      </c>
      <c r="BG9958" t="s">
        <v>5</v>
      </c>
      <c r="BH9958">
        <v>15</v>
      </c>
      <c r="BI9958" t="s">
        <v>5</v>
      </c>
      <c r="BJ9958">
        <v>5</v>
      </c>
      <c r="BK9958">
        <v>0</v>
      </c>
      <c r="BL9958" t="s">
        <v>5</v>
      </c>
      <c r="BM9958">
        <v>18</v>
      </c>
      <c r="BN9958" t="s">
        <v>5</v>
      </c>
      <c r="BO9958">
        <v>5</v>
      </c>
      <c r="BP9958">
        <v>0</v>
      </c>
      <c r="BQ9958" t="s">
        <v>5</v>
      </c>
      <c r="BR9958">
        <v>21</v>
      </c>
      <c r="BS9958" t="s">
        <v>5</v>
      </c>
      <c r="BT9958">
        <v>6</v>
      </c>
    </row>
    <row r="9959" spans="1:72" x14ac:dyDescent="0.35">
      <c r="A9959" t="s">
        <v>6918</v>
      </c>
      <c r="B9959" t="s">
        <v>6919</v>
      </c>
      <c r="C9959">
        <v>51001</v>
      </c>
      <c r="D9959" t="s">
        <v>7353</v>
      </c>
      <c r="E9959">
        <v>84</v>
      </c>
      <c r="F9959">
        <v>1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1</v>
      </c>
      <c r="M9959">
        <v>0</v>
      </c>
      <c r="N9959" t="s">
        <v>5</v>
      </c>
      <c r="O9959" t="s">
        <v>5</v>
      </c>
      <c r="P9959" t="s">
        <v>5</v>
      </c>
      <c r="Q9959" t="s">
        <v>5</v>
      </c>
      <c r="R9959">
        <v>0</v>
      </c>
      <c r="S9959" t="s">
        <v>5</v>
      </c>
      <c r="T9959" t="s">
        <v>5</v>
      </c>
      <c r="U9959" t="s">
        <v>5</v>
      </c>
      <c r="V9959" t="s">
        <v>5</v>
      </c>
      <c r="W9959">
        <v>0</v>
      </c>
      <c r="X9959" t="s">
        <v>5</v>
      </c>
      <c r="Y9959" t="s">
        <v>5</v>
      </c>
      <c r="Z9959" t="s">
        <v>5</v>
      </c>
      <c r="AA9959" t="s">
        <v>5</v>
      </c>
      <c r="AB9959">
        <v>0</v>
      </c>
      <c r="AC9959" t="s">
        <v>5</v>
      </c>
      <c r="AD9959" t="s">
        <v>5</v>
      </c>
      <c r="AE9959" t="s">
        <v>5</v>
      </c>
      <c r="AF9959" t="s">
        <v>5</v>
      </c>
      <c r="AG9959">
        <v>0</v>
      </c>
      <c r="AH9959" t="s">
        <v>5</v>
      </c>
      <c r="AI9959" t="s">
        <v>5</v>
      </c>
      <c r="AJ9959" t="s">
        <v>5</v>
      </c>
      <c r="AK9959" t="s">
        <v>5</v>
      </c>
      <c r="AL9959">
        <v>0</v>
      </c>
      <c r="AM9959" t="s">
        <v>5</v>
      </c>
      <c r="AN9959" t="s">
        <v>5</v>
      </c>
      <c r="AO9959" t="s">
        <v>5</v>
      </c>
      <c r="AP9959" t="s">
        <v>5</v>
      </c>
      <c r="AQ9959">
        <v>0</v>
      </c>
      <c r="AR9959" t="s">
        <v>5</v>
      </c>
      <c r="AS9959" t="s">
        <v>5</v>
      </c>
      <c r="AT9959" t="s">
        <v>5</v>
      </c>
      <c r="AU9959" t="s">
        <v>5</v>
      </c>
      <c r="AV9959">
        <v>0</v>
      </c>
      <c r="AW9959" t="s">
        <v>5</v>
      </c>
      <c r="AX9959" t="s">
        <v>5</v>
      </c>
      <c r="AY9959" t="s">
        <v>5</v>
      </c>
      <c r="AZ9959" t="s">
        <v>5</v>
      </c>
      <c r="BA9959">
        <v>0</v>
      </c>
      <c r="BB9959" t="s">
        <v>5</v>
      </c>
      <c r="BC9959" t="s">
        <v>5</v>
      </c>
      <c r="BD9959" t="s">
        <v>5</v>
      </c>
      <c r="BE9959" t="s">
        <v>5</v>
      </c>
      <c r="BF9959">
        <v>0</v>
      </c>
      <c r="BG9959" t="s">
        <v>5</v>
      </c>
      <c r="BH9959" t="s">
        <v>5</v>
      </c>
      <c r="BI9959" t="s">
        <v>5</v>
      </c>
      <c r="BJ9959" t="s">
        <v>5</v>
      </c>
      <c r="BK9959">
        <v>0</v>
      </c>
      <c r="BL9959" t="s">
        <v>5</v>
      </c>
      <c r="BM9959" t="s">
        <v>5</v>
      </c>
      <c r="BN9959" t="s">
        <v>5</v>
      </c>
      <c r="BO9959" t="s">
        <v>5</v>
      </c>
      <c r="BP9959">
        <v>1</v>
      </c>
      <c r="BQ9959" t="s">
        <v>5</v>
      </c>
      <c r="BR9959" t="s">
        <v>5</v>
      </c>
      <c r="BS9959" t="s">
        <v>5</v>
      </c>
      <c r="BT9959" t="s">
        <v>5</v>
      </c>
    </row>
    <row r="9960" spans="1:72" x14ac:dyDescent="0.35">
      <c r="A9960" t="s">
        <v>6918</v>
      </c>
      <c r="B9960" t="s">
        <v>6920</v>
      </c>
      <c r="C9960">
        <v>51003</v>
      </c>
      <c r="D9960" t="s">
        <v>7352</v>
      </c>
      <c r="E9960">
        <v>733</v>
      </c>
      <c r="F9960">
        <v>3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3</v>
      </c>
      <c r="M9960">
        <v>0</v>
      </c>
      <c r="N9960" t="s">
        <v>5</v>
      </c>
      <c r="O9960" t="s">
        <v>5</v>
      </c>
      <c r="P9960" t="s">
        <v>5</v>
      </c>
      <c r="Q9960" t="s">
        <v>5</v>
      </c>
      <c r="R9960">
        <v>0</v>
      </c>
      <c r="S9960" t="s">
        <v>5</v>
      </c>
      <c r="T9960" t="s">
        <v>5</v>
      </c>
      <c r="U9960" t="s">
        <v>5</v>
      </c>
      <c r="V9960" t="s">
        <v>5</v>
      </c>
      <c r="W9960">
        <v>0</v>
      </c>
      <c r="X9960" t="s">
        <v>5</v>
      </c>
      <c r="Y9960" t="s">
        <v>5</v>
      </c>
      <c r="Z9960" t="s">
        <v>5</v>
      </c>
      <c r="AA9960" t="s">
        <v>5</v>
      </c>
      <c r="AB9960">
        <v>0</v>
      </c>
      <c r="AC9960" t="s">
        <v>5</v>
      </c>
      <c r="AD9960" t="s">
        <v>5</v>
      </c>
      <c r="AE9960" t="s">
        <v>5</v>
      </c>
      <c r="AF9960" t="s">
        <v>5</v>
      </c>
      <c r="AG9960">
        <v>0</v>
      </c>
      <c r="AH9960" t="s">
        <v>5</v>
      </c>
      <c r="AI9960" t="s">
        <v>5</v>
      </c>
      <c r="AJ9960" t="s">
        <v>5</v>
      </c>
      <c r="AK9960" t="s">
        <v>5</v>
      </c>
      <c r="AL9960">
        <v>2</v>
      </c>
      <c r="AM9960" t="s">
        <v>5</v>
      </c>
      <c r="AN9960">
        <v>12</v>
      </c>
      <c r="AO9960" t="s">
        <v>5</v>
      </c>
      <c r="AP9960" t="s">
        <v>5</v>
      </c>
      <c r="AQ9960">
        <v>0</v>
      </c>
      <c r="AR9960" t="s">
        <v>5</v>
      </c>
      <c r="AS9960" t="s">
        <v>5</v>
      </c>
      <c r="AT9960" t="s">
        <v>5</v>
      </c>
      <c r="AU9960" t="s">
        <v>5</v>
      </c>
      <c r="AV9960">
        <v>0</v>
      </c>
      <c r="AW9960" t="s">
        <v>5</v>
      </c>
      <c r="AX9960" t="s">
        <v>5</v>
      </c>
      <c r="AY9960" t="s">
        <v>5</v>
      </c>
      <c r="AZ9960" t="s">
        <v>5</v>
      </c>
      <c r="BA9960">
        <v>0</v>
      </c>
      <c r="BB9960" t="s">
        <v>5</v>
      </c>
      <c r="BC9960" t="s">
        <v>5</v>
      </c>
      <c r="BD9960" t="s">
        <v>5</v>
      </c>
      <c r="BE9960" t="s">
        <v>5</v>
      </c>
      <c r="BF9960">
        <v>0</v>
      </c>
      <c r="BG9960" t="s">
        <v>5</v>
      </c>
      <c r="BH9960" t="s">
        <v>5</v>
      </c>
      <c r="BI9960" t="s">
        <v>5</v>
      </c>
      <c r="BJ9960" t="s">
        <v>5</v>
      </c>
      <c r="BK9960">
        <v>0</v>
      </c>
      <c r="BL9960" t="s">
        <v>5</v>
      </c>
      <c r="BM9960" t="s">
        <v>5</v>
      </c>
      <c r="BN9960" t="s">
        <v>5</v>
      </c>
      <c r="BO9960" t="s">
        <v>5</v>
      </c>
      <c r="BP9960">
        <v>1</v>
      </c>
      <c r="BQ9960" t="s">
        <v>5</v>
      </c>
      <c r="BR9960">
        <v>11</v>
      </c>
      <c r="BS9960" t="s">
        <v>5</v>
      </c>
      <c r="BT9960" t="s">
        <v>5</v>
      </c>
    </row>
    <row r="9961" spans="1:72" x14ac:dyDescent="0.35">
      <c r="A9961" t="s">
        <v>6918</v>
      </c>
      <c r="B9961" t="s">
        <v>6920</v>
      </c>
      <c r="C9961">
        <v>51003</v>
      </c>
      <c r="D9961" t="s">
        <v>7334</v>
      </c>
      <c r="E9961">
        <v>40228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 t="s">
        <v>5</v>
      </c>
      <c r="O9961" t="s">
        <v>5</v>
      </c>
      <c r="P9961" t="s">
        <v>5</v>
      </c>
      <c r="Q9961" t="s">
        <v>5</v>
      </c>
      <c r="R9961">
        <v>0</v>
      </c>
      <c r="S9961" t="s">
        <v>5</v>
      </c>
      <c r="T9961" t="s">
        <v>5</v>
      </c>
      <c r="U9961" t="s">
        <v>5</v>
      </c>
      <c r="V9961" t="s">
        <v>5</v>
      </c>
      <c r="W9961">
        <v>0</v>
      </c>
      <c r="X9961" t="s">
        <v>5</v>
      </c>
      <c r="Y9961" t="s">
        <v>5</v>
      </c>
      <c r="Z9961" t="s">
        <v>5</v>
      </c>
      <c r="AA9961" t="s">
        <v>5</v>
      </c>
      <c r="AB9961">
        <v>0</v>
      </c>
      <c r="AC9961" t="s">
        <v>5</v>
      </c>
      <c r="AD9961" t="s">
        <v>5</v>
      </c>
      <c r="AE9961" t="s">
        <v>5</v>
      </c>
      <c r="AF9961" t="s">
        <v>5</v>
      </c>
      <c r="AG9961">
        <v>0</v>
      </c>
      <c r="AH9961" t="s">
        <v>5</v>
      </c>
      <c r="AI9961" t="s">
        <v>5</v>
      </c>
      <c r="AJ9961" t="s">
        <v>5</v>
      </c>
      <c r="AK9961" t="s">
        <v>5</v>
      </c>
      <c r="AL9961">
        <v>0</v>
      </c>
      <c r="AM9961" t="s">
        <v>5</v>
      </c>
      <c r="AN9961">
        <v>3</v>
      </c>
      <c r="AO9961" t="s">
        <v>5</v>
      </c>
      <c r="AP9961">
        <v>8</v>
      </c>
      <c r="AQ9961">
        <v>0</v>
      </c>
      <c r="AR9961" t="s">
        <v>5</v>
      </c>
      <c r="AS9961" t="s">
        <v>5</v>
      </c>
      <c r="AT9961" t="s">
        <v>5</v>
      </c>
      <c r="AU9961" t="s">
        <v>5</v>
      </c>
      <c r="AV9961">
        <v>0</v>
      </c>
      <c r="AW9961" t="s">
        <v>5</v>
      </c>
      <c r="AX9961" t="s">
        <v>5</v>
      </c>
      <c r="AY9961" t="s">
        <v>5</v>
      </c>
      <c r="AZ9961" t="s">
        <v>5</v>
      </c>
      <c r="BA9961">
        <v>0</v>
      </c>
      <c r="BB9961" t="s">
        <v>5</v>
      </c>
      <c r="BC9961" t="s">
        <v>5</v>
      </c>
      <c r="BD9961" t="s">
        <v>5</v>
      </c>
      <c r="BE9961" t="s">
        <v>5</v>
      </c>
      <c r="BF9961">
        <v>0</v>
      </c>
      <c r="BG9961" t="s">
        <v>5</v>
      </c>
      <c r="BH9961" t="s">
        <v>5</v>
      </c>
      <c r="BI9961" t="s">
        <v>5</v>
      </c>
      <c r="BJ9961" t="s">
        <v>5</v>
      </c>
      <c r="BK9961">
        <v>0</v>
      </c>
      <c r="BL9961" t="s">
        <v>5</v>
      </c>
      <c r="BM9961">
        <v>8</v>
      </c>
      <c r="BN9961" t="s">
        <v>5</v>
      </c>
      <c r="BO9961" t="s">
        <v>5</v>
      </c>
      <c r="BP9961">
        <v>0</v>
      </c>
      <c r="BQ9961" t="s">
        <v>5</v>
      </c>
      <c r="BR9961">
        <v>4</v>
      </c>
      <c r="BS9961" t="s">
        <v>5</v>
      </c>
      <c r="BT9961">
        <v>7.5</v>
      </c>
    </row>
    <row r="9962" spans="1:72" x14ac:dyDescent="0.35">
      <c r="A9962" t="s">
        <v>6918</v>
      </c>
      <c r="B9962" t="s">
        <v>6920</v>
      </c>
      <c r="C9962">
        <v>51003</v>
      </c>
      <c r="D9962" t="s">
        <v>7329</v>
      </c>
      <c r="E9962">
        <v>19876</v>
      </c>
      <c r="F9962">
        <v>2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2</v>
      </c>
      <c r="M9962">
        <v>0</v>
      </c>
      <c r="N9962" t="s">
        <v>5</v>
      </c>
      <c r="O9962">
        <v>3.5</v>
      </c>
      <c r="P9962" t="s">
        <v>5</v>
      </c>
      <c r="Q9962">
        <v>31</v>
      </c>
      <c r="R9962">
        <v>0</v>
      </c>
      <c r="S9962" t="s">
        <v>5</v>
      </c>
      <c r="T9962">
        <v>2</v>
      </c>
      <c r="U9962" t="s">
        <v>5</v>
      </c>
      <c r="V9962">
        <v>9</v>
      </c>
      <c r="W9962">
        <v>0</v>
      </c>
      <c r="X9962" t="s">
        <v>5</v>
      </c>
      <c r="Y9962">
        <v>2</v>
      </c>
      <c r="Z9962" t="s">
        <v>5</v>
      </c>
      <c r="AA9962">
        <v>7</v>
      </c>
      <c r="AB9962">
        <v>0</v>
      </c>
      <c r="AC9962" t="s">
        <v>5</v>
      </c>
      <c r="AD9962">
        <v>7.5</v>
      </c>
      <c r="AE9962" t="s">
        <v>5</v>
      </c>
      <c r="AF9962">
        <v>7</v>
      </c>
      <c r="AG9962">
        <v>0</v>
      </c>
      <c r="AH9962" t="s">
        <v>5</v>
      </c>
      <c r="AI9962">
        <v>28</v>
      </c>
      <c r="AJ9962" t="s">
        <v>5</v>
      </c>
      <c r="AK9962">
        <v>9</v>
      </c>
      <c r="AL9962">
        <v>2</v>
      </c>
      <c r="AM9962" t="s">
        <v>5</v>
      </c>
      <c r="AN9962">
        <v>12</v>
      </c>
      <c r="AO9962" t="s">
        <v>5</v>
      </c>
      <c r="AP9962">
        <v>10</v>
      </c>
      <c r="AQ9962">
        <v>0</v>
      </c>
      <c r="AR9962" t="s">
        <v>5</v>
      </c>
      <c r="AS9962" t="s">
        <v>5</v>
      </c>
      <c r="AT9962" t="s">
        <v>5</v>
      </c>
      <c r="AU9962" t="s">
        <v>5</v>
      </c>
      <c r="AV9962">
        <v>0</v>
      </c>
      <c r="AW9962" t="s">
        <v>5</v>
      </c>
      <c r="AX9962">
        <v>7</v>
      </c>
      <c r="AY9962" t="s">
        <v>5</v>
      </c>
      <c r="AZ9962">
        <v>8</v>
      </c>
      <c r="BA9962">
        <v>0</v>
      </c>
      <c r="BB9962" t="s">
        <v>5</v>
      </c>
      <c r="BC9962">
        <v>7</v>
      </c>
      <c r="BD9962" t="s">
        <v>5</v>
      </c>
      <c r="BE9962">
        <v>9</v>
      </c>
      <c r="BF9962">
        <v>0</v>
      </c>
      <c r="BG9962" t="s">
        <v>5</v>
      </c>
      <c r="BH9962">
        <v>7</v>
      </c>
      <c r="BI9962" t="s">
        <v>5</v>
      </c>
      <c r="BJ9962">
        <v>7</v>
      </c>
      <c r="BK9962">
        <v>0</v>
      </c>
      <c r="BL9962" t="s">
        <v>5</v>
      </c>
      <c r="BM9962">
        <v>26</v>
      </c>
      <c r="BN9962" t="s">
        <v>5</v>
      </c>
      <c r="BO9962">
        <v>8</v>
      </c>
      <c r="BP9962">
        <v>0</v>
      </c>
      <c r="BQ9962" t="s">
        <v>5</v>
      </c>
      <c r="BR9962">
        <v>12</v>
      </c>
      <c r="BS9962" t="s">
        <v>5</v>
      </c>
      <c r="BT9962">
        <v>11</v>
      </c>
    </row>
    <row r="9963" spans="1:72" x14ac:dyDescent="0.35">
      <c r="A9963" t="s">
        <v>6918</v>
      </c>
      <c r="B9963" t="s">
        <v>6921</v>
      </c>
      <c r="C9963">
        <v>5101000</v>
      </c>
      <c r="D9963" t="s">
        <v>7329</v>
      </c>
      <c r="E9963">
        <v>19876</v>
      </c>
      <c r="F9963">
        <v>40</v>
      </c>
      <c r="G9963">
        <v>2</v>
      </c>
      <c r="H9963">
        <v>13</v>
      </c>
      <c r="I9963">
        <v>2</v>
      </c>
      <c r="J9963">
        <v>0</v>
      </c>
      <c r="K9963">
        <v>4</v>
      </c>
      <c r="L9963">
        <v>19</v>
      </c>
      <c r="M9963">
        <v>2</v>
      </c>
      <c r="N9963" t="s">
        <v>5</v>
      </c>
      <c r="O9963">
        <v>3.5</v>
      </c>
      <c r="P9963" t="s">
        <v>5</v>
      </c>
      <c r="Q9963">
        <v>31</v>
      </c>
      <c r="R9963">
        <v>13</v>
      </c>
      <c r="S9963">
        <v>20</v>
      </c>
      <c r="T9963">
        <v>2</v>
      </c>
      <c r="U9963">
        <v>20</v>
      </c>
      <c r="V9963">
        <v>9</v>
      </c>
      <c r="W9963">
        <v>1</v>
      </c>
      <c r="X9963" t="s">
        <v>5</v>
      </c>
      <c r="Y9963">
        <v>2</v>
      </c>
      <c r="Z9963" t="s">
        <v>5</v>
      </c>
      <c r="AA9963">
        <v>7</v>
      </c>
      <c r="AB9963">
        <v>0</v>
      </c>
      <c r="AC9963" t="s">
        <v>5</v>
      </c>
      <c r="AD9963">
        <v>7.5</v>
      </c>
      <c r="AE9963" t="s">
        <v>5</v>
      </c>
      <c r="AF9963">
        <v>7</v>
      </c>
      <c r="AG9963">
        <v>3</v>
      </c>
      <c r="AH9963" t="s">
        <v>5</v>
      </c>
      <c r="AI9963">
        <v>28</v>
      </c>
      <c r="AJ9963" t="s">
        <v>5</v>
      </c>
      <c r="AK9963">
        <v>9</v>
      </c>
      <c r="AL9963">
        <v>17</v>
      </c>
      <c r="AM9963">
        <v>15</v>
      </c>
      <c r="AN9963">
        <v>12</v>
      </c>
      <c r="AO9963">
        <v>26</v>
      </c>
      <c r="AP9963">
        <v>10</v>
      </c>
      <c r="AQ9963">
        <v>0</v>
      </c>
      <c r="AR9963" t="s">
        <v>5</v>
      </c>
      <c r="AS9963" t="s">
        <v>5</v>
      </c>
      <c r="AT9963" t="s">
        <v>5</v>
      </c>
      <c r="AU9963" t="s">
        <v>5</v>
      </c>
      <c r="AV9963">
        <v>0</v>
      </c>
      <c r="AW9963" t="s">
        <v>5</v>
      </c>
      <c r="AX9963">
        <v>7</v>
      </c>
      <c r="AY9963" t="s">
        <v>5</v>
      </c>
      <c r="AZ9963">
        <v>8</v>
      </c>
      <c r="BA9963">
        <v>1</v>
      </c>
      <c r="BB9963" t="s">
        <v>5</v>
      </c>
      <c r="BC9963">
        <v>7</v>
      </c>
      <c r="BD9963" t="s">
        <v>5</v>
      </c>
      <c r="BE9963">
        <v>9</v>
      </c>
      <c r="BF9963">
        <v>0</v>
      </c>
      <c r="BG9963" t="s">
        <v>5</v>
      </c>
      <c r="BH9963">
        <v>7</v>
      </c>
      <c r="BI9963" t="s">
        <v>5</v>
      </c>
      <c r="BJ9963">
        <v>7</v>
      </c>
      <c r="BK9963">
        <v>1</v>
      </c>
      <c r="BL9963" t="s">
        <v>5</v>
      </c>
      <c r="BM9963">
        <v>26</v>
      </c>
      <c r="BN9963" t="s">
        <v>5</v>
      </c>
      <c r="BO9963">
        <v>8</v>
      </c>
      <c r="BP9963">
        <v>2</v>
      </c>
      <c r="BQ9963" t="s">
        <v>5</v>
      </c>
      <c r="BR9963">
        <v>12</v>
      </c>
      <c r="BS9963" t="s">
        <v>5</v>
      </c>
      <c r="BT9963">
        <v>11</v>
      </c>
    </row>
    <row r="9964" spans="1:72" x14ac:dyDescent="0.35">
      <c r="A9964" t="s">
        <v>6918</v>
      </c>
      <c r="B9964" t="s">
        <v>6922</v>
      </c>
      <c r="C9964">
        <v>51007</v>
      </c>
      <c r="D9964" t="s">
        <v>7332</v>
      </c>
      <c r="E9964">
        <v>21244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 t="s">
        <v>5</v>
      </c>
      <c r="O9964" t="s">
        <v>5</v>
      </c>
      <c r="P9964" t="s">
        <v>5</v>
      </c>
      <c r="Q9964" t="s">
        <v>5</v>
      </c>
      <c r="R9964">
        <v>0</v>
      </c>
      <c r="S9964" t="s">
        <v>5</v>
      </c>
      <c r="T9964" t="s">
        <v>5</v>
      </c>
      <c r="U9964" t="s">
        <v>5</v>
      </c>
      <c r="V9964" t="s">
        <v>5</v>
      </c>
      <c r="W9964">
        <v>0</v>
      </c>
      <c r="X9964" t="s">
        <v>5</v>
      </c>
      <c r="Y9964" t="s">
        <v>5</v>
      </c>
      <c r="Z9964" t="s">
        <v>5</v>
      </c>
      <c r="AA9964" t="s">
        <v>5</v>
      </c>
      <c r="AB9964">
        <v>0</v>
      </c>
      <c r="AC9964" t="s">
        <v>5</v>
      </c>
      <c r="AD9964" t="s">
        <v>5</v>
      </c>
      <c r="AE9964" t="s">
        <v>5</v>
      </c>
      <c r="AF9964" t="s">
        <v>5</v>
      </c>
      <c r="AG9964">
        <v>0</v>
      </c>
      <c r="AH9964" t="s">
        <v>5</v>
      </c>
      <c r="AI9964" t="s">
        <v>5</v>
      </c>
      <c r="AJ9964" t="s">
        <v>5</v>
      </c>
      <c r="AK9964" t="s">
        <v>5</v>
      </c>
      <c r="AL9964">
        <v>0</v>
      </c>
      <c r="AM9964" t="s">
        <v>5</v>
      </c>
      <c r="AN9964" t="s">
        <v>5</v>
      </c>
      <c r="AO9964" t="s">
        <v>5</v>
      </c>
      <c r="AP9964" t="s">
        <v>5</v>
      </c>
      <c r="AQ9964">
        <v>0</v>
      </c>
      <c r="AR9964" t="s">
        <v>5</v>
      </c>
      <c r="AS9964" t="s">
        <v>5</v>
      </c>
      <c r="AT9964" t="s">
        <v>5</v>
      </c>
      <c r="AU9964" t="s">
        <v>5</v>
      </c>
      <c r="AV9964">
        <v>0</v>
      </c>
      <c r="AW9964" t="s">
        <v>5</v>
      </c>
      <c r="AX9964" t="s">
        <v>5</v>
      </c>
      <c r="AY9964" t="s">
        <v>5</v>
      </c>
      <c r="AZ9964" t="s">
        <v>5</v>
      </c>
      <c r="BA9964">
        <v>0</v>
      </c>
      <c r="BB9964" t="s">
        <v>5</v>
      </c>
      <c r="BC9964" t="s">
        <v>5</v>
      </c>
      <c r="BD9964" t="s">
        <v>5</v>
      </c>
      <c r="BE9964" t="s">
        <v>5</v>
      </c>
      <c r="BF9964">
        <v>0</v>
      </c>
      <c r="BG9964" t="s">
        <v>5</v>
      </c>
      <c r="BH9964" t="s">
        <v>5</v>
      </c>
      <c r="BI9964" t="s">
        <v>5</v>
      </c>
      <c r="BJ9964" t="s">
        <v>5</v>
      </c>
      <c r="BK9964">
        <v>0</v>
      </c>
      <c r="BL9964" t="s">
        <v>5</v>
      </c>
      <c r="BM9964" t="s">
        <v>5</v>
      </c>
      <c r="BN9964" t="s">
        <v>5</v>
      </c>
      <c r="BO9964" t="s">
        <v>5</v>
      </c>
      <c r="BP9964">
        <v>0</v>
      </c>
      <c r="BQ9964" t="s">
        <v>5</v>
      </c>
      <c r="BR9964" t="s">
        <v>5</v>
      </c>
      <c r="BS9964" t="s">
        <v>5</v>
      </c>
      <c r="BT9964" t="s">
        <v>5</v>
      </c>
    </row>
    <row r="9965" spans="1:72" x14ac:dyDescent="0.35">
      <c r="A9965" t="s">
        <v>6918</v>
      </c>
      <c r="B9965" t="s">
        <v>6923</v>
      </c>
      <c r="C9965">
        <v>51009</v>
      </c>
      <c r="D9965" t="s">
        <v>7352</v>
      </c>
      <c r="E9965">
        <v>733</v>
      </c>
      <c r="F9965">
        <v>1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1</v>
      </c>
      <c r="M9965">
        <v>0</v>
      </c>
      <c r="N9965" t="s">
        <v>5</v>
      </c>
      <c r="O9965" t="s">
        <v>5</v>
      </c>
      <c r="P9965" t="s">
        <v>5</v>
      </c>
      <c r="Q9965" t="s">
        <v>5</v>
      </c>
      <c r="R9965">
        <v>0</v>
      </c>
      <c r="S9965" t="s">
        <v>5</v>
      </c>
      <c r="T9965" t="s">
        <v>5</v>
      </c>
      <c r="U9965" t="s">
        <v>5</v>
      </c>
      <c r="V9965" t="s">
        <v>5</v>
      </c>
      <c r="W9965">
        <v>0</v>
      </c>
      <c r="X9965" t="s">
        <v>5</v>
      </c>
      <c r="Y9965" t="s">
        <v>5</v>
      </c>
      <c r="Z9965" t="s">
        <v>5</v>
      </c>
      <c r="AA9965" t="s">
        <v>5</v>
      </c>
      <c r="AB9965">
        <v>0</v>
      </c>
      <c r="AC9965" t="s">
        <v>5</v>
      </c>
      <c r="AD9965" t="s">
        <v>5</v>
      </c>
      <c r="AE9965" t="s">
        <v>5</v>
      </c>
      <c r="AF9965" t="s">
        <v>5</v>
      </c>
      <c r="AG9965">
        <v>0</v>
      </c>
      <c r="AH9965" t="s">
        <v>5</v>
      </c>
      <c r="AI9965" t="s">
        <v>5</v>
      </c>
      <c r="AJ9965" t="s">
        <v>5</v>
      </c>
      <c r="AK9965" t="s">
        <v>5</v>
      </c>
      <c r="AL9965">
        <v>0</v>
      </c>
      <c r="AM9965" t="s">
        <v>5</v>
      </c>
      <c r="AN9965">
        <v>12</v>
      </c>
      <c r="AO9965" t="s">
        <v>5</v>
      </c>
      <c r="AP9965" t="s">
        <v>5</v>
      </c>
      <c r="AQ9965">
        <v>0</v>
      </c>
      <c r="AR9965" t="s">
        <v>5</v>
      </c>
      <c r="AS9965" t="s">
        <v>5</v>
      </c>
      <c r="AT9965" t="s">
        <v>5</v>
      </c>
      <c r="AU9965" t="s">
        <v>5</v>
      </c>
      <c r="AV9965">
        <v>0</v>
      </c>
      <c r="AW9965" t="s">
        <v>5</v>
      </c>
      <c r="AX9965" t="s">
        <v>5</v>
      </c>
      <c r="AY9965" t="s">
        <v>5</v>
      </c>
      <c r="AZ9965" t="s">
        <v>5</v>
      </c>
      <c r="BA9965">
        <v>0</v>
      </c>
      <c r="BB9965" t="s">
        <v>5</v>
      </c>
      <c r="BC9965" t="s">
        <v>5</v>
      </c>
      <c r="BD9965" t="s">
        <v>5</v>
      </c>
      <c r="BE9965" t="s">
        <v>5</v>
      </c>
      <c r="BF9965">
        <v>0</v>
      </c>
      <c r="BG9965" t="s">
        <v>5</v>
      </c>
      <c r="BH9965" t="s">
        <v>5</v>
      </c>
      <c r="BI9965" t="s">
        <v>5</v>
      </c>
      <c r="BJ9965" t="s">
        <v>5</v>
      </c>
      <c r="BK9965">
        <v>0</v>
      </c>
      <c r="BL9965" t="s">
        <v>5</v>
      </c>
      <c r="BM9965" t="s">
        <v>5</v>
      </c>
      <c r="BN9965" t="s">
        <v>5</v>
      </c>
      <c r="BO9965" t="s">
        <v>5</v>
      </c>
      <c r="BP9965">
        <v>1</v>
      </c>
      <c r="BQ9965" t="s">
        <v>5</v>
      </c>
      <c r="BR9965">
        <v>11</v>
      </c>
      <c r="BS9965" t="s">
        <v>5</v>
      </c>
      <c r="BT9965" t="s">
        <v>5</v>
      </c>
    </row>
    <row r="9966" spans="1:72" x14ac:dyDescent="0.35">
      <c r="A9966" t="s">
        <v>6918</v>
      </c>
      <c r="B9966" t="s">
        <v>6924</v>
      </c>
      <c r="C9966">
        <v>51011</v>
      </c>
      <c r="D9966" t="s">
        <v>7329</v>
      </c>
      <c r="E9966">
        <v>19876</v>
      </c>
      <c r="F9966">
        <v>1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1</v>
      </c>
      <c r="M9966">
        <v>0</v>
      </c>
      <c r="N9966" t="s">
        <v>5</v>
      </c>
      <c r="O9966">
        <v>3.5</v>
      </c>
      <c r="P9966" t="s">
        <v>5</v>
      </c>
      <c r="Q9966">
        <v>31</v>
      </c>
      <c r="R9966">
        <v>0</v>
      </c>
      <c r="S9966" t="s">
        <v>5</v>
      </c>
      <c r="T9966">
        <v>2</v>
      </c>
      <c r="U9966" t="s">
        <v>5</v>
      </c>
      <c r="V9966">
        <v>9</v>
      </c>
      <c r="W9966">
        <v>0</v>
      </c>
      <c r="X9966" t="s">
        <v>5</v>
      </c>
      <c r="Y9966">
        <v>2</v>
      </c>
      <c r="Z9966" t="s">
        <v>5</v>
      </c>
      <c r="AA9966">
        <v>7</v>
      </c>
      <c r="AB9966">
        <v>0</v>
      </c>
      <c r="AC9966" t="s">
        <v>5</v>
      </c>
      <c r="AD9966">
        <v>7.5</v>
      </c>
      <c r="AE9966" t="s">
        <v>5</v>
      </c>
      <c r="AF9966">
        <v>7</v>
      </c>
      <c r="AG9966">
        <v>0</v>
      </c>
      <c r="AH9966" t="s">
        <v>5</v>
      </c>
      <c r="AI9966">
        <v>28</v>
      </c>
      <c r="AJ9966" t="s">
        <v>5</v>
      </c>
      <c r="AK9966">
        <v>9</v>
      </c>
      <c r="AL9966">
        <v>1</v>
      </c>
      <c r="AM9966" t="s">
        <v>5</v>
      </c>
      <c r="AN9966">
        <v>12</v>
      </c>
      <c r="AO9966" t="s">
        <v>5</v>
      </c>
      <c r="AP9966">
        <v>10</v>
      </c>
      <c r="AQ9966">
        <v>0</v>
      </c>
      <c r="AR9966" t="s">
        <v>5</v>
      </c>
      <c r="AS9966" t="s">
        <v>5</v>
      </c>
      <c r="AT9966" t="s">
        <v>5</v>
      </c>
      <c r="AU9966" t="s">
        <v>5</v>
      </c>
      <c r="AV9966">
        <v>0</v>
      </c>
      <c r="AW9966" t="s">
        <v>5</v>
      </c>
      <c r="AX9966">
        <v>7</v>
      </c>
      <c r="AY9966" t="s">
        <v>5</v>
      </c>
      <c r="AZ9966">
        <v>8</v>
      </c>
      <c r="BA9966">
        <v>0</v>
      </c>
      <c r="BB9966" t="s">
        <v>5</v>
      </c>
      <c r="BC9966">
        <v>7</v>
      </c>
      <c r="BD9966" t="s">
        <v>5</v>
      </c>
      <c r="BE9966">
        <v>9</v>
      </c>
      <c r="BF9966">
        <v>0</v>
      </c>
      <c r="BG9966" t="s">
        <v>5</v>
      </c>
      <c r="BH9966">
        <v>7</v>
      </c>
      <c r="BI9966" t="s">
        <v>5</v>
      </c>
      <c r="BJ9966">
        <v>7</v>
      </c>
      <c r="BK9966">
        <v>0</v>
      </c>
      <c r="BL9966" t="s">
        <v>5</v>
      </c>
      <c r="BM9966">
        <v>26</v>
      </c>
      <c r="BN9966" t="s">
        <v>5</v>
      </c>
      <c r="BO9966">
        <v>8</v>
      </c>
      <c r="BP9966">
        <v>0</v>
      </c>
      <c r="BQ9966" t="s">
        <v>5</v>
      </c>
      <c r="BR9966">
        <v>12</v>
      </c>
      <c r="BS9966" t="s">
        <v>5</v>
      </c>
      <c r="BT9966">
        <v>11</v>
      </c>
    </row>
    <row r="9967" spans="1:72" x14ac:dyDescent="0.35">
      <c r="A9967" t="s">
        <v>6918</v>
      </c>
      <c r="B9967" t="s">
        <v>6925</v>
      </c>
      <c r="C9967">
        <v>51013</v>
      </c>
      <c r="D9967" t="s">
        <v>7329</v>
      </c>
      <c r="E9967">
        <v>19876</v>
      </c>
      <c r="F9967">
        <v>148</v>
      </c>
      <c r="G9967">
        <v>1</v>
      </c>
      <c r="H9967">
        <v>7</v>
      </c>
      <c r="I9967">
        <v>18</v>
      </c>
      <c r="J9967">
        <v>36</v>
      </c>
      <c r="K9967">
        <v>28</v>
      </c>
      <c r="L9967">
        <v>58</v>
      </c>
      <c r="M9967">
        <v>1</v>
      </c>
      <c r="N9967" t="s">
        <v>5</v>
      </c>
      <c r="O9967">
        <v>3.5</v>
      </c>
      <c r="P9967" t="s">
        <v>5</v>
      </c>
      <c r="Q9967">
        <v>31</v>
      </c>
      <c r="R9967">
        <v>5</v>
      </c>
      <c r="S9967">
        <v>0</v>
      </c>
      <c r="T9967">
        <v>2</v>
      </c>
      <c r="U9967" t="s">
        <v>5</v>
      </c>
      <c r="V9967">
        <v>9</v>
      </c>
      <c r="W9967">
        <v>12</v>
      </c>
      <c r="X9967">
        <v>0</v>
      </c>
      <c r="Y9967">
        <v>2</v>
      </c>
      <c r="Z9967" t="s">
        <v>5</v>
      </c>
      <c r="AA9967">
        <v>7</v>
      </c>
      <c r="AB9967">
        <v>29</v>
      </c>
      <c r="AC9967" t="s">
        <v>5</v>
      </c>
      <c r="AD9967">
        <v>7.5</v>
      </c>
      <c r="AE9967">
        <v>6</v>
      </c>
      <c r="AF9967">
        <v>7</v>
      </c>
      <c r="AG9967">
        <v>16</v>
      </c>
      <c r="AH9967" t="s">
        <v>5</v>
      </c>
      <c r="AI9967">
        <v>28</v>
      </c>
      <c r="AJ9967">
        <v>8</v>
      </c>
      <c r="AK9967">
        <v>9</v>
      </c>
      <c r="AL9967">
        <v>46</v>
      </c>
      <c r="AM9967">
        <v>7</v>
      </c>
      <c r="AN9967">
        <v>12</v>
      </c>
      <c r="AO9967">
        <v>13</v>
      </c>
      <c r="AP9967">
        <v>10</v>
      </c>
      <c r="AQ9967">
        <v>0</v>
      </c>
      <c r="AR9967" t="s">
        <v>5</v>
      </c>
      <c r="AS9967" t="s">
        <v>5</v>
      </c>
      <c r="AT9967" t="s">
        <v>5</v>
      </c>
      <c r="AU9967" t="s">
        <v>5</v>
      </c>
      <c r="AV9967">
        <v>2</v>
      </c>
      <c r="AW9967" t="s">
        <v>5</v>
      </c>
      <c r="AX9967">
        <v>7</v>
      </c>
      <c r="AY9967" t="s">
        <v>5</v>
      </c>
      <c r="AZ9967">
        <v>8</v>
      </c>
      <c r="BA9967">
        <v>6</v>
      </c>
      <c r="BB9967" t="s">
        <v>5</v>
      </c>
      <c r="BC9967">
        <v>7</v>
      </c>
      <c r="BD9967" t="s">
        <v>5</v>
      </c>
      <c r="BE9967">
        <v>9</v>
      </c>
      <c r="BF9967">
        <v>7</v>
      </c>
      <c r="BG9967" t="s">
        <v>5</v>
      </c>
      <c r="BH9967">
        <v>7</v>
      </c>
      <c r="BI9967" t="s">
        <v>5</v>
      </c>
      <c r="BJ9967">
        <v>7</v>
      </c>
      <c r="BK9967">
        <v>12</v>
      </c>
      <c r="BL9967">
        <v>5.5</v>
      </c>
      <c r="BM9967">
        <v>26</v>
      </c>
      <c r="BN9967">
        <v>5</v>
      </c>
      <c r="BO9967">
        <v>8</v>
      </c>
      <c r="BP9967">
        <v>12</v>
      </c>
      <c r="BQ9967">
        <v>11</v>
      </c>
      <c r="BR9967">
        <v>12</v>
      </c>
      <c r="BS9967">
        <v>19</v>
      </c>
      <c r="BT9967">
        <v>11</v>
      </c>
    </row>
    <row r="9968" spans="1:72" x14ac:dyDescent="0.35">
      <c r="A9968" t="s">
        <v>6918</v>
      </c>
      <c r="B9968" t="s">
        <v>6925</v>
      </c>
      <c r="C9968">
        <v>51013</v>
      </c>
      <c r="D9968" t="s">
        <v>7329</v>
      </c>
      <c r="E9968" t="s">
        <v>5</v>
      </c>
      <c r="F9968">
        <v>148</v>
      </c>
      <c r="G9968">
        <v>1</v>
      </c>
      <c r="H9968">
        <v>7</v>
      </c>
      <c r="I9968">
        <v>18</v>
      </c>
      <c r="J9968">
        <v>36</v>
      </c>
      <c r="K9968">
        <v>28</v>
      </c>
      <c r="L9968">
        <v>58</v>
      </c>
      <c r="M9968">
        <v>0</v>
      </c>
      <c r="N9968" t="s">
        <v>5</v>
      </c>
      <c r="O9968">
        <v>3.5</v>
      </c>
      <c r="P9968" t="s">
        <v>5</v>
      </c>
      <c r="Q9968">
        <v>31</v>
      </c>
      <c r="R9968">
        <v>0</v>
      </c>
      <c r="S9968">
        <v>0</v>
      </c>
      <c r="T9968">
        <v>2</v>
      </c>
      <c r="U9968" t="s">
        <v>5</v>
      </c>
      <c r="V9968">
        <v>9</v>
      </c>
      <c r="W9968">
        <v>0</v>
      </c>
      <c r="X9968">
        <v>0</v>
      </c>
      <c r="Y9968">
        <v>2</v>
      </c>
      <c r="Z9968" t="s">
        <v>5</v>
      </c>
      <c r="AA9968">
        <v>7</v>
      </c>
      <c r="AB9968">
        <v>0</v>
      </c>
      <c r="AC9968" t="s">
        <v>5</v>
      </c>
      <c r="AD9968">
        <v>7.5</v>
      </c>
      <c r="AE9968">
        <v>6</v>
      </c>
      <c r="AF9968">
        <v>7</v>
      </c>
      <c r="AG9968">
        <v>0</v>
      </c>
      <c r="AH9968" t="s">
        <v>5</v>
      </c>
      <c r="AI9968">
        <v>28</v>
      </c>
      <c r="AJ9968">
        <v>8</v>
      </c>
      <c r="AK9968">
        <v>9</v>
      </c>
      <c r="AL9968">
        <v>0</v>
      </c>
      <c r="AM9968">
        <v>7</v>
      </c>
      <c r="AN9968">
        <v>12</v>
      </c>
      <c r="AO9968">
        <v>13</v>
      </c>
      <c r="AP9968">
        <v>10</v>
      </c>
      <c r="AQ9968">
        <v>0</v>
      </c>
      <c r="AR9968" t="s">
        <v>5</v>
      </c>
      <c r="AS9968" t="s">
        <v>5</v>
      </c>
      <c r="AT9968" t="s">
        <v>5</v>
      </c>
      <c r="AU9968" t="s">
        <v>5</v>
      </c>
      <c r="AV9968">
        <v>0</v>
      </c>
      <c r="AW9968" t="s">
        <v>5</v>
      </c>
      <c r="AX9968">
        <v>7</v>
      </c>
      <c r="AY9968" t="s">
        <v>5</v>
      </c>
      <c r="AZ9968">
        <v>8</v>
      </c>
      <c r="BA9968">
        <v>0</v>
      </c>
      <c r="BB9968" t="s">
        <v>5</v>
      </c>
      <c r="BC9968">
        <v>7</v>
      </c>
      <c r="BD9968" t="s">
        <v>5</v>
      </c>
      <c r="BE9968">
        <v>9</v>
      </c>
      <c r="BF9968">
        <v>0</v>
      </c>
      <c r="BG9968" t="s">
        <v>5</v>
      </c>
      <c r="BH9968">
        <v>7</v>
      </c>
      <c r="BI9968" t="s">
        <v>5</v>
      </c>
      <c r="BJ9968">
        <v>7</v>
      </c>
      <c r="BK9968">
        <v>0</v>
      </c>
      <c r="BL9968">
        <v>5.5</v>
      </c>
      <c r="BM9968">
        <v>26</v>
      </c>
      <c r="BN9968">
        <v>5</v>
      </c>
      <c r="BO9968">
        <v>8</v>
      </c>
      <c r="BP9968">
        <v>1</v>
      </c>
      <c r="BQ9968">
        <v>11</v>
      </c>
      <c r="BR9968">
        <v>12</v>
      </c>
      <c r="BS9968">
        <v>19</v>
      </c>
      <c r="BT9968">
        <v>11</v>
      </c>
    </row>
    <row r="9969" spans="1:72" x14ac:dyDescent="0.35">
      <c r="A9969" t="s">
        <v>6918</v>
      </c>
      <c r="B9969" t="s">
        <v>2486</v>
      </c>
      <c r="C9969">
        <v>5103368</v>
      </c>
      <c r="D9969" t="s">
        <v>7329</v>
      </c>
      <c r="E9969">
        <v>19876</v>
      </c>
      <c r="F9969">
        <v>1</v>
      </c>
      <c r="G9969">
        <v>0</v>
      </c>
      <c r="H9969">
        <v>0</v>
      </c>
      <c r="I9969">
        <v>0</v>
      </c>
      <c r="J9969">
        <v>1</v>
      </c>
      <c r="K9969">
        <v>0</v>
      </c>
      <c r="L9969">
        <v>0</v>
      </c>
      <c r="M9969">
        <v>0</v>
      </c>
      <c r="N9969" t="s">
        <v>5</v>
      </c>
      <c r="O9969">
        <v>3.5</v>
      </c>
      <c r="P9969" t="s">
        <v>5</v>
      </c>
      <c r="Q9969">
        <v>31</v>
      </c>
      <c r="R9969">
        <v>0</v>
      </c>
      <c r="S9969" t="s">
        <v>5</v>
      </c>
      <c r="T9969">
        <v>2</v>
      </c>
      <c r="U9969" t="s">
        <v>5</v>
      </c>
      <c r="V9969">
        <v>9</v>
      </c>
      <c r="W9969">
        <v>0</v>
      </c>
      <c r="X9969" t="s">
        <v>5</v>
      </c>
      <c r="Y9969">
        <v>2</v>
      </c>
      <c r="Z9969" t="s">
        <v>5</v>
      </c>
      <c r="AA9969">
        <v>7</v>
      </c>
      <c r="AB9969">
        <v>1</v>
      </c>
      <c r="AC9969" t="s">
        <v>5</v>
      </c>
      <c r="AD9969">
        <v>7.5</v>
      </c>
      <c r="AE9969" t="s">
        <v>5</v>
      </c>
      <c r="AF9969">
        <v>7</v>
      </c>
      <c r="AG9969">
        <v>0</v>
      </c>
      <c r="AH9969" t="s">
        <v>5</v>
      </c>
      <c r="AI9969">
        <v>28</v>
      </c>
      <c r="AJ9969" t="s">
        <v>5</v>
      </c>
      <c r="AK9969">
        <v>9</v>
      </c>
      <c r="AL9969">
        <v>0</v>
      </c>
      <c r="AM9969" t="s">
        <v>5</v>
      </c>
      <c r="AN9969">
        <v>12</v>
      </c>
      <c r="AO9969" t="s">
        <v>5</v>
      </c>
      <c r="AP9969">
        <v>10</v>
      </c>
      <c r="AQ9969">
        <v>0</v>
      </c>
      <c r="AR9969" t="s">
        <v>5</v>
      </c>
      <c r="AS9969" t="s">
        <v>5</v>
      </c>
      <c r="AT9969" t="s">
        <v>5</v>
      </c>
      <c r="AU9969" t="s">
        <v>5</v>
      </c>
      <c r="AV9969">
        <v>0</v>
      </c>
      <c r="AW9969" t="s">
        <v>5</v>
      </c>
      <c r="AX9969">
        <v>7</v>
      </c>
      <c r="AY9969" t="s">
        <v>5</v>
      </c>
      <c r="AZ9969">
        <v>8</v>
      </c>
      <c r="BA9969">
        <v>0</v>
      </c>
      <c r="BB9969" t="s">
        <v>5</v>
      </c>
      <c r="BC9969">
        <v>7</v>
      </c>
      <c r="BD9969" t="s">
        <v>5</v>
      </c>
      <c r="BE9969">
        <v>9</v>
      </c>
      <c r="BF9969">
        <v>0</v>
      </c>
      <c r="BG9969" t="s">
        <v>5</v>
      </c>
      <c r="BH9969">
        <v>7</v>
      </c>
      <c r="BI9969" t="s">
        <v>5</v>
      </c>
      <c r="BJ9969">
        <v>7</v>
      </c>
      <c r="BK9969">
        <v>0</v>
      </c>
      <c r="BL9969" t="s">
        <v>5</v>
      </c>
      <c r="BM9969">
        <v>26</v>
      </c>
      <c r="BN9969" t="s">
        <v>5</v>
      </c>
      <c r="BO9969">
        <v>8</v>
      </c>
      <c r="BP9969">
        <v>0</v>
      </c>
      <c r="BQ9969" t="s">
        <v>5</v>
      </c>
      <c r="BR9969">
        <v>12</v>
      </c>
      <c r="BS9969" t="s">
        <v>5</v>
      </c>
      <c r="BT9969">
        <v>11</v>
      </c>
    </row>
    <row r="9970" spans="1:72" x14ac:dyDescent="0.35">
      <c r="A9970" t="s">
        <v>6918</v>
      </c>
      <c r="B9970" t="s">
        <v>6926</v>
      </c>
      <c r="C9970">
        <v>51015</v>
      </c>
      <c r="D9970" t="s">
        <v>7333</v>
      </c>
      <c r="E9970">
        <v>17066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 t="s">
        <v>5</v>
      </c>
      <c r="O9970" t="s">
        <v>5</v>
      </c>
      <c r="P9970" t="s">
        <v>5</v>
      </c>
      <c r="Q9970" t="s">
        <v>5</v>
      </c>
      <c r="R9970">
        <v>0</v>
      </c>
      <c r="S9970" t="s">
        <v>5</v>
      </c>
      <c r="T9970" t="s">
        <v>5</v>
      </c>
      <c r="U9970" t="s">
        <v>5</v>
      </c>
      <c r="V9970" t="s">
        <v>5</v>
      </c>
      <c r="W9970">
        <v>0</v>
      </c>
      <c r="X9970" t="s">
        <v>5</v>
      </c>
      <c r="Y9970" t="s">
        <v>5</v>
      </c>
      <c r="Z9970" t="s">
        <v>5</v>
      </c>
      <c r="AA9970" t="s">
        <v>5</v>
      </c>
      <c r="AB9970">
        <v>0</v>
      </c>
      <c r="AC9970" t="s">
        <v>5</v>
      </c>
      <c r="AD9970" t="s">
        <v>5</v>
      </c>
      <c r="AE9970" t="s">
        <v>5</v>
      </c>
      <c r="AF9970" t="s">
        <v>5</v>
      </c>
      <c r="AG9970">
        <v>0</v>
      </c>
      <c r="AH9970" t="s">
        <v>5</v>
      </c>
      <c r="AI9970" t="s">
        <v>5</v>
      </c>
      <c r="AJ9970" t="s">
        <v>5</v>
      </c>
      <c r="AK9970" t="s">
        <v>5</v>
      </c>
      <c r="AL9970">
        <v>0</v>
      </c>
      <c r="AM9970" t="s">
        <v>5</v>
      </c>
      <c r="AN9970" t="s">
        <v>5</v>
      </c>
      <c r="AO9970" t="s">
        <v>5</v>
      </c>
      <c r="AP9970" t="s">
        <v>5</v>
      </c>
      <c r="AQ9970">
        <v>0</v>
      </c>
      <c r="AR9970" t="s">
        <v>5</v>
      </c>
      <c r="AS9970" t="s">
        <v>5</v>
      </c>
      <c r="AT9970" t="s">
        <v>5</v>
      </c>
      <c r="AU9970" t="s">
        <v>5</v>
      </c>
      <c r="AV9970">
        <v>0</v>
      </c>
      <c r="AW9970" t="s">
        <v>5</v>
      </c>
      <c r="AX9970" t="s">
        <v>5</v>
      </c>
      <c r="AY9970" t="s">
        <v>5</v>
      </c>
      <c r="AZ9970" t="s">
        <v>5</v>
      </c>
      <c r="BA9970">
        <v>0</v>
      </c>
      <c r="BB9970" t="s">
        <v>5</v>
      </c>
      <c r="BC9970" t="s">
        <v>5</v>
      </c>
      <c r="BD9970" t="s">
        <v>5</v>
      </c>
      <c r="BE9970" t="s">
        <v>5</v>
      </c>
      <c r="BF9970">
        <v>0</v>
      </c>
      <c r="BG9970" t="s">
        <v>5</v>
      </c>
      <c r="BH9970" t="s">
        <v>5</v>
      </c>
      <c r="BI9970" t="s">
        <v>5</v>
      </c>
      <c r="BJ9970" t="s">
        <v>5</v>
      </c>
      <c r="BK9970">
        <v>0</v>
      </c>
      <c r="BL9970" t="s">
        <v>5</v>
      </c>
      <c r="BM9970" t="s">
        <v>5</v>
      </c>
      <c r="BN9970" t="s">
        <v>5</v>
      </c>
      <c r="BO9970" t="s">
        <v>5</v>
      </c>
      <c r="BP9970">
        <v>0</v>
      </c>
      <c r="BQ9970" t="s">
        <v>5</v>
      </c>
      <c r="BR9970" t="s">
        <v>5</v>
      </c>
      <c r="BS9970" t="s">
        <v>5</v>
      </c>
      <c r="BT9970" t="s">
        <v>5</v>
      </c>
    </row>
    <row r="9971" spans="1:72" x14ac:dyDescent="0.35">
      <c r="A9971" t="s">
        <v>6918</v>
      </c>
      <c r="B9971" t="s">
        <v>6926</v>
      </c>
      <c r="C9971">
        <v>51015</v>
      </c>
      <c r="D9971" t="s">
        <v>7329</v>
      </c>
      <c r="E9971">
        <v>19876</v>
      </c>
      <c r="F9971">
        <v>13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13</v>
      </c>
      <c r="M9971">
        <v>0</v>
      </c>
      <c r="N9971" t="s">
        <v>5</v>
      </c>
      <c r="O9971">
        <v>3.5</v>
      </c>
      <c r="P9971" t="s">
        <v>5</v>
      </c>
      <c r="Q9971">
        <v>31</v>
      </c>
      <c r="R9971">
        <v>0</v>
      </c>
      <c r="S9971" t="s">
        <v>5</v>
      </c>
      <c r="T9971">
        <v>2</v>
      </c>
      <c r="U9971" t="s">
        <v>5</v>
      </c>
      <c r="V9971">
        <v>9</v>
      </c>
      <c r="W9971">
        <v>0</v>
      </c>
      <c r="X9971" t="s">
        <v>5</v>
      </c>
      <c r="Y9971">
        <v>2</v>
      </c>
      <c r="Z9971" t="s">
        <v>5</v>
      </c>
      <c r="AA9971">
        <v>7</v>
      </c>
      <c r="AB9971">
        <v>0</v>
      </c>
      <c r="AC9971" t="s">
        <v>5</v>
      </c>
      <c r="AD9971">
        <v>7.5</v>
      </c>
      <c r="AE9971" t="s">
        <v>5</v>
      </c>
      <c r="AF9971">
        <v>7</v>
      </c>
      <c r="AG9971">
        <v>0</v>
      </c>
      <c r="AH9971" t="s">
        <v>5</v>
      </c>
      <c r="AI9971">
        <v>28</v>
      </c>
      <c r="AJ9971" t="s">
        <v>5</v>
      </c>
      <c r="AK9971">
        <v>9</v>
      </c>
      <c r="AL9971">
        <v>8</v>
      </c>
      <c r="AM9971" t="s">
        <v>5</v>
      </c>
      <c r="AN9971">
        <v>12</v>
      </c>
      <c r="AO9971" t="s">
        <v>5</v>
      </c>
      <c r="AP9971">
        <v>10</v>
      </c>
      <c r="AQ9971">
        <v>0</v>
      </c>
      <c r="AR9971" t="s">
        <v>5</v>
      </c>
      <c r="AS9971" t="s">
        <v>5</v>
      </c>
      <c r="AT9971" t="s">
        <v>5</v>
      </c>
      <c r="AU9971" t="s">
        <v>5</v>
      </c>
      <c r="AV9971">
        <v>0</v>
      </c>
      <c r="AW9971" t="s">
        <v>5</v>
      </c>
      <c r="AX9971">
        <v>7</v>
      </c>
      <c r="AY9971" t="s">
        <v>5</v>
      </c>
      <c r="AZ9971">
        <v>8</v>
      </c>
      <c r="BA9971">
        <v>0</v>
      </c>
      <c r="BB9971" t="s">
        <v>5</v>
      </c>
      <c r="BC9971">
        <v>7</v>
      </c>
      <c r="BD9971" t="s">
        <v>5</v>
      </c>
      <c r="BE9971">
        <v>9</v>
      </c>
      <c r="BF9971">
        <v>0</v>
      </c>
      <c r="BG9971" t="s">
        <v>5</v>
      </c>
      <c r="BH9971">
        <v>7</v>
      </c>
      <c r="BI9971" t="s">
        <v>5</v>
      </c>
      <c r="BJ9971">
        <v>7</v>
      </c>
      <c r="BK9971">
        <v>0</v>
      </c>
      <c r="BL9971" t="s">
        <v>5</v>
      </c>
      <c r="BM9971">
        <v>26</v>
      </c>
      <c r="BN9971" t="s">
        <v>5</v>
      </c>
      <c r="BO9971">
        <v>8</v>
      </c>
      <c r="BP9971">
        <v>5</v>
      </c>
      <c r="BQ9971" t="s">
        <v>5</v>
      </c>
      <c r="BR9971">
        <v>12</v>
      </c>
      <c r="BS9971" t="s">
        <v>5</v>
      </c>
      <c r="BT9971">
        <v>11</v>
      </c>
    </row>
    <row r="9972" spans="1:72" x14ac:dyDescent="0.35">
      <c r="A9972" t="s">
        <v>6918</v>
      </c>
      <c r="B9972" t="s">
        <v>6927</v>
      </c>
      <c r="C9972">
        <v>51019</v>
      </c>
      <c r="D9972" t="s">
        <v>7352</v>
      </c>
      <c r="E9972">
        <v>733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 t="s">
        <v>5</v>
      </c>
      <c r="O9972" t="s">
        <v>5</v>
      </c>
      <c r="P9972" t="s">
        <v>5</v>
      </c>
      <c r="Q9972" t="s">
        <v>5</v>
      </c>
      <c r="R9972">
        <v>0</v>
      </c>
      <c r="S9972" t="s">
        <v>5</v>
      </c>
      <c r="T9972" t="s">
        <v>5</v>
      </c>
      <c r="U9972" t="s">
        <v>5</v>
      </c>
      <c r="V9972" t="s">
        <v>5</v>
      </c>
      <c r="W9972">
        <v>0</v>
      </c>
      <c r="X9972" t="s">
        <v>5</v>
      </c>
      <c r="Y9972" t="s">
        <v>5</v>
      </c>
      <c r="Z9972" t="s">
        <v>5</v>
      </c>
      <c r="AA9972" t="s">
        <v>5</v>
      </c>
      <c r="AB9972">
        <v>0</v>
      </c>
      <c r="AC9972" t="s">
        <v>5</v>
      </c>
      <c r="AD9972" t="s">
        <v>5</v>
      </c>
      <c r="AE9972" t="s">
        <v>5</v>
      </c>
      <c r="AF9972" t="s">
        <v>5</v>
      </c>
      <c r="AG9972">
        <v>0</v>
      </c>
      <c r="AH9972" t="s">
        <v>5</v>
      </c>
      <c r="AI9972" t="s">
        <v>5</v>
      </c>
      <c r="AJ9972" t="s">
        <v>5</v>
      </c>
      <c r="AK9972" t="s">
        <v>5</v>
      </c>
      <c r="AL9972">
        <v>0</v>
      </c>
      <c r="AM9972" t="s">
        <v>5</v>
      </c>
      <c r="AN9972">
        <v>12</v>
      </c>
      <c r="AO9972" t="s">
        <v>5</v>
      </c>
      <c r="AP9972" t="s">
        <v>5</v>
      </c>
      <c r="AQ9972">
        <v>0</v>
      </c>
      <c r="AR9972" t="s">
        <v>5</v>
      </c>
      <c r="AS9972" t="s">
        <v>5</v>
      </c>
      <c r="AT9972" t="s">
        <v>5</v>
      </c>
      <c r="AU9972" t="s">
        <v>5</v>
      </c>
      <c r="AV9972">
        <v>0</v>
      </c>
      <c r="AW9972" t="s">
        <v>5</v>
      </c>
      <c r="AX9972" t="s">
        <v>5</v>
      </c>
      <c r="AY9972" t="s">
        <v>5</v>
      </c>
      <c r="AZ9972" t="s">
        <v>5</v>
      </c>
      <c r="BA9972">
        <v>0</v>
      </c>
      <c r="BB9972" t="s">
        <v>5</v>
      </c>
      <c r="BC9972" t="s">
        <v>5</v>
      </c>
      <c r="BD9972" t="s">
        <v>5</v>
      </c>
      <c r="BE9972" t="s">
        <v>5</v>
      </c>
      <c r="BF9972">
        <v>0</v>
      </c>
      <c r="BG9972" t="s">
        <v>5</v>
      </c>
      <c r="BH9972" t="s">
        <v>5</v>
      </c>
      <c r="BI9972" t="s">
        <v>5</v>
      </c>
      <c r="BJ9972" t="s">
        <v>5</v>
      </c>
      <c r="BK9972">
        <v>0</v>
      </c>
      <c r="BL9972" t="s">
        <v>5</v>
      </c>
      <c r="BM9972" t="s">
        <v>5</v>
      </c>
      <c r="BN9972" t="s">
        <v>5</v>
      </c>
      <c r="BO9972" t="s">
        <v>5</v>
      </c>
      <c r="BP9972">
        <v>0</v>
      </c>
      <c r="BQ9972" t="s">
        <v>5</v>
      </c>
      <c r="BR9972">
        <v>11</v>
      </c>
      <c r="BS9972" t="s">
        <v>5</v>
      </c>
      <c r="BT9972" t="s">
        <v>5</v>
      </c>
    </row>
    <row r="9973" spans="1:72" x14ac:dyDescent="0.35">
      <c r="A9973" t="s">
        <v>6918</v>
      </c>
      <c r="B9973" t="s">
        <v>6927</v>
      </c>
      <c r="C9973">
        <v>51019</v>
      </c>
      <c r="D9973" t="s">
        <v>7332</v>
      </c>
      <c r="E9973">
        <v>21244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 t="s">
        <v>5</v>
      </c>
      <c r="O9973" t="s">
        <v>5</v>
      </c>
      <c r="P9973" t="s">
        <v>5</v>
      </c>
      <c r="Q9973" t="s">
        <v>5</v>
      </c>
      <c r="R9973">
        <v>0</v>
      </c>
      <c r="S9973" t="s">
        <v>5</v>
      </c>
      <c r="T9973" t="s">
        <v>5</v>
      </c>
      <c r="U9973" t="s">
        <v>5</v>
      </c>
      <c r="V9973" t="s">
        <v>5</v>
      </c>
      <c r="W9973">
        <v>0</v>
      </c>
      <c r="X9973" t="s">
        <v>5</v>
      </c>
      <c r="Y9973" t="s">
        <v>5</v>
      </c>
      <c r="Z9973" t="s">
        <v>5</v>
      </c>
      <c r="AA9973" t="s">
        <v>5</v>
      </c>
      <c r="AB9973">
        <v>0</v>
      </c>
      <c r="AC9973" t="s">
        <v>5</v>
      </c>
      <c r="AD9973" t="s">
        <v>5</v>
      </c>
      <c r="AE9973" t="s">
        <v>5</v>
      </c>
      <c r="AF9973" t="s">
        <v>5</v>
      </c>
      <c r="AG9973">
        <v>0</v>
      </c>
      <c r="AH9973" t="s">
        <v>5</v>
      </c>
      <c r="AI9973" t="s">
        <v>5</v>
      </c>
      <c r="AJ9973" t="s">
        <v>5</v>
      </c>
      <c r="AK9973" t="s">
        <v>5</v>
      </c>
      <c r="AL9973">
        <v>0</v>
      </c>
      <c r="AM9973" t="s">
        <v>5</v>
      </c>
      <c r="AN9973" t="s">
        <v>5</v>
      </c>
      <c r="AO9973" t="s">
        <v>5</v>
      </c>
      <c r="AP9973" t="s">
        <v>5</v>
      </c>
      <c r="AQ9973">
        <v>0</v>
      </c>
      <c r="AR9973" t="s">
        <v>5</v>
      </c>
      <c r="AS9973" t="s">
        <v>5</v>
      </c>
      <c r="AT9973" t="s">
        <v>5</v>
      </c>
      <c r="AU9973" t="s">
        <v>5</v>
      </c>
      <c r="AV9973">
        <v>0</v>
      </c>
      <c r="AW9973" t="s">
        <v>5</v>
      </c>
      <c r="AX9973" t="s">
        <v>5</v>
      </c>
      <c r="AY9973" t="s">
        <v>5</v>
      </c>
      <c r="AZ9973" t="s">
        <v>5</v>
      </c>
      <c r="BA9973">
        <v>0</v>
      </c>
      <c r="BB9973" t="s">
        <v>5</v>
      </c>
      <c r="BC9973" t="s">
        <v>5</v>
      </c>
      <c r="BD9973" t="s">
        <v>5</v>
      </c>
      <c r="BE9973" t="s">
        <v>5</v>
      </c>
      <c r="BF9973">
        <v>0</v>
      </c>
      <c r="BG9973" t="s">
        <v>5</v>
      </c>
      <c r="BH9973" t="s">
        <v>5</v>
      </c>
      <c r="BI9973" t="s">
        <v>5</v>
      </c>
      <c r="BJ9973" t="s">
        <v>5</v>
      </c>
      <c r="BK9973">
        <v>0</v>
      </c>
      <c r="BL9973" t="s">
        <v>5</v>
      </c>
      <c r="BM9973" t="s">
        <v>5</v>
      </c>
      <c r="BN9973" t="s">
        <v>5</v>
      </c>
      <c r="BO9973" t="s">
        <v>5</v>
      </c>
      <c r="BP9973">
        <v>0</v>
      </c>
      <c r="BQ9973" t="s">
        <v>5</v>
      </c>
      <c r="BR9973" t="s">
        <v>5</v>
      </c>
      <c r="BS9973" t="s">
        <v>5</v>
      </c>
      <c r="BT9973" t="s">
        <v>5</v>
      </c>
    </row>
    <row r="9974" spans="1:72" x14ac:dyDescent="0.35">
      <c r="A9974" t="s">
        <v>6918</v>
      </c>
      <c r="B9974" t="s">
        <v>6927</v>
      </c>
      <c r="C9974">
        <v>51019</v>
      </c>
      <c r="D9974" t="s">
        <v>7331</v>
      </c>
      <c r="E9974">
        <v>1456</v>
      </c>
      <c r="F9974">
        <v>1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1</v>
      </c>
      <c r="M9974">
        <v>0</v>
      </c>
      <c r="N9974" t="s">
        <v>5</v>
      </c>
      <c r="O9974" t="s">
        <v>5</v>
      </c>
      <c r="P9974" t="s">
        <v>5</v>
      </c>
      <c r="Q9974" t="s">
        <v>5</v>
      </c>
      <c r="R9974">
        <v>0</v>
      </c>
      <c r="S9974" t="s">
        <v>5</v>
      </c>
      <c r="T9974" t="s">
        <v>5</v>
      </c>
      <c r="U9974" t="s">
        <v>5</v>
      </c>
      <c r="V9974" t="s">
        <v>5</v>
      </c>
      <c r="W9974">
        <v>0</v>
      </c>
      <c r="X9974" t="s">
        <v>5</v>
      </c>
      <c r="Y9974" t="s">
        <v>5</v>
      </c>
      <c r="Z9974" t="s">
        <v>5</v>
      </c>
      <c r="AA9974" t="s">
        <v>5</v>
      </c>
      <c r="AB9974">
        <v>0</v>
      </c>
      <c r="AC9974" t="s">
        <v>5</v>
      </c>
      <c r="AD9974" t="s">
        <v>5</v>
      </c>
      <c r="AE9974" t="s">
        <v>5</v>
      </c>
      <c r="AF9974" t="s">
        <v>5</v>
      </c>
      <c r="AG9974">
        <v>0</v>
      </c>
      <c r="AH9974" t="s">
        <v>5</v>
      </c>
      <c r="AI9974" t="s">
        <v>5</v>
      </c>
      <c r="AJ9974" t="s">
        <v>5</v>
      </c>
      <c r="AK9974" t="s">
        <v>5</v>
      </c>
      <c r="AL9974">
        <v>1</v>
      </c>
      <c r="AM9974" t="s">
        <v>5</v>
      </c>
      <c r="AN9974" t="s">
        <v>5</v>
      </c>
      <c r="AO9974" t="s">
        <v>5</v>
      </c>
      <c r="AP9974" t="s">
        <v>5</v>
      </c>
      <c r="AQ9974">
        <v>0</v>
      </c>
      <c r="AR9974" t="s">
        <v>5</v>
      </c>
      <c r="AS9974" t="s">
        <v>5</v>
      </c>
      <c r="AT9974" t="s">
        <v>5</v>
      </c>
      <c r="AU9974" t="s">
        <v>5</v>
      </c>
      <c r="AV9974">
        <v>0</v>
      </c>
      <c r="AW9974" t="s">
        <v>5</v>
      </c>
      <c r="AX9974" t="s">
        <v>5</v>
      </c>
      <c r="AY9974" t="s">
        <v>5</v>
      </c>
      <c r="AZ9974" t="s">
        <v>5</v>
      </c>
      <c r="BA9974">
        <v>0</v>
      </c>
      <c r="BB9974" t="s">
        <v>5</v>
      </c>
      <c r="BC9974" t="s">
        <v>5</v>
      </c>
      <c r="BD9974" t="s">
        <v>5</v>
      </c>
      <c r="BE9974" t="s">
        <v>5</v>
      </c>
      <c r="BF9974">
        <v>0</v>
      </c>
      <c r="BG9974" t="s">
        <v>5</v>
      </c>
      <c r="BH9974" t="s">
        <v>5</v>
      </c>
      <c r="BI9974" t="s">
        <v>5</v>
      </c>
      <c r="BJ9974" t="s">
        <v>5</v>
      </c>
      <c r="BK9974">
        <v>0</v>
      </c>
      <c r="BL9974" t="s">
        <v>5</v>
      </c>
      <c r="BM9974" t="s">
        <v>5</v>
      </c>
      <c r="BN9974" t="s">
        <v>5</v>
      </c>
      <c r="BO9974" t="s">
        <v>5</v>
      </c>
      <c r="BP9974">
        <v>0</v>
      </c>
      <c r="BQ9974" t="s">
        <v>5</v>
      </c>
      <c r="BR9974" t="s">
        <v>5</v>
      </c>
      <c r="BS9974" t="s">
        <v>5</v>
      </c>
      <c r="BT9974" t="s">
        <v>5</v>
      </c>
    </row>
    <row r="9975" spans="1:72" x14ac:dyDescent="0.35">
      <c r="A9975" t="s">
        <v>6918</v>
      </c>
      <c r="B9975" t="s">
        <v>6928</v>
      </c>
      <c r="C9975">
        <v>5106968</v>
      </c>
      <c r="D9975" t="s">
        <v>7334</v>
      </c>
      <c r="E9975">
        <v>40228</v>
      </c>
      <c r="F9975">
        <v>1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1</v>
      </c>
      <c r="M9975">
        <v>0</v>
      </c>
      <c r="N9975" t="s">
        <v>5</v>
      </c>
      <c r="O9975" t="s">
        <v>5</v>
      </c>
      <c r="P9975" t="s">
        <v>5</v>
      </c>
      <c r="Q9975" t="s">
        <v>5</v>
      </c>
      <c r="R9975">
        <v>0</v>
      </c>
      <c r="S9975" t="s">
        <v>5</v>
      </c>
      <c r="T9975" t="s">
        <v>5</v>
      </c>
      <c r="U9975" t="s">
        <v>5</v>
      </c>
      <c r="V9975" t="s">
        <v>5</v>
      </c>
      <c r="W9975">
        <v>0</v>
      </c>
      <c r="X9975" t="s">
        <v>5</v>
      </c>
      <c r="Y9975" t="s">
        <v>5</v>
      </c>
      <c r="Z9975" t="s">
        <v>5</v>
      </c>
      <c r="AA9975" t="s">
        <v>5</v>
      </c>
      <c r="AB9975">
        <v>0</v>
      </c>
      <c r="AC9975" t="s">
        <v>5</v>
      </c>
      <c r="AD9975" t="s">
        <v>5</v>
      </c>
      <c r="AE9975" t="s">
        <v>5</v>
      </c>
      <c r="AF9975" t="s">
        <v>5</v>
      </c>
      <c r="AG9975">
        <v>0</v>
      </c>
      <c r="AH9975" t="s">
        <v>5</v>
      </c>
      <c r="AI9975" t="s">
        <v>5</v>
      </c>
      <c r="AJ9975" t="s">
        <v>5</v>
      </c>
      <c r="AK9975" t="s">
        <v>5</v>
      </c>
      <c r="AL9975">
        <v>0</v>
      </c>
      <c r="AM9975" t="s">
        <v>5</v>
      </c>
      <c r="AN9975">
        <v>3</v>
      </c>
      <c r="AO9975" t="s">
        <v>5</v>
      </c>
      <c r="AP9975">
        <v>8</v>
      </c>
      <c r="AQ9975">
        <v>0</v>
      </c>
      <c r="AR9975" t="s">
        <v>5</v>
      </c>
      <c r="AS9975" t="s">
        <v>5</v>
      </c>
      <c r="AT9975" t="s">
        <v>5</v>
      </c>
      <c r="AU9975" t="s">
        <v>5</v>
      </c>
      <c r="AV9975">
        <v>0</v>
      </c>
      <c r="AW9975" t="s">
        <v>5</v>
      </c>
      <c r="AX9975" t="s">
        <v>5</v>
      </c>
      <c r="AY9975" t="s">
        <v>5</v>
      </c>
      <c r="AZ9975" t="s">
        <v>5</v>
      </c>
      <c r="BA9975">
        <v>0</v>
      </c>
      <c r="BB9975" t="s">
        <v>5</v>
      </c>
      <c r="BC9975" t="s">
        <v>5</v>
      </c>
      <c r="BD9975" t="s">
        <v>5</v>
      </c>
      <c r="BE9975" t="s">
        <v>5</v>
      </c>
      <c r="BF9975">
        <v>0</v>
      </c>
      <c r="BG9975" t="s">
        <v>5</v>
      </c>
      <c r="BH9975" t="s">
        <v>5</v>
      </c>
      <c r="BI9975" t="s">
        <v>5</v>
      </c>
      <c r="BJ9975" t="s">
        <v>5</v>
      </c>
      <c r="BK9975">
        <v>0</v>
      </c>
      <c r="BL9975" t="s">
        <v>5</v>
      </c>
      <c r="BM9975">
        <v>8</v>
      </c>
      <c r="BN9975" t="s">
        <v>5</v>
      </c>
      <c r="BO9975" t="s">
        <v>5</v>
      </c>
      <c r="BP9975">
        <v>1</v>
      </c>
      <c r="BQ9975" t="s">
        <v>5</v>
      </c>
      <c r="BR9975">
        <v>4</v>
      </c>
      <c r="BS9975" t="s">
        <v>5</v>
      </c>
      <c r="BT9975">
        <v>7.5</v>
      </c>
    </row>
    <row r="9976" spans="1:72" x14ac:dyDescent="0.35">
      <c r="A9976" t="s">
        <v>6918</v>
      </c>
      <c r="B9976" t="s">
        <v>6929</v>
      </c>
      <c r="C9976">
        <v>51021</v>
      </c>
      <c r="D9976" t="s">
        <v>7352</v>
      </c>
      <c r="E9976">
        <v>733</v>
      </c>
      <c r="F9976">
        <v>3</v>
      </c>
      <c r="G9976">
        <v>0</v>
      </c>
      <c r="H9976">
        <v>0</v>
      </c>
      <c r="I9976">
        <v>0</v>
      </c>
      <c r="J9976">
        <v>0</v>
      </c>
      <c r="K9976">
        <v>2</v>
      </c>
      <c r="L9976">
        <v>1</v>
      </c>
      <c r="M9976">
        <v>0</v>
      </c>
      <c r="N9976" t="s">
        <v>5</v>
      </c>
      <c r="O9976" t="s">
        <v>5</v>
      </c>
      <c r="P9976" t="s">
        <v>5</v>
      </c>
      <c r="Q9976" t="s">
        <v>5</v>
      </c>
      <c r="R9976">
        <v>0</v>
      </c>
      <c r="S9976" t="s">
        <v>5</v>
      </c>
      <c r="T9976" t="s">
        <v>5</v>
      </c>
      <c r="U9976" t="s">
        <v>5</v>
      </c>
      <c r="V9976" t="s">
        <v>5</v>
      </c>
      <c r="W9976">
        <v>0</v>
      </c>
      <c r="X9976" t="s">
        <v>5</v>
      </c>
      <c r="Y9976" t="s">
        <v>5</v>
      </c>
      <c r="Z9976" t="s">
        <v>5</v>
      </c>
      <c r="AA9976" t="s">
        <v>5</v>
      </c>
      <c r="AB9976">
        <v>0</v>
      </c>
      <c r="AC9976" t="s">
        <v>5</v>
      </c>
      <c r="AD9976" t="s">
        <v>5</v>
      </c>
      <c r="AE9976" t="s">
        <v>5</v>
      </c>
      <c r="AF9976" t="s">
        <v>5</v>
      </c>
      <c r="AG9976">
        <v>0</v>
      </c>
      <c r="AH9976" t="s">
        <v>5</v>
      </c>
      <c r="AI9976" t="s">
        <v>5</v>
      </c>
      <c r="AJ9976" t="s">
        <v>5</v>
      </c>
      <c r="AK9976" t="s">
        <v>5</v>
      </c>
      <c r="AL9976">
        <v>0</v>
      </c>
      <c r="AM9976" t="s">
        <v>5</v>
      </c>
      <c r="AN9976">
        <v>12</v>
      </c>
      <c r="AO9976" t="s">
        <v>5</v>
      </c>
      <c r="AP9976" t="s">
        <v>5</v>
      </c>
      <c r="AQ9976">
        <v>0</v>
      </c>
      <c r="AR9976" t="s">
        <v>5</v>
      </c>
      <c r="AS9976" t="s">
        <v>5</v>
      </c>
      <c r="AT9976" t="s">
        <v>5</v>
      </c>
      <c r="AU9976" t="s">
        <v>5</v>
      </c>
      <c r="AV9976">
        <v>0</v>
      </c>
      <c r="AW9976" t="s">
        <v>5</v>
      </c>
      <c r="AX9976" t="s">
        <v>5</v>
      </c>
      <c r="AY9976" t="s">
        <v>5</v>
      </c>
      <c r="AZ9976" t="s">
        <v>5</v>
      </c>
      <c r="BA9976">
        <v>0</v>
      </c>
      <c r="BB9976" t="s">
        <v>5</v>
      </c>
      <c r="BC9976" t="s">
        <v>5</v>
      </c>
      <c r="BD9976" t="s">
        <v>5</v>
      </c>
      <c r="BE9976" t="s">
        <v>5</v>
      </c>
      <c r="BF9976">
        <v>0</v>
      </c>
      <c r="BG9976" t="s">
        <v>5</v>
      </c>
      <c r="BH9976" t="s">
        <v>5</v>
      </c>
      <c r="BI9976" t="s">
        <v>5</v>
      </c>
      <c r="BJ9976" t="s">
        <v>5</v>
      </c>
      <c r="BK9976">
        <v>2</v>
      </c>
      <c r="BL9976" t="s">
        <v>5</v>
      </c>
      <c r="BM9976" t="s">
        <v>5</v>
      </c>
      <c r="BN9976" t="s">
        <v>5</v>
      </c>
      <c r="BO9976" t="s">
        <v>5</v>
      </c>
      <c r="BP9976">
        <v>1</v>
      </c>
      <c r="BQ9976" t="s">
        <v>5</v>
      </c>
      <c r="BR9976">
        <v>11</v>
      </c>
      <c r="BS9976" t="s">
        <v>5</v>
      </c>
      <c r="BT9976" t="s">
        <v>5</v>
      </c>
    </row>
    <row r="9977" spans="1:72" x14ac:dyDescent="0.35">
      <c r="A9977" t="s">
        <v>6918</v>
      </c>
      <c r="B9977" t="s">
        <v>6930</v>
      </c>
      <c r="C9977">
        <v>5108152</v>
      </c>
      <c r="D9977" t="s">
        <v>7352</v>
      </c>
      <c r="E9977">
        <v>733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 t="s">
        <v>5</v>
      </c>
      <c r="O9977" t="s">
        <v>5</v>
      </c>
      <c r="P9977" t="s">
        <v>5</v>
      </c>
      <c r="Q9977" t="s">
        <v>5</v>
      </c>
      <c r="R9977">
        <v>0</v>
      </c>
      <c r="S9977" t="s">
        <v>5</v>
      </c>
      <c r="T9977" t="s">
        <v>5</v>
      </c>
      <c r="U9977" t="s">
        <v>5</v>
      </c>
      <c r="V9977" t="s">
        <v>5</v>
      </c>
      <c r="W9977">
        <v>0</v>
      </c>
      <c r="X9977" t="s">
        <v>5</v>
      </c>
      <c r="Y9977" t="s">
        <v>5</v>
      </c>
      <c r="Z9977" t="s">
        <v>5</v>
      </c>
      <c r="AA9977" t="s">
        <v>5</v>
      </c>
      <c r="AB9977">
        <v>0</v>
      </c>
      <c r="AC9977" t="s">
        <v>5</v>
      </c>
      <c r="AD9977" t="s">
        <v>5</v>
      </c>
      <c r="AE9977" t="s">
        <v>5</v>
      </c>
      <c r="AF9977" t="s">
        <v>5</v>
      </c>
      <c r="AG9977">
        <v>0</v>
      </c>
      <c r="AH9977" t="s">
        <v>5</v>
      </c>
      <c r="AI9977" t="s">
        <v>5</v>
      </c>
      <c r="AJ9977" t="s">
        <v>5</v>
      </c>
      <c r="AK9977" t="s">
        <v>5</v>
      </c>
      <c r="AL9977">
        <v>0</v>
      </c>
      <c r="AM9977" t="s">
        <v>5</v>
      </c>
      <c r="AN9977">
        <v>12</v>
      </c>
      <c r="AO9977" t="s">
        <v>5</v>
      </c>
      <c r="AP9977" t="s">
        <v>5</v>
      </c>
      <c r="AQ9977">
        <v>0</v>
      </c>
      <c r="AR9977" t="s">
        <v>5</v>
      </c>
      <c r="AS9977" t="s">
        <v>5</v>
      </c>
      <c r="AT9977" t="s">
        <v>5</v>
      </c>
      <c r="AU9977" t="s">
        <v>5</v>
      </c>
      <c r="AV9977">
        <v>0</v>
      </c>
      <c r="AW9977" t="s">
        <v>5</v>
      </c>
      <c r="AX9977" t="s">
        <v>5</v>
      </c>
      <c r="AY9977" t="s">
        <v>5</v>
      </c>
      <c r="AZ9977" t="s">
        <v>5</v>
      </c>
      <c r="BA9977">
        <v>0</v>
      </c>
      <c r="BB9977" t="s">
        <v>5</v>
      </c>
      <c r="BC9977" t="s">
        <v>5</v>
      </c>
      <c r="BD9977" t="s">
        <v>5</v>
      </c>
      <c r="BE9977" t="s">
        <v>5</v>
      </c>
      <c r="BF9977">
        <v>0</v>
      </c>
      <c r="BG9977" t="s">
        <v>5</v>
      </c>
      <c r="BH9977" t="s">
        <v>5</v>
      </c>
      <c r="BI9977" t="s">
        <v>5</v>
      </c>
      <c r="BJ9977" t="s">
        <v>5</v>
      </c>
      <c r="BK9977">
        <v>0</v>
      </c>
      <c r="BL9977" t="s">
        <v>5</v>
      </c>
      <c r="BM9977" t="s">
        <v>5</v>
      </c>
      <c r="BN9977" t="s">
        <v>5</v>
      </c>
      <c r="BO9977" t="s">
        <v>5</v>
      </c>
      <c r="BP9977">
        <v>0</v>
      </c>
      <c r="BQ9977" t="s">
        <v>5</v>
      </c>
      <c r="BR9977">
        <v>11</v>
      </c>
      <c r="BS9977" t="s">
        <v>5</v>
      </c>
      <c r="BT9977" t="s">
        <v>5</v>
      </c>
    </row>
    <row r="9978" spans="1:72" x14ac:dyDescent="0.35">
      <c r="A9978" t="s">
        <v>6918</v>
      </c>
      <c r="B9978" t="s">
        <v>6931</v>
      </c>
      <c r="C9978">
        <v>51023</v>
      </c>
      <c r="D9978" t="s">
        <v>7352</v>
      </c>
      <c r="E9978">
        <v>733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 t="s">
        <v>5</v>
      </c>
      <c r="O9978" t="s">
        <v>5</v>
      </c>
      <c r="P9978" t="s">
        <v>5</v>
      </c>
      <c r="Q9978" t="s">
        <v>5</v>
      </c>
      <c r="R9978">
        <v>0</v>
      </c>
      <c r="S9978" t="s">
        <v>5</v>
      </c>
      <c r="T9978" t="s">
        <v>5</v>
      </c>
      <c r="U9978" t="s">
        <v>5</v>
      </c>
      <c r="V9978" t="s">
        <v>5</v>
      </c>
      <c r="W9978">
        <v>0</v>
      </c>
      <c r="X9978" t="s">
        <v>5</v>
      </c>
      <c r="Y9978" t="s">
        <v>5</v>
      </c>
      <c r="Z9978" t="s">
        <v>5</v>
      </c>
      <c r="AA9978" t="s">
        <v>5</v>
      </c>
      <c r="AB9978">
        <v>0</v>
      </c>
      <c r="AC9978" t="s">
        <v>5</v>
      </c>
      <c r="AD9978" t="s">
        <v>5</v>
      </c>
      <c r="AE9978" t="s">
        <v>5</v>
      </c>
      <c r="AF9978" t="s">
        <v>5</v>
      </c>
      <c r="AG9978">
        <v>0</v>
      </c>
      <c r="AH9978" t="s">
        <v>5</v>
      </c>
      <c r="AI9978" t="s">
        <v>5</v>
      </c>
      <c r="AJ9978" t="s">
        <v>5</v>
      </c>
      <c r="AK9978" t="s">
        <v>5</v>
      </c>
      <c r="AL9978">
        <v>0</v>
      </c>
      <c r="AM9978" t="s">
        <v>5</v>
      </c>
      <c r="AN9978">
        <v>12</v>
      </c>
      <c r="AO9978" t="s">
        <v>5</v>
      </c>
      <c r="AP9978" t="s">
        <v>5</v>
      </c>
      <c r="AQ9978">
        <v>0</v>
      </c>
      <c r="AR9978" t="s">
        <v>5</v>
      </c>
      <c r="AS9978" t="s">
        <v>5</v>
      </c>
      <c r="AT9978" t="s">
        <v>5</v>
      </c>
      <c r="AU9978" t="s">
        <v>5</v>
      </c>
      <c r="AV9978">
        <v>0</v>
      </c>
      <c r="AW9978" t="s">
        <v>5</v>
      </c>
      <c r="AX9978" t="s">
        <v>5</v>
      </c>
      <c r="AY9978" t="s">
        <v>5</v>
      </c>
      <c r="AZ9978" t="s">
        <v>5</v>
      </c>
      <c r="BA9978">
        <v>0</v>
      </c>
      <c r="BB9978" t="s">
        <v>5</v>
      </c>
      <c r="BC9978" t="s">
        <v>5</v>
      </c>
      <c r="BD9978" t="s">
        <v>5</v>
      </c>
      <c r="BE9978" t="s">
        <v>5</v>
      </c>
      <c r="BF9978">
        <v>0</v>
      </c>
      <c r="BG9978" t="s">
        <v>5</v>
      </c>
      <c r="BH9978" t="s">
        <v>5</v>
      </c>
      <c r="BI9978" t="s">
        <v>5</v>
      </c>
      <c r="BJ9978" t="s">
        <v>5</v>
      </c>
      <c r="BK9978">
        <v>0</v>
      </c>
      <c r="BL9978" t="s">
        <v>5</v>
      </c>
      <c r="BM9978" t="s">
        <v>5</v>
      </c>
      <c r="BN9978" t="s">
        <v>5</v>
      </c>
      <c r="BO9978" t="s">
        <v>5</v>
      </c>
      <c r="BP9978">
        <v>0</v>
      </c>
      <c r="BQ9978" t="s">
        <v>5</v>
      </c>
      <c r="BR9978">
        <v>11</v>
      </c>
      <c r="BS9978" t="s">
        <v>5</v>
      </c>
      <c r="BT9978" t="s">
        <v>5</v>
      </c>
    </row>
    <row r="9979" spans="1:72" x14ac:dyDescent="0.35">
      <c r="A9979" t="s">
        <v>6918</v>
      </c>
      <c r="B9979" t="s">
        <v>6931</v>
      </c>
      <c r="C9979">
        <v>51023</v>
      </c>
      <c r="D9979" t="s">
        <v>7341</v>
      </c>
      <c r="E9979">
        <v>4471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 t="s">
        <v>5</v>
      </c>
      <c r="O9979" t="s">
        <v>5</v>
      </c>
      <c r="P9979" t="s">
        <v>5</v>
      </c>
      <c r="Q9979" t="s">
        <v>5</v>
      </c>
      <c r="R9979">
        <v>0</v>
      </c>
      <c r="S9979" t="s">
        <v>5</v>
      </c>
      <c r="T9979" t="s">
        <v>5</v>
      </c>
      <c r="U9979" t="s">
        <v>5</v>
      </c>
      <c r="V9979" t="s">
        <v>5</v>
      </c>
      <c r="W9979">
        <v>0</v>
      </c>
      <c r="X9979" t="s">
        <v>5</v>
      </c>
      <c r="Y9979" t="s">
        <v>5</v>
      </c>
      <c r="Z9979" t="s">
        <v>5</v>
      </c>
      <c r="AA9979" t="s">
        <v>5</v>
      </c>
      <c r="AB9979">
        <v>0</v>
      </c>
      <c r="AC9979" t="s">
        <v>5</v>
      </c>
      <c r="AD9979" t="s">
        <v>5</v>
      </c>
      <c r="AE9979" t="s">
        <v>5</v>
      </c>
      <c r="AF9979" t="s">
        <v>5</v>
      </c>
      <c r="AG9979">
        <v>0</v>
      </c>
      <c r="AH9979" t="s">
        <v>5</v>
      </c>
      <c r="AI9979" t="s">
        <v>5</v>
      </c>
      <c r="AJ9979" t="s">
        <v>5</v>
      </c>
      <c r="AK9979" t="s">
        <v>5</v>
      </c>
      <c r="AL9979">
        <v>0</v>
      </c>
      <c r="AM9979" t="s">
        <v>5</v>
      </c>
      <c r="AN9979" t="s">
        <v>5</v>
      </c>
      <c r="AO9979" t="s">
        <v>5</v>
      </c>
      <c r="AP9979" t="s">
        <v>5</v>
      </c>
      <c r="AQ9979">
        <v>0</v>
      </c>
      <c r="AR9979" t="s">
        <v>5</v>
      </c>
      <c r="AS9979" t="s">
        <v>5</v>
      </c>
      <c r="AT9979" t="s">
        <v>5</v>
      </c>
      <c r="AU9979" t="s">
        <v>5</v>
      </c>
      <c r="AV9979">
        <v>0</v>
      </c>
      <c r="AW9979" t="s">
        <v>5</v>
      </c>
      <c r="AX9979" t="s">
        <v>5</v>
      </c>
      <c r="AY9979" t="s">
        <v>5</v>
      </c>
      <c r="AZ9979" t="s">
        <v>5</v>
      </c>
      <c r="BA9979">
        <v>0</v>
      </c>
      <c r="BB9979" t="s">
        <v>5</v>
      </c>
      <c r="BC9979" t="s">
        <v>5</v>
      </c>
      <c r="BD9979" t="s">
        <v>5</v>
      </c>
      <c r="BE9979" t="s">
        <v>5</v>
      </c>
      <c r="BF9979">
        <v>0</v>
      </c>
      <c r="BG9979" t="s">
        <v>5</v>
      </c>
      <c r="BH9979" t="s">
        <v>5</v>
      </c>
      <c r="BI9979" t="s">
        <v>5</v>
      </c>
      <c r="BJ9979" t="s">
        <v>5</v>
      </c>
      <c r="BK9979">
        <v>0</v>
      </c>
      <c r="BL9979" t="s">
        <v>5</v>
      </c>
      <c r="BM9979" t="s">
        <v>5</v>
      </c>
      <c r="BN9979" t="s">
        <v>5</v>
      </c>
      <c r="BO9979" t="s">
        <v>5</v>
      </c>
      <c r="BP9979">
        <v>0</v>
      </c>
      <c r="BQ9979" t="s">
        <v>5</v>
      </c>
      <c r="BR9979" t="s">
        <v>5</v>
      </c>
      <c r="BS9979" t="s">
        <v>5</v>
      </c>
      <c r="BT9979" t="s">
        <v>5</v>
      </c>
    </row>
    <row r="9980" spans="1:72" x14ac:dyDescent="0.35">
      <c r="A9980" t="s">
        <v>6918</v>
      </c>
      <c r="B9980" t="s">
        <v>6932</v>
      </c>
      <c r="C9980">
        <v>5108888</v>
      </c>
      <c r="D9980" t="s">
        <v>7329</v>
      </c>
      <c r="E9980">
        <v>19876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 t="s">
        <v>5</v>
      </c>
      <c r="O9980">
        <v>3.5</v>
      </c>
      <c r="P9980" t="s">
        <v>5</v>
      </c>
      <c r="Q9980">
        <v>31</v>
      </c>
      <c r="R9980">
        <v>0</v>
      </c>
      <c r="S9980" t="s">
        <v>5</v>
      </c>
      <c r="T9980">
        <v>2</v>
      </c>
      <c r="U9980" t="s">
        <v>5</v>
      </c>
      <c r="V9980">
        <v>9</v>
      </c>
      <c r="W9980">
        <v>0</v>
      </c>
      <c r="X9980" t="s">
        <v>5</v>
      </c>
      <c r="Y9980">
        <v>2</v>
      </c>
      <c r="Z9980" t="s">
        <v>5</v>
      </c>
      <c r="AA9980">
        <v>7</v>
      </c>
      <c r="AB9980">
        <v>0</v>
      </c>
      <c r="AC9980" t="s">
        <v>5</v>
      </c>
      <c r="AD9980">
        <v>7.5</v>
      </c>
      <c r="AE9980" t="s">
        <v>5</v>
      </c>
      <c r="AF9980">
        <v>7</v>
      </c>
      <c r="AG9980">
        <v>0</v>
      </c>
      <c r="AH9980" t="s">
        <v>5</v>
      </c>
      <c r="AI9980">
        <v>28</v>
      </c>
      <c r="AJ9980" t="s">
        <v>5</v>
      </c>
      <c r="AK9980">
        <v>9</v>
      </c>
      <c r="AL9980">
        <v>0</v>
      </c>
      <c r="AM9980" t="s">
        <v>5</v>
      </c>
      <c r="AN9980">
        <v>12</v>
      </c>
      <c r="AO9980" t="s">
        <v>5</v>
      </c>
      <c r="AP9980">
        <v>10</v>
      </c>
      <c r="AQ9980">
        <v>0</v>
      </c>
      <c r="AR9980" t="s">
        <v>5</v>
      </c>
      <c r="AS9980" t="s">
        <v>5</v>
      </c>
      <c r="AT9980" t="s">
        <v>5</v>
      </c>
      <c r="AU9980" t="s">
        <v>5</v>
      </c>
      <c r="AV9980">
        <v>0</v>
      </c>
      <c r="AW9980" t="s">
        <v>5</v>
      </c>
      <c r="AX9980">
        <v>7</v>
      </c>
      <c r="AY9980" t="s">
        <v>5</v>
      </c>
      <c r="AZ9980">
        <v>8</v>
      </c>
      <c r="BA9980">
        <v>0</v>
      </c>
      <c r="BB9980" t="s">
        <v>5</v>
      </c>
      <c r="BC9980">
        <v>7</v>
      </c>
      <c r="BD9980" t="s">
        <v>5</v>
      </c>
      <c r="BE9980">
        <v>9</v>
      </c>
      <c r="BF9980">
        <v>0</v>
      </c>
      <c r="BG9980" t="s">
        <v>5</v>
      </c>
      <c r="BH9980">
        <v>7</v>
      </c>
      <c r="BI9980" t="s">
        <v>5</v>
      </c>
      <c r="BJ9980">
        <v>7</v>
      </c>
      <c r="BK9980">
        <v>0</v>
      </c>
      <c r="BL9980" t="s">
        <v>5</v>
      </c>
      <c r="BM9980">
        <v>26</v>
      </c>
      <c r="BN9980" t="s">
        <v>5</v>
      </c>
      <c r="BO9980">
        <v>8</v>
      </c>
      <c r="BP9980">
        <v>0</v>
      </c>
      <c r="BQ9980" t="s">
        <v>5</v>
      </c>
      <c r="BR9980">
        <v>12</v>
      </c>
      <c r="BS9980" t="s">
        <v>5</v>
      </c>
      <c r="BT9980">
        <v>11</v>
      </c>
    </row>
    <row r="9981" spans="1:72" x14ac:dyDescent="0.35">
      <c r="A9981" t="s">
        <v>6918</v>
      </c>
      <c r="B9981" t="s">
        <v>6933</v>
      </c>
      <c r="C9981">
        <v>5108984</v>
      </c>
      <c r="D9981" t="s">
        <v>7334</v>
      </c>
      <c r="E9981">
        <v>40228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 t="s">
        <v>5</v>
      </c>
      <c r="O9981" t="s">
        <v>5</v>
      </c>
      <c r="P9981" t="s">
        <v>5</v>
      </c>
      <c r="Q9981" t="s">
        <v>5</v>
      </c>
      <c r="R9981">
        <v>0</v>
      </c>
      <c r="S9981" t="s">
        <v>5</v>
      </c>
      <c r="T9981" t="s">
        <v>5</v>
      </c>
      <c r="U9981" t="s">
        <v>5</v>
      </c>
      <c r="V9981" t="s">
        <v>5</v>
      </c>
      <c r="W9981">
        <v>0</v>
      </c>
      <c r="X9981" t="s">
        <v>5</v>
      </c>
      <c r="Y9981" t="s">
        <v>5</v>
      </c>
      <c r="Z9981" t="s">
        <v>5</v>
      </c>
      <c r="AA9981" t="s">
        <v>5</v>
      </c>
      <c r="AB9981">
        <v>0</v>
      </c>
      <c r="AC9981" t="s">
        <v>5</v>
      </c>
      <c r="AD9981" t="s">
        <v>5</v>
      </c>
      <c r="AE9981" t="s">
        <v>5</v>
      </c>
      <c r="AF9981" t="s">
        <v>5</v>
      </c>
      <c r="AG9981">
        <v>0</v>
      </c>
      <c r="AH9981" t="s">
        <v>5</v>
      </c>
      <c r="AI9981" t="s">
        <v>5</v>
      </c>
      <c r="AJ9981" t="s">
        <v>5</v>
      </c>
      <c r="AK9981" t="s">
        <v>5</v>
      </c>
      <c r="AL9981">
        <v>0</v>
      </c>
      <c r="AM9981" t="s">
        <v>5</v>
      </c>
      <c r="AN9981">
        <v>3</v>
      </c>
      <c r="AO9981" t="s">
        <v>5</v>
      </c>
      <c r="AP9981">
        <v>8</v>
      </c>
      <c r="AQ9981">
        <v>0</v>
      </c>
      <c r="AR9981" t="s">
        <v>5</v>
      </c>
      <c r="AS9981" t="s">
        <v>5</v>
      </c>
      <c r="AT9981" t="s">
        <v>5</v>
      </c>
      <c r="AU9981" t="s">
        <v>5</v>
      </c>
      <c r="AV9981">
        <v>0</v>
      </c>
      <c r="AW9981" t="s">
        <v>5</v>
      </c>
      <c r="AX9981" t="s">
        <v>5</v>
      </c>
      <c r="AY9981" t="s">
        <v>5</v>
      </c>
      <c r="AZ9981" t="s">
        <v>5</v>
      </c>
      <c r="BA9981">
        <v>0</v>
      </c>
      <c r="BB9981" t="s">
        <v>5</v>
      </c>
      <c r="BC9981" t="s">
        <v>5</v>
      </c>
      <c r="BD9981" t="s">
        <v>5</v>
      </c>
      <c r="BE9981" t="s">
        <v>5</v>
      </c>
      <c r="BF9981">
        <v>0</v>
      </c>
      <c r="BG9981" t="s">
        <v>5</v>
      </c>
      <c r="BH9981" t="s">
        <v>5</v>
      </c>
      <c r="BI9981" t="s">
        <v>5</v>
      </c>
      <c r="BJ9981" t="s">
        <v>5</v>
      </c>
      <c r="BK9981">
        <v>0</v>
      </c>
      <c r="BL9981" t="s">
        <v>5</v>
      </c>
      <c r="BM9981">
        <v>8</v>
      </c>
      <c r="BN9981" t="s">
        <v>5</v>
      </c>
      <c r="BO9981" t="s">
        <v>5</v>
      </c>
      <c r="BP9981">
        <v>0</v>
      </c>
      <c r="BQ9981" t="s">
        <v>5</v>
      </c>
      <c r="BR9981">
        <v>4</v>
      </c>
      <c r="BS9981" t="s">
        <v>5</v>
      </c>
      <c r="BT9981">
        <v>7.5</v>
      </c>
    </row>
    <row r="9982" spans="1:72" x14ac:dyDescent="0.35">
      <c r="A9982" t="s">
        <v>6918</v>
      </c>
      <c r="B9982" t="s">
        <v>915</v>
      </c>
      <c r="C9982">
        <v>5109656</v>
      </c>
      <c r="D9982" t="s">
        <v>7329</v>
      </c>
      <c r="E9982">
        <v>19876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 t="s">
        <v>5</v>
      </c>
      <c r="O9982">
        <v>3.5</v>
      </c>
      <c r="P9982" t="s">
        <v>5</v>
      </c>
      <c r="Q9982">
        <v>31</v>
      </c>
      <c r="R9982">
        <v>0</v>
      </c>
      <c r="S9982" t="s">
        <v>5</v>
      </c>
      <c r="T9982">
        <v>2</v>
      </c>
      <c r="U9982" t="s">
        <v>5</v>
      </c>
      <c r="V9982">
        <v>9</v>
      </c>
      <c r="W9982">
        <v>0</v>
      </c>
      <c r="X9982" t="s">
        <v>5</v>
      </c>
      <c r="Y9982">
        <v>2</v>
      </c>
      <c r="Z9982" t="s">
        <v>5</v>
      </c>
      <c r="AA9982">
        <v>7</v>
      </c>
      <c r="AB9982">
        <v>0</v>
      </c>
      <c r="AC9982" t="s">
        <v>5</v>
      </c>
      <c r="AD9982">
        <v>7.5</v>
      </c>
      <c r="AE9982" t="s">
        <v>5</v>
      </c>
      <c r="AF9982">
        <v>7</v>
      </c>
      <c r="AG9982">
        <v>0</v>
      </c>
      <c r="AH9982" t="s">
        <v>5</v>
      </c>
      <c r="AI9982">
        <v>28</v>
      </c>
      <c r="AJ9982" t="s">
        <v>5</v>
      </c>
      <c r="AK9982">
        <v>9</v>
      </c>
      <c r="AL9982">
        <v>0</v>
      </c>
      <c r="AM9982" t="s">
        <v>5</v>
      </c>
      <c r="AN9982">
        <v>12</v>
      </c>
      <c r="AO9982" t="s">
        <v>5</v>
      </c>
      <c r="AP9982">
        <v>10</v>
      </c>
      <c r="AQ9982">
        <v>0</v>
      </c>
      <c r="AR9982" t="s">
        <v>5</v>
      </c>
      <c r="AS9982" t="s">
        <v>5</v>
      </c>
      <c r="AT9982" t="s">
        <v>5</v>
      </c>
      <c r="AU9982" t="s">
        <v>5</v>
      </c>
      <c r="AV9982">
        <v>0</v>
      </c>
      <c r="AW9982" t="s">
        <v>5</v>
      </c>
      <c r="AX9982">
        <v>7</v>
      </c>
      <c r="AY9982" t="s">
        <v>5</v>
      </c>
      <c r="AZ9982">
        <v>8</v>
      </c>
      <c r="BA9982">
        <v>0</v>
      </c>
      <c r="BB9982" t="s">
        <v>5</v>
      </c>
      <c r="BC9982">
        <v>7</v>
      </c>
      <c r="BD9982" t="s">
        <v>5</v>
      </c>
      <c r="BE9982">
        <v>9</v>
      </c>
      <c r="BF9982">
        <v>0</v>
      </c>
      <c r="BG9982" t="s">
        <v>5</v>
      </c>
      <c r="BH9982">
        <v>7</v>
      </c>
      <c r="BI9982" t="s">
        <v>5</v>
      </c>
      <c r="BJ9982">
        <v>7</v>
      </c>
      <c r="BK9982">
        <v>0</v>
      </c>
      <c r="BL9982" t="s">
        <v>5</v>
      </c>
      <c r="BM9982">
        <v>26</v>
      </c>
      <c r="BN9982" t="s">
        <v>5</v>
      </c>
      <c r="BO9982">
        <v>8</v>
      </c>
      <c r="BP9982">
        <v>0</v>
      </c>
      <c r="BQ9982" t="s">
        <v>5</v>
      </c>
      <c r="BR9982">
        <v>12</v>
      </c>
      <c r="BS9982" t="s">
        <v>5</v>
      </c>
      <c r="BT9982">
        <v>11</v>
      </c>
    </row>
    <row r="9983" spans="1:72" x14ac:dyDescent="0.35">
      <c r="A9983" t="s">
        <v>6918</v>
      </c>
      <c r="B9983" t="s">
        <v>916</v>
      </c>
      <c r="C9983">
        <v>5109816</v>
      </c>
      <c r="D9983" t="s">
        <v>7350</v>
      </c>
      <c r="E9983">
        <v>2248</v>
      </c>
      <c r="F9983">
        <v>1</v>
      </c>
      <c r="G9983">
        <v>0</v>
      </c>
      <c r="H9983">
        <v>0</v>
      </c>
      <c r="I9983">
        <v>0</v>
      </c>
      <c r="J9983">
        <v>0</v>
      </c>
      <c r="K9983">
        <v>1</v>
      </c>
      <c r="L9983">
        <v>0</v>
      </c>
      <c r="M9983">
        <v>0</v>
      </c>
      <c r="N9983" t="s">
        <v>5</v>
      </c>
      <c r="O9983" t="s">
        <v>5</v>
      </c>
      <c r="P9983" t="s">
        <v>5</v>
      </c>
      <c r="Q9983" t="s">
        <v>5</v>
      </c>
      <c r="R9983">
        <v>0</v>
      </c>
      <c r="S9983" t="s">
        <v>5</v>
      </c>
      <c r="T9983" t="s">
        <v>5</v>
      </c>
      <c r="U9983" t="s">
        <v>5</v>
      </c>
      <c r="V9983" t="s">
        <v>5</v>
      </c>
      <c r="W9983">
        <v>0</v>
      </c>
      <c r="X9983" t="s">
        <v>5</v>
      </c>
      <c r="Y9983" t="s">
        <v>5</v>
      </c>
      <c r="Z9983" t="s">
        <v>5</v>
      </c>
      <c r="AA9983" t="s">
        <v>5</v>
      </c>
      <c r="AB9983">
        <v>0</v>
      </c>
      <c r="AC9983" t="s">
        <v>5</v>
      </c>
      <c r="AD9983" t="s">
        <v>5</v>
      </c>
      <c r="AE9983" t="s">
        <v>5</v>
      </c>
      <c r="AF9983" t="s">
        <v>5</v>
      </c>
      <c r="AG9983">
        <v>0</v>
      </c>
      <c r="AH9983" t="s">
        <v>5</v>
      </c>
      <c r="AI9983" t="s">
        <v>5</v>
      </c>
      <c r="AJ9983" t="s">
        <v>5</v>
      </c>
      <c r="AK9983" t="s">
        <v>5</v>
      </c>
      <c r="AL9983">
        <v>0</v>
      </c>
      <c r="AM9983" t="s">
        <v>5</v>
      </c>
      <c r="AN9983" t="s">
        <v>5</v>
      </c>
      <c r="AO9983" t="s">
        <v>5</v>
      </c>
      <c r="AP9983" t="s">
        <v>5</v>
      </c>
      <c r="AQ9983">
        <v>0</v>
      </c>
      <c r="AR9983" t="s">
        <v>5</v>
      </c>
      <c r="AS9983" t="s">
        <v>5</v>
      </c>
      <c r="AT9983" t="s">
        <v>5</v>
      </c>
      <c r="AU9983" t="s">
        <v>5</v>
      </c>
      <c r="AV9983">
        <v>0</v>
      </c>
      <c r="AW9983" t="s">
        <v>5</v>
      </c>
      <c r="AX9983" t="s">
        <v>5</v>
      </c>
      <c r="AY9983" t="s">
        <v>5</v>
      </c>
      <c r="AZ9983" t="s">
        <v>5</v>
      </c>
      <c r="BA9983">
        <v>0</v>
      </c>
      <c r="BB9983" t="s">
        <v>5</v>
      </c>
      <c r="BC9983" t="s">
        <v>5</v>
      </c>
      <c r="BD9983" t="s">
        <v>5</v>
      </c>
      <c r="BE9983" t="s">
        <v>5</v>
      </c>
      <c r="BF9983">
        <v>0</v>
      </c>
      <c r="BG9983" t="s">
        <v>5</v>
      </c>
      <c r="BH9983" t="s">
        <v>5</v>
      </c>
      <c r="BI9983" t="s">
        <v>5</v>
      </c>
      <c r="BJ9983" t="s">
        <v>5</v>
      </c>
      <c r="BK9983">
        <v>1</v>
      </c>
      <c r="BL9983" t="s">
        <v>5</v>
      </c>
      <c r="BM9983" t="s">
        <v>5</v>
      </c>
      <c r="BN9983" t="s">
        <v>5</v>
      </c>
      <c r="BO9983" t="s">
        <v>5</v>
      </c>
      <c r="BP9983">
        <v>0</v>
      </c>
      <c r="BQ9983" t="s">
        <v>5</v>
      </c>
      <c r="BR9983" t="s">
        <v>5</v>
      </c>
      <c r="BS9983" t="s">
        <v>5</v>
      </c>
      <c r="BT9983" t="s">
        <v>5</v>
      </c>
    </row>
    <row r="9984" spans="1:72" x14ac:dyDescent="0.35">
      <c r="A9984" t="s">
        <v>6918</v>
      </c>
      <c r="B9984" t="s">
        <v>6934</v>
      </c>
      <c r="C9984">
        <v>5110040</v>
      </c>
      <c r="D9984" t="s">
        <v>7333</v>
      </c>
      <c r="E9984">
        <v>17066</v>
      </c>
      <c r="F9984">
        <v>1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1</v>
      </c>
      <c r="M9984">
        <v>0</v>
      </c>
      <c r="N9984" t="s">
        <v>5</v>
      </c>
      <c r="O9984" t="s">
        <v>5</v>
      </c>
      <c r="P9984" t="s">
        <v>5</v>
      </c>
      <c r="Q9984" t="s">
        <v>5</v>
      </c>
      <c r="R9984">
        <v>0</v>
      </c>
      <c r="S9984" t="s">
        <v>5</v>
      </c>
      <c r="T9984" t="s">
        <v>5</v>
      </c>
      <c r="U9984" t="s">
        <v>5</v>
      </c>
      <c r="V9984" t="s">
        <v>5</v>
      </c>
      <c r="W9984">
        <v>0</v>
      </c>
      <c r="X9984" t="s">
        <v>5</v>
      </c>
      <c r="Y9984" t="s">
        <v>5</v>
      </c>
      <c r="Z9984" t="s">
        <v>5</v>
      </c>
      <c r="AA9984" t="s">
        <v>5</v>
      </c>
      <c r="AB9984">
        <v>0</v>
      </c>
      <c r="AC9984" t="s">
        <v>5</v>
      </c>
      <c r="AD9984" t="s">
        <v>5</v>
      </c>
      <c r="AE9984" t="s">
        <v>5</v>
      </c>
      <c r="AF9984" t="s">
        <v>5</v>
      </c>
      <c r="AG9984">
        <v>0</v>
      </c>
      <c r="AH9984" t="s">
        <v>5</v>
      </c>
      <c r="AI9984" t="s">
        <v>5</v>
      </c>
      <c r="AJ9984" t="s">
        <v>5</v>
      </c>
      <c r="AK9984" t="s">
        <v>5</v>
      </c>
      <c r="AL9984">
        <v>0</v>
      </c>
      <c r="AM9984" t="s">
        <v>5</v>
      </c>
      <c r="AN9984" t="s">
        <v>5</v>
      </c>
      <c r="AO9984" t="s">
        <v>5</v>
      </c>
      <c r="AP9984" t="s">
        <v>5</v>
      </c>
      <c r="AQ9984">
        <v>0</v>
      </c>
      <c r="AR9984" t="s">
        <v>5</v>
      </c>
      <c r="AS9984" t="s">
        <v>5</v>
      </c>
      <c r="AT9984" t="s">
        <v>5</v>
      </c>
      <c r="AU9984" t="s">
        <v>5</v>
      </c>
      <c r="AV9984">
        <v>0</v>
      </c>
      <c r="AW9984" t="s">
        <v>5</v>
      </c>
      <c r="AX9984" t="s">
        <v>5</v>
      </c>
      <c r="AY9984" t="s">
        <v>5</v>
      </c>
      <c r="AZ9984" t="s">
        <v>5</v>
      </c>
      <c r="BA9984">
        <v>0</v>
      </c>
      <c r="BB9984" t="s">
        <v>5</v>
      </c>
      <c r="BC9984" t="s">
        <v>5</v>
      </c>
      <c r="BD9984" t="s">
        <v>5</v>
      </c>
      <c r="BE9984" t="s">
        <v>5</v>
      </c>
      <c r="BF9984">
        <v>0</v>
      </c>
      <c r="BG9984" t="s">
        <v>5</v>
      </c>
      <c r="BH9984" t="s">
        <v>5</v>
      </c>
      <c r="BI9984" t="s">
        <v>5</v>
      </c>
      <c r="BJ9984" t="s">
        <v>5</v>
      </c>
      <c r="BK9984">
        <v>0</v>
      </c>
      <c r="BL9984" t="s">
        <v>5</v>
      </c>
      <c r="BM9984" t="s">
        <v>5</v>
      </c>
      <c r="BN9984" t="s">
        <v>5</v>
      </c>
      <c r="BO9984" t="s">
        <v>5</v>
      </c>
      <c r="BP9984">
        <v>1</v>
      </c>
      <c r="BQ9984" t="s">
        <v>5</v>
      </c>
      <c r="BR9984" t="s">
        <v>5</v>
      </c>
      <c r="BS9984" t="s">
        <v>5</v>
      </c>
      <c r="BT9984" t="s">
        <v>5</v>
      </c>
    </row>
    <row r="9985" spans="1:72" x14ac:dyDescent="0.35">
      <c r="A9985" t="s">
        <v>6918</v>
      </c>
      <c r="B9985" t="s">
        <v>3345</v>
      </c>
      <c r="C9985">
        <v>51025</v>
      </c>
      <c r="D9985" t="s">
        <v>7329</v>
      </c>
      <c r="E9985">
        <v>19876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 t="s">
        <v>5</v>
      </c>
      <c r="O9985">
        <v>3.5</v>
      </c>
      <c r="P9985" t="s">
        <v>5</v>
      </c>
      <c r="Q9985">
        <v>31</v>
      </c>
      <c r="R9985">
        <v>0</v>
      </c>
      <c r="S9985" t="s">
        <v>5</v>
      </c>
      <c r="T9985">
        <v>2</v>
      </c>
      <c r="U9985" t="s">
        <v>5</v>
      </c>
      <c r="V9985">
        <v>9</v>
      </c>
      <c r="W9985">
        <v>0</v>
      </c>
      <c r="X9985" t="s">
        <v>5</v>
      </c>
      <c r="Y9985">
        <v>2</v>
      </c>
      <c r="Z9985" t="s">
        <v>5</v>
      </c>
      <c r="AA9985">
        <v>7</v>
      </c>
      <c r="AB9985">
        <v>0</v>
      </c>
      <c r="AC9985" t="s">
        <v>5</v>
      </c>
      <c r="AD9985">
        <v>7.5</v>
      </c>
      <c r="AE9985" t="s">
        <v>5</v>
      </c>
      <c r="AF9985">
        <v>7</v>
      </c>
      <c r="AG9985">
        <v>0</v>
      </c>
      <c r="AH9985" t="s">
        <v>5</v>
      </c>
      <c r="AI9985">
        <v>28</v>
      </c>
      <c r="AJ9985" t="s">
        <v>5</v>
      </c>
      <c r="AK9985">
        <v>9</v>
      </c>
      <c r="AL9985">
        <v>0</v>
      </c>
      <c r="AM9985" t="s">
        <v>5</v>
      </c>
      <c r="AN9985">
        <v>12</v>
      </c>
      <c r="AO9985" t="s">
        <v>5</v>
      </c>
      <c r="AP9985">
        <v>10</v>
      </c>
      <c r="AQ9985">
        <v>0</v>
      </c>
      <c r="AR9985" t="s">
        <v>5</v>
      </c>
      <c r="AS9985" t="s">
        <v>5</v>
      </c>
      <c r="AT9985" t="s">
        <v>5</v>
      </c>
      <c r="AU9985" t="s">
        <v>5</v>
      </c>
      <c r="AV9985">
        <v>0</v>
      </c>
      <c r="AW9985" t="s">
        <v>5</v>
      </c>
      <c r="AX9985">
        <v>7</v>
      </c>
      <c r="AY9985" t="s">
        <v>5</v>
      </c>
      <c r="AZ9985">
        <v>8</v>
      </c>
      <c r="BA9985">
        <v>0</v>
      </c>
      <c r="BB9985" t="s">
        <v>5</v>
      </c>
      <c r="BC9985">
        <v>7</v>
      </c>
      <c r="BD9985" t="s">
        <v>5</v>
      </c>
      <c r="BE9985">
        <v>9</v>
      </c>
      <c r="BF9985">
        <v>0</v>
      </c>
      <c r="BG9985" t="s">
        <v>5</v>
      </c>
      <c r="BH9985">
        <v>7</v>
      </c>
      <c r="BI9985" t="s">
        <v>5</v>
      </c>
      <c r="BJ9985">
        <v>7</v>
      </c>
      <c r="BK9985">
        <v>0</v>
      </c>
      <c r="BL9985" t="s">
        <v>5</v>
      </c>
      <c r="BM9985">
        <v>26</v>
      </c>
      <c r="BN9985" t="s">
        <v>5</v>
      </c>
      <c r="BO9985">
        <v>8</v>
      </c>
      <c r="BP9985">
        <v>0</v>
      </c>
      <c r="BQ9985" t="s">
        <v>5</v>
      </c>
      <c r="BR9985">
        <v>12</v>
      </c>
      <c r="BS9985" t="s">
        <v>5</v>
      </c>
      <c r="BT9985">
        <v>11</v>
      </c>
    </row>
    <row r="9986" spans="1:72" x14ac:dyDescent="0.35">
      <c r="A9986" t="s">
        <v>6918</v>
      </c>
      <c r="B9986" t="s">
        <v>6935</v>
      </c>
      <c r="C9986">
        <v>51027</v>
      </c>
      <c r="D9986" t="s">
        <v>7352</v>
      </c>
      <c r="E9986">
        <v>733</v>
      </c>
      <c r="F9986">
        <v>1</v>
      </c>
      <c r="G9986">
        <v>0</v>
      </c>
      <c r="H9986">
        <v>0</v>
      </c>
      <c r="I9986">
        <v>0</v>
      </c>
      <c r="J9986">
        <v>0</v>
      </c>
      <c r="K9986">
        <v>1</v>
      </c>
      <c r="L9986">
        <v>0</v>
      </c>
      <c r="M9986">
        <v>0</v>
      </c>
      <c r="N9986" t="s">
        <v>5</v>
      </c>
      <c r="O9986" t="s">
        <v>5</v>
      </c>
      <c r="P9986" t="s">
        <v>5</v>
      </c>
      <c r="Q9986" t="s">
        <v>5</v>
      </c>
      <c r="R9986">
        <v>0</v>
      </c>
      <c r="S9986" t="s">
        <v>5</v>
      </c>
      <c r="T9986" t="s">
        <v>5</v>
      </c>
      <c r="U9986" t="s">
        <v>5</v>
      </c>
      <c r="V9986" t="s">
        <v>5</v>
      </c>
      <c r="W9986">
        <v>0</v>
      </c>
      <c r="X9986" t="s">
        <v>5</v>
      </c>
      <c r="Y9986" t="s">
        <v>5</v>
      </c>
      <c r="Z9986" t="s">
        <v>5</v>
      </c>
      <c r="AA9986" t="s">
        <v>5</v>
      </c>
      <c r="AB9986">
        <v>0</v>
      </c>
      <c r="AC9986" t="s">
        <v>5</v>
      </c>
      <c r="AD9986" t="s">
        <v>5</v>
      </c>
      <c r="AE9986" t="s">
        <v>5</v>
      </c>
      <c r="AF9986" t="s">
        <v>5</v>
      </c>
      <c r="AG9986">
        <v>0</v>
      </c>
      <c r="AH9986" t="s">
        <v>5</v>
      </c>
      <c r="AI9986" t="s">
        <v>5</v>
      </c>
      <c r="AJ9986" t="s">
        <v>5</v>
      </c>
      <c r="AK9986" t="s">
        <v>5</v>
      </c>
      <c r="AL9986">
        <v>0</v>
      </c>
      <c r="AM9986" t="s">
        <v>5</v>
      </c>
      <c r="AN9986">
        <v>12</v>
      </c>
      <c r="AO9986" t="s">
        <v>5</v>
      </c>
      <c r="AP9986" t="s">
        <v>5</v>
      </c>
      <c r="AQ9986">
        <v>0</v>
      </c>
      <c r="AR9986" t="s">
        <v>5</v>
      </c>
      <c r="AS9986" t="s">
        <v>5</v>
      </c>
      <c r="AT9986" t="s">
        <v>5</v>
      </c>
      <c r="AU9986" t="s">
        <v>5</v>
      </c>
      <c r="AV9986">
        <v>0</v>
      </c>
      <c r="AW9986" t="s">
        <v>5</v>
      </c>
      <c r="AX9986" t="s">
        <v>5</v>
      </c>
      <c r="AY9986" t="s">
        <v>5</v>
      </c>
      <c r="AZ9986" t="s">
        <v>5</v>
      </c>
      <c r="BA9986">
        <v>0</v>
      </c>
      <c r="BB9986" t="s">
        <v>5</v>
      </c>
      <c r="BC9986" t="s">
        <v>5</v>
      </c>
      <c r="BD9986" t="s">
        <v>5</v>
      </c>
      <c r="BE9986" t="s">
        <v>5</v>
      </c>
      <c r="BF9986">
        <v>0</v>
      </c>
      <c r="BG9986" t="s">
        <v>5</v>
      </c>
      <c r="BH9986" t="s">
        <v>5</v>
      </c>
      <c r="BI9986" t="s">
        <v>5</v>
      </c>
      <c r="BJ9986" t="s">
        <v>5</v>
      </c>
      <c r="BK9986">
        <v>1</v>
      </c>
      <c r="BL9986" t="s">
        <v>5</v>
      </c>
      <c r="BM9986" t="s">
        <v>5</v>
      </c>
      <c r="BN9986" t="s">
        <v>5</v>
      </c>
      <c r="BO9986" t="s">
        <v>5</v>
      </c>
      <c r="BP9986">
        <v>0</v>
      </c>
      <c r="BQ9986" t="s">
        <v>5</v>
      </c>
      <c r="BR9986">
        <v>11</v>
      </c>
      <c r="BS9986" t="s">
        <v>5</v>
      </c>
      <c r="BT9986" t="s">
        <v>5</v>
      </c>
    </row>
    <row r="9987" spans="1:72" x14ac:dyDescent="0.35">
      <c r="A9987" t="s">
        <v>6918</v>
      </c>
      <c r="B9987" t="s">
        <v>6936</v>
      </c>
      <c r="C9987">
        <v>51029</v>
      </c>
      <c r="D9987" t="s">
        <v>7349</v>
      </c>
      <c r="E9987">
        <v>3291</v>
      </c>
      <c r="F9987">
        <v>1</v>
      </c>
      <c r="G9987">
        <v>0</v>
      </c>
      <c r="H9987">
        <v>0</v>
      </c>
      <c r="I9987">
        <v>0</v>
      </c>
      <c r="J9987">
        <v>0</v>
      </c>
      <c r="K9987">
        <v>1</v>
      </c>
      <c r="L9987">
        <v>0</v>
      </c>
      <c r="M9987">
        <v>0</v>
      </c>
      <c r="N9987" t="s">
        <v>5</v>
      </c>
      <c r="O9987" t="s">
        <v>5</v>
      </c>
      <c r="P9987" t="s">
        <v>5</v>
      </c>
      <c r="Q9987" t="s">
        <v>5</v>
      </c>
      <c r="R9987">
        <v>0</v>
      </c>
      <c r="S9987" t="s">
        <v>5</v>
      </c>
      <c r="T9987" t="s">
        <v>5</v>
      </c>
      <c r="U9987" t="s">
        <v>5</v>
      </c>
      <c r="V9987" t="s">
        <v>5</v>
      </c>
      <c r="W9987">
        <v>0</v>
      </c>
      <c r="X9987" t="s">
        <v>5</v>
      </c>
      <c r="Y9987" t="s">
        <v>5</v>
      </c>
      <c r="Z9987" t="s">
        <v>5</v>
      </c>
      <c r="AA9987" t="s">
        <v>5</v>
      </c>
      <c r="AB9987">
        <v>0</v>
      </c>
      <c r="AC9987" t="s">
        <v>5</v>
      </c>
      <c r="AD9987" t="s">
        <v>5</v>
      </c>
      <c r="AE9987" t="s">
        <v>5</v>
      </c>
      <c r="AF9987" t="s">
        <v>5</v>
      </c>
      <c r="AG9987">
        <v>1</v>
      </c>
      <c r="AH9987" t="s">
        <v>5</v>
      </c>
      <c r="AI9987" t="s">
        <v>5</v>
      </c>
      <c r="AJ9987" t="s">
        <v>5</v>
      </c>
      <c r="AK9987" t="s">
        <v>5</v>
      </c>
      <c r="AL9987">
        <v>0</v>
      </c>
      <c r="AM9987" t="s">
        <v>5</v>
      </c>
      <c r="AN9987" t="s">
        <v>5</v>
      </c>
      <c r="AO9987" t="s">
        <v>5</v>
      </c>
      <c r="AP9987" t="s">
        <v>5</v>
      </c>
      <c r="AQ9987">
        <v>0</v>
      </c>
      <c r="AR9987" t="s">
        <v>5</v>
      </c>
      <c r="AS9987" t="s">
        <v>5</v>
      </c>
      <c r="AT9987" t="s">
        <v>5</v>
      </c>
      <c r="AU9987" t="s">
        <v>5</v>
      </c>
      <c r="AV9987">
        <v>0</v>
      </c>
      <c r="AW9987" t="s">
        <v>5</v>
      </c>
      <c r="AX9987" t="s">
        <v>5</v>
      </c>
      <c r="AY9987" t="s">
        <v>5</v>
      </c>
      <c r="AZ9987" t="s">
        <v>5</v>
      </c>
      <c r="BA9987">
        <v>0</v>
      </c>
      <c r="BB9987" t="s">
        <v>5</v>
      </c>
      <c r="BC9987" t="s">
        <v>5</v>
      </c>
      <c r="BD9987" t="s">
        <v>5</v>
      </c>
      <c r="BE9987" t="s">
        <v>5</v>
      </c>
      <c r="BF9987">
        <v>0</v>
      </c>
      <c r="BG9987" t="s">
        <v>5</v>
      </c>
      <c r="BH9987" t="s">
        <v>5</v>
      </c>
      <c r="BI9987" t="s">
        <v>5</v>
      </c>
      <c r="BJ9987" t="s">
        <v>5</v>
      </c>
      <c r="BK9987">
        <v>0</v>
      </c>
      <c r="BL9987" t="s">
        <v>5</v>
      </c>
      <c r="BM9987" t="s">
        <v>5</v>
      </c>
      <c r="BN9987" t="s">
        <v>5</v>
      </c>
      <c r="BO9987" t="s">
        <v>5</v>
      </c>
      <c r="BP9987">
        <v>0</v>
      </c>
      <c r="BQ9987" t="s">
        <v>5</v>
      </c>
      <c r="BR9987" t="s">
        <v>5</v>
      </c>
      <c r="BS9987" t="s">
        <v>5</v>
      </c>
      <c r="BT9987" t="s">
        <v>5</v>
      </c>
    </row>
    <row r="9988" spans="1:72" x14ac:dyDescent="0.35">
      <c r="A9988" t="s">
        <v>6918</v>
      </c>
      <c r="B9988" t="s">
        <v>6937</v>
      </c>
      <c r="C9988">
        <v>51031</v>
      </c>
      <c r="D9988" t="s">
        <v>7352</v>
      </c>
      <c r="E9988">
        <v>733</v>
      </c>
      <c r="F9988">
        <v>2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2</v>
      </c>
      <c r="M9988">
        <v>0</v>
      </c>
      <c r="N9988" t="s">
        <v>5</v>
      </c>
      <c r="O9988" t="s">
        <v>5</v>
      </c>
      <c r="P9988" t="s">
        <v>5</v>
      </c>
      <c r="Q9988" t="s">
        <v>5</v>
      </c>
      <c r="R9988">
        <v>0</v>
      </c>
      <c r="S9988" t="s">
        <v>5</v>
      </c>
      <c r="T9988" t="s">
        <v>5</v>
      </c>
      <c r="U9988" t="s">
        <v>5</v>
      </c>
      <c r="V9988" t="s">
        <v>5</v>
      </c>
      <c r="W9988">
        <v>0</v>
      </c>
      <c r="X9988" t="s">
        <v>5</v>
      </c>
      <c r="Y9988" t="s">
        <v>5</v>
      </c>
      <c r="Z9988" t="s">
        <v>5</v>
      </c>
      <c r="AA9988" t="s">
        <v>5</v>
      </c>
      <c r="AB9988">
        <v>0</v>
      </c>
      <c r="AC9988" t="s">
        <v>5</v>
      </c>
      <c r="AD9988" t="s">
        <v>5</v>
      </c>
      <c r="AE9988" t="s">
        <v>5</v>
      </c>
      <c r="AF9988" t="s">
        <v>5</v>
      </c>
      <c r="AG9988">
        <v>0</v>
      </c>
      <c r="AH9988" t="s">
        <v>5</v>
      </c>
      <c r="AI9988" t="s">
        <v>5</v>
      </c>
      <c r="AJ9988" t="s">
        <v>5</v>
      </c>
      <c r="AK9988" t="s">
        <v>5</v>
      </c>
      <c r="AL9988">
        <v>1</v>
      </c>
      <c r="AM9988" t="s">
        <v>5</v>
      </c>
      <c r="AN9988">
        <v>12</v>
      </c>
      <c r="AO9988" t="s">
        <v>5</v>
      </c>
      <c r="AP9988" t="s">
        <v>5</v>
      </c>
      <c r="AQ9988">
        <v>0</v>
      </c>
      <c r="AR9988" t="s">
        <v>5</v>
      </c>
      <c r="AS9988" t="s">
        <v>5</v>
      </c>
      <c r="AT9988" t="s">
        <v>5</v>
      </c>
      <c r="AU9988" t="s">
        <v>5</v>
      </c>
      <c r="AV9988">
        <v>0</v>
      </c>
      <c r="AW9988" t="s">
        <v>5</v>
      </c>
      <c r="AX9988" t="s">
        <v>5</v>
      </c>
      <c r="AY9988" t="s">
        <v>5</v>
      </c>
      <c r="AZ9988" t="s">
        <v>5</v>
      </c>
      <c r="BA9988">
        <v>0</v>
      </c>
      <c r="BB9988" t="s">
        <v>5</v>
      </c>
      <c r="BC9988" t="s">
        <v>5</v>
      </c>
      <c r="BD9988" t="s">
        <v>5</v>
      </c>
      <c r="BE9988" t="s">
        <v>5</v>
      </c>
      <c r="BF9988">
        <v>0</v>
      </c>
      <c r="BG9988" t="s">
        <v>5</v>
      </c>
      <c r="BH9988" t="s">
        <v>5</v>
      </c>
      <c r="BI9988" t="s">
        <v>5</v>
      </c>
      <c r="BJ9988" t="s">
        <v>5</v>
      </c>
      <c r="BK9988">
        <v>0</v>
      </c>
      <c r="BL9988" t="s">
        <v>5</v>
      </c>
      <c r="BM9988" t="s">
        <v>5</v>
      </c>
      <c r="BN9988" t="s">
        <v>5</v>
      </c>
      <c r="BO9988" t="s">
        <v>5</v>
      </c>
      <c r="BP9988">
        <v>1</v>
      </c>
      <c r="BQ9988" t="s">
        <v>5</v>
      </c>
      <c r="BR9988">
        <v>11</v>
      </c>
      <c r="BS9988" t="s">
        <v>5</v>
      </c>
      <c r="BT9988" t="s">
        <v>5</v>
      </c>
    </row>
    <row r="9989" spans="1:72" x14ac:dyDescent="0.35">
      <c r="A9989" t="s">
        <v>6918</v>
      </c>
      <c r="B9989" t="s">
        <v>6937</v>
      </c>
      <c r="C9989">
        <v>51031</v>
      </c>
      <c r="D9989" t="s">
        <v>7332</v>
      </c>
      <c r="E9989">
        <v>21244</v>
      </c>
      <c r="F9989">
        <v>3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3</v>
      </c>
      <c r="M9989">
        <v>0</v>
      </c>
      <c r="N9989" t="s">
        <v>5</v>
      </c>
      <c r="O9989" t="s">
        <v>5</v>
      </c>
      <c r="P9989" t="s">
        <v>5</v>
      </c>
      <c r="Q9989" t="s">
        <v>5</v>
      </c>
      <c r="R9989">
        <v>0</v>
      </c>
      <c r="S9989" t="s">
        <v>5</v>
      </c>
      <c r="T9989" t="s">
        <v>5</v>
      </c>
      <c r="U9989" t="s">
        <v>5</v>
      </c>
      <c r="V9989" t="s">
        <v>5</v>
      </c>
      <c r="W9989">
        <v>0</v>
      </c>
      <c r="X9989" t="s">
        <v>5</v>
      </c>
      <c r="Y9989" t="s">
        <v>5</v>
      </c>
      <c r="Z9989" t="s">
        <v>5</v>
      </c>
      <c r="AA9989" t="s">
        <v>5</v>
      </c>
      <c r="AB9989">
        <v>0</v>
      </c>
      <c r="AC9989" t="s">
        <v>5</v>
      </c>
      <c r="AD9989" t="s">
        <v>5</v>
      </c>
      <c r="AE9989" t="s">
        <v>5</v>
      </c>
      <c r="AF9989" t="s">
        <v>5</v>
      </c>
      <c r="AG9989">
        <v>0</v>
      </c>
      <c r="AH9989" t="s">
        <v>5</v>
      </c>
      <c r="AI9989" t="s">
        <v>5</v>
      </c>
      <c r="AJ9989" t="s">
        <v>5</v>
      </c>
      <c r="AK9989" t="s">
        <v>5</v>
      </c>
      <c r="AL9989">
        <v>0</v>
      </c>
      <c r="AM9989" t="s">
        <v>5</v>
      </c>
      <c r="AN9989" t="s">
        <v>5</v>
      </c>
      <c r="AO9989" t="s">
        <v>5</v>
      </c>
      <c r="AP9989" t="s">
        <v>5</v>
      </c>
      <c r="AQ9989">
        <v>0</v>
      </c>
      <c r="AR9989" t="s">
        <v>5</v>
      </c>
      <c r="AS9989" t="s">
        <v>5</v>
      </c>
      <c r="AT9989" t="s">
        <v>5</v>
      </c>
      <c r="AU9989" t="s">
        <v>5</v>
      </c>
      <c r="AV9989">
        <v>0</v>
      </c>
      <c r="AW9989" t="s">
        <v>5</v>
      </c>
      <c r="AX9989" t="s">
        <v>5</v>
      </c>
      <c r="AY9989" t="s">
        <v>5</v>
      </c>
      <c r="AZ9989" t="s">
        <v>5</v>
      </c>
      <c r="BA9989">
        <v>0</v>
      </c>
      <c r="BB9989" t="s">
        <v>5</v>
      </c>
      <c r="BC9989" t="s">
        <v>5</v>
      </c>
      <c r="BD9989" t="s">
        <v>5</v>
      </c>
      <c r="BE9989" t="s">
        <v>5</v>
      </c>
      <c r="BF9989">
        <v>0</v>
      </c>
      <c r="BG9989" t="s">
        <v>5</v>
      </c>
      <c r="BH9989" t="s">
        <v>5</v>
      </c>
      <c r="BI9989" t="s">
        <v>5</v>
      </c>
      <c r="BJ9989" t="s">
        <v>5</v>
      </c>
      <c r="BK9989">
        <v>0</v>
      </c>
      <c r="BL9989" t="s">
        <v>5</v>
      </c>
      <c r="BM9989" t="s">
        <v>5</v>
      </c>
      <c r="BN9989" t="s">
        <v>5</v>
      </c>
      <c r="BO9989" t="s">
        <v>5</v>
      </c>
      <c r="BP9989">
        <v>3</v>
      </c>
      <c r="BQ9989" t="s">
        <v>5</v>
      </c>
      <c r="BR9989" t="s">
        <v>5</v>
      </c>
      <c r="BS9989" t="s">
        <v>5</v>
      </c>
      <c r="BT9989" t="s">
        <v>5</v>
      </c>
    </row>
    <row r="9990" spans="1:72" x14ac:dyDescent="0.35">
      <c r="A9990" t="s">
        <v>6918</v>
      </c>
      <c r="B9990" t="s">
        <v>6938</v>
      </c>
      <c r="C9990">
        <v>5112808</v>
      </c>
      <c r="D9990" t="s">
        <v>7353</v>
      </c>
      <c r="E9990">
        <v>84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 t="s">
        <v>5</v>
      </c>
      <c r="O9990" t="s">
        <v>5</v>
      </c>
      <c r="P9990" t="s">
        <v>5</v>
      </c>
      <c r="Q9990" t="s">
        <v>5</v>
      </c>
      <c r="R9990">
        <v>0</v>
      </c>
      <c r="S9990" t="s">
        <v>5</v>
      </c>
      <c r="T9990" t="s">
        <v>5</v>
      </c>
      <c r="U9990" t="s">
        <v>5</v>
      </c>
      <c r="V9990" t="s">
        <v>5</v>
      </c>
      <c r="W9990">
        <v>0</v>
      </c>
      <c r="X9990" t="s">
        <v>5</v>
      </c>
      <c r="Y9990" t="s">
        <v>5</v>
      </c>
      <c r="Z9990" t="s">
        <v>5</v>
      </c>
      <c r="AA9990" t="s">
        <v>5</v>
      </c>
      <c r="AB9990">
        <v>0</v>
      </c>
      <c r="AC9990" t="s">
        <v>5</v>
      </c>
      <c r="AD9990" t="s">
        <v>5</v>
      </c>
      <c r="AE9990" t="s">
        <v>5</v>
      </c>
      <c r="AF9990" t="s">
        <v>5</v>
      </c>
      <c r="AG9990">
        <v>0</v>
      </c>
      <c r="AH9990" t="s">
        <v>5</v>
      </c>
      <c r="AI9990" t="s">
        <v>5</v>
      </c>
      <c r="AJ9990" t="s">
        <v>5</v>
      </c>
      <c r="AK9990" t="s">
        <v>5</v>
      </c>
      <c r="AL9990">
        <v>0</v>
      </c>
      <c r="AM9990" t="s">
        <v>5</v>
      </c>
      <c r="AN9990" t="s">
        <v>5</v>
      </c>
      <c r="AO9990" t="s">
        <v>5</v>
      </c>
      <c r="AP9990" t="s">
        <v>5</v>
      </c>
      <c r="AQ9990">
        <v>0</v>
      </c>
      <c r="AR9990" t="s">
        <v>5</v>
      </c>
      <c r="AS9990" t="s">
        <v>5</v>
      </c>
      <c r="AT9990" t="s">
        <v>5</v>
      </c>
      <c r="AU9990" t="s">
        <v>5</v>
      </c>
      <c r="AV9990">
        <v>0</v>
      </c>
      <c r="AW9990" t="s">
        <v>5</v>
      </c>
      <c r="AX9990" t="s">
        <v>5</v>
      </c>
      <c r="AY9990" t="s">
        <v>5</v>
      </c>
      <c r="AZ9990" t="s">
        <v>5</v>
      </c>
      <c r="BA9990">
        <v>0</v>
      </c>
      <c r="BB9990" t="s">
        <v>5</v>
      </c>
      <c r="BC9990" t="s">
        <v>5</v>
      </c>
      <c r="BD9990" t="s">
        <v>5</v>
      </c>
      <c r="BE9990" t="s">
        <v>5</v>
      </c>
      <c r="BF9990">
        <v>0</v>
      </c>
      <c r="BG9990" t="s">
        <v>5</v>
      </c>
      <c r="BH9990" t="s">
        <v>5</v>
      </c>
      <c r="BI9990" t="s">
        <v>5</v>
      </c>
      <c r="BJ9990" t="s">
        <v>5</v>
      </c>
      <c r="BK9990">
        <v>0</v>
      </c>
      <c r="BL9990" t="s">
        <v>5</v>
      </c>
      <c r="BM9990" t="s">
        <v>5</v>
      </c>
      <c r="BN9990" t="s">
        <v>5</v>
      </c>
      <c r="BO9990" t="s">
        <v>5</v>
      </c>
      <c r="BP9990">
        <v>0</v>
      </c>
      <c r="BQ9990" t="s">
        <v>5</v>
      </c>
      <c r="BR9990" t="s">
        <v>5</v>
      </c>
      <c r="BS9990" t="s">
        <v>5</v>
      </c>
      <c r="BT9990" t="s">
        <v>5</v>
      </c>
    </row>
    <row r="9991" spans="1:72" x14ac:dyDescent="0.35">
      <c r="A9991" t="s">
        <v>6918</v>
      </c>
      <c r="B9991" t="s">
        <v>2792</v>
      </c>
      <c r="C9991">
        <v>51033</v>
      </c>
      <c r="D9991" t="s">
        <v>7334</v>
      </c>
      <c r="E9991">
        <v>40228</v>
      </c>
      <c r="F9991">
        <v>5</v>
      </c>
      <c r="G9991">
        <v>0</v>
      </c>
      <c r="H9991">
        <v>2</v>
      </c>
      <c r="I9991">
        <v>2</v>
      </c>
      <c r="J9991">
        <v>0</v>
      </c>
      <c r="K9991">
        <v>1</v>
      </c>
      <c r="L9991">
        <v>0</v>
      </c>
      <c r="M9991">
        <v>0</v>
      </c>
      <c r="N9991" t="s">
        <v>5</v>
      </c>
      <c r="O9991" t="s">
        <v>5</v>
      </c>
      <c r="P9991" t="s">
        <v>5</v>
      </c>
      <c r="Q9991" t="s">
        <v>5</v>
      </c>
      <c r="R9991">
        <v>0</v>
      </c>
      <c r="S9991" t="s">
        <v>5</v>
      </c>
      <c r="T9991" t="s">
        <v>5</v>
      </c>
      <c r="U9991" t="s">
        <v>5</v>
      </c>
      <c r="V9991" t="s">
        <v>5</v>
      </c>
      <c r="W9991">
        <v>0</v>
      </c>
      <c r="X9991" t="s">
        <v>5</v>
      </c>
      <c r="Y9991" t="s">
        <v>5</v>
      </c>
      <c r="Z9991" t="s">
        <v>5</v>
      </c>
      <c r="AA9991" t="s">
        <v>5</v>
      </c>
      <c r="AB9991">
        <v>0</v>
      </c>
      <c r="AC9991" t="s">
        <v>5</v>
      </c>
      <c r="AD9991" t="s">
        <v>5</v>
      </c>
      <c r="AE9991" t="s">
        <v>5</v>
      </c>
      <c r="AF9991" t="s">
        <v>5</v>
      </c>
      <c r="AG9991">
        <v>1</v>
      </c>
      <c r="AH9991" t="s">
        <v>5</v>
      </c>
      <c r="AI9991" t="s">
        <v>5</v>
      </c>
      <c r="AJ9991" t="s">
        <v>5</v>
      </c>
      <c r="AK9991" t="s">
        <v>5</v>
      </c>
      <c r="AL9991">
        <v>0</v>
      </c>
      <c r="AM9991" t="s">
        <v>5</v>
      </c>
      <c r="AN9991">
        <v>3</v>
      </c>
      <c r="AO9991" t="s">
        <v>5</v>
      </c>
      <c r="AP9991">
        <v>8</v>
      </c>
      <c r="AQ9991">
        <v>0</v>
      </c>
      <c r="AR9991" t="s">
        <v>5</v>
      </c>
      <c r="AS9991" t="s">
        <v>5</v>
      </c>
      <c r="AT9991" t="s">
        <v>5</v>
      </c>
      <c r="AU9991" t="s">
        <v>5</v>
      </c>
      <c r="AV9991">
        <v>2</v>
      </c>
      <c r="AW9991" t="s">
        <v>5</v>
      </c>
      <c r="AX9991" t="s">
        <v>5</v>
      </c>
      <c r="AY9991" t="s">
        <v>5</v>
      </c>
      <c r="AZ9991" t="s">
        <v>5</v>
      </c>
      <c r="BA9991">
        <v>2</v>
      </c>
      <c r="BB9991" t="s">
        <v>5</v>
      </c>
      <c r="BC9991" t="s">
        <v>5</v>
      </c>
      <c r="BD9991" t="s">
        <v>5</v>
      </c>
      <c r="BE9991" t="s">
        <v>5</v>
      </c>
      <c r="BF9991">
        <v>0</v>
      </c>
      <c r="BG9991" t="s">
        <v>5</v>
      </c>
      <c r="BH9991" t="s">
        <v>5</v>
      </c>
      <c r="BI9991" t="s">
        <v>5</v>
      </c>
      <c r="BJ9991" t="s">
        <v>5</v>
      </c>
      <c r="BK9991">
        <v>0</v>
      </c>
      <c r="BL9991" t="s">
        <v>5</v>
      </c>
      <c r="BM9991">
        <v>8</v>
      </c>
      <c r="BN9991" t="s">
        <v>5</v>
      </c>
      <c r="BO9991" t="s">
        <v>5</v>
      </c>
      <c r="BP9991">
        <v>0</v>
      </c>
      <c r="BQ9991" t="s">
        <v>5</v>
      </c>
      <c r="BR9991">
        <v>4</v>
      </c>
      <c r="BS9991" t="s">
        <v>5</v>
      </c>
      <c r="BT9991">
        <v>7.5</v>
      </c>
    </row>
    <row r="9992" spans="1:72" x14ac:dyDescent="0.35">
      <c r="A9992" t="s">
        <v>6918</v>
      </c>
      <c r="B9992" t="s">
        <v>1509</v>
      </c>
      <c r="C9992">
        <v>51035</v>
      </c>
      <c r="D9992" t="s">
        <v>7352</v>
      </c>
      <c r="E9992">
        <v>733</v>
      </c>
      <c r="F9992">
        <v>2</v>
      </c>
      <c r="G9992">
        <v>0</v>
      </c>
      <c r="H9992">
        <v>0</v>
      </c>
      <c r="I9992">
        <v>0</v>
      </c>
      <c r="J9992">
        <v>0</v>
      </c>
      <c r="K9992">
        <v>1</v>
      </c>
      <c r="L9992">
        <v>1</v>
      </c>
      <c r="M9992">
        <v>0</v>
      </c>
      <c r="N9992" t="s">
        <v>5</v>
      </c>
      <c r="O9992" t="s">
        <v>5</v>
      </c>
      <c r="P9992" t="s">
        <v>5</v>
      </c>
      <c r="Q9992" t="s">
        <v>5</v>
      </c>
      <c r="R9992">
        <v>0</v>
      </c>
      <c r="S9992" t="s">
        <v>5</v>
      </c>
      <c r="T9992" t="s">
        <v>5</v>
      </c>
      <c r="U9992" t="s">
        <v>5</v>
      </c>
      <c r="V9992" t="s">
        <v>5</v>
      </c>
      <c r="W9992">
        <v>0</v>
      </c>
      <c r="X9992" t="s">
        <v>5</v>
      </c>
      <c r="Y9992" t="s">
        <v>5</v>
      </c>
      <c r="Z9992" t="s">
        <v>5</v>
      </c>
      <c r="AA9992" t="s">
        <v>5</v>
      </c>
      <c r="AB9992">
        <v>0</v>
      </c>
      <c r="AC9992" t="s">
        <v>5</v>
      </c>
      <c r="AD9992" t="s">
        <v>5</v>
      </c>
      <c r="AE9992" t="s">
        <v>5</v>
      </c>
      <c r="AF9992" t="s">
        <v>5</v>
      </c>
      <c r="AG9992">
        <v>1</v>
      </c>
      <c r="AH9992" t="s">
        <v>5</v>
      </c>
      <c r="AI9992" t="s">
        <v>5</v>
      </c>
      <c r="AJ9992" t="s">
        <v>5</v>
      </c>
      <c r="AK9992" t="s">
        <v>5</v>
      </c>
      <c r="AL9992">
        <v>1</v>
      </c>
      <c r="AM9992" t="s">
        <v>5</v>
      </c>
      <c r="AN9992">
        <v>12</v>
      </c>
      <c r="AO9992" t="s">
        <v>5</v>
      </c>
      <c r="AP9992" t="s">
        <v>5</v>
      </c>
      <c r="AQ9992">
        <v>0</v>
      </c>
      <c r="AR9992" t="s">
        <v>5</v>
      </c>
      <c r="AS9992" t="s">
        <v>5</v>
      </c>
      <c r="AT9992" t="s">
        <v>5</v>
      </c>
      <c r="AU9992" t="s">
        <v>5</v>
      </c>
      <c r="AV9992">
        <v>0</v>
      </c>
      <c r="AW9992" t="s">
        <v>5</v>
      </c>
      <c r="AX9992" t="s">
        <v>5</v>
      </c>
      <c r="AY9992" t="s">
        <v>5</v>
      </c>
      <c r="AZ9992" t="s">
        <v>5</v>
      </c>
      <c r="BA9992">
        <v>0</v>
      </c>
      <c r="BB9992" t="s">
        <v>5</v>
      </c>
      <c r="BC9992" t="s">
        <v>5</v>
      </c>
      <c r="BD9992" t="s">
        <v>5</v>
      </c>
      <c r="BE9992" t="s">
        <v>5</v>
      </c>
      <c r="BF9992">
        <v>0</v>
      </c>
      <c r="BG9992" t="s">
        <v>5</v>
      </c>
      <c r="BH9992" t="s">
        <v>5</v>
      </c>
      <c r="BI9992" t="s">
        <v>5</v>
      </c>
      <c r="BJ9992" t="s">
        <v>5</v>
      </c>
      <c r="BK9992">
        <v>0</v>
      </c>
      <c r="BL9992" t="s">
        <v>5</v>
      </c>
      <c r="BM9992" t="s">
        <v>5</v>
      </c>
      <c r="BN9992" t="s">
        <v>5</v>
      </c>
      <c r="BO9992" t="s">
        <v>5</v>
      </c>
      <c r="BP9992">
        <v>0</v>
      </c>
      <c r="BQ9992" t="s">
        <v>5</v>
      </c>
      <c r="BR9992">
        <v>11</v>
      </c>
      <c r="BS9992" t="s">
        <v>5</v>
      </c>
      <c r="BT9992" t="s">
        <v>5</v>
      </c>
    </row>
    <row r="9993" spans="1:72" x14ac:dyDescent="0.35">
      <c r="A9993" t="s">
        <v>6918</v>
      </c>
      <c r="B9993" t="s">
        <v>6939</v>
      </c>
      <c r="C9993">
        <v>51036</v>
      </c>
      <c r="D9993" t="s">
        <v>7329</v>
      </c>
      <c r="E9993">
        <v>19876</v>
      </c>
      <c r="F9993">
        <v>1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1</v>
      </c>
      <c r="M9993">
        <v>0</v>
      </c>
      <c r="N9993" t="s">
        <v>5</v>
      </c>
      <c r="O9993">
        <v>3.5</v>
      </c>
      <c r="P9993" t="s">
        <v>5</v>
      </c>
      <c r="Q9993">
        <v>31</v>
      </c>
      <c r="R9993">
        <v>0</v>
      </c>
      <c r="S9993" t="s">
        <v>5</v>
      </c>
      <c r="T9993">
        <v>2</v>
      </c>
      <c r="U9993" t="s">
        <v>5</v>
      </c>
      <c r="V9993">
        <v>9</v>
      </c>
      <c r="W9993">
        <v>0</v>
      </c>
      <c r="X9993" t="s">
        <v>5</v>
      </c>
      <c r="Y9993">
        <v>2</v>
      </c>
      <c r="Z9993" t="s">
        <v>5</v>
      </c>
      <c r="AA9993">
        <v>7</v>
      </c>
      <c r="AB9993">
        <v>0</v>
      </c>
      <c r="AC9993" t="s">
        <v>5</v>
      </c>
      <c r="AD9993">
        <v>7.5</v>
      </c>
      <c r="AE9993" t="s">
        <v>5</v>
      </c>
      <c r="AF9993">
        <v>7</v>
      </c>
      <c r="AG9993">
        <v>0</v>
      </c>
      <c r="AH9993" t="s">
        <v>5</v>
      </c>
      <c r="AI9993">
        <v>28</v>
      </c>
      <c r="AJ9993" t="s">
        <v>5</v>
      </c>
      <c r="AK9993">
        <v>9</v>
      </c>
      <c r="AL9993">
        <v>0</v>
      </c>
      <c r="AM9993" t="s">
        <v>5</v>
      </c>
      <c r="AN9993">
        <v>12</v>
      </c>
      <c r="AO9993" t="s">
        <v>5</v>
      </c>
      <c r="AP9993">
        <v>10</v>
      </c>
      <c r="AQ9993">
        <v>0</v>
      </c>
      <c r="AR9993" t="s">
        <v>5</v>
      </c>
      <c r="AS9993" t="s">
        <v>5</v>
      </c>
      <c r="AT9993" t="s">
        <v>5</v>
      </c>
      <c r="AU9993" t="s">
        <v>5</v>
      </c>
      <c r="AV9993">
        <v>0</v>
      </c>
      <c r="AW9993" t="s">
        <v>5</v>
      </c>
      <c r="AX9993">
        <v>7</v>
      </c>
      <c r="AY9993" t="s">
        <v>5</v>
      </c>
      <c r="AZ9993">
        <v>8</v>
      </c>
      <c r="BA9993">
        <v>0</v>
      </c>
      <c r="BB9993" t="s">
        <v>5</v>
      </c>
      <c r="BC9993">
        <v>7</v>
      </c>
      <c r="BD9993" t="s">
        <v>5</v>
      </c>
      <c r="BE9993">
        <v>9</v>
      </c>
      <c r="BF9993">
        <v>0</v>
      </c>
      <c r="BG9993" t="s">
        <v>5</v>
      </c>
      <c r="BH9993">
        <v>7</v>
      </c>
      <c r="BI9993" t="s">
        <v>5</v>
      </c>
      <c r="BJ9993">
        <v>7</v>
      </c>
      <c r="BK9993">
        <v>0</v>
      </c>
      <c r="BL9993" t="s">
        <v>5</v>
      </c>
      <c r="BM9993">
        <v>26</v>
      </c>
      <c r="BN9993" t="s">
        <v>5</v>
      </c>
      <c r="BO9993">
        <v>8</v>
      </c>
      <c r="BP9993">
        <v>1</v>
      </c>
      <c r="BQ9993" t="s">
        <v>5</v>
      </c>
      <c r="BR9993">
        <v>12</v>
      </c>
      <c r="BS9993" t="s">
        <v>5</v>
      </c>
      <c r="BT9993">
        <v>11</v>
      </c>
    </row>
    <row r="9994" spans="1:72" x14ac:dyDescent="0.35">
      <c r="A9994" t="s">
        <v>6918</v>
      </c>
      <c r="B9994" t="s">
        <v>1164</v>
      </c>
      <c r="C9994">
        <v>51037</v>
      </c>
      <c r="D9994" t="s">
        <v>7332</v>
      </c>
      <c r="E9994">
        <v>21244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 t="s">
        <v>5</v>
      </c>
      <c r="O9994" t="s">
        <v>5</v>
      </c>
      <c r="P9994" t="s">
        <v>5</v>
      </c>
      <c r="Q9994" t="s">
        <v>5</v>
      </c>
      <c r="R9994">
        <v>0</v>
      </c>
      <c r="S9994" t="s">
        <v>5</v>
      </c>
      <c r="T9994" t="s">
        <v>5</v>
      </c>
      <c r="U9994" t="s">
        <v>5</v>
      </c>
      <c r="V9994" t="s">
        <v>5</v>
      </c>
      <c r="W9994">
        <v>0</v>
      </c>
      <c r="X9994" t="s">
        <v>5</v>
      </c>
      <c r="Y9994" t="s">
        <v>5</v>
      </c>
      <c r="Z9994" t="s">
        <v>5</v>
      </c>
      <c r="AA9994" t="s">
        <v>5</v>
      </c>
      <c r="AB9994">
        <v>0</v>
      </c>
      <c r="AC9994" t="s">
        <v>5</v>
      </c>
      <c r="AD9994" t="s">
        <v>5</v>
      </c>
      <c r="AE9994" t="s">
        <v>5</v>
      </c>
      <c r="AF9994" t="s">
        <v>5</v>
      </c>
      <c r="AG9994">
        <v>0</v>
      </c>
      <c r="AH9994" t="s">
        <v>5</v>
      </c>
      <c r="AI9994" t="s">
        <v>5</v>
      </c>
      <c r="AJ9994" t="s">
        <v>5</v>
      </c>
      <c r="AK9994" t="s">
        <v>5</v>
      </c>
      <c r="AL9994">
        <v>0</v>
      </c>
      <c r="AM9994" t="s">
        <v>5</v>
      </c>
      <c r="AN9994" t="s">
        <v>5</v>
      </c>
      <c r="AO9994" t="s">
        <v>5</v>
      </c>
      <c r="AP9994" t="s">
        <v>5</v>
      </c>
      <c r="AQ9994">
        <v>0</v>
      </c>
      <c r="AR9994" t="s">
        <v>5</v>
      </c>
      <c r="AS9994" t="s">
        <v>5</v>
      </c>
      <c r="AT9994" t="s">
        <v>5</v>
      </c>
      <c r="AU9994" t="s">
        <v>5</v>
      </c>
      <c r="AV9994">
        <v>0</v>
      </c>
      <c r="AW9994" t="s">
        <v>5</v>
      </c>
      <c r="AX9994" t="s">
        <v>5</v>
      </c>
      <c r="AY9994" t="s">
        <v>5</v>
      </c>
      <c r="AZ9994" t="s">
        <v>5</v>
      </c>
      <c r="BA9994">
        <v>0</v>
      </c>
      <c r="BB9994" t="s">
        <v>5</v>
      </c>
      <c r="BC9994" t="s">
        <v>5</v>
      </c>
      <c r="BD9994" t="s">
        <v>5</v>
      </c>
      <c r="BE9994" t="s">
        <v>5</v>
      </c>
      <c r="BF9994">
        <v>0</v>
      </c>
      <c r="BG9994" t="s">
        <v>5</v>
      </c>
      <c r="BH9994" t="s">
        <v>5</v>
      </c>
      <c r="BI9994" t="s">
        <v>5</v>
      </c>
      <c r="BJ9994" t="s">
        <v>5</v>
      </c>
      <c r="BK9994">
        <v>0</v>
      </c>
      <c r="BL9994" t="s">
        <v>5</v>
      </c>
      <c r="BM9994" t="s">
        <v>5</v>
      </c>
      <c r="BN9994" t="s">
        <v>5</v>
      </c>
      <c r="BO9994" t="s">
        <v>5</v>
      </c>
      <c r="BP9994">
        <v>0</v>
      </c>
      <c r="BQ9994" t="s">
        <v>5</v>
      </c>
      <c r="BR9994" t="s">
        <v>5</v>
      </c>
      <c r="BS9994" t="s">
        <v>5</v>
      </c>
      <c r="BT9994" t="s">
        <v>5</v>
      </c>
    </row>
    <row r="9995" spans="1:72" x14ac:dyDescent="0.35">
      <c r="A9995" t="s">
        <v>6918</v>
      </c>
      <c r="B9995" t="s">
        <v>6940</v>
      </c>
      <c r="C9995">
        <v>5114968</v>
      </c>
      <c r="D9995" t="s">
        <v>7329</v>
      </c>
      <c r="E9995">
        <v>19876</v>
      </c>
      <c r="F9995">
        <v>5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5</v>
      </c>
      <c r="M9995">
        <v>0</v>
      </c>
      <c r="N9995" t="s">
        <v>5</v>
      </c>
      <c r="O9995">
        <v>3.5</v>
      </c>
      <c r="P9995" t="s">
        <v>5</v>
      </c>
      <c r="Q9995">
        <v>31</v>
      </c>
      <c r="R9995">
        <v>0</v>
      </c>
      <c r="S9995" t="s">
        <v>5</v>
      </c>
      <c r="T9995">
        <v>2</v>
      </c>
      <c r="U9995" t="s">
        <v>5</v>
      </c>
      <c r="V9995">
        <v>9</v>
      </c>
      <c r="W9995">
        <v>0</v>
      </c>
      <c r="X9995" t="s">
        <v>5</v>
      </c>
      <c r="Y9995">
        <v>2</v>
      </c>
      <c r="Z9995" t="s">
        <v>5</v>
      </c>
      <c r="AA9995">
        <v>7</v>
      </c>
      <c r="AB9995">
        <v>0</v>
      </c>
      <c r="AC9995" t="s">
        <v>5</v>
      </c>
      <c r="AD9995">
        <v>7.5</v>
      </c>
      <c r="AE9995" t="s">
        <v>5</v>
      </c>
      <c r="AF9995">
        <v>7</v>
      </c>
      <c r="AG9995">
        <v>0</v>
      </c>
      <c r="AH9995" t="s">
        <v>5</v>
      </c>
      <c r="AI9995">
        <v>28</v>
      </c>
      <c r="AJ9995" t="s">
        <v>5</v>
      </c>
      <c r="AK9995">
        <v>9</v>
      </c>
      <c r="AL9995">
        <v>4</v>
      </c>
      <c r="AM9995" t="s">
        <v>5</v>
      </c>
      <c r="AN9995">
        <v>12</v>
      </c>
      <c r="AO9995" t="s">
        <v>5</v>
      </c>
      <c r="AP9995">
        <v>10</v>
      </c>
      <c r="AQ9995">
        <v>0</v>
      </c>
      <c r="AR9995" t="s">
        <v>5</v>
      </c>
      <c r="AS9995" t="s">
        <v>5</v>
      </c>
      <c r="AT9995" t="s">
        <v>5</v>
      </c>
      <c r="AU9995" t="s">
        <v>5</v>
      </c>
      <c r="AV9995">
        <v>0</v>
      </c>
      <c r="AW9995" t="s">
        <v>5</v>
      </c>
      <c r="AX9995">
        <v>7</v>
      </c>
      <c r="AY9995" t="s">
        <v>5</v>
      </c>
      <c r="AZ9995">
        <v>8</v>
      </c>
      <c r="BA9995">
        <v>0</v>
      </c>
      <c r="BB9995" t="s">
        <v>5</v>
      </c>
      <c r="BC9995">
        <v>7</v>
      </c>
      <c r="BD9995" t="s">
        <v>5</v>
      </c>
      <c r="BE9995">
        <v>9</v>
      </c>
      <c r="BF9995">
        <v>0</v>
      </c>
      <c r="BG9995" t="s">
        <v>5</v>
      </c>
      <c r="BH9995">
        <v>7</v>
      </c>
      <c r="BI9995" t="s">
        <v>5</v>
      </c>
      <c r="BJ9995">
        <v>7</v>
      </c>
      <c r="BK9995">
        <v>0</v>
      </c>
      <c r="BL9995" t="s">
        <v>5</v>
      </c>
      <c r="BM9995">
        <v>26</v>
      </c>
      <c r="BN9995" t="s">
        <v>5</v>
      </c>
      <c r="BO9995">
        <v>8</v>
      </c>
      <c r="BP9995">
        <v>1</v>
      </c>
      <c r="BQ9995" t="s">
        <v>5</v>
      </c>
      <c r="BR9995">
        <v>12</v>
      </c>
      <c r="BS9995" t="s">
        <v>5</v>
      </c>
      <c r="BT9995">
        <v>11</v>
      </c>
    </row>
    <row r="9996" spans="1:72" x14ac:dyDescent="0.35">
      <c r="A9996" t="s">
        <v>6918</v>
      </c>
      <c r="B9996" t="s">
        <v>6941</v>
      </c>
      <c r="C9996">
        <v>5116000</v>
      </c>
      <c r="D9996" t="s">
        <v>7329</v>
      </c>
      <c r="E9996">
        <v>19876</v>
      </c>
      <c r="F9996">
        <v>134</v>
      </c>
      <c r="G9996">
        <v>0</v>
      </c>
      <c r="H9996">
        <v>0</v>
      </c>
      <c r="I9996">
        <v>0</v>
      </c>
      <c r="J9996">
        <v>0</v>
      </c>
      <c r="K9996">
        <v>3</v>
      </c>
      <c r="L9996">
        <v>131</v>
      </c>
      <c r="M9996">
        <v>0</v>
      </c>
      <c r="N9996" t="s">
        <v>5</v>
      </c>
      <c r="O9996">
        <v>3.5</v>
      </c>
      <c r="P9996" t="s">
        <v>5</v>
      </c>
      <c r="Q9996">
        <v>31</v>
      </c>
      <c r="R9996">
        <v>0</v>
      </c>
      <c r="S9996" t="s">
        <v>5</v>
      </c>
      <c r="T9996">
        <v>2</v>
      </c>
      <c r="U9996" t="s">
        <v>5</v>
      </c>
      <c r="V9996">
        <v>9</v>
      </c>
      <c r="W9996">
        <v>0</v>
      </c>
      <c r="X9996" t="s">
        <v>5</v>
      </c>
      <c r="Y9996">
        <v>2</v>
      </c>
      <c r="Z9996" t="s">
        <v>5</v>
      </c>
      <c r="AA9996">
        <v>7</v>
      </c>
      <c r="AB9996">
        <v>0</v>
      </c>
      <c r="AC9996" t="s">
        <v>5</v>
      </c>
      <c r="AD9996">
        <v>7.5</v>
      </c>
      <c r="AE9996" t="s">
        <v>5</v>
      </c>
      <c r="AF9996">
        <v>7</v>
      </c>
      <c r="AG9996">
        <v>2</v>
      </c>
      <c r="AH9996">
        <v>12</v>
      </c>
      <c r="AI9996">
        <v>28</v>
      </c>
      <c r="AJ9996" t="s">
        <v>5</v>
      </c>
      <c r="AK9996">
        <v>9</v>
      </c>
      <c r="AL9996">
        <v>87</v>
      </c>
      <c r="AM9996">
        <v>2</v>
      </c>
      <c r="AN9996">
        <v>12</v>
      </c>
      <c r="AO9996">
        <v>8.5</v>
      </c>
      <c r="AP9996">
        <v>10</v>
      </c>
      <c r="AQ9996">
        <v>0</v>
      </c>
      <c r="AR9996" t="s">
        <v>5</v>
      </c>
      <c r="AS9996" t="s">
        <v>5</v>
      </c>
      <c r="AT9996" t="s">
        <v>5</v>
      </c>
      <c r="AU9996" t="s">
        <v>5</v>
      </c>
      <c r="AV9996">
        <v>0</v>
      </c>
      <c r="AW9996" t="s">
        <v>5</v>
      </c>
      <c r="AX9996">
        <v>7</v>
      </c>
      <c r="AY9996" t="s">
        <v>5</v>
      </c>
      <c r="AZ9996">
        <v>8</v>
      </c>
      <c r="BA9996">
        <v>0</v>
      </c>
      <c r="BB9996" t="s">
        <v>5</v>
      </c>
      <c r="BC9996">
        <v>7</v>
      </c>
      <c r="BD9996" t="s">
        <v>5</v>
      </c>
      <c r="BE9996">
        <v>9</v>
      </c>
      <c r="BF9996">
        <v>0</v>
      </c>
      <c r="BG9996" t="s">
        <v>5</v>
      </c>
      <c r="BH9996">
        <v>7</v>
      </c>
      <c r="BI9996" t="s">
        <v>5</v>
      </c>
      <c r="BJ9996">
        <v>7</v>
      </c>
      <c r="BK9996">
        <v>1</v>
      </c>
      <c r="BL9996">
        <v>10</v>
      </c>
      <c r="BM9996">
        <v>26</v>
      </c>
      <c r="BN9996" t="s">
        <v>5</v>
      </c>
      <c r="BO9996">
        <v>8</v>
      </c>
      <c r="BP9996">
        <v>44</v>
      </c>
      <c r="BQ9996">
        <v>3</v>
      </c>
      <c r="BR9996">
        <v>12</v>
      </c>
      <c r="BS9996">
        <v>9</v>
      </c>
      <c r="BT9996">
        <v>11</v>
      </c>
    </row>
    <row r="9997" spans="1:72" x14ac:dyDescent="0.35">
      <c r="A9997" t="s">
        <v>6918</v>
      </c>
      <c r="B9997" t="s">
        <v>6019</v>
      </c>
      <c r="C9997">
        <v>51041</v>
      </c>
      <c r="D9997" t="s">
        <v>7329</v>
      </c>
      <c r="E9997">
        <v>19876</v>
      </c>
      <c r="F9997">
        <v>74</v>
      </c>
      <c r="G9997">
        <v>0</v>
      </c>
      <c r="H9997">
        <v>0</v>
      </c>
      <c r="I9997">
        <v>0</v>
      </c>
      <c r="J9997">
        <v>0</v>
      </c>
      <c r="K9997">
        <v>16</v>
      </c>
      <c r="L9997">
        <v>58</v>
      </c>
      <c r="M9997">
        <v>0</v>
      </c>
      <c r="N9997" t="s">
        <v>5</v>
      </c>
      <c r="O9997">
        <v>3.5</v>
      </c>
      <c r="P9997" t="s">
        <v>5</v>
      </c>
      <c r="Q9997">
        <v>31</v>
      </c>
      <c r="R9997">
        <v>0</v>
      </c>
      <c r="S9997" t="s">
        <v>5</v>
      </c>
      <c r="T9997">
        <v>2</v>
      </c>
      <c r="U9997" t="s">
        <v>5</v>
      </c>
      <c r="V9997">
        <v>9</v>
      </c>
      <c r="W9997">
        <v>0</v>
      </c>
      <c r="X9997" t="s">
        <v>5</v>
      </c>
      <c r="Y9997">
        <v>2</v>
      </c>
      <c r="Z9997" t="s">
        <v>5</v>
      </c>
      <c r="AA9997">
        <v>7</v>
      </c>
      <c r="AB9997">
        <v>0</v>
      </c>
      <c r="AC9997" t="s">
        <v>5</v>
      </c>
      <c r="AD9997">
        <v>7.5</v>
      </c>
      <c r="AE9997" t="s">
        <v>5</v>
      </c>
      <c r="AF9997">
        <v>7</v>
      </c>
      <c r="AG9997">
        <v>7</v>
      </c>
      <c r="AH9997" t="s">
        <v>5</v>
      </c>
      <c r="AI9997">
        <v>28</v>
      </c>
      <c r="AJ9997" t="s">
        <v>5</v>
      </c>
      <c r="AK9997">
        <v>9</v>
      </c>
      <c r="AL9997">
        <v>32</v>
      </c>
      <c r="AM9997">
        <v>7</v>
      </c>
      <c r="AN9997">
        <v>12</v>
      </c>
      <c r="AO9997">
        <v>16</v>
      </c>
      <c r="AP9997">
        <v>10</v>
      </c>
      <c r="AQ9997">
        <v>0</v>
      </c>
      <c r="AR9997" t="s">
        <v>5</v>
      </c>
      <c r="AS9997" t="s">
        <v>5</v>
      </c>
      <c r="AT9997" t="s">
        <v>5</v>
      </c>
      <c r="AU9997" t="s">
        <v>5</v>
      </c>
      <c r="AV9997">
        <v>0</v>
      </c>
      <c r="AW9997" t="s">
        <v>5</v>
      </c>
      <c r="AX9997">
        <v>7</v>
      </c>
      <c r="AY9997" t="s">
        <v>5</v>
      </c>
      <c r="AZ9997">
        <v>8</v>
      </c>
      <c r="BA9997">
        <v>0</v>
      </c>
      <c r="BB9997" t="s">
        <v>5</v>
      </c>
      <c r="BC9997">
        <v>7</v>
      </c>
      <c r="BD9997" t="s">
        <v>5</v>
      </c>
      <c r="BE9997">
        <v>9</v>
      </c>
      <c r="BF9997">
        <v>0</v>
      </c>
      <c r="BG9997" t="s">
        <v>5</v>
      </c>
      <c r="BH9997">
        <v>7</v>
      </c>
      <c r="BI9997" t="s">
        <v>5</v>
      </c>
      <c r="BJ9997">
        <v>7</v>
      </c>
      <c r="BK9997">
        <v>9</v>
      </c>
      <c r="BL9997">
        <v>8</v>
      </c>
      <c r="BM9997">
        <v>26</v>
      </c>
      <c r="BN9997" t="s">
        <v>5</v>
      </c>
      <c r="BO9997">
        <v>8</v>
      </c>
      <c r="BP9997">
        <v>26</v>
      </c>
      <c r="BQ9997">
        <v>7</v>
      </c>
      <c r="BR9997">
        <v>12</v>
      </c>
      <c r="BS9997">
        <v>22.5</v>
      </c>
      <c r="BT9997">
        <v>11</v>
      </c>
    </row>
    <row r="9998" spans="1:72" x14ac:dyDescent="0.35">
      <c r="A9998" t="s">
        <v>6918</v>
      </c>
      <c r="B9998" t="s">
        <v>6942</v>
      </c>
      <c r="C9998">
        <v>5116608</v>
      </c>
      <c r="D9998" t="s">
        <v>7352</v>
      </c>
      <c r="E9998">
        <v>733</v>
      </c>
      <c r="F9998">
        <v>1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1</v>
      </c>
      <c r="M9998">
        <v>0</v>
      </c>
      <c r="N9998" t="s">
        <v>5</v>
      </c>
      <c r="O9998" t="s">
        <v>5</v>
      </c>
      <c r="P9998" t="s">
        <v>5</v>
      </c>
      <c r="Q9998" t="s">
        <v>5</v>
      </c>
      <c r="R9998">
        <v>0</v>
      </c>
      <c r="S9998" t="s">
        <v>5</v>
      </c>
      <c r="T9998" t="s">
        <v>5</v>
      </c>
      <c r="U9998" t="s">
        <v>5</v>
      </c>
      <c r="V9998" t="s">
        <v>5</v>
      </c>
      <c r="W9998">
        <v>0</v>
      </c>
      <c r="X9998" t="s">
        <v>5</v>
      </c>
      <c r="Y9998" t="s">
        <v>5</v>
      </c>
      <c r="Z9998" t="s">
        <v>5</v>
      </c>
      <c r="AA9998" t="s">
        <v>5</v>
      </c>
      <c r="AB9998">
        <v>0</v>
      </c>
      <c r="AC9998" t="s">
        <v>5</v>
      </c>
      <c r="AD9998" t="s">
        <v>5</v>
      </c>
      <c r="AE9998" t="s">
        <v>5</v>
      </c>
      <c r="AF9998" t="s">
        <v>5</v>
      </c>
      <c r="AG9998">
        <v>0</v>
      </c>
      <c r="AH9998" t="s">
        <v>5</v>
      </c>
      <c r="AI9998" t="s">
        <v>5</v>
      </c>
      <c r="AJ9998" t="s">
        <v>5</v>
      </c>
      <c r="AK9998" t="s">
        <v>5</v>
      </c>
      <c r="AL9998">
        <v>0</v>
      </c>
      <c r="AM9998" t="s">
        <v>5</v>
      </c>
      <c r="AN9998">
        <v>12</v>
      </c>
      <c r="AO9998" t="s">
        <v>5</v>
      </c>
      <c r="AP9998" t="s">
        <v>5</v>
      </c>
      <c r="AQ9998">
        <v>0</v>
      </c>
      <c r="AR9998" t="s">
        <v>5</v>
      </c>
      <c r="AS9998" t="s">
        <v>5</v>
      </c>
      <c r="AT9998" t="s">
        <v>5</v>
      </c>
      <c r="AU9998" t="s">
        <v>5</v>
      </c>
      <c r="AV9998">
        <v>0</v>
      </c>
      <c r="AW9998" t="s">
        <v>5</v>
      </c>
      <c r="AX9998" t="s">
        <v>5</v>
      </c>
      <c r="AY9998" t="s">
        <v>5</v>
      </c>
      <c r="AZ9998" t="s">
        <v>5</v>
      </c>
      <c r="BA9998">
        <v>0</v>
      </c>
      <c r="BB9998" t="s">
        <v>5</v>
      </c>
      <c r="BC9998" t="s">
        <v>5</v>
      </c>
      <c r="BD9998" t="s">
        <v>5</v>
      </c>
      <c r="BE9998" t="s">
        <v>5</v>
      </c>
      <c r="BF9998">
        <v>0</v>
      </c>
      <c r="BG9998" t="s">
        <v>5</v>
      </c>
      <c r="BH9998" t="s">
        <v>5</v>
      </c>
      <c r="BI9998" t="s">
        <v>5</v>
      </c>
      <c r="BJ9998" t="s">
        <v>5</v>
      </c>
      <c r="BK9998">
        <v>0</v>
      </c>
      <c r="BL9998" t="s">
        <v>5</v>
      </c>
      <c r="BM9998" t="s">
        <v>5</v>
      </c>
      <c r="BN9998" t="s">
        <v>5</v>
      </c>
      <c r="BO9998" t="s">
        <v>5</v>
      </c>
      <c r="BP9998">
        <v>1</v>
      </c>
      <c r="BQ9998" t="s">
        <v>5</v>
      </c>
      <c r="BR9998">
        <v>11</v>
      </c>
      <c r="BS9998" t="s">
        <v>5</v>
      </c>
      <c r="BT9998" t="s">
        <v>5</v>
      </c>
    </row>
    <row r="9999" spans="1:72" x14ac:dyDescent="0.35">
      <c r="A9999" t="s">
        <v>6918</v>
      </c>
      <c r="B9999" t="s">
        <v>1521</v>
      </c>
      <c r="C9999">
        <v>51043</v>
      </c>
      <c r="D9999" t="s">
        <v>7334</v>
      </c>
      <c r="E9999">
        <v>40228</v>
      </c>
      <c r="F9999">
        <v>3</v>
      </c>
      <c r="G9999">
        <v>0</v>
      </c>
      <c r="H9999">
        <v>0</v>
      </c>
      <c r="I9999">
        <v>0</v>
      </c>
      <c r="J9999">
        <v>0</v>
      </c>
      <c r="K9999">
        <v>2</v>
      </c>
      <c r="L9999">
        <v>1</v>
      </c>
      <c r="M9999">
        <v>0</v>
      </c>
      <c r="N9999" t="s">
        <v>5</v>
      </c>
      <c r="O9999" t="s">
        <v>5</v>
      </c>
      <c r="P9999" t="s">
        <v>5</v>
      </c>
      <c r="Q9999" t="s">
        <v>5</v>
      </c>
      <c r="R9999">
        <v>0</v>
      </c>
      <c r="S9999" t="s">
        <v>5</v>
      </c>
      <c r="T9999" t="s">
        <v>5</v>
      </c>
      <c r="U9999" t="s">
        <v>5</v>
      </c>
      <c r="V9999" t="s">
        <v>5</v>
      </c>
      <c r="W9999">
        <v>0</v>
      </c>
      <c r="X9999" t="s">
        <v>5</v>
      </c>
      <c r="Y9999" t="s">
        <v>5</v>
      </c>
      <c r="Z9999" t="s">
        <v>5</v>
      </c>
      <c r="AA9999" t="s">
        <v>5</v>
      </c>
      <c r="AB9999">
        <v>0</v>
      </c>
      <c r="AC9999" t="s">
        <v>5</v>
      </c>
      <c r="AD9999" t="s">
        <v>5</v>
      </c>
      <c r="AE9999" t="s">
        <v>5</v>
      </c>
      <c r="AF9999" t="s">
        <v>5</v>
      </c>
      <c r="AG9999">
        <v>1</v>
      </c>
      <c r="AH9999" t="s">
        <v>5</v>
      </c>
      <c r="AI9999" t="s">
        <v>5</v>
      </c>
      <c r="AJ9999" t="s">
        <v>5</v>
      </c>
      <c r="AK9999" t="s">
        <v>5</v>
      </c>
      <c r="AL9999">
        <v>0</v>
      </c>
      <c r="AM9999" t="s">
        <v>5</v>
      </c>
      <c r="AN9999">
        <v>3</v>
      </c>
      <c r="AO9999" t="s">
        <v>5</v>
      </c>
      <c r="AP9999">
        <v>8</v>
      </c>
      <c r="AQ9999">
        <v>0</v>
      </c>
      <c r="AR9999" t="s">
        <v>5</v>
      </c>
      <c r="AS9999" t="s">
        <v>5</v>
      </c>
      <c r="AT9999" t="s">
        <v>5</v>
      </c>
      <c r="AU9999" t="s">
        <v>5</v>
      </c>
      <c r="AV9999">
        <v>0</v>
      </c>
      <c r="AW9999" t="s">
        <v>5</v>
      </c>
      <c r="AX9999" t="s">
        <v>5</v>
      </c>
      <c r="AY9999" t="s">
        <v>5</v>
      </c>
      <c r="AZ9999" t="s">
        <v>5</v>
      </c>
      <c r="BA9999">
        <v>0</v>
      </c>
      <c r="BB9999" t="s">
        <v>5</v>
      </c>
      <c r="BC9999" t="s">
        <v>5</v>
      </c>
      <c r="BD9999" t="s">
        <v>5</v>
      </c>
      <c r="BE9999" t="s">
        <v>5</v>
      </c>
      <c r="BF9999">
        <v>0</v>
      </c>
      <c r="BG9999" t="s">
        <v>5</v>
      </c>
      <c r="BH9999" t="s">
        <v>5</v>
      </c>
      <c r="BI9999" t="s">
        <v>5</v>
      </c>
      <c r="BJ9999" t="s">
        <v>5</v>
      </c>
      <c r="BK9999">
        <v>1</v>
      </c>
      <c r="BL9999" t="s">
        <v>5</v>
      </c>
      <c r="BM9999">
        <v>8</v>
      </c>
      <c r="BN9999" t="s">
        <v>5</v>
      </c>
      <c r="BO9999" t="s">
        <v>5</v>
      </c>
      <c r="BP9999">
        <v>1</v>
      </c>
      <c r="BQ9999" t="s">
        <v>5</v>
      </c>
      <c r="BR9999">
        <v>4</v>
      </c>
      <c r="BS9999" t="s">
        <v>5</v>
      </c>
      <c r="BT9999">
        <v>7.5</v>
      </c>
    </row>
    <row r="10000" spans="1:72" x14ac:dyDescent="0.35">
      <c r="A10000" t="s">
        <v>6918</v>
      </c>
      <c r="B10000" t="s">
        <v>6943</v>
      </c>
      <c r="C10000">
        <v>5117440</v>
      </c>
      <c r="D10000" t="s">
        <v>7329</v>
      </c>
      <c r="E10000">
        <v>19876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 t="s">
        <v>5</v>
      </c>
      <c r="O10000">
        <v>3.5</v>
      </c>
      <c r="P10000" t="s">
        <v>5</v>
      </c>
      <c r="Q10000">
        <v>31</v>
      </c>
      <c r="R10000">
        <v>0</v>
      </c>
      <c r="S10000" t="s">
        <v>5</v>
      </c>
      <c r="T10000">
        <v>2</v>
      </c>
      <c r="U10000" t="s">
        <v>5</v>
      </c>
      <c r="V10000">
        <v>9</v>
      </c>
      <c r="W10000">
        <v>0</v>
      </c>
      <c r="X10000" t="s">
        <v>5</v>
      </c>
      <c r="Y10000">
        <v>2</v>
      </c>
      <c r="Z10000" t="s">
        <v>5</v>
      </c>
      <c r="AA10000">
        <v>7</v>
      </c>
      <c r="AB10000">
        <v>0</v>
      </c>
      <c r="AC10000" t="s">
        <v>5</v>
      </c>
      <c r="AD10000">
        <v>7.5</v>
      </c>
      <c r="AE10000" t="s">
        <v>5</v>
      </c>
      <c r="AF10000">
        <v>7</v>
      </c>
      <c r="AG10000">
        <v>0</v>
      </c>
      <c r="AH10000" t="s">
        <v>5</v>
      </c>
      <c r="AI10000">
        <v>28</v>
      </c>
      <c r="AJ10000" t="s">
        <v>5</v>
      </c>
      <c r="AK10000">
        <v>9</v>
      </c>
      <c r="AL10000">
        <v>0</v>
      </c>
      <c r="AM10000" t="s">
        <v>5</v>
      </c>
      <c r="AN10000">
        <v>12</v>
      </c>
      <c r="AO10000" t="s">
        <v>5</v>
      </c>
      <c r="AP10000">
        <v>10</v>
      </c>
      <c r="AQ10000">
        <v>0</v>
      </c>
      <c r="AR10000" t="s">
        <v>5</v>
      </c>
      <c r="AS10000" t="s">
        <v>5</v>
      </c>
      <c r="AT10000" t="s">
        <v>5</v>
      </c>
      <c r="AU10000" t="s">
        <v>5</v>
      </c>
      <c r="AV10000">
        <v>0</v>
      </c>
      <c r="AW10000" t="s">
        <v>5</v>
      </c>
      <c r="AX10000">
        <v>7</v>
      </c>
      <c r="AY10000" t="s">
        <v>5</v>
      </c>
      <c r="AZ10000">
        <v>8</v>
      </c>
      <c r="BA10000">
        <v>0</v>
      </c>
      <c r="BB10000" t="s">
        <v>5</v>
      </c>
      <c r="BC10000">
        <v>7</v>
      </c>
      <c r="BD10000" t="s">
        <v>5</v>
      </c>
      <c r="BE10000">
        <v>9</v>
      </c>
      <c r="BF10000">
        <v>0</v>
      </c>
      <c r="BG10000" t="s">
        <v>5</v>
      </c>
      <c r="BH10000">
        <v>7</v>
      </c>
      <c r="BI10000" t="s">
        <v>5</v>
      </c>
      <c r="BJ10000">
        <v>7</v>
      </c>
      <c r="BK10000">
        <v>0</v>
      </c>
      <c r="BL10000" t="s">
        <v>5</v>
      </c>
      <c r="BM10000">
        <v>26</v>
      </c>
      <c r="BN10000" t="s">
        <v>5</v>
      </c>
      <c r="BO10000">
        <v>8</v>
      </c>
      <c r="BP10000">
        <v>0</v>
      </c>
      <c r="BQ10000" t="s">
        <v>5</v>
      </c>
      <c r="BR10000">
        <v>12</v>
      </c>
      <c r="BS10000" t="s">
        <v>5</v>
      </c>
      <c r="BT10000">
        <v>11</v>
      </c>
    </row>
    <row r="10001" spans="1:72" x14ac:dyDescent="0.35">
      <c r="A10001" t="s">
        <v>6918</v>
      </c>
      <c r="B10001" t="s">
        <v>6944</v>
      </c>
      <c r="C10001">
        <v>5118448</v>
      </c>
      <c r="D10001" t="s">
        <v>7329</v>
      </c>
      <c r="E10001">
        <v>19876</v>
      </c>
      <c r="F10001">
        <v>3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3</v>
      </c>
      <c r="M10001">
        <v>0</v>
      </c>
      <c r="N10001" t="s">
        <v>5</v>
      </c>
      <c r="O10001">
        <v>3.5</v>
      </c>
      <c r="P10001" t="s">
        <v>5</v>
      </c>
      <c r="Q10001">
        <v>31</v>
      </c>
      <c r="R10001">
        <v>0</v>
      </c>
      <c r="S10001" t="s">
        <v>5</v>
      </c>
      <c r="T10001">
        <v>2</v>
      </c>
      <c r="U10001" t="s">
        <v>5</v>
      </c>
      <c r="V10001">
        <v>9</v>
      </c>
      <c r="W10001">
        <v>0</v>
      </c>
      <c r="X10001" t="s">
        <v>5</v>
      </c>
      <c r="Y10001">
        <v>2</v>
      </c>
      <c r="Z10001" t="s">
        <v>5</v>
      </c>
      <c r="AA10001">
        <v>7</v>
      </c>
      <c r="AB10001">
        <v>0</v>
      </c>
      <c r="AC10001" t="s">
        <v>5</v>
      </c>
      <c r="AD10001">
        <v>7.5</v>
      </c>
      <c r="AE10001" t="s">
        <v>5</v>
      </c>
      <c r="AF10001">
        <v>7</v>
      </c>
      <c r="AG10001">
        <v>0</v>
      </c>
      <c r="AH10001" t="s">
        <v>5</v>
      </c>
      <c r="AI10001">
        <v>28</v>
      </c>
      <c r="AJ10001" t="s">
        <v>5</v>
      </c>
      <c r="AK10001">
        <v>9</v>
      </c>
      <c r="AL10001">
        <v>3</v>
      </c>
      <c r="AM10001" t="s">
        <v>5</v>
      </c>
      <c r="AN10001">
        <v>12</v>
      </c>
      <c r="AO10001" t="s">
        <v>5</v>
      </c>
      <c r="AP10001">
        <v>10</v>
      </c>
      <c r="AQ10001">
        <v>0</v>
      </c>
      <c r="AR10001" t="s">
        <v>5</v>
      </c>
      <c r="AS10001" t="s">
        <v>5</v>
      </c>
      <c r="AT10001" t="s">
        <v>5</v>
      </c>
      <c r="AU10001" t="s">
        <v>5</v>
      </c>
      <c r="AV10001">
        <v>0</v>
      </c>
      <c r="AW10001" t="s">
        <v>5</v>
      </c>
      <c r="AX10001">
        <v>7</v>
      </c>
      <c r="AY10001" t="s">
        <v>5</v>
      </c>
      <c r="AZ10001">
        <v>8</v>
      </c>
      <c r="BA10001">
        <v>0</v>
      </c>
      <c r="BB10001" t="s">
        <v>5</v>
      </c>
      <c r="BC10001">
        <v>7</v>
      </c>
      <c r="BD10001" t="s">
        <v>5</v>
      </c>
      <c r="BE10001">
        <v>9</v>
      </c>
      <c r="BF10001">
        <v>0</v>
      </c>
      <c r="BG10001" t="s">
        <v>5</v>
      </c>
      <c r="BH10001">
        <v>7</v>
      </c>
      <c r="BI10001" t="s">
        <v>5</v>
      </c>
      <c r="BJ10001">
        <v>7</v>
      </c>
      <c r="BK10001">
        <v>0</v>
      </c>
      <c r="BL10001" t="s">
        <v>5</v>
      </c>
      <c r="BM10001">
        <v>26</v>
      </c>
      <c r="BN10001" t="s">
        <v>5</v>
      </c>
      <c r="BO10001">
        <v>8</v>
      </c>
      <c r="BP10001">
        <v>0</v>
      </c>
      <c r="BQ10001" t="s">
        <v>5</v>
      </c>
      <c r="BR10001">
        <v>12</v>
      </c>
      <c r="BS10001" t="s">
        <v>5</v>
      </c>
      <c r="BT10001">
        <v>11</v>
      </c>
    </row>
    <row r="10002" spans="1:72" x14ac:dyDescent="0.35">
      <c r="A10002" t="s">
        <v>6918</v>
      </c>
      <c r="B10002" t="s">
        <v>1534</v>
      </c>
      <c r="C10002">
        <v>5119728</v>
      </c>
      <c r="D10002" t="s">
        <v>7329</v>
      </c>
      <c r="E10002">
        <v>19876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 t="s">
        <v>5</v>
      </c>
      <c r="O10002">
        <v>3.5</v>
      </c>
      <c r="P10002" t="s">
        <v>5</v>
      </c>
      <c r="Q10002">
        <v>31</v>
      </c>
      <c r="R10002">
        <v>0</v>
      </c>
      <c r="S10002" t="s">
        <v>5</v>
      </c>
      <c r="T10002">
        <v>2</v>
      </c>
      <c r="U10002" t="s">
        <v>5</v>
      </c>
      <c r="V10002">
        <v>9</v>
      </c>
      <c r="W10002">
        <v>0</v>
      </c>
      <c r="X10002" t="s">
        <v>5</v>
      </c>
      <c r="Y10002">
        <v>2</v>
      </c>
      <c r="Z10002" t="s">
        <v>5</v>
      </c>
      <c r="AA10002">
        <v>7</v>
      </c>
      <c r="AB10002">
        <v>0</v>
      </c>
      <c r="AC10002" t="s">
        <v>5</v>
      </c>
      <c r="AD10002">
        <v>7.5</v>
      </c>
      <c r="AE10002" t="s">
        <v>5</v>
      </c>
      <c r="AF10002">
        <v>7</v>
      </c>
      <c r="AG10002">
        <v>0</v>
      </c>
      <c r="AH10002" t="s">
        <v>5</v>
      </c>
      <c r="AI10002">
        <v>28</v>
      </c>
      <c r="AJ10002" t="s">
        <v>5</v>
      </c>
      <c r="AK10002">
        <v>9</v>
      </c>
      <c r="AL10002">
        <v>0</v>
      </c>
      <c r="AM10002" t="s">
        <v>5</v>
      </c>
      <c r="AN10002">
        <v>12</v>
      </c>
      <c r="AO10002" t="s">
        <v>5</v>
      </c>
      <c r="AP10002">
        <v>10</v>
      </c>
      <c r="AQ10002">
        <v>0</v>
      </c>
      <c r="AR10002" t="s">
        <v>5</v>
      </c>
      <c r="AS10002" t="s">
        <v>5</v>
      </c>
      <c r="AT10002" t="s">
        <v>5</v>
      </c>
      <c r="AU10002" t="s">
        <v>5</v>
      </c>
      <c r="AV10002">
        <v>0</v>
      </c>
      <c r="AW10002" t="s">
        <v>5</v>
      </c>
      <c r="AX10002">
        <v>7</v>
      </c>
      <c r="AY10002" t="s">
        <v>5</v>
      </c>
      <c r="AZ10002">
        <v>8</v>
      </c>
      <c r="BA10002">
        <v>0</v>
      </c>
      <c r="BB10002" t="s">
        <v>5</v>
      </c>
      <c r="BC10002">
        <v>7</v>
      </c>
      <c r="BD10002" t="s">
        <v>5</v>
      </c>
      <c r="BE10002">
        <v>9</v>
      </c>
      <c r="BF10002">
        <v>0</v>
      </c>
      <c r="BG10002" t="s">
        <v>5</v>
      </c>
      <c r="BH10002">
        <v>7</v>
      </c>
      <c r="BI10002" t="s">
        <v>5</v>
      </c>
      <c r="BJ10002">
        <v>7</v>
      </c>
      <c r="BK10002">
        <v>0</v>
      </c>
      <c r="BL10002" t="s">
        <v>5</v>
      </c>
      <c r="BM10002">
        <v>26</v>
      </c>
      <c r="BN10002" t="s">
        <v>5</v>
      </c>
      <c r="BO10002">
        <v>8</v>
      </c>
      <c r="BP10002">
        <v>0</v>
      </c>
      <c r="BQ10002" t="s">
        <v>5</v>
      </c>
      <c r="BR10002">
        <v>12</v>
      </c>
      <c r="BS10002" t="s">
        <v>5</v>
      </c>
      <c r="BT10002">
        <v>11</v>
      </c>
    </row>
    <row r="10003" spans="1:72" x14ac:dyDescent="0.35">
      <c r="A10003" t="s">
        <v>6918</v>
      </c>
      <c r="B10003" t="s">
        <v>6945</v>
      </c>
      <c r="C10003">
        <v>51045</v>
      </c>
      <c r="D10003" t="s">
        <v>7341</v>
      </c>
      <c r="E10003">
        <v>4471</v>
      </c>
      <c r="F10003">
        <v>1</v>
      </c>
      <c r="G10003">
        <v>0</v>
      </c>
      <c r="H10003">
        <v>0</v>
      </c>
      <c r="I10003">
        <v>0</v>
      </c>
      <c r="J10003">
        <v>0</v>
      </c>
      <c r="K10003">
        <v>1</v>
      </c>
      <c r="L10003">
        <v>0</v>
      </c>
      <c r="M10003">
        <v>0</v>
      </c>
      <c r="N10003" t="s">
        <v>5</v>
      </c>
      <c r="O10003" t="s">
        <v>5</v>
      </c>
      <c r="P10003" t="s">
        <v>5</v>
      </c>
      <c r="Q10003" t="s">
        <v>5</v>
      </c>
      <c r="R10003">
        <v>0</v>
      </c>
      <c r="S10003" t="s">
        <v>5</v>
      </c>
      <c r="T10003" t="s">
        <v>5</v>
      </c>
      <c r="U10003" t="s">
        <v>5</v>
      </c>
      <c r="V10003" t="s">
        <v>5</v>
      </c>
      <c r="W10003">
        <v>0</v>
      </c>
      <c r="X10003" t="s">
        <v>5</v>
      </c>
      <c r="Y10003" t="s">
        <v>5</v>
      </c>
      <c r="Z10003" t="s">
        <v>5</v>
      </c>
      <c r="AA10003" t="s">
        <v>5</v>
      </c>
      <c r="AB10003">
        <v>0</v>
      </c>
      <c r="AC10003" t="s">
        <v>5</v>
      </c>
      <c r="AD10003" t="s">
        <v>5</v>
      </c>
      <c r="AE10003" t="s">
        <v>5</v>
      </c>
      <c r="AF10003" t="s">
        <v>5</v>
      </c>
      <c r="AG10003">
        <v>1</v>
      </c>
      <c r="AH10003" t="s">
        <v>5</v>
      </c>
      <c r="AI10003" t="s">
        <v>5</v>
      </c>
      <c r="AJ10003" t="s">
        <v>5</v>
      </c>
      <c r="AK10003" t="s">
        <v>5</v>
      </c>
      <c r="AL10003">
        <v>0</v>
      </c>
      <c r="AM10003" t="s">
        <v>5</v>
      </c>
      <c r="AN10003" t="s">
        <v>5</v>
      </c>
      <c r="AO10003" t="s">
        <v>5</v>
      </c>
      <c r="AP10003" t="s">
        <v>5</v>
      </c>
      <c r="AQ10003">
        <v>0</v>
      </c>
      <c r="AR10003" t="s">
        <v>5</v>
      </c>
      <c r="AS10003" t="s">
        <v>5</v>
      </c>
      <c r="AT10003" t="s">
        <v>5</v>
      </c>
      <c r="AU10003" t="s">
        <v>5</v>
      </c>
      <c r="AV10003">
        <v>0</v>
      </c>
      <c r="AW10003" t="s">
        <v>5</v>
      </c>
      <c r="AX10003" t="s">
        <v>5</v>
      </c>
      <c r="AY10003" t="s">
        <v>5</v>
      </c>
      <c r="AZ10003" t="s">
        <v>5</v>
      </c>
      <c r="BA10003">
        <v>0</v>
      </c>
      <c r="BB10003" t="s">
        <v>5</v>
      </c>
      <c r="BC10003" t="s">
        <v>5</v>
      </c>
      <c r="BD10003" t="s">
        <v>5</v>
      </c>
      <c r="BE10003" t="s">
        <v>5</v>
      </c>
      <c r="BF10003">
        <v>0</v>
      </c>
      <c r="BG10003" t="s">
        <v>5</v>
      </c>
      <c r="BH10003" t="s">
        <v>5</v>
      </c>
      <c r="BI10003" t="s">
        <v>5</v>
      </c>
      <c r="BJ10003" t="s">
        <v>5</v>
      </c>
      <c r="BK10003">
        <v>0</v>
      </c>
      <c r="BL10003" t="s">
        <v>5</v>
      </c>
      <c r="BM10003" t="s">
        <v>5</v>
      </c>
      <c r="BN10003" t="s">
        <v>5</v>
      </c>
      <c r="BO10003" t="s">
        <v>5</v>
      </c>
      <c r="BP10003">
        <v>0</v>
      </c>
      <c r="BQ10003" t="s">
        <v>5</v>
      </c>
      <c r="BR10003" t="s">
        <v>5</v>
      </c>
      <c r="BS10003" t="s">
        <v>5</v>
      </c>
      <c r="BT10003" t="s">
        <v>5</v>
      </c>
    </row>
    <row r="10004" spans="1:72" x14ac:dyDescent="0.35">
      <c r="A10004" t="s">
        <v>6918</v>
      </c>
      <c r="B10004" t="s">
        <v>6946</v>
      </c>
      <c r="C10004">
        <v>51047</v>
      </c>
      <c r="D10004" t="s">
        <v>7334</v>
      </c>
      <c r="E10004">
        <v>40228</v>
      </c>
      <c r="F10004">
        <v>6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6</v>
      </c>
      <c r="M10004">
        <v>0</v>
      </c>
      <c r="N10004" t="s">
        <v>5</v>
      </c>
      <c r="O10004" t="s">
        <v>5</v>
      </c>
      <c r="P10004" t="s">
        <v>5</v>
      </c>
      <c r="Q10004" t="s">
        <v>5</v>
      </c>
      <c r="R10004">
        <v>0</v>
      </c>
      <c r="S10004" t="s">
        <v>5</v>
      </c>
      <c r="T10004" t="s">
        <v>5</v>
      </c>
      <c r="U10004" t="s">
        <v>5</v>
      </c>
      <c r="V10004" t="s">
        <v>5</v>
      </c>
      <c r="W10004">
        <v>0</v>
      </c>
      <c r="X10004" t="s">
        <v>5</v>
      </c>
      <c r="Y10004" t="s">
        <v>5</v>
      </c>
      <c r="Z10004" t="s">
        <v>5</v>
      </c>
      <c r="AA10004" t="s">
        <v>5</v>
      </c>
      <c r="AB10004">
        <v>0</v>
      </c>
      <c r="AC10004" t="s">
        <v>5</v>
      </c>
      <c r="AD10004" t="s">
        <v>5</v>
      </c>
      <c r="AE10004" t="s">
        <v>5</v>
      </c>
      <c r="AF10004" t="s">
        <v>5</v>
      </c>
      <c r="AG10004">
        <v>0</v>
      </c>
      <c r="AH10004" t="s">
        <v>5</v>
      </c>
      <c r="AI10004" t="s">
        <v>5</v>
      </c>
      <c r="AJ10004" t="s">
        <v>5</v>
      </c>
      <c r="AK10004" t="s">
        <v>5</v>
      </c>
      <c r="AL10004">
        <v>3</v>
      </c>
      <c r="AM10004" t="s">
        <v>5</v>
      </c>
      <c r="AN10004">
        <v>3</v>
      </c>
      <c r="AO10004" t="s">
        <v>5</v>
      </c>
      <c r="AP10004">
        <v>8</v>
      </c>
      <c r="AQ10004">
        <v>0</v>
      </c>
      <c r="AR10004" t="s">
        <v>5</v>
      </c>
      <c r="AS10004" t="s">
        <v>5</v>
      </c>
      <c r="AT10004" t="s">
        <v>5</v>
      </c>
      <c r="AU10004" t="s">
        <v>5</v>
      </c>
      <c r="AV10004">
        <v>0</v>
      </c>
      <c r="AW10004" t="s">
        <v>5</v>
      </c>
      <c r="AX10004" t="s">
        <v>5</v>
      </c>
      <c r="AY10004" t="s">
        <v>5</v>
      </c>
      <c r="AZ10004" t="s">
        <v>5</v>
      </c>
      <c r="BA10004">
        <v>0</v>
      </c>
      <c r="BB10004" t="s">
        <v>5</v>
      </c>
      <c r="BC10004" t="s">
        <v>5</v>
      </c>
      <c r="BD10004" t="s">
        <v>5</v>
      </c>
      <c r="BE10004" t="s">
        <v>5</v>
      </c>
      <c r="BF10004">
        <v>0</v>
      </c>
      <c r="BG10004" t="s">
        <v>5</v>
      </c>
      <c r="BH10004" t="s">
        <v>5</v>
      </c>
      <c r="BI10004" t="s">
        <v>5</v>
      </c>
      <c r="BJ10004" t="s">
        <v>5</v>
      </c>
      <c r="BK10004">
        <v>0</v>
      </c>
      <c r="BL10004" t="s">
        <v>5</v>
      </c>
      <c r="BM10004">
        <v>8</v>
      </c>
      <c r="BN10004" t="s">
        <v>5</v>
      </c>
      <c r="BO10004" t="s">
        <v>5</v>
      </c>
      <c r="BP10004">
        <v>3</v>
      </c>
      <c r="BQ10004" t="s">
        <v>5</v>
      </c>
      <c r="BR10004">
        <v>4</v>
      </c>
      <c r="BS10004" t="s">
        <v>5</v>
      </c>
      <c r="BT10004">
        <v>7.5</v>
      </c>
    </row>
    <row r="10005" spans="1:72" x14ac:dyDescent="0.35">
      <c r="A10005" t="s">
        <v>6918</v>
      </c>
      <c r="B10005" t="s">
        <v>6946</v>
      </c>
      <c r="C10005">
        <v>51047</v>
      </c>
      <c r="D10005" t="s">
        <v>7329</v>
      </c>
      <c r="E10005">
        <v>19876</v>
      </c>
      <c r="F10005">
        <v>1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1</v>
      </c>
      <c r="M10005">
        <v>0</v>
      </c>
      <c r="N10005" t="s">
        <v>5</v>
      </c>
      <c r="O10005">
        <v>3.5</v>
      </c>
      <c r="P10005" t="s">
        <v>5</v>
      </c>
      <c r="Q10005">
        <v>31</v>
      </c>
      <c r="R10005">
        <v>0</v>
      </c>
      <c r="S10005" t="s">
        <v>5</v>
      </c>
      <c r="T10005">
        <v>2</v>
      </c>
      <c r="U10005" t="s">
        <v>5</v>
      </c>
      <c r="V10005">
        <v>9</v>
      </c>
      <c r="W10005">
        <v>0</v>
      </c>
      <c r="X10005" t="s">
        <v>5</v>
      </c>
      <c r="Y10005">
        <v>2</v>
      </c>
      <c r="Z10005" t="s">
        <v>5</v>
      </c>
      <c r="AA10005">
        <v>7</v>
      </c>
      <c r="AB10005">
        <v>0</v>
      </c>
      <c r="AC10005" t="s">
        <v>5</v>
      </c>
      <c r="AD10005">
        <v>7.5</v>
      </c>
      <c r="AE10005" t="s">
        <v>5</v>
      </c>
      <c r="AF10005">
        <v>7</v>
      </c>
      <c r="AG10005">
        <v>0</v>
      </c>
      <c r="AH10005" t="s">
        <v>5</v>
      </c>
      <c r="AI10005">
        <v>28</v>
      </c>
      <c r="AJ10005" t="s">
        <v>5</v>
      </c>
      <c r="AK10005">
        <v>9</v>
      </c>
      <c r="AL10005">
        <v>1</v>
      </c>
      <c r="AM10005" t="s">
        <v>5</v>
      </c>
      <c r="AN10005">
        <v>12</v>
      </c>
      <c r="AO10005" t="s">
        <v>5</v>
      </c>
      <c r="AP10005">
        <v>10</v>
      </c>
      <c r="AQ10005">
        <v>0</v>
      </c>
      <c r="AR10005" t="s">
        <v>5</v>
      </c>
      <c r="AS10005" t="s">
        <v>5</v>
      </c>
      <c r="AT10005" t="s">
        <v>5</v>
      </c>
      <c r="AU10005" t="s">
        <v>5</v>
      </c>
      <c r="AV10005">
        <v>0</v>
      </c>
      <c r="AW10005" t="s">
        <v>5</v>
      </c>
      <c r="AX10005">
        <v>7</v>
      </c>
      <c r="AY10005" t="s">
        <v>5</v>
      </c>
      <c r="AZ10005">
        <v>8</v>
      </c>
      <c r="BA10005">
        <v>0</v>
      </c>
      <c r="BB10005" t="s">
        <v>5</v>
      </c>
      <c r="BC10005">
        <v>7</v>
      </c>
      <c r="BD10005" t="s">
        <v>5</v>
      </c>
      <c r="BE10005">
        <v>9</v>
      </c>
      <c r="BF10005">
        <v>0</v>
      </c>
      <c r="BG10005" t="s">
        <v>5</v>
      </c>
      <c r="BH10005">
        <v>7</v>
      </c>
      <c r="BI10005" t="s">
        <v>5</v>
      </c>
      <c r="BJ10005">
        <v>7</v>
      </c>
      <c r="BK10005">
        <v>0</v>
      </c>
      <c r="BL10005" t="s">
        <v>5</v>
      </c>
      <c r="BM10005">
        <v>26</v>
      </c>
      <c r="BN10005" t="s">
        <v>5</v>
      </c>
      <c r="BO10005">
        <v>8</v>
      </c>
      <c r="BP10005">
        <v>0</v>
      </c>
      <c r="BQ10005" t="s">
        <v>5</v>
      </c>
      <c r="BR10005">
        <v>12</v>
      </c>
      <c r="BS10005" t="s">
        <v>5</v>
      </c>
      <c r="BT10005">
        <v>11</v>
      </c>
    </row>
    <row r="10006" spans="1:72" x14ac:dyDescent="0.35">
      <c r="A10006" t="s">
        <v>6918</v>
      </c>
      <c r="B10006" t="s">
        <v>6947</v>
      </c>
      <c r="C10006">
        <v>5120752</v>
      </c>
      <c r="D10006" t="s">
        <v>7330</v>
      </c>
      <c r="E10006">
        <v>4619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 t="s">
        <v>5</v>
      </c>
      <c r="O10006" t="s">
        <v>5</v>
      </c>
      <c r="P10006" t="s">
        <v>5</v>
      </c>
      <c r="Q10006" t="s">
        <v>5</v>
      </c>
      <c r="R10006">
        <v>0</v>
      </c>
      <c r="S10006" t="s">
        <v>5</v>
      </c>
      <c r="T10006" t="s">
        <v>5</v>
      </c>
      <c r="U10006" t="s">
        <v>5</v>
      </c>
      <c r="V10006" t="s">
        <v>5</v>
      </c>
      <c r="W10006">
        <v>0</v>
      </c>
      <c r="X10006" t="s">
        <v>5</v>
      </c>
      <c r="Y10006" t="s">
        <v>5</v>
      </c>
      <c r="Z10006" t="s">
        <v>5</v>
      </c>
      <c r="AA10006" t="s">
        <v>5</v>
      </c>
      <c r="AB10006">
        <v>0</v>
      </c>
      <c r="AC10006" t="s">
        <v>5</v>
      </c>
      <c r="AD10006" t="s">
        <v>5</v>
      </c>
      <c r="AE10006" t="s">
        <v>5</v>
      </c>
      <c r="AF10006" t="s">
        <v>5</v>
      </c>
      <c r="AG10006">
        <v>0</v>
      </c>
      <c r="AH10006" t="s">
        <v>5</v>
      </c>
      <c r="AI10006" t="s">
        <v>5</v>
      </c>
      <c r="AJ10006" t="s">
        <v>5</v>
      </c>
      <c r="AK10006" t="s">
        <v>5</v>
      </c>
      <c r="AL10006">
        <v>0</v>
      </c>
      <c r="AM10006" t="s">
        <v>5</v>
      </c>
      <c r="AN10006" t="s">
        <v>5</v>
      </c>
      <c r="AO10006" t="s">
        <v>5</v>
      </c>
      <c r="AP10006" t="s">
        <v>5</v>
      </c>
      <c r="AQ10006">
        <v>0</v>
      </c>
      <c r="AR10006" t="s">
        <v>5</v>
      </c>
      <c r="AS10006" t="s">
        <v>5</v>
      </c>
      <c r="AT10006" t="s">
        <v>5</v>
      </c>
      <c r="AU10006" t="s">
        <v>5</v>
      </c>
      <c r="AV10006">
        <v>0</v>
      </c>
      <c r="AW10006" t="s">
        <v>5</v>
      </c>
      <c r="AX10006" t="s">
        <v>5</v>
      </c>
      <c r="AY10006" t="s">
        <v>5</v>
      </c>
      <c r="AZ10006" t="s">
        <v>5</v>
      </c>
      <c r="BA10006">
        <v>0</v>
      </c>
      <c r="BB10006" t="s">
        <v>5</v>
      </c>
      <c r="BC10006" t="s">
        <v>5</v>
      </c>
      <c r="BD10006" t="s">
        <v>5</v>
      </c>
      <c r="BE10006" t="s">
        <v>5</v>
      </c>
      <c r="BF10006">
        <v>0</v>
      </c>
      <c r="BG10006" t="s">
        <v>5</v>
      </c>
      <c r="BH10006" t="s">
        <v>5</v>
      </c>
      <c r="BI10006" t="s">
        <v>5</v>
      </c>
      <c r="BJ10006" t="s">
        <v>5</v>
      </c>
      <c r="BK10006">
        <v>0</v>
      </c>
      <c r="BL10006" t="s">
        <v>5</v>
      </c>
      <c r="BM10006" t="s">
        <v>5</v>
      </c>
      <c r="BN10006" t="s">
        <v>5</v>
      </c>
      <c r="BO10006" t="s">
        <v>5</v>
      </c>
      <c r="BP10006">
        <v>0</v>
      </c>
      <c r="BQ10006" t="s">
        <v>5</v>
      </c>
      <c r="BR10006" t="s">
        <v>5</v>
      </c>
      <c r="BS10006" t="s">
        <v>5</v>
      </c>
      <c r="BT10006" t="s">
        <v>5</v>
      </c>
    </row>
    <row r="10007" spans="1:72" x14ac:dyDescent="0.35">
      <c r="A10007" t="s">
        <v>6918</v>
      </c>
      <c r="B10007" t="s">
        <v>6947</v>
      </c>
      <c r="C10007">
        <v>5120752</v>
      </c>
      <c r="D10007" t="s">
        <v>7329</v>
      </c>
      <c r="E10007">
        <v>19876</v>
      </c>
      <c r="F10007">
        <v>1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1</v>
      </c>
      <c r="M10007">
        <v>0</v>
      </c>
      <c r="N10007" t="s">
        <v>5</v>
      </c>
      <c r="O10007">
        <v>3.5</v>
      </c>
      <c r="P10007" t="s">
        <v>5</v>
      </c>
      <c r="Q10007">
        <v>31</v>
      </c>
      <c r="R10007">
        <v>0</v>
      </c>
      <c r="S10007" t="s">
        <v>5</v>
      </c>
      <c r="T10007">
        <v>2</v>
      </c>
      <c r="U10007" t="s">
        <v>5</v>
      </c>
      <c r="V10007">
        <v>9</v>
      </c>
      <c r="W10007">
        <v>0</v>
      </c>
      <c r="X10007" t="s">
        <v>5</v>
      </c>
      <c r="Y10007">
        <v>2</v>
      </c>
      <c r="Z10007" t="s">
        <v>5</v>
      </c>
      <c r="AA10007">
        <v>7</v>
      </c>
      <c r="AB10007">
        <v>0</v>
      </c>
      <c r="AC10007" t="s">
        <v>5</v>
      </c>
      <c r="AD10007">
        <v>7.5</v>
      </c>
      <c r="AE10007" t="s">
        <v>5</v>
      </c>
      <c r="AF10007">
        <v>7</v>
      </c>
      <c r="AG10007">
        <v>0</v>
      </c>
      <c r="AH10007" t="s">
        <v>5</v>
      </c>
      <c r="AI10007">
        <v>28</v>
      </c>
      <c r="AJ10007" t="s">
        <v>5</v>
      </c>
      <c r="AK10007">
        <v>9</v>
      </c>
      <c r="AL10007">
        <v>1</v>
      </c>
      <c r="AM10007" t="s">
        <v>5</v>
      </c>
      <c r="AN10007">
        <v>12</v>
      </c>
      <c r="AO10007" t="s">
        <v>5</v>
      </c>
      <c r="AP10007">
        <v>10</v>
      </c>
      <c r="AQ10007">
        <v>0</v>
      </c>
      <c r="AR10007" t="s">
        <v>5</v>
      </c>
      <c r="AS10007" t="s">
        <v>5</v>
      </c>
      <c r="AT10007" t="s">
        <v>5</v>
      </c>
      <c r="AU10007" t="s">
        <v>5</v>
      </c>
      <c r="AV10007">
        <v>0</v>
      </c>
      <c r="AW10007" t="s">
        <v>5</v>
      </c>
      <c r="AX10007">
        <v>7</v>
      </c>
      <c r="AY10007" t="s">
        <v>5</v>
      </c>
      <c r="AZ10007">
        <v>8</v>
      </c>
      <c r="BA10007">
        <v>0</v>
      </c>
      <c r="BB10007" t="s">
        <v>5</v>
      </c>
      <c r="BC10007">
        <v>7</v>
      </c>
      <c r="BD10007" t="s">
        <v>5</v>
      </c>
      <c r="BE10007">
        <v>9</v>
      </c>
      <c r="BF10007">
        <v>0</v>
      </c>
      <c r="BG10007" t="s">
        <v>5</v>
      </c>
      <c r="BH10007">
        <v>7</v>
      </c>
      <c r="BI10007" t="s">
        <v>5</v>
      </c>
      <c r="BJ10007">
        <v>7</v>
      </c>
      <c r="BK10007">
        <v>0</v>
      </c>
      <c r="BL10007" t="s">
        <v>5</v>
      </c>
      <c r="BM10007">
        <v>26</v>
      </c>
      <c r="BN10007" t="s">
        <v>5</v>
      </c>
      <c r="BO10007">
        <v>8</v>
      </c>
      <c r="BP10007">
        <v>0</v>
      </c>
      <c r="BQ10007" t="s">
        <v>5</v>
      </c>
      <c r="BR10007">
        <v>12</v>
      </c>
      <c r="BS10007" t="s">
        <v>5</v>
      </c>
      <c r="BT10007">
        <v>11</v>
      </c>
    </row>
    <row r="10008" spans="1:72" x14ac:dyDescent="0.35">
      <c r="A10008" t="s">
        <v>6918</v>
      </c>
      <c r="B10008" t="s">
        <v>3374</v>
      </c>
      <c r="C10008">
        <v>51049</v>
      </c>
      <c r="D10008" t="s">
        <v>7349</v>
      </c>
      <c r="E10008">
        <v>3291</v>
      </c>
      <c r="F10008">
        <v>1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1</v>
      </c>
      <c r="M10008">
        <v>0</v>
      </c>
      <c r="N10008" t="s">
        <v>5</v>
      </c>
      <c r="O10008" t="s">
        <v>5</v>
      </c>
      <c r="P10008" t="s">
        <v>5</v>
      </c>
      <c r="Q10008" t="s">
        <v>5</v>
      </c>
      <c r="R10008">
        <v>0</v>
      </c>
      <c r="S10008" t="s">
        <v>5</v>
      </c>
      <c r="T10008" t="s">
        <v>5</v>
      </c>
      <c r="U10008" t="s">
        <v>5</v>
      </c>
      <c r="V10008" t="s">
        <v>5</v>
      </c>
      <c r="W10008">
        <v>0</v>
      </c>
      <c r="X10008" t="s">
        <v>5</v>
      </c>
      <c r="Y10008" t="s">
        <v>5</v>
      </c>
      <c r="Z10008" t="s">
        <v>5</v>
      </c>
      <c r="AA10008" t="s">
        <v>5</v>
      </c>
      <c r="AB10008">
        <v>0</v>
      </c>
      <c r="AC10008" t="s">
        <v>5</v>
      </c>
      <c r="AD10008" t="s">
        <v>5</v>
      </c>
      <c r="AE10008" t="s">
        <v>5</v>
      </c>
      <c r="AF10008" t="s">
        <v>5</v>
      </c>
      <c r="AG10008">
        <v>0</v>
      </c>
      <c r="AH10008" t="s">
        <v>5</v>
      </c>
      <c r="AI10008" t="s">
        <v>5</v>
      </c>
      <c r="AJ10008" t="s">
        <v>5</v>
      </c>
      <c r="AK10008" t="s">
        <v>5</v>
      </c>
      <c r="AL10008">
        <v>1</v>
      </c>
      <c r="AM10008" t="s">
        <v>5</v>
      </c>
      <c r="AN10008" t="s">
        <v>5</v>
      </c>
      <c r="AO10008" t="s">
        <v>5</v>
      </c>
      <c r="AP10008" t="s">
        <v>5</v>
      </c>
      <c r="AQ10008">
        <v>0</v>
      </c>
      <c r="AR10008" t="s">
        <v>5</v>
      </c>
      <c r="AS10008" t="s">
        <v>5</v>
      </c>
      <c r="AT10008" t="s">
        <v>5</v>
      </c>
      <c r="AU10008" t="s">
        <v>5</v>
      </c>
      <c r="AV10008">
        <v>0</v>
      </c>
      <c r="AW10008" t="s">
        <v>5</v>
      </c>
      <c r="AX10008" t="s">
        <v>5</v>
      </c>
      <c r="AY10008" t="s">
        <v>5</v>
      </c>
      <c r="AZ10008" t="s">
        <v>5</v>
      </c>
      <c r="BA10008">
        <v>0</v>
      </c>
      <c r="BB10008" t="s">
        <v>5</v>
      </c>
      <c r="BC10008" t="s">
        <v>5</v>
      </c>
      <c r="BD10008" t="s">
        <v>5</v>
      </c>
      <c r="BE10008" t="s">
        <v>5</v>
      </c>
      <c r="BF10008">
        <v>0</v>
      </c>
      <c r="BG10008" t="s">
        <v>5</v>
      </c>
      <c r="BH10008" t="s">
        <v>5</v>
      </c>
      <c r="BI10008" t="s">
        <v>5</v>
      </c>
      <c r="BJ10008" t="s">
        <v>5</v>
      </c>
      <c r="BK10008">
        <v>0</v>
      </c>
      <c r="BL10008" t="s">
        <v>5</v>
      </c>
      <c r="BM10008" t="s">
        <v>5</v>
      </c>
      <c r="BN10008" t="s">
        <v>5</v>
      </c>
      <c r="BO10008" t="s">
        <v>5</v>
      </c>
      <c r="BP10008">
        <v>0</v>
      </c>
      <c r="BQ10008" t="s">
        <v>5</v>
      </c>
      <c r="BR10008" t="s">
        <v>5</v>
      </c>
      <c r="BS10008" t="s">
        <v>5</v>
      </c>
      <c r="BT10008" t="s">
        <v>5</v>
      </c>
    </row>
    <row r="10009" spans="1:72" x14ac:dyDescent="0.35">
      <c r="A10009" t="s">
        <v>6918</v>
      </c>
      <c r="B10009" t="s">
        <v>3374</v>
      </c>
      <c r="C10009">
        <v>51049</v>
      </c>
      <c r="D10009" t="s">
        <v>7332</v>
      </c>
      <c r="E10009">
        <v>21244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 t="s">
        <v>5</v>
      </c>
      <c r="O10009" t="s">
        <v>5</v>
      </c>
      <c r="P10009" t="s">
        <v>5</v>
      </c>
      <c r="Q10009" t="s">
        <v>5</v>
      </c>
      <c r="R10009">
        <v>0</v>
      </c>
      <c r="S10009" t="s">
        <v>5</v>
      </c>
      <c r="T10009" t="s">
        <v>5</v>
      </c>
      <c r="U10009" t="s">
        <v>5</v>
      </c>
      <c r="V10009" t="s">
        <v>5</v>
      </c>
      <c r="W10009">
        <v>0</v>
      </c>
      <c r="X10009" t="s">
        <v>5</v>
      </c>
      <c r="Y10009" t="s">
        <v>5</v>
      </c>
      <c r="Z10009" t="s">
        <v>5</v>
      </c>
      <c r="AA10009" t="s">
        <v>5</v>
      </c>
      <c r="AB10009">
        <v>0</v>
      </c>
      <c r="AC10009" t="s">
        <v>5</v>
      </c>
      <c r="AD10009" t="s">
        <v>5</v>
      </c>
      <c r="AE10009" t="s">
        <v>5</v>
      </c>
      <c r="AF10009" t="s">
        <v>5</v>
      </c>
      <c r="AG10009">
        <v>0</v>
      </c>
      <c r="AH10009" t="s">
        <v>5</v>
      </c>
      <c r="AI10009" t="s">
        <v>5</v>
      </c>
      <c r="AJ10009" t="s">
        <v>5</v>
      </c>
      <c r="AK10009" t="s">
        <v>5</v>
      </c>
      <c r="AL10009">
        <v>0</v>
      </c>
      <c r="AM10009" t="s">
        <v>5</v>
      </c>
      <c r="AN10009" t="s">
        <v>5</v>
      </c>
      <c r="AO10009" t="s">
        <v>5</v>
      </c>
      <c r="AP10009" t="s">
        <v>5</v>
      </c>
      <c r="AQ10009">
        <v>0</v>
      </c>
      <c r="AR10009" t="s">
        <v>5</v>
      </c>
      <c r="AS10009" t="s">
        <v>5</v>
      </c>
      <c r="AT10009" t="s">
        <v>5</v>
      </c>
      <c r="AU10009" t="s">
        <v>5</v>
      </c>
      <c r="AV10009">
        <v>0</v>
      </c>
      <c r="AW10009" t="s">
        <v>5</v>
      </c>
      <c r="AX10009" t="s">
        <v>5</v>
      </c>
      <c r="AY10009" t="s">
        <v>5</v>
      </c>
      <c r="AZ10009" t="s">
        <v>5</v>
      </c>
      <c r="BA10009">
        <v>0</v>
      </c>
      <c r="BB10009" t="s">
        <v>5</v>
      </c>
      <c r="BC10009" t="s">
        <v>5</v>
      </c>
      <c r="BD10009" t="s">
        <v>5</v>
      </c>
      <c r="BE10009" t="s">
        <v>5</v>
      </c>
      <c r="BF10009">
        <v>0</v>
      </c>
      <c r="BG10009" t="s">
        <v>5</v>
      </c>
      <c r="BH10009" t="s">
        <v>5</v>
      </c>
      <c r="BI10009" t="s">
        <v>5</v>
      </c>
      <c r="BJ10009" t="s">
        <v>5</v>
      </c>
      <c r="BK10009">
        <v>0</v>
      </c>
      <c r="BL10009" t="s">
        <v>5</v>
      </c>
      <c r="BM10009" t="s">
        <v>5</v>
      </c>
      <c r="BN10009" t="s">
        <v>5</v>
      </c>
      <c r="BO10009" t="s">
        <v>5</v>
      </c>
      <c r="BP10009">
        <v>0</v>
      </c>
      <c r="BQ10009" t="s">
        <v>5</v>
      </c>
      <c r="BR10009" t="s">
        <v>5</v>
      </c>
      <c r="BS10009" t="s">
        <v>5</v>
      </c>
      <c r="BT10009" t="s">
        <v>5</v>
      </c>
    </row>
    <row r="10010" spans="1:72" x14ac:dyDescent="0.35">
      <c r="A10010" t="s">
        <v>6918</v>
      </c>
      <c r="B10010" t="s">
        <v>1908</v>
      </c>
      <c r="C10010">
        <v>5121344</v>
      </c>
      <c r="D10010" t="s">
        <v>7348</v>
      </c>
      <c r="E10010">
        <v>4794</v>
      </c>
      <c r="F10010">
        <v>7</v>
      </c>
      <c r="G10010">
        <v>0</v>
      </c>
      <c r="H10010">
        <v>0</v>
      </c>
      <c r="I10010">
        <v>0</v>
      </c>
      <c r="J10010">
        <v>0</v>
      </c>
      <c r="K10010">
        <v>2</v>
      </c>
      <c r="L10010">
        <v>5</v>
      </c>
      <c r="M10010">
        <v>0</v>
      </c>
      <c r="N10010" t="s">
        <v>5</v>
      </c>
      <c r="O10010" t="s">
        <v>5</v>
      </c>
      <c r="P10010" t="s">
        <v>5</v>
      </c>
      <c r="Q10010" t="s">
        <v>5</v>
      </c>
      <c r="R10010">
        <v>0</v>
      </c>
      <c r="S10010" t="s">
        <v>5</v>
      </c>
      <c r="T10010" t="s">
        <v>5</v>
      </c>
      <c r="U10010" t="s">
        <v>5</v>
      </c>
      <c r="V10010" t="s">
        <v>5</v>
      </c>
      <c r="W10010">
        <v>0</v>
      </c>
      <c r="X10010" t="s">
        <v>5</v>
      </c>
      <c r="Y10010" t="s">
        <v>5</v>
      </c>
      <c r="Z10010" t="s">
        <v>5</v>
      </c>
      <c r="AA10010" t="s">
        <v>5</v>
      </c>
      <c r="AB10010">
        <v>0</v>
      </c>
      <c r="AC10010" t="s">
        <v>5</v>
      </c>
      <c r="AD10010" t="s">
        <v>5</v>
      </c>
      <c r="AE10010" t="s">
        <v>5</v>
      </c>
      <c r="AF10010" t="s">
        <v>5</v>
      </c>
      <c r="AG10010">
        <v>2</v>
      </c>
      <c r="AH10010" t="s">
        <v>5</v>
      </c>
      <c r="AI10010" t="s">
        <v>5</v>
      </c>
      <c r="AJ10010" t="s">
        <v>5</v>
      </c>
      <c r="AK10010" t="s">
        <v>5</v>
      </c>
      <c r="AL10010">
        <v>4</v>
      </c>
      <c r="AM10010" t="s">
        <v>5</v>
      </c>
      <c r="AN10010" t="s">
        <v>5</v>
      </c>
      <c r="AO10010" t="s">
        <v>5</v>
      </c>
      <c r="AP10010" t="s">
        <v>5</v>
      </c>
      <c r="AQ10010">
        <v>0</v>
      </c>
      <c r="AR10010" t="s">
        <v>5</v>
      </c>
      <c r="AS10010" t="s">
        <v>5</v>
      </c>
      <c r="AT10010" t="s">
        <v>5</v>
      </c>
      <c r="AU10010" t="s">
        <v>5</v>
      </c>
      <c r="AV10010">
        <v>0</v>
      </c>
      <c r="AW10010" t="s">
        <v>5</v>
      </c>
      <c r="AX10010" t="s">
        <v>5</v>
      </c>
      <c r="AY10010" t="s">
        <v>5</v>
      </c>
      <c r="AZ10010" t="s">
        <v>5</v>
      </c>
      <c r="BA10010">
        <v>0</v>
      </c>
      <c r="BB10010" t="s">
        <v>5</v>
      </c>
      <c r="BC10010" t="s">
        <v>5</v>
      </c>
      <c r="BD10010" t="s">
        <v>5</v>
      </c>
      <c r="BE10010" t="s">
        <v>5</v>
      </c>
      <c r="BF10010">
        <v>0</v>
      </c>
      <c r="BG10010" t="s">
        <v>5</v>
      </c>
      <c r="BH10010" t="s">
        <v>5</v>
      </c>
      <c r="BI10010" t="s">
        <v>5</v>
      </c>
      <c r="BJ10010" t="s">
        <v>5</v>
      </c>
      <c r="BK10010">
        <v>0</v>
      </c>
      <c r="BL10010" t="s">
        <v>5</v>
      </c>
      <c r="BM10010" t="s">
        <v>5</v>
      </c>
      <c r="BN10010" t="s">
        <v>5</v>
      </c>
      <c r="BO10010" t="s">
        <v>5</v>
      </c>
      <c r="BP10010">
        <v>1</v>
      </c>
      <c r="BQ10010" t="s">
        <v>5</v>
      </c>
      <c r="BR10010" t="s">
        <v>5</v>
      </c>
      <c r="BS10010" t="s">
        <v>5</v>
      </c>
      <c r="BT10010" t="s">
        <v>5</v>
      </c>
    </row>
    <row r="10011" spans="1:72" x14ac:dyDescent="0.35">
      <c r="A10011" t="s">
        <v>6918</v>
      </c>
      <c r="B10011" t="s">
        <v>6948</v>
      </c>
      <c r="C10011">
        <v>51051</v>
      </c>
      <c r="D10011" t="s">
        <v>7352</v>
      </c>
      <c r="E10011">
        <v>733</v>
      </c>
      <c r="F10011">
        <v>2</v>
      </c>
      <c r="G10011">
        <v>0</v>
      </c>
      <c r="H10011">
        <v>0</v>
      </c>
      <c r="I10011">
        <v>0</v>
      </c>
      <c r="J10011">
        <v>0</v>
      </c>
      <c r="K10011">
        <v>1</v>
      </c>
      <c r="L10011">
        <v>1</v>
      </c>
      <c r="M10011">
        <v>0</v>
      </c>
      <c r="N10011" t="s">
        <v>5</v>
      </c>
      <c r="O10011" t="s">
        <v>5</v>
      </c>
      <c r="P10011" t="s">
        <v>5</v>
      </c>
      <c r="Q10011" t="s">
        <v>5</v>
      </c>
      <c r="R10011">
        <v>0</v>
      </c>
      <c r="S10011" t="s">
        <v>5</v>
      </c>
      <c r="T10011" t="s">
        <v>5</v>
      </c>
      <c r="U10011" t="s">
        <v>5</v>
      </c>
      <c r="V10011" t="s">
        <v>5</v>
      </c>
      <c r="W10011">
        <v>0</v>
      </c>
      <c r="X10011" t="s">
        <v>5</v>
      </c>
      <c r="Y10011" t="s">
        <v>5</v>
      </c>
      <c r="Z10011" t="s">
        <v>5</v>
      </c>
      <c r="AA10011" t="s">
        <v>5</v>
      </c>
      <c r="AB10011">
        <v>0</v>
      </c>
      <c r="AC10011" t="s">
        <v>5</v>
      </c>
      <c r="AD10011" t="s">
        <v>5</v>
      </c>
      <c r="AE10011" t="s">
        <v>5</v>
      </c>
      <c r="AF10011" t="s">
        <v>5</v>
      </c>
      <c r="AG10011">
        <v>0</v>
      </c>
      <c r="AH10011" t="s">
        <v>5</v>
      </c>
      <c r="AI10011" t="s">
        <v>5</v>
      </c>
      <c r="AJ10011" t="s">
        <v>5</v>
      </c>
      <c r="AK10011" t="s">
        <v>5</v>
      </c>
      <c r="AL10011">
        <v>0</v>
      </c>
      <c r="AM10011" t="s">
        <v>5</v>
      </c>
      <c r="AN10011">
        <v>12</v>
      </c>
      <c r="AO10011" t="s">
        <v>5</v>
      </c>
      <c r="AP10011" t="s">
        <v>5</v>
      </c>
      <c r="AQ10011">
        <v>0</v>
      </c>
      <c r="AR10011" t="s">
        <v>5</v>
      </c>
      <c r="AS10011" t="s">
        <v>5</v>
      </c>
      <c r="AT10011" t="s">
        <v>5</v>
      </c>
      <c r="AU10011" t="s">
        <v>5</v>
      </c>
      <c r="AV10011">
        <v>0</v>
      </c>
      <c r="AW10011" t="s">
        <v>5</v>
      </c>
      <c r="AX10011" t="s">
        <v>5</v>
      </c>
      <c r="AY10011" t="s">
        <v>5</v>
      </c>
      <c r="AZ10011" t="s">
        <v>5</v>
      </c>
      <c r="BA10011">
        <v>0</v>
      </c>
      <c r="BB10011" t="s">
        <v>5</v>
      </c>
      <c r="BC10011" t="s">
        <v>5</v>
      </c>
      <c r="BD10011" t="s">
        <v>5</v>
      </c>
      <c r="BE10011" t="s">
        <v>5</v>
      </c>
      <c r="BF10011">
        <v>0</v>
      </c>
      <c r="BG10011" t="s">
        <v>5</v>
      </c>
      <c r="BH10011" t="s">
        <v>5</v>
      </c>
      <c r="BI10011" t="s">
        <v>5</v>
      </c>
      <c r="BJ10011" t="s">
        <v>5</v>
      </c>
      <c r="BK10011">
        <v>1</v>
      </c>
      <c r="BL10011" t="s">
        <v>5</v>
      </c>
      <c r="BM10011" t="s">
        <v>5</v>
      </c>
      <c r="BN10011" t="s">
        <v>5</v>
      </c>
      <c r="BO10011" t="s">
        <v>5</v>
      </c>
      <c r="BP10011">
        <v>1</v>
      </c>
      <c r="BQ10011" t="s">
        <v>5</v>
      </c>
      <c r="BR10011">
        <v>11</v>
      </c>
      <c r="BS10011" t="s">
        <v>5</v>
      </c>
      <c r="BT10011" t="s">
        <v>5</v>
      </c>
    </row>
    <row r="10012" spans="1:72" x14ac:dyDescent="0.35">
      <c r="A10012" t="s">
        <v>6918</v>
      </c>
      <c r="B10012" t="s">
        <v>6949</v>
      </c>
      <c r="C10012">
        <v>51053</v>
      </c>
      <c r="D10012" t="s">
        <v>7332</v>
      </c>
      <c r="E10012">
        <v>21244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 t="s">
        <v>5</v>
      </c>
      <c r="O10012" t="s">
        <v>5</v>
      </c>
      <c r="P10012" t="s">
        <v>5</v>
      </c>
      <c r="Q10012" t="s">
        <v>5</v>
      </c>
      <c r="R10012">
        <v>0</v>
      </c>
      <c r="S10012" t="s">
        <v>5</v>
      </c>
      <c r="T10012" t="s">
        <v>5</v>
      </c>
      <c r="U10012" t="s">
        <v>5</v>
      </c>
      <c r="V10012" t="s">
        <v>5</v>
      </c>
      <c r="W10012">
        <v>0</v>
      </c>
      <c r="X10012" t="s">
        <v>5</v>
      </c>
      <c r="Y10012" t="s">
        <v>5</v>
      </c>
      <c r="Z10012" t="s">
        <v>5</v>
      </c>
      <c r="AA10012" t="s">
        <v>5</v>
      </c>
      <c r="AB10012">
        <v>0</v>
      </c>
      <c r="AC10012" t="s">
        <v>5</v>
      </c>
      <c r="AD10012" t="s">
        <v>5</v>
      </c>
      <c r="AE10012" t="s">
        <v>5</v>
      </c>
      <c r="AF10012" t="s">
        <v>5</v>
      </c>
      <c r="AG10012">
        <v>0</v>
      </c>
      <c r="AH10012" t="s">
        <v>5</v>
      </c>
      <c r="AI10012" t="s">
        <v>5</v>
      </c>
      <c r="AJ10012" t="s">
        <v>5</v>
      </c>
      <c r="AK10012" t="s">
        <v>5</v>
      </c>
      <c r="AL10012">
        <v>0</v>
      </c>
      <c r="AM10012" t="s">
        <v>5</v>
      </c>
      <c r="AN10012" t="s">
        <v>5</v>
      </c>
      <c r="AO10012" t="s">
        <v>5</v>
      </c>
      <c r="AP10012" t="s">
        <v>5</v>
      </c>
      <c r="AQ10012">
        <v>0</v>
      </c>
      <c r="AR10012" t="s">
        <v>5</v>
      </c>
      <c r="AS10012" t="s">
        <v>5</v>
      </c>
      <c r="AT10012" t="s">
        <v>5</v>
      </c>
      <c r="AU10012" t="s">
        <v>5</v>
      </c>
      <c r="AV10012">
        <v>0</v>
      </c>
      <c r="AW10012" t="s">
        <v>5</v>
      </c>
      <c r="AX10012" t="s">
        <v>5</v>
      </c>
      <c r="AY10012" t="s">
        <v>5</v>
      </c>
      <c r="AZ10012" t="s">
        <v>5</v>
      </c>
      <c r="BA10012">
        <v>0</v>
      </c>
      <c r="BB10012" t="s">
        <v>5</v>
      </c>
      <c r="BC10012" t="s">
        <v>5</v>
      </c>
      <c r="BD10012" t="s">
        <v>5</v>
      </c>
      <c r="BE10012" t="s">
        <v>5</v>
      </c>
      <c r="BF10012">
        <v>0</v>
      </c>
      <c r="BG10012" t="s">
        <v>5</v>
      </c>
      <c r="BH10012" t="s">
        <v>5</v>
      </c>
      <c r="BI10012" t="s">
        <v>5</v>
      </c>
      <c r="BJ10012" t="s">
        <v>5</v>
      </c>
      <c r="BK10012">
        <v>0</v>
      </c>
      <c r="BL10012" t="s">
        <v>5</v>
      </c>
      <c r="BM10012" t="s">
        <v>5</v>
      </c>
      <c r="BN10012" t="s">
        <v>5</v>
      </c>
      <c r="BO10012" t="s">
        <v>5</v>
      </c>
      <c r="BP10012">
        <v>0</v>
      </c>
      <c r="BQ10012" t="s">
        <v>5</v>
      </c>
      <c r="BR10012" t="s">
        <v>5</v>
      </c>
      <c r="BS10012" t="s">
        <v>5</v>
      </c>
      <c r="BT10012" t="s">
        <v>5</v>
      </c>
    </row>
    <row r="10013" spans="1:72" x14ac:dyDescent="0.35">
      <c r="A10013" t="s">
        <v>6918</v>
      </c>
      <c r="B10013" t="s">
        <v>6949</v>
      </c>
      <c r="C10013">
        <v>51053</v>
      </c>
      <c r="D10013" t="s">
        <v>7329</v>
      </c>
      <c r="E10013">
        <v>19876</v>
      </c>
      <c r="F10013">
        <v>1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1</v>
      </c>
      <c r="M10013">
        <v>0</v>
      </c>
      <c r="N10013" t="s">
        <v>5</v>
      </c>
      <c r="O10013">
        <v>3.5</v>
      </c>
      <c r="P10013" t="s">
        <v>5</v>
      </c>
      <c r="Q10013">
        <v>31</v>
      </c>
      <c r="R10013">
        <v>0</v>
      </c>
      <c r="S10013" t="s">
        <v>5</v>
      </c>
      <c r="T10013">
        <v>2</v>
      </c>
      <c r="U10013" t="s">
        <v>5</v>
      </c>
      <c r="V10013">
        <v>9</v>
      </c>
      <c r="W10013">
        <v>0</v>
      </c>
      <c r="X10013" t="s">
        <v>5</v>
      </c>
      <c r="Y10013">
        <v>2</v>
      </c>
      <c r="Z10013" t="s">
        <v>5</v>
      </c>
      <c r="AA10013">
        <v>7</v>
      </c>
      <c r="AB10013">
        <v>0</v>
      </c>
      <c r="AC10013" t="s">
        <v>5</v>
      </c>
      <c r="AD10013">
        <v>7.5</v>
      </c>
      <c r="AE10013" t="s">
        <v>5</v>
      </c>
      <c r="AF10013">
        <v>7</v>
      </c>
      <c r="AG10013">
        <v>0</v>
      </c>
      <c r="AH10013" t="s">
        <v>5</v>
      </c>
      <c r="AI10013">
        <v>28</v>
      </c>
      <c r="AJ10013" t="s">
        <v>5</v>
      </c>
      <c r="AK10013">
        <v>9</v>
      </c>
      <c r="AL10013">
        <v>0</v>
      </c>
      <c r="AM10013" t="s">
        <v>5</v>
      </c>
      <c r="AN10013">
        <v>12</v>
      </c>
      <c r="AO10013" t="s">
        <v>5</v>
      </c>
      <c r="AP10013">
        <v>10</v>
      </c>
      <c r="AQ10013">
        <v>0</v>
      </c>
      <c r="AR10013" t="s">
        <v>5</v>
      </c>
      <c r="AS10013" t="s">
        <v>5</v>
      </c>
      <c r="AT10013" t="s">
        <v>5</v>
      </c>
      <c r="AU10013" t="s">
        <v>5</v>
      </c>
      <c r="AV10013">
        <v>0</v>
      </c>
      <c r="AW10013" t="s">
        <v>5</v>
      </c>
      <c r="AX10013">
        <v>7</v>
      </c>
      <c r="AY10013" t="s">
        <v>5</v>
      </c>
      <c r="AZ10013">
        <v>8</v>
      </c>
      <c r="BA10013">
        <v>0</v>
      </c>
      <c r="BB10013" t="s">
        <v>5</v>
      </c>
      <c r="BC10013">
        <v>7</v>
      </c>
      <c r="BD10013" t="s">
        <v>5</v>
      </c>
      <c r="BE10013">
        <v>9</v>
      </c>
      <c r="BF10013">
        <v>0</v>
      </c>
      <c r="BG10013" t="s">
        <v>5</v>
      </c>
      <c r="BH10013">
        <v>7</v>
      </c>
      <c r="BI10013" t="s">
        <v>5</v>
      </c>
      <c r="BJ10013">
        <v>7</v>
      </c>
      <c r="BK10013">
        <v>0</v>
      </c>
      <c r="BL10013" t="s">
        <v>5</v>
      </c>
      <c r="BM10013">
        <v>26</v>
      </c>
      <c r="BN10013" t="s">
        <v>5</v>
      </c>
      <c r="BO10013">
        <v>8</v>
      </c>
      <c r="BP10013">
        <v>1</v>
      </c>
      <c r="BQ10013" t="s">
        <v>5</v>
      </c>
      <c r="BR10013">
        <v>12</v>
      </c>
      <c r="BS10013" t="s">
        <v>5</v>
      </c>
      <c r="BT10013">
        <v>11</v>
      </c>
    </row>
    <row r="10014" spans="1:72" x14ac:dyDescent="0.35">
      <c r="A10014" t="s">
        <v>6918</v>
      </c>
      <c r="B10014" t="s">
        <v>6950</v>
      </c>
      <c r="C10014">
        <v>5123760</v>
      </c>
      <c r="D10014" t="s">
        <v>7338</v>
      </c>
      <c r="E10014">
        <v>1364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 t="s">
        <v>5</v>
      </c>
      <c r="O10014" t="s">
        <v>5</v>
      </c>
      <c r="P10014" t="s">
        <v>5</v>
      </c>
      <c r="Q10014" t="s">
        <v>5</v>
      </c>
      <c r="R10014">
        <v>0</v>
      </c>
      <c r="S10014" t="s">
        <v>5</v>
      </c>
      <c r="T10014">
        <v>2</v>
      </c>
      <c r="U10014" t="s">
        <v>5</v>
      </c>
      <c r="V10014">
        <v>5</v>
      </c>
      <c r="W10014">
        <v>0</v>
      </c>
      <c r="X10014" t="s">
        <v>5</v>
      </c>
      <c r="Y10014">
        <v>0</v>
      </c>
      <c r="Z10014" t="s">
        <v>5</v>
      </c>
      <c r="AA10014">
        <v>2</v>
      </c>
      <c r="AB10014">
        <v>0</v>
      </c>
      <c r="AC10014" t="s">
        <v>5</v>
      </c>
      <c r="AD10014">
        <v>1</v>
      </c>
      <c r="AE10014" t="s">
        <v>5</v>
      </c>
      <c r="AF10014">
        <v>4</v>
      </c>
      <c r="AG10014">
        <v>0</v>
      </c>
      <c r="AH10014" t="s">
        <v>5</v>
      </c>
      <c r="AI10014">
        <v>1</v>
      </c>
      <c r="AJ10014" t="s">
        <v>5</v>
      </c>
      <c r="AK10014">
        <v>4</v>
      </c>
      <c r="AL10014">
        <v>0</v>
      </c>
      <c r="AM10014" t="s">
        <v>5</v>
      </c>
      <c r="AN10014">
        <v>3.5</v>
      </c>
      <c r="AO10014" t="s">
        <v>5</v>
      </c>
      <c r="AP10014">
        <v>10</v>
      </c>
      <c r="AQ10014">
        <v>0</v>
      </c>
      <c r="AR10014" t="s">
        <v>5</v>
      </c>
      <c r="AS10014" t="s">
        <v>5</v>
      </c>
      <c r="AT10014" t="s">
        <v>5</v>
      </c>
      <c r="AU10014" t="s">
        <v>5</v>
      </c>
      <c r="AV10014">
        <v>0</v>
      </c>
      <c r="AW10014" t="s">
        <v>5</v>
      </c>
      <c r="AX10014" t="s">
        <v>5</v>
      </c>
      <c r="AY10014" t="s">
        <v>5</v>
      </c>
      <c r="AZ10014">
        <v>4.5</v>
      </c>
      <c r="BA10014">
        <v>0</v>
      </c>
      <c r="BB10014" t="s">
        <v>5</v>
      </c>
      <c r="BC10014" t="s">
        <v>5</v>
      </c>
      <c r="BD10014" t="s">
        <v>5</v>
      </c>
      <c r="BE10014" t="s">
        <v>5</v>
      </c>
      <c r="BF10014">
        <v>0</v>
      </c>
      <c r="BG10014" t="s">
        <v>5</v>
      </c>
      <c r="BH10014">
        <v>1</v>
      </c>
      <c r="BI10014" t="s">
        <v>5</v>
      </c>
      <c r="BJ10014">
        <v>3</v>
      </c>
      <c r="BK10014">
        <v>0</v>
      </c>
      <c r="BL10014" t="s">
        <v>5</v>
      </c>
      <c r="BM10014" t="s">
        <v>5</v>
      </c>
      <c r="BN10014" t="s">
        <v>5</v>
      </c>
      <c r="BO10014">
        <v>2</v>
      </c>
      <c r="BP10014">
        <v>0</v>
      </c>
      <c r="BQ10014" t="s">
        <v>5</v>
      </c>
      <c r="BR10014">
        <v>1</v>
      </c>
      <c r="BS10014" t="s">
        <v>5</v>
      </c>
      <c r="BT10014">
        <v>10</v>
      </c>
    </row>
    <row r="10015" spans="1:72" x14ac:dyDescent="0.35">
      <c r="A10015" t="s">
        <v>6918</v>
      </c>
      <c r="B10015" t="s">
        <v>6950</v>
      </c>
      <c r="C10015">
        <v>5123760</v>
      </c>
      <c r="D10015" t="s">
        <v>7329</v>
      </c>
      <c r="E10015">
        <v>19876</v>
      </c>
      <c r="F10015">
        <v>1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1</v>
      </c>
      <c r="M10015">
        <v>0</v>
      </c>
      <c r="N10015" t="s">
        <v>5</v>
      </c>
      <c r="O10015">
        <v>3.5</v>
      </c>
      <c r="P10015" t="s">
        <v>5</v>
      </c>
      <c r="Q10015">
        <v>31</v>
      </c>
      <c r="R10015">
        <v>0</v>
      </c>
      <c r="S10015" t="s">
        <v>5</v>
      </c>
      <c r="T10015">
        <v>2</v>
      </c>
      <c r="U10015" t="s">
        <v>5</v>
      </c>
      <c r="V10015">
        <v>9</v>
      </c>
      <c r="W10015">
        <v>0</v>
      </c>
      <c r="X10015" t="s">
        <v>5</v>
      </c>
      <c r="Y10015">
        <v>2</v>
      </c>
      <c r="Z10015" t="s">
        <v>5</v>
      </c>
      <c r="AA10015">
        <v>7</v>
      </c>
      <c r="AB10015">
        <v>0</v>
      </c>
      <c r="AC10015" t="s">
        <v>5</v>
      </c>
      <c r="AD10015">
        <v>7.5</v>
      </c>
      <c r="AE10015" t="s">
        <v>5</v>
      </c>
      <c r="AF10015">
        <v>7</v>
      </c>
      <c r="AG10015">
        <v>0</v>
      </c>
      <c r="AH10015" t="s">
        <v>5</v>
      </c>
      <c r="AI10015">
        <v>28</v>
      </c>
      <c r="AJ10015" t="s">
        <v>5</v>
      </c>
      <c r="AK10015">
        <v>9</v>
      </c>
      <c r="AL10015">
        <v>1</v>
      </c>
      <c r="AM10015" t="s">
        <v>5</v>
      </c>
      <c r="AN10015">
        <v>12</v>
      </c>
      <c r="AO10015" t="s">
        <v>5</v>
      </c>
      <c r="AP10015">
        <v>10</v>
      </c>
      <c r="AQ10015">
        <v>0</v>
      </c>
      <c r="AR10015" t="s">
        <v>5</v>
      </c>
      <c r="AS10015" t="s">
        <v>5</v>
      </c>
      <c r="AT10015" t="s">
        <v>5</v>
      </c>
      <c r="AU10015" t="s">
        <v>5</v>
      </c>
      <c r="AV10015">
        <v>0</v>
      </c>
      <c r="AW10015" t="s">
        <v>5</v>
      </c>
      <c r="AX10015">
        <v>7</v>
      </c>
      <c r="AY10015" t="s">
        <v>5</v>
      </c>
      <c r="AZ10015">
        <v>8</v>
      </c>
      <c r="BA10015">
        <v>0</v>
      </c>
      <c r="BB10015" t="s">
        <v>5</v>
      </c>
      <c r="BC10015">
        <v>7</v>
      </c>
      <c r="BD10015" t="s">
        <v>5</v>
      </c>
      <c r="BE10015">
        <v>9</v>
      </c>
      <c r="BF10015">
        <v>0</v>
      </c>
      <c r="BG10015" t="s">
        <v>5</v>
      </c>
      <c r="BH10015">
        <v>7</v>
      </c>
      <c r="BI10015" t="s">
        <v>5</v>
      </c>
      <c r="BJ10015">
        <v>7</v>
      </c>
      <c r="BK10015">
        <v>0</v>
      </c>
      <c r="BL10015" t="s">
        <v>5</v>
      </c>
      <c r="BM10015">
        <v>26</v>
      </c>
      <c r="BN10015" t="s">
        <v>5</v>
      </c>
      <c r="BO10015">
        <v>8</v>
      </c>
      <c r="BP10015">
        <v>0</v>
      </c>
      <c r="BQ10015" t="s">
        <v>5</v>
      </c>
      <c r="BR10015">
        <v>12</v>
      </c>
      <c r="BS10015" t="s">
        <v>5</v>
      </c>
      <c r="BT10015">
        <v>11</v>
      </c>
    </row>
    <row r="10016" spans="1:72" x14ac:dyDescent="0.35">
      <c r="A10016" t="s">
        <v>6918</v>
      </c>
      <c r="B10016" t="s">
        <v>6951</v>
      </c>
      <c r="C10016">
        <v>5125808</v>
      </c>
      <c r="D10016" t="s">
        <v>7340</v>
      </c>
      <c r="E10016">
        <v>12260</v>
      </c>
      <c r="F10016">
        <v>1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1</v>
      </c>
      <c r="M10016">
        <v>0</v>
      </c>
      <c r="N10016" t="s">
        <v>5</v>
      </c>
      <c r="O10016" t="s">
        <v>5</v>
      </c>
      <c r="P10016" t="s">
        <v>5</v>
      </c>
      <c r="Q10016" t="s">
        <v>5</v>
      </c>
      <c r="R10016">
        <v>0</v>
      </c>
      <c r="S10016" t="s">
        <v>5</v>
      </c>
      <c r="T10016" t="s">
        <v>5</v>
      </c>
      <c r="U10016" t="s">
        <v>5</v>
      </c>
      <c r="V10016" t="s">
        <v>5</v>
      </c>
      <c r="W10016">
        <v>0</v>
      </c>
      <c r="X10016" t="s">
        <v>5</v>
      </c>
      <c r="Y10016" t="s">
        <v>5</v>
      </c>
      <c r="Z10016" t="s">
        <v>5</v>
      </c>
      <c r="AA10016" t="s">
        <v>5</v>
      </c>
      <c r="AB10016">
        <v>0</v>
      </c>
      <c r="AC10016" t="s">
        <v>5</v>
      </c>
      <c r="AD10016" t="s">
        <v>5</v>
      </c>
      <c r="AE10016" t="s">
        <v>5</v>
      </c>
      <c r="AF10016" t="s">
        <v>5</v>
      </c>
      <c r="AG10016">
        <v>0</v>
      </c>
      <c r="AH10016" t="s">
        <v>5</v>
      </c>
      <c r="AI10016" t="s">
        <v>5</v>
      </c>
      <c r="AJ10016" t="s">
        <v>5</v>
      </c>
      <c r="AK10016" t="s">
        <v>5</v>
      </c>
      <c r="AL10016">
        <v>1</v>
      </c>
      <c r="AM10016" t="s">
        <v>5</v>
      </c>
      <c r="AN10016" t="s">
        <v>5</v>
      </c>
      <c r="AO10016" t="s">
        <v>5</v>
      </c>
      <c r="AP10016" t="s">
        <v>5</v>
      </c>
      <c r="AQ10016">
        <v>0</v>
      </c>
      <c r="AR10016" t="s">
        <v>5</v>
      </c>
      <c r="AS10016" t="s">
        <v>5</v>
      </c>
      <c r="AT10016" t="s">
        <v>5</v>
      </c>
      <c r="AU10016" t="s">
        <v>5</v>
      </c>
      <c r="AV10016">
        <v>0</v>
      </c>
      <c r="AW10016" t="s">
        <v>5</v>
      </c>
      <c r="AX10016" t="s">
        <v>5</v>
      </c>
      <c r="AY10016" t="s">
        <v>5</v>
      </c>
      <c r="AZ10016" t="s">
        <v>5</v>
      </c>
      <c r="BA10016">
        <v>0</v>
      </c>
      <c r="BB10016" t="s">
        <v>5</v>
      </c>
      <c r="BC10016" t="s">
        <v>5</v>
      </c>
      <c r="BD10016" t="s">
        <v>5</v>
      </c>
      <c r="BE10016" t="s">
        <v>5</v>
      </c>
      <c r="BF10016">
        <v>0</v>
      </c>
      <c r="BG10016" t="s">
        <v>5</v>
      </c>
      <c r="BH10016" t="s">
        <v>5</v>
      </c>
      <c r="BI10016" t="s">
        <v>5</v>
      </c>
      <c r="BJ10016" t="s">
        <v>5</v>
      </c>
      <c r="BK10016">
        <v>0</v>
      </c>
      <c r="BL10016" t="s">
        <v>5</v>
      </c>
      <c r="BM10016" t="s">
        <v>5</v>
      </c>
      <c r="BN10016" t="s">
        <v>5</v>
      </c>
      <c r="BO10016" t="s">
        <v>5</v>
      </c>
      <c r="BP10016">
        <v>0</v>
      </c>
      <c r="BQ10016" t="s">
        <v>5</v>
      </c>
      <c r="BR10016" t="s">
        <v>5</v>
      </c>
      <c r="BS10016" t="s">
        <v>5</v>
      </c>
      <c r="BT10016" t="s">
        <v>5</v>
      </c>
    </row>
    <row r="10017" spans="1:72" x14ac:dyDescent="0.35">
      <c r="A10017" t="s">
        <v>6918</v>
      </c>
      <c r="B10017" t="s">
        <v>2551</v>
      </c>
      <c r="C10017">
        <v>51057</v>
      </c>
      <c r="D10017" t="s">
        <v>7334</v>
      </c>
      <c r="E10017">
        <v>40228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 t="s">
        <v>5</v>
      </c>
      <c r="O10017" t="s">
        <v>5</v>
      </c>
      <c r="P10017" t="s">
        <v>5</v>
      </c>
      <c r="Q10017" t="s">
        <v>5</v>
      </c>
      <c r="R10017">
        <v>0</v>
      </c>
      <c r="S10017" t="s">
        <v>5</v>
      </c>
      <c r="T10017" t="s">
        <v>5</v>
      </c>
      <c r="U10017" t="s">
        <v>5</v>
      </c>
      <c r="V10017" t="s">
        <v>5</v>
      </c>
      <c r="W10017">
        <v>0</v>
      </c>
      <c r="X10017" t="s">
        <v>5</v>
      </c>
      <c r="Y10017" t="s">
        <v>5</v>
      </c>
      <c r="Z10017" t="s">
        <v>5</v>
      </c>
      <c r="AA10017" t="s">
        <v>5</v>
      </c>
      <c r="AB10017">
        <v>0</v>
      </c>
      <c r="AC10017" t="s">
        <v>5</v>
      </c>
      <c r="AD10017" t="s">
        <v>5</v>
      </c>
      <c r="AE10017" t="s">
        <v>5</v>
      </c>
      <c r="AF10017" t="s">
        <v>5</v>
      </c>
      <c r="AG10017">
        <v>0</v>
      </c>
      <c r="AH10017" t="s">
        <v>5</v>
      </c>
      <c r="AI10017" t="s">
        <v>5</v>
      </c>
      <c r="AJ10017" t="s">
        <v>5</v>
      </c>
      <c r="AK10017" t="s">
        <v>5</v>
      </c>
      <c r="AL10017">
        <v>0</v>
      </c>
      <c r="AM10017" t="s">
        <v>5</v>
      </c>
      <c r="AN10017">
        <v>3</v>
      </c>
      <c r="AO10017" t="s">
        <v>5</v>
      </c>
      <c r="AP10017">
        <v>8</v>
      </c>
      <c r="AQ10017">
        <v>0</v>
      </c>
      <c r="AR10017" t="s">
        <v>5</v>
      </c>
      <c r="AS10017" t="s">
        <v>5</v>
      </c>
      <c r="AT10017" t="s">
        <v>5</v>
      </c>
      <c r="AU10017" t="s">
        <v>5</v>
      </c>
      <c r="AV10017">
        <v>0</v>
      </c>
      <c r="AW10017" t="s">
        <v>5</v>
      </c>
      <c r="AX10017" t="s">
        <v>5</v>
      </c>
      <c r="AY10017" t="s">
        <v>5</v>
      </c>
      <c r="AZ10017" t="s">
        <v>5</v>
      </c>
      <c r="BA10017">
        <v>0</v>
      </c>
      <c r="BB10017" t="s">
        <v>5</v>
      </c>
      <c r="BC10017" t="s">
        <v>5</v>
      </c>
      <c r="BD10017" t="s">
        <v>5</v>
      </c>
      <c r="BE10017" t="s">
        <v>5</v>
      </c>
      <c r="BF10017">
        <v>0</v>
      </c>
      <c r="BG10017" t="s">
        <v>5</v>
      </c>
      <c r="BH10017" t="s">
        <v>5</v>
      </c>
      <c r="BI10017" t="s">
        <v>5</v>
      </c>
      <c r="BJ10017" t="s">
        <v>5</v>
      </c>
      <c r="BK10017">
        <v>0</v>
      </c>
      <c r="BL10017" t="s">
        <v>5</v>
      </c>
      <c r="BM10017">
        <v>8</v>
      </c>
      <c r="BN10017" t="s">
        <v>5</v>
      </c>
      <c r="BO10017" t="s">
        <v>5</v>
      </c>
      <c r="BP10017">
        <v>0</v>
      </c>
      <c r="BQ10017" t="s">
        <v>5</v>
      </c>
      <c r="BR10017">
        <v>4</v>
      </c>
      <c r="BS10017" t="s">
        <v>5</v>
      </c>
      <c r="BT10017">
        <v>7.5</v>
      </c>
    </row>
    <row r="10018" spans="1:72" x14ac:dyDescent="0.35">
      <c r="A10018" t="s">
        <v>6918</v>
      </c>
      <c r="B10018" t="s">
        <v>6952</v>
      </c>
      <c r="C10018">
        <v>5126496</v>
      </c>
      <c r="D10018" t="s">
        <v>7338</v>
      </c>
      <c r="E10018">
        <v>1364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 t="s">
        <v>5</v>
      </c>
      <c r="O10018" t="s">
        <v>5</v>
      </c>
      <c r="P10018" t="s">
        <v>5</v>
      </c>
      <c r="Q10018" t="s">
        <v>5</v>
      </c>
      <c r="R10018">
        <v>0</v>
      </c>
      <c r="S10018">
        <v>21.5</v>
      </c>
      <c r="T10018">
        <v>2</v>
      </c>
      <c r="U10018" t="s">
        <v>5</v>
      </c>
      <c r="V10018">
        <v>5</v>
      </c>
      <c r="W10018">
        <v>0</v>
      </c>
      <c r="X10018" t="s">
        <v>5</v>
      </c>
      <c r="Y10018">
        <v>0</v>
      </c>
      <c r="Z10018" t="s">
        <v>5</v>
      </c>
      <c r="AA10018">
        <v>2</v>
      </c>
      <c r="AB10018">
        <v>0</v>
      </c>
      <c r="AC10018" t="s">
        <v>5</v>
      </c>
      <c r="AD10018">
        <v>1</v>
      </c>
      <c r="AE10018" t="s">
        <v>5</v>
      </c>
      <c r="AF10018">
        <v>4</v>
      </c>
      <c r="AG10018">
        <v>0</v>
      </c>
      <c r="AH10018" t="s">
        <v>5</v>
      </c>
      <c r="AI10018">
        <v>1</v>
      </c>
      <c r="AJ10018" t="s">
        <v>5</v>
      </c>
      <c r="AK10018">
        <v>4</v>
      </c>
      <c r="AL10018">
        <v>0</v>
      </c>
      <c r="AM10018" t="s">
        <v>5</v>
      </c>
      <c r="AN10018">
        <v>3.5</v>
      </c>
      <c r="AO10018" t="s">
        <v>5</v>
      </c>
      <c r="AP10018">
        <v>10</v>
      </c>
      <c r="AQ10018">
        <v>0</v>
      </c>
      <c r="AR10018" t="s">
        <v>5</v>
      </c>
      <c r="AS10018" t="s">
        <v>5</v>
      </c>
      <c r="AT10018" t="s">
        <v>5</v>
      </c>
      <c r="AU10018" t="s">
        <v>5</v>
      </c>
      <c r="AV10018">
        <v>0</v>
      </c>
      <c r="AW10018" t="s">
        <v>5</v>
      </c>
      <c r="AX10018" t="s">
        <v>5</v>
      </c>
      <c r="AY10018" t="s">
        <v>5</v>
      </c>
      <c r="AZ10018">
        <v>4.5</v>
      </c>
      <c r="BA10018">
        <v>0</v>
      </c>
      <c r="BB10018" t="s">
        <v>5</v>
      </c>
      <c r="BC10018" t="s">
        <v>5</v>
      </c>
      <c r="BD10018" t="s">
        <v>5</v>
      </c>
      <c r="BE10018" t="s">
        <v>5</v>
      </c>
      <c r="BF10018">
        <v>0</v>
      </c>
      <c r="BG10018" t="s">
        <v>5</v>
      </c>
      <c r="BH10018">
        <v>1</v>
      </c>
      <c r="BI10018" t="s">
        <v>5</v>
      </c>
      <c r="BJ10018">
        <v>3</v>
      </c>
      <c r="BK10018">
        <v>0</v>
      </c>
      <c r="BL10018" t="s">
        <v>5</v>
      </c>
      <c r="BM10018" t="s">
        <v>5</v>
      </c>
      <c r="BN10018" t="s">
        <v>5</v>
      </c>
      <c r="BO10018">
        <v>2</v>
      </c>
      <c r="BP10018">
        <v>0</v>
      </c>
      <c r="BQ10018" t="s">
        <v>5</v>
      </c>
      <c r="BR10018">
        <v>1</v>
      </c>
      <c r="BS10018" t="s">
        <v>5</v>
      </c>
      <c r="BT10018">
        <v>10</v>
      </c>
    </row>
    <row r="10019" spans="1:72" x14ac:dyDescent="0.35">
      <c r="A10019" t="s">
        <v>6918</v>
      </c>
      <c r="B10019" t="s">
        <v>6952</v>
      </c>
      <c r="C10019">
        <v>5126496</v>
      </c>
      <c r="D10019" t="s">
        <v>7329</v>
      </c>
      <c r="E10019">
        <v>19876</v>
      </c>
      <c r="F10019">
        <v>13</v>
      </c>
      <c r="G10019">
        <v>2</v>
      </c>
      <c r="H10019">
        <v>9</v>
      </c>
      <c r="I10019">
        <v>1</v>
      </c>
      <c r="J10019">
        <v>0</v>
      </c>
      <c r="K10019">
        <v>0</v>
      </c>
      <c r="L10019">
        <v>1</v>
      </c>
      <c r="M10019">
        <v>2</v>
      </c>
      <c r="N10019" t="s">
        <v>5</v>
      </c>
      <c r="O10019">
        <v>3.5</v>
      </c>
      <c r="P10019" t="s">
        <v>5</v>
      </c>
      <c r="Q10019">
        <v>31</v>
      </c>
      <c r="R10019">
        <v>9</v>
      </c>
      <c r="S10019">
        <v>21.5</v>
      </c>
      <c r="T10019">
        <v>2</v>
      </c>
      <c r="U10019" t="s">
        <v>5</v>
      </c>
      <c r="V10019">
        <v>9</v>
      </c>
      <c r="W10019">
        <v>1</v>
      </c>
      <c r="X10019" t="s">
        <v>5</v>
      </c>
      <c r="Y10019">
        <v>2</v>
      </c>
      <c r="Z10019" t="s">
        <v>5</v>
      </c>
      <c r="AA10019">
        <v>7</v>
      </c>
      <c r="AB10019">
        <v>0</v>
      </c>
      <c r="AC10019" t="s">
        <v>5</v>
      </c>
      <c r="AD10019">
        <v>7.5</v>
      </c>
      <c r="AE10019" t="s">
        <v>5</v>
      </c>
      <c r="AF10019">
        <v>7</v>
      </c>
      <c r="AG10019">
        <v>0</v>
      </c>
      <c r="AH10019" t="s">
        <v>5</v>
      </c>
      <c r="AI10019">
        <v>28</v>
      </c>
      <c r="AJ10019" t="s">
        <v>5</v>
      </c>
      <c r="AK10019">
        <v>9</v>
      </c>
      <c r="AL10019">
        <v>0</v>
      </c>
      <c r="AM10019" t="s">
        <v>5</v>
      </c>
      <c r="AN10019">
        <v>12</v>
      </c>
      <c r="AO10019" t="s">
        <v>5</v>
      </c>
      <c r="AP10019">
        <v>10</v>
      </c>
      <c r="AQ10019">
        <v>0</v>
      </c>
      <c r="AR10019" t="s">
        <v>5</v>
      </c>
      <c r="AS10019" t="s">
        <v>5</v>
      </c>
      <c r="AT10019" t="s">
        <v>5</v>
      </c>
      <c r="AU10019" t="s">
        <v>5</v>
      </c>
      <c r="AV10019">
        <v>0</v>
      </c>
      <c r="AW10019" t="s">
        <v>5</v>
      </c>
      <c r="AX10019">
        <v>7</v>
      </c>
      <c r="AY10019" t="s">
        <v>5</v>
      </c>
      <c r="AZ10019">
        <v>8</v>
      </c>
      <c r="BA10019">
        <v>0</v>
      </c>
      <c r="BB10019" t="s">
        <v>5</v>
      </c>
      <c r="BC10019">
        <v>7</v>
      </c>
      <c r="BD10019" t="s">
        <v>5</v>
      </c>
      <c r="BE10019">
        <v>9</v>
      </c>
      <c r="BF10019">
        <v>0</v>
      </c>
      <c r="BG10019" t="s">
        <v>5</v>
      </c>
      <c r="BH10019">
        <v>7</v>
      </c>
      <c r="BI10019" t="s">
        <v>5</v>
      </c>
      <c r="BJ10019">
        <v>7</v>
      </c>
      <c r="BK10019">
        <v>0</v>
      </c>
      <c r="BL10019" t="s">
        <v>5</v>
      </c>
      <c r="BM10019">
        <v>26</v>
      </c>
      <c r="BN10019" t="s">
        <v>5</v>
      </c>
      <c r="BO10019">
        <v>8</v>
      </c>
      <c r="BP10019">
        <v>1</v>
      </c>
      <c r="BQ10019" t="s">
        <v>5</v>
      </c>
      <c r="BR10019">
        <v>12</v>
      </c>
      <c r="BS10019" t="s">
        <v>5</v>
      </c>
      <c r="BT10019">
        <v>11</v>
      </c>
    </row>
    <row r="10020" spans="1:72" x14ac:dyDescent="0.35">
      <c r="A10020" t="s">
        <v>6918</v>
      </c>
      <c r="B10020" t="s">
        <v>6953</v>
      </c>
      <c r="C10020">
        <v>51059</v>
      </c>
      <c r="D10020" t="s">
        <v>7338</v>
      </c>
      <c r="E10020">
        <v>13640</v>
      </c>
      <c r="F10020">
        <v>27</v>
      </c>
      <c r="G10020">
        <v>0</v>
      </c>
      <c r="H10020">
        <v>5</v>
      </c>
      <c r="I10020">
        <v>1</v>
      </c>
      <c r="J10020">
        <v>10</v>
      </c>
      <c r="K10020">
        <v>2</v>
      </c>
      <c r="L10020">
        <v>9</v>
      </c>
      <c r="M10020">
        <v>0</v>
      </c>
      <c r="N10020">
        <v>0</v>
      </c>
      <c r="O10020" t="s">
        <v>5</v>
      </c>
      <c r="P10020">
        <v>29</v>
      </c>
      <c r="Q10020" t="s">
        <v>5</v>
      </c>
      <c r="R10020">
        <v>3</v>
      </c>
      <c r="S10020">
        <v>4</v>
      </c>
      <c r="T10020">
        <v>2</v>
      </c>
      <c r="U10020">
        <v>28</v>
      </c>
      <c r="V10020">
        <v>5</v>
      </c>
      <c r="W10020">
        <v>0</v>
      </c>
      <c r="X10020">
        <v>0</v>
      </c>
      <c r="Y10020">
        <v>0</v>
      </c>
      <c r="Z10020">
        <v>8</v>
      </c>
      <c r="AA10020">
        <v>2</v>
      </c>
      <c r="AB10020">
        <v>6</v>
      </c>
      <c r="AC10020">
        <v>5</v>
      </c>
      <c r="AD10020">
        <v>1</v>
      </c>
      <c r="AE10020">
        <v>9</v>
      </c>
      <c r="AF10020">
        <v>4</v>
      </c>
      <c r="AG10020">
        <v>1</v>
      </c>
      <c r="AH10020">
        <v>12</v>
      </c>
      <c r="AI10020">
        <v>1</v>
      </c>
      <c r="AJ10020">
        <v>6.5</v>
      </c>
      <c r="AK10020">
        <v>4</v>
      </c>
      <c r="AL10020">
        <v>5</v>
      </c>
      <c r="AM10020">
        <v>10</v>
      </c>
      <c r="AN10020">
        <v>3.5</v>
      </c>
      <c r="AO10020">
        <v>10</v>
      </c>
      <c r="AP10020">
        <v>10</v>
      </c>
      <c r="AQ10020">
        <v>0</v>
      </c>
      <c r="AR10020" t="s">
        <v>5</v>
      </c>
      <c r="AS10020" t="s">
        <v>5</v>
      </c>
      <c r="AT10020" t="s">
        <v>5</v>
      </c>
      <c r="AU10020" t="s">
        <v>5</v>
      </c>
      <c r="AV10020">
        <v>2</v>
      </c>
      <c r="AW10020">
        <v>6</v>
      </c>
      <c r="AX10020" t="s">
        <v>5</v>
      </c>
      <c r="AY10020" t="s">
        <v>5</v>
      </c>
      <c r="AZ10020">
        <v>4.5</v>
      </c>
      <c r="BA10020">
        <v>1</v>
      </c>
      <c r="BB10020">
        <v>0</v>
      </c>
      <c r="BC10020" t="s">
        <v>5</v>
      </c>
      <c r="BD10020">
        <v>8</v>
      </c>
      <c r="BE10020" t="s">
        <v>5</v>
      </c>
      <c r="BF10020">
        <v>4</v>
      </c>
      <c r="BG10020">
        <v>6</v>
      </c>
      <c r="BH10020">
        <v>1</v>
      </c>
      <c r="BI10020">
        <v>6</v>
      </c>
      <c r="BJ10020">
        <v>3</v>
      </c>
      <c r="BK10020">
        <v>1</v>
      </c>
      <c r="BL10020">
        <v>10</v>
      </c>
      <c r="BM10020" t="s">
        <v>5</v>
      </c>
      <c r="BN10020">
        <v>7</v>
      </c>
      <c r="BO10020">
        <v>2</v>
      </c>
      <c r="BP10020">
        <v>4</v>
      </c>
      <c r="BQ10020">
        <v>8</v>
      </c>
      <c r="BR10020">
        <v>1</v>
      </c>
      <c r="BS10020">
        <v>10</v>
      </c>
      <c r="BT10020">
        <v>10</v>
      </c>
    </row>
    <row r="10021" spans="1:72" x14ac:dyDescent="0.35">
      <c r="A10021" t="s">
        <v>6918</v>
      </c>
      <c r="B10021" t="s">
        <v>6953</v>
      </c>
      <c r="C10021">
        <v>51059</v>
      </c>
      <c r="D10021" t="s">
        <v>7329</v>
      </c>
      <c r="E10021">
        <v>19876</v>
      </c>
      <c r="F10021">
        <v>763</v>
      </c>
      <c r="G10021">
        <v>11</v>
      </c>
      <c r="H10021">
        <v>117</v>
      </c>
      <c r="I10021">
        <v>158</v>
      </c>
      <c r="J10021">
        <v>136</v>
      </c>
      <c r="K10021">
        <v>134</v>
      </c>
      <c r="L10021">
        <v>207</v>
      </c>
      <c r="M10021">
        <v>11</v>
      </c>
      <c r="N10021">
        <v>0</v>
      </c>
      <c r="O10021">
        <v>3.5</v>
      </c>
      <c r="P10021">
        <v>29</v>
      </c>
      <c r="Q10021">
        <v>31</v>
      </c>
      <c r="R10021">
        <v>112</v>
      </c>
      <c r="S10021">
        <v>4</v>
      </c>
      <c r="T10021">
        <v>2</v>
      </c>
      <c r="U10021">
        <v>28</v>
      </c>
      <c r="V10021">
        <v>9</v>
      </c>
      <c r="W10021">
        <v>100</v>
      </c>
      <c r="X10021">
        <v>0</v>
      </c>
      <c r="Y10021">
        <v>2</v>
      </c>
      <c r="Z10021">
        <v>8</v>
      </c>
      <c r="AA10021">
        <v>7</v>
      </c>
      <c r="AB10021">
        <v>91</v>
      </c>
      <c r="AC10021">
        <v>5</v>
      </c>
      <c r="AD10021">
        <v>7.5</v>
      </c>
      <c r="AE10021">
        <v>9</v>
      </c>
      <c r="AF10021">
        <v>7</v>
      </c>
      <c r="AG10021">
        <v>69</v>
      </c>
      <c r="AH10021">
        <v>12</v>
      </c>
      <c r="AI10021">
        <v>28</v>
      </c>
      <c r="AJ10021">
        <v>6.5</v>
      </c>
      <c r="AK10021">
        <v>9</v>
      </c>
      <c r="AL10021">
        <v>116</v>
      </c>
      <c r="AM10021">
        <v>10</v>
      </c>
      <c r="AN10021">
        <v>12</v>
      </c>
      <c r="AO10021">
        <v>10</v>
      </c>
      <c r="AP10021">
        <v>10</v>
      </c>
      <c r="AQ10021">
        <v>0</v>
      </c>
      <c r="AR10021" t="s">
        <v>5</v>
      </c>
      <c r="AS10021" t="s">
        <v>5</v>
      </c>
      <c r="AT10021" t="s">
        <v>5</v>
      </c>
      <c r="AU10021" t="s">
        <v>5</v>
      </c>
      <c r="AV10021">
        <v>5</v>
      </c>
      <c r="AW10021">
        <v>6</v>
      </c>
      <c r="AX10021">
        <v>7</v>
      </c>
      <c r="AY10021" t="s">
        <v>5</v>
      </c>
      <c r="AZ10021">
        <v>8</v>
      </c>
      <c r="BA10021">
        <v>58</v>
      </c>
      <c r="BB10021">
        <v>0</v>
      </c>
      <c r="BC10021">
        <v>7</v>
      </c>
      <c r="BD10021">
        <v>8</v>
      </c>
      <c r="BE10021">
        <v>9</v>
      </c>
      <c r="BF10021">
        <v>45</v>
      </c>
      <c r="BG10021">
        <v>6</v>
      </c>
      <c r="BH10021">
        <v>7</v>
      </c>
      <c r="BI10021">
        <v>6</v>
      </c>
      <c r="BJ10021">
        <v>7</v>
      </c>
      <c r="BK10021">
        <v>65</v>
      </c>
      <c r="BL10021">
        <v>10</v>
      </c>
      <c r="BM10021">
        <v>26</v>
      </c>
      <c r="BN10021">
        <v>7</v>
      </c>
      <c r="BO10021">
        <v>8</v>
      </c>
      <c r="BP10021">
        <v>91</v>
      </c>
      <c r="BQ10021">
        <v>8</v>
      </c>
      <c r="BR10021">
        <v>12</v>
      </c>
      <c r="BS10021">
        <v>10</v>
      </c>
      <c r="BT10021">
        <v>11</v>
      </c>
    </row>
    <row r="10022" spans="1:72" x14ac:dyDescent="0.35">
      <c r="A10022" t="s">
        <v>6918</v>
      </c>
      <c r="B10022" t="s">
        <v>6954</v>
      </c>
      <c r="C10022">
        <v>5127200</v>
      </c>
      <c r="D10022" t="s">
        <v>7329</v>
      </c>
      <c r="E10022">
        <v>19876</v>
      </c>
      <c r="F10022">
        <v>14</v>
      </c>
      <c r="G10022">
        <v>2</v>
      </c>
      <c r="H10022">
        <v>5</v>
      </c>
      <c r="I10022">
        <v>1</v>
      </c>
      <c r="J10022">
        <v>1</v>
      </c>
      <c r="K10022">
        <v>0</v>
      </c>
      <c r="L10022">
        <v>5</v>
      </c>
      <c r="M10022">
        <v>2</v>
      </c>
      <c r="N10022" t="s">
        <v>5</v>
      </c>
      <c r="O10022">
        <v>3.5</v>
      </c>
      <c r="P10022" t="s">
        <v>5</v>
      </c>
      <c r="Q10022">
        <v>31</v>
      </c>
      <c r="R10022">
        <v>5</v>
      </c>
      <c r="S10022" t="s">
        <v>5</v>
      </c>
      <c r="T10022">
        <v>2</v>
      </c>
      <c r="U10022" t="s">
        <v>5</v>
      </c>
      <c r="V10022">
        <v>9</v>
      </c>
      <c r="W10022">
        <v>1</v>
      </c>
      <c r="X10022" t="s">
        <v>5</v>
      </c>
      <c r="Y10022">
        <v>2</v>
      </c>
      <c r="Z10022" t="s">
        <v>5</v>
      </c>
      <c r="AA10022">
        <v>7</v>
      </c>
      <c r="AB10022">
        <v>1</v>
      </c>
      <c r="AC10022" t="s">
        <v>5</v>
      </c>
      <c r="AD10022">
        <v>7.5</v>
      </c>
      <c r="AE10022" t="s">
        <v>5</v>
      </c>
      <c r="AF10022">
        <v>7</v>
      </c>
      <c r="AG10022">
        <v>0</v>
      </c>
      <c r="AH10022" t="s">
        <v>5</v>
      </c>
      <c r="AI10022">
        <v>28</v>
      </c>
      <c r="AJ10022" t="s">
        <v>5</v>
      </c>
      <c r="AK10022">
        <v>9</v>
      </c>
      <c r="AL10022">
        <v>3</v>
      </c>
      <c r="AM10022" t="s">
        <v>5</v>
      </c>
      <c r="AN10022">
        <v>12</v>
      </c>
      <c r="AO10022" t="s">
        <v>5</v>
      </c>
      <c r="AP10022">
        <v>10</v>
      </c>
      <c r="AQ10022">
        <v>0</v>
      </c>
      <c r="AR10022" t="s">
        <v>5</v>
      </c>
      <c r="AS10022" t="s">
        <v>5</v>
      </c>
      <c r="AT10022" t="s">
        <v>5</v>
      </c>
      <c r="AU10022" t="s">
        <v>5</v>
      </c>
      <c r="AV10022">
        <v>0</v>
      </c>
      <c r="AW10022" t="s">
        <v>5</v>
      </c>
      <c r="AX10022">
        <v>7</v>
      </c>
      <c r="AY10022" t="s">
        <v>5</v>
      </c>
      <c r="AZ10022">
        <v>8</v>
      </c>
      <c r="BA10022">
        <v>0</v>
      </c>
      <c r="BB10022" t="s">
        <v>5</v>
      </c>
      <c r="BC10022">
        <v>7</v>
      </c>
      <c r="BD10022" t="s">
        <v>5</v>
      </c>
      <c r="BE10022">
        <v>9</v>
      </c>
      <c r="BF10022">
        <v>0</v>
      </c>
      <c r="BG10022" t="s">
        <v>5</v>
      </c>
      <c r="BH10022">
        <v>7</v>
      </c>
      <c r="BI10022" t="s">
        <v>5</v>
      </c>
      <c r="BJ10022">
        <v>7</v>
      </c>
      <c r="BK10022">
        <v>0</v>
      </c>
      <c r="BL10022" t="s">
        <v>5</v>
      </c>
      <c r="BM10022">
        <v>26</v>
      </c>
      <c r="BN10022" t="s">
        <v>5</v>
      </c>
      <c r="BO10022">
        <v>8</v>
      </c>
      <c r="BP10022">
        <v>2</v>
      </c>
      <c r="BQ10022" t="s">
        <v>5</v>
      </c>
      <c r="BR10022">
        <v>12</v>
      </c>
      <c r="BS10022" t="s">
        <v>5</v>
      </c>
      <c r="BT10022">
        <v>11</v>
      </c>
    </row>
    <row r="10023" spans="1:72" x14ac:dyDescent="0.35">
      <c r="A10023" t="s">
        <v>6918</v>
      </c>
      <c r="B10023" t="s">
        <v>6955</v>
      </c>
      <c r="C10023">
        <v>51061</v>
      </c>
      <c r="D10023" t="s">
        <v>7338</v>
      </c>
      <c r="E10023">
        <v>13640</v>
      </c>
      <c r="F10023">
        <v>6</v>
      </c>
      <c r="G10023">
        <v>0</v>
      </c>
      <c r="H10023">
        <v>0</v>
      </c>
      <c r="I10023">
        <v>1</v>
      </c>
      <c r="J10023">
        <v>1</v>
      </c>
      <c r="K10023">
        <v>0</v>
      </c>
      <c r="L10023">
        <v>4</v>
      </c>
      <c r="M10023">
        <v>0</v>
      </c>
      <c r="N10023" t="s">
        <v>5</v>
      </c>
      <c r="O10023" t="s">
        <v>5</v>
      </c>
      <c r="P10023" t="s">
        <v>5</v>
      </c>
      <c r="Q10023" t="s">
        <v>5</v>
      </c>
      <c r="R10023">
        <v>0</v>
      </c>
      <c r="S10023" t="s">
        <v>5</v>
      </c>
      <c r="T10023">
        <v>2</v>
      </c>
      <c r="U10023" t="s">
        <v>5</v>
      </c>
      <c r="V10023">
        <v>5</v>
      </c>
      <c r="W10023">
        <v>0</v>
      </c>
      <c r="X10023" t="s">
        <v>5</v>
      </c>
      <c r="Y10023">
        <v>0</v>
      </c>
      <c r="Z10023" t="s">
        <v>5</v>
      </c>
      <c r="AA10023">
        <v>2</v>
      </c>
      <c r="AB10023">
        <v>1</v>
      </c>
      <c r="AC10023" t="s">
        <v>5</v>
      </c>
      <c r="AD10023">
        <v>1</v>
      </c>
      <c r="AE10023" t="s">
        <v>5</v>
      </c>
      <c r="AF10023">
        <v>4</v>
      </c>
      <c r="AG10023">
        <v>0</v>
      </c>
      <c r="AH10023" t="s">
        <v>5</v>
      </c>
      <c r="AI10023">
        <v>1</v>
      </c>
      <c r="AJ10023" t="s">
        <v>5</v>
      </c>
      <c r="AK10023">
        <v>4</v>
      </c>
      <c r="AL10023">
        <v>0</v>
      </c>
      <c r="AM10023">
        <v>13</v>
      </c>
      <c r="AN10023">
        <v>3.5</v>
      </c>
      <c r="AO10023">
        <v>11.5</v>
      </c>
      <c r="AP10023">
        <v>10</v>
      </c>
      <c r="AQ10023">
        <v>0</v>
      </c>
      <c r="AR10023" t="s">
        <v>5</v>
      </c>
      <c r="AS10023" t="s">
        <v>5</v>
      </c>
      <c r="AT10023" t="s">
        <v>5</v>
      </c>
      <c r="AU10023" t="s">
        <v>5</v>
      </c>
      <c r="AV10023">
        <v>0</v>
      </c>
      <c r="AW10023" t="s">
        <v>5</v>
      </c>
      <c r="AX10023" t="s">
        <v>5</v>
      </c>
      <c r="AY10023" t="s">
        <v>5</v>
      </c>
      <c r="AZ10023">
        <v>4.5</v>
      </c>
      <c r="BA10023">
        <v>1</v>
      </c>
      <c r="BB10023" t="s">
        <v>5</v>
      </c>
      <c r="BC10023" t="s">
        <v>5</v>
      </c>
      <c r="BD10023" t="s">
        <v>5</v>
      </c>
      <c r="BE10023" t="s">
        <v>5</v>
      </c>
      <c r="BF10023">
        <v>0</v>
      </c>
      <c r="BG10023" t="s">
        <v>5</v>
      </c>
      <c r="BH10023">
        <v>1</v>
      </c>
      <c r="BI10023" t="s">
        <v>5</v>
      </c>
      <c r="BJ10023">
        <v>3</v>
      </c>
      <c r="BK10023">
        <v>0</v>
      </c>
      <c r="BL10023" t="s">
        <v>5</v>
      </c>
      <c r="BM10023" t="s">
        <v>5</v>
      </c>
      <c r="BN10023" t="s">
        <v>5</v>
      </c>
      <c r="BO10023">
        <v>2</v>
      </c>
      <c r="BP10023">
        <v>4</v>
      </c>
      <c r="BQ10023">
        <v>17</v>
      </c>
      <c r="BR10023">
        <v>1</v>
      </c>
      <c r="BS10023">
        <v>15</v>
      </c>
      <c r="BT10023">
        <v>10</v>
      </c>
    </row>
    <row r="10024" spans="1:72" x14ac:dyDescent="0.35">
      <c r="A10024" t="s">
        <v>6918</v>
      </c>
      <c r="B10024" t="s">
        <v>6955</v>
      </c>
      <c r="C10024">
        <v>51061</v>
      </c>
      <c r="D10024" t="s">
        <v>7334</v>
      </c>
      <c r="E10024">
        <v>40228</v>
      </c>
      <c r="F10024">
        <v>3</v>
      </c>
      <c r="G10024">
        <v>0</v>
      </c>
      <c r="H10024">
        <v>0</v>
      </c>
      <c r="I10024">
        <v>0</v>
      </c>
      <c r="J10024">
        <v>0</v>
      </c>
      <c r="K10024">
        <v>2</v>
      </c>
      <c r="L10024">
        <v>1</v>
      </c>
      <c r="M10024">
        <v>0</v>
      </c>
      <c r="N10024" t="s">
        <v>5</v>
      </c>
      <c r="O10024" t="s">
        <v>5</v>
      </c>
      <c r="P10024" t="s">
        <v>5</v>
      </c>
      <c r="Q10024" t="s">
        <v>5</v>
      </c>
      <c r="R10024">
        <v>0</v>
      </c>
      <c r="S10024" t="s">
        <v>5</v>
      </c>
      <c r="T10024" t="s">
        <v>5</v>
      </c>
      <c r="U10024" t="s">
        <v>5</v>
      </c>
      <c r="V10024" t="s">
        <v>5</v>
      </c>
      <c r="W10024">
        <v>0</v>
      </c>
      <c r="X10024" t="s">
        <v>5</v>
      </c>
      <c r="Y10024" t="s">
        <v>5</v>
      </c>
      <c r="Z10024" t="s">
        <v>5</v>
      </c>
      <c r="AA10024" t="s">
        <v>5</v>
      </c>
      <c r="AB10024">
        <v>0</v>
      </c>
      <c r="AC10024" t="s">
        <v>5</v>
      </c>
      <c r="AD10024" t="s">
        <v>5</v>
      </c>
      <c r="AE10024" t="s">
        <v>5</v>
      </c>
      <c r="AF10024" t="s">
        <v>5</v>
      </c>
      <c r="AG10024">
        <v>1</v>
      </c>
      <c r="AH10024" t="s">
        <v>5</v>
      </c>
      <c r="AI10024" t="s">
        <v>5</v>
      </c>
      <c r="AJ10024" t="s">
        <v>5</v>
      </c>
      <c r="AK10024" t="s">
        <v>5</v>
      </c>
      <c r="AL10024">
        <v>1</v>
      </c>
      <c r="AM10024">
        <v>13</v>
      </c>
      <c r="AN10024">
        <v>3</v>
      </c>
      <c r="AO10024">
        <v>11.5</v>
      </c>
      <c r="AP10024">
        <v>8</v>
      </c>
      <c r="AQ10024">
        <v>0</v>
      </c>
      <c r="AR10024" t="s">
        <v>5</v>
      </c>
      <c r="AS10024" t="s">
        <v>5</v>
      </c>
      <c r="AT10024" t="s">
        <v>5</v>
      </c>
      <c r="AU10024" t="s">
        <v>5</v>
      </c>
      <c r="AV10024">
        <v>0</v>
      </c>
      <c r="AW10024" t="s">
        <v>5</v>
      </c>
      <c r="AX10024" t="s">
        <v>5</v>
      </c>
      <c r="AY10024" t="s">
        <v>5</v>
      </c>
      <c r="AZ10024" t="s">
        <v>5</v>
      </c>
      <c r="BA10024">
        <v>0</v>
      </c>
      <c r="BB10024" t="s">
        <v>5</v>
      </c>
      <c r="BC10024" t="s">
        <v>5</v>
      </c>
      <c r="BD10024" t="s">
        <v>5</v>
      </c>
      <c r="BE10024" t="s">
        <v>5</v>
      </c>
      <c r="BF10024">
        <v>0</v>
      </c>
      <c r="BG10024" t="s">
        <v>5</v>
      </c>
      <c r="BH10024" t="s">
        <v>5</v>
      </c>
      <c r="BI10024" t="s">
        <v>5</v>
      </c>
      <c r="BJ10024" t="s">
        <v>5</v>
      </c>
      <c r="BK10024">
        <v>1</v>
      </c>
      <c r="BL10024" t="s">
        <v>5</v>
      </c>
      <c r="BM10024">
        <v>8</v>
      </c>
      <c r="BN10024" t="s">
        <v>5</v>
      </c>
      <c r="BO10024" t="s">
        <v>5</v>
      </c>
      <c r="BP10024">
        <v>0</v>
      </c>
      <c r="BQ10024">
        <v>17</v>
      </c>
      <c r="BR10024">
        <v>4</v>
      </c>
      <c r="BS10024">
        <v>15</v>
      </c>
      <c r="BT10024">
        <v>7.5</v>
      </c>
    </row>
    <row r="10025" spans="1:72" x14ac:dyDescent="0.35">
      <c r="A10025" t="s">
        <v>6918</v>
      </c>
      <c r="B10025" t="s">
        <v>6955</v>
      </c>
      <c r="C10025">
        <v>51061</v>
      </c>
      <c r="D10025" t="s">
        <v>7329</v>
      </c>
      <c r="E10025">
        <v>19876</v>
      </c>
      <c r="F10025">
        <v>28</v>
      </c>
      <c r="G10025">
        <v>0</v>
      </c>
      <c r="H10025">
        <v>0</v>
      </c>
      <c r="I10025">
        <v>1</v>
      </c>
      <c r="J10025">
        <v>4</v>
      </c>
      <c r="K10025">
        <v>2</v>
      </c>
      <c r="L10025">
        <v>21</v>
      </c>
      <c r="M10025">
        <v>0</v>
      </c>
      <c r="N10025" t="s">
        <v>5</v>
      </c>
      <c r="O10025">
        <v>3.5</v>
      </c>
      <c r="P10025" t="s">
        <v>5</v>
      </c>
      <c r="Q10025">
        <v>31</v>
      </c>
      <c r="R10025">
        <v>0</v>
      </c>
      <c r="S10025" t="s">
        <v>5</v>
      </c>
      <c r="T10025">
        <v>2</v>
      </c>
      <c r="U10025" t="s">
        <v>5</v>
      </c>
      <c r="V10025">
        <v>9</v>
      </c>
      <c r="W10025">
        <v>1</v>
      </c>
      <c r="X10025" t="s">
        <v>5</v>
      </c>
      <c r="Y10025">
        <v>2</v>
      </c>
      <c r="Z10025" t="s">
        <v>5</v>
      </c>
      <c r="AA10025">
        <v>7</v>
      </c>
      <c r="AB10025">
        <v>0</v>
      </c>
      <c r="AC10025" t="s">
        <v>5</v>
      </c>
      <c r="AD10025">
        <v>7.5</v>
      </c>
      <c r="AE10025" t="s">
        <v>5</v>
      </c>
      <c r="AF10025">
        <v>7</v>
      </c>
      <c r="AG10025">
        <v>1</v>
      </c>
      <c r="AH10025" t="s">
        <v>5</v>
      </c>
      <c r="AI10025">
        <v>28</v>
      </c>
      <c r="AJ10025" t="s">
        <v>5</v>
      </c>
      <c r="AK10025">
        <v>9</v>
      </c>
      <c r="AL10025">
        <v>11</v>
      </c>
      <c r="AM10025">
        <v>13</v>
      </c>
      <c r="AN10025">
        <v>12</v>
      </c>
      <c r="AO10025">
        <v>11.5</v>
      </c>
      <c r="AP10025">
        <v>10</v>
      </c>
      <c r="AQ10025">
        <v>0</v>
      </c>
      <c r="AR10025" t="s">
        <v>5</v>
      </c>
      <c r="AS10025" t="s">
        <v>5</v>
      </c>
      <c r="AT10025" t="s">
        <v>5</v>
      </c>
      <c r="AU10025" t="s">
        <v>5</v>
      </c>
      <c r="AV10025">
        <v>0</v>
      </c>
      <c r="AW10025" t="s">
        <v>5</v>
      </c>
      <c r="AX10025">
        <v>7</v>
      </c>
      <c r="AY10025" t="s">
        <v>5</v>
      </c>
      <c r="AZ10025">
        <v>8</v>
      </c>
      <c r="BA10025">
        <v>0</v>
      </c>
      <c r="BB10025" t="s">
        <v>5</v>
      </c>
      <c r="BC10025">
        <v>7</v>
      </c>
      <c r="BD10025" t="s">
        <v>5</v>
      </c>
      <c r="BE10025">
        <v>9</v>
      </c>
      <c r="BF10025">
        <v>4</v>
      </c>
      <c r="BG10025" t="s">
        <v>5</v>
      </c>
      <c r="BH10025">
        <v>7</v>
      </c>
      <c r="BI10025" t="s">
        <v>5</v>
      </c>
      <c r="BJ10025">
        <v>7</v>
      </c>
      <c r="BK10025">
        <v>1</v>
      </c>
      <c r="BL10025" t="s">
        <v>5</v>
      </c>
      <c r="BM10025">
        <v>26</v>
      </c>
      <c r="BN10025" t="s">
        <v>5</v>
      </c>
      <c r="BO10025">
        <v>8</v>
      </c>
      <c r="BP10025">
        <v>10</v>
      </c>
      <c r="BQ10025">
        <v>17</v>
      </c>
      <c r="BR10025">
        <v>12</v>
      </c>
      <c r="BS10025">
        <v>15</v>
      </c>
      <c r="BT10025">
        <v>11</v>
      </c>
    </row>
    <row r="10026" spans="1:72" x14ac:dyDescent="0.35">
      <c r="A10026" t="s">
        <v>6918</v>
      </c>
      <c r="B10026" t="s">
        <v>1566</v>
      </c>
      <c r="C10026">
        <v>51063</v>
      </c>
      <c r="D10026" t="s">
        <v>7352</v>
      </c>
      <c r="E10026">
        <v>733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 t="s">
        <v>5</v>
      </c>
      <c r="O10026" t="s">
        <v>5</v>
      </c>
      <c r="P10026" t="s">
        <v>5</v>
      </c>
      <c r="Q10026" t="s">
        <v>5</v>
      </c>
      <c r="R10026">
        <v>0</v>
      </c>
      <c r="S10026" t="s">
        <v>5</v>
      </c>
      <c r="T10026" t="s">
        <v>5</v>
      </c>
      <c r="U10026" t="s">
        <v>5</v>
      </c>
      <c r="V10026" t="s">
        <v>5</v>
      </c>
      <c r="W10026">
        <v>0</v>
      </c>
      <c r="X10026" t="s">
        <v>5</v>
      </c>
      <c r="Y10026" t="s">
        <v>5</v>
      </c>
      <c r="Z10026" t="s">
        <v>5</v>
      </c>
      <c r="AA10026" t="s">
        <v>5</v>
      </c>
      <c r="AB10026">
        <v>0</v>
      </c>
      <c r="AC10026" t="s">
        <v>5</v>
      </c>
      <c r="AD10026" t="s">
        <v>5</v>
      </c>
      <c r="AE10026" t="s">
        <v>5</v>
      </c>
      <c r="AF10026" t="s">
        <v>5</v>
      </c>
      <c r="AG10026">
        <v>0</v>
      </c>
      <c r="AH10026" t="s">
        <v>5</v>
      </c>
      <c r="AI10026" t="s">
        <v>5</v>
      </c>
      <c r="AJ10026" t="s">
        <v>5</v>
      </c>
      <c r="AK10026" t="s">
        <v>5</v>
      </c>
      <c r="AL10026">
        <v>0</v>
      </c>
      <c r="AM10026" t="s">
        <v>5</v>
      </c>
      <c r="AN10026">
        <v>12</v>
      </c>
      <c r="AO10026" t="s">
        <v>5</v>
      </c>
      <c r="AP10026" t="s">
        <v>5</v>
      </c>
      <c r="AQ10026">
        <v>0</v>
      </c>
      <c r="AR10026" t="s">
        <v>5</v>
      </c>
      <c r="AS10026" t="s">
        <v>5</v>
      </c>
      <c r="AT10026" t="s">
        <v>5</v>
      </c>
      <c r="AU10026" t="s">
        <v>5</v>
      </c>
      <c r="AV10026">
        <v>0</v>
      </c>
      <c r="AW10026" t="s">
        <v>5</v>
      </c>
      <c r="AX10026" t="s">
        <v>5</v>
      </c>
      <c r="AY10026" t="s">
        <v>5</v>
      </c>
      <c r="AZ10026" t="s">
        <v>5</v>
      </c>
      <c r="BA10026">
        <v>0</v>
      </c>
      <c r="BB10026" t="s">
        <v>5</v>
      </c>
      <c r="BC10026" t="s">
        <v>5</v>
      </c>
      <c r="BD10026" t="s">
        <v>5</v>
      </c>
      <c r="BE10026" t="s">
        <v>5</v>
      </c>
      <c r="BF10026">
        <v>0</v>
      </c>
      <c r="BG10026" t="s">
        <v>5</v>
      </c>
      <c r="BH10026" t="s">
        <v>5</v>
      </c>
      <c r="BI10026" t="s">
        <v>5</v>
      </c>
      <c r="BJ10026" t="s">
        <v>5</v>
      </c>
      <c r="BK10026">
        <v>0</v>
      </c>
      <c r="BL10026" t="s">
        <v>5</v>
      </c>
      <c r="BM10026" t="s">
        <v>5</v>
      </c>
      <c r="BN10026" t="s">
        <v>5</v>
      </c>
      <c r="BO10026" t="s">
        <v>5</v>
      </c>
      <c r="BP10026">
        <v>0</v>
      </c>
      <c r="BQ10026" t="s">
        <v>5</v>
      </c>
      <c r="BR10026">
        <v>11</v>
      </c>
      <c r="BS10026" t="s">
        <v>5</v>
      </c>
      <c r="BT10026" t="s">
        <v>5</v>
      </c>
    </row>
    <row r="10027" spans="1:72" x14ac:dyDescent="0.35">
      <c r="A10027" t="s">
        <v>6918</v>
      </c>
      <c r="B10027" t="s">
        <v>6956</v>
      </c>
      <c r="C10027">
        <v>51065</v>
      </c>
      <c r="D10027" t="s">
        <v>7349</v>
      </c>
      <c r="E10027">
        <v>3291</v>
      </c>
      <c r="F10027">
        <v>2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2</v>
      </c>
      <c r="M10027">
        <v>0</v>
      </c>
      <c r="N10027" t="s">
        <v>5</v>
      </c>
      <c r="O10027" t="s">
        <v>5</v>
      </c>
      <c r="P10027" t="s">
        <v>5</v>
      </c>
      <c r="Q10027" t="s">
        <v>5</v>
      </c>
      <c r="R10027">
        <v>0</v>
      </c>
      <c r="S10027" t="s">
        <v>5</v>
      </c>
      <c r="T10027" t="s">
        <v>5</v>
      </c>
      <c r="U10027" t="s">
        <v>5</v>
      </c>
      <c r="V10027" t="s">
        <v>5</v>
      </c>
      <c r="W10027">
        <v>0</v>
      </c>
      <c r="X10027" t="s">
        <v>5</v>
      </c>
      <c r="Y10027" t="s">
        <v>5</v>
      </c>
      <c r="Z10027" t="s">
        <v>5</v>
      </c>
      <c r="AA10027" t="s">
        <v>5</v>
      </c>
      <c r="AB10027">
        <v>0</v>
      </c>
      <c r="AC10027" t="s">
        <v>5</v>
      </c>
      <c r="AD10027" t="s">
        <v>5</v>
      </c>
      <c r="AE10027" t="s">
        <v>5</v>
      </c>
      <c r="AF10027" t="s">
        <v>5</v>
      </c>
      <c r="AG10027">
        <v>0</v>
      </c>
      <c r="AH10027" t="s">
        <v>5</v>
      </c>
      <c r="AI10027" t="s">
        <v>5</v>
      </c>
      <c r="AJ10027" t="s">
        <v>5</v>
      </c>
      <c r="AK10027" t="s">
        <v>5</v>
      </c>
      <c r="AL10027">
        <v>1</v>
      </c>
      <c r="AM10027" t="s">
        <v>5</v>
      </c>
      <c r="AN10027" t="s">
        <v>5</v>
      </c>
      <c r="AO10027" t="s">
        <v>5</v>
      </c>
      <c r="AP10027" t="s">
        <v>5</v>
      </c>
      <c r="AQ10027">
        <v>0</v>
      </c>
      <c r="AR10027" t="s">
        <v>5</v>
      </c>
      <c r="AS10027" t="s">
        <v>5</v>
      </c>
      <c r="AT10027" t="s">
        <v>5</v>
      </c>
      <c r="AU10027" t="s">
        <v>5</v>
      </c>
      <c r="AV10027">
        <v>0</v>
      </c>
      <c r="AW10027" t="s">
        <v>5</v>
      </c>
      <c r="AX10027" t="s">
        <v>5</v>
      </c>
      <c r="AY10027" t="s">
        <v>5</v>
      </c>
      <c r="AZ10027" t="s">
        <v>5</v>
      </c>
      <c r="BA10027">
        <v>0</v>
      </c>
      <c r="BB10027" t="s">
        <v>5</v>
      </c>
      <c r="BC10027" t="s">
        <v>5</v>
      </c>
      <c r="BD10027" t="s">
        <v>5</v>
      </c>
      <c r="BE10027" t="s">
        <v>5</v>
      </c>
      <c r="BF10027">
        <v>0</v>
      </c>
      <c r="BG10027" t="s">
        <v>5</v>
      </c>
      <c r="BH10027" t="s">
        <v>5</v>
      </c>
      <c r="BI10027" t="s">
        <v>5</v>
      </c>
      <c r="BJ10027" t="s">
        <v>5</v>
      </c>
      <c r="BK10027">
        <v>0</v>
      </c>
      <c r="BL10027" t="s">
        <v>5</v>
      </c>
      <c r="BM10027" t="s">
        <v>5</v>
      </c>
      <c r="BN10027" t="s">
        <v>5</v>
      </c>
      <c r="BO10027" t="s">
        <v>5</v>
      </c>
      <c r="BP10027">
        <v>1</v>
      </c>
      <c r="BQ10027" t="s">
        <v>5</v>
      </c>
      <c r="BR10027" t="s">
        <v>5</v>
      </c>
      <c r="BS10027" t="s">
        <v>5</v>
      </c>
      <c r="BT10027" t="s">
        <v>5</v>
      </c>
    </row>
    <row r="10028" spans="1:72" x14ac:dyDescent="0.35">
      <c r="A10028" t="s">
        <v>6918</v>
      </c>
      <c r="B10028" t="s">
        <v>6956</v>
      </c>
      <c r="C10028">
        <v>51065</v>
      </c>
      <c r="D10028" t="s">
        <v>7329</v>
      </c>
      <c r="E10028">
        <v>19876</v>
      </c>
      <c r="F10028">
        <v>5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5</v>
      </c>
      <c r="M10028">
        <v>0</v>
      </c>
      <c r="N10028" t="s">
        <v>5</v>
      </c>
      <c r="O10028">
        <v>3.5</v>
      </c>
      <c r="P10028" t="s">
        <v>5</v>
      </c>
      <c r="Q10028">
        <v>31</v>
      </c>
      <c r="R10028">
        <v>0</v>
      </c>
      <c r="S10028" t="s">
        <v>5</v>
      </c>
      <c r="T10028">
        <v>2</v>
      </c>
      <c r="U10028" t="s">
        <v>5</v>
      </c>
      <c r="V10028">
        <v>9</v>
      </c>
      <c r="W10028">
        <v>0</v>
      </c>
      <c r="X10028" t="s">
        <v>5</v>
      </c>
      <c r="Y10028">
        <v>2</v>
      </c>
      <c r="Z10028" t="s">
        <v>5</v>
      </c>
      <c r="AA10028">
        <v>7</v>
      </c>
      <c r="AB10028">
        <v>0</v>
      </c>
      <c r="AC10028" t="s">
        <v>5</v>
      </c>
      <c r="AD10028">
        <v>7.5</v>
      </c>
      <c r="AE10028" t="s">
        <v>5</v>
      </c>
      <c r="AF10028">
        <v>7</v>
      </c>
      <c r="AG10028">
        <v>0</v>
      </c>
      <c r="AH10028" t="s">
        <v>5</v>
      </c>
      <c r="AI10028">
        <v>28</v>
      </c>
      <c r="AJ10028" t="s">
        <v>5</v>
      </c>
      <c r="AK10028">
        <v>9</v>
      </c>
      <c r="AL10028">
        <v>3</v>
      </c>
      <c r="AM10028" t="s">
        <v>5</v>
      </c>
      <c r="AN10028">
        <v>12</v>
      </c>
      <c r="AO10028" t="s">
        <v>5</v>
      </c>
      <c r="AP10028">
        <v>10</v>
      </c>
      <c r="AQ10028">
        <v>0</v>
      </c>
      <c r="AR10028" t="s">
        <v>5</v>
      </c>
      <c r="AS10028" t="s">
        <v>5</v>
      </c>
      <c r="AT10028" t="s">
        <v>5</v>
      </c>
      <c r="AU10028" t="s">
        <v>5</v>
      </c>
      <c r="AV10028">
        <v>0</v>
      </c>
      <c r="AW10028" t="s">
        <v>5</v>
      </c>
      <c r="AX10028">
        <v>7</v>
      </c>
      <c r="AY10028" t="s">
        <v>5</v>
      </c>
      <c r="AZ10028">
        <v>8</v>
      </c>
      <c r="BA10028">
        <v>0</v>
      </c>
      <c r="BB10028" t="s">
        <v>5</v>
      </c>
      <c r="BC10028">
        <v>7</v>
      </c>
      <c r="BD10028" t="s">
        <v>5</v>
      </c>
      <c r="BE10028">
        <v>9</v>
      </c>
      <c r="BF10028">
        <v>0</v>
      </c>
      <c r="BG10028" t="s">
        <v>5</v>
      </c>
      <c r="BH10028">
        <v>7</v>
      </c>
      <c r="BI10028" t="s">
        <v>5</v>
      </c>
      <c r="BJ10028">
        <v>7</v>
      </c>
      <c r="BK10028">
        <v>0</v>
      </c>
      <c r="BL10028" t="s">
        <v>5</v>
      </c>
      <c r="BM10028">
        <v>26</v>
      </c>
      <c r="BN10028" t="s">
        <v>5</v>
      </c>
      <c r="BO10028">
        <v>8</v>
      </c>
      <c r="BP10028">
        <v>2</v>
      </c>
      <c r="BQ10028" t="s">
        <v>5</v>
      </c>
      <c r="BR10028">
        <v>12</v>
      </c>
      <c r="BS10028" t="s">
        <v>5</v>
      </c>
      <c r="BT10028">
        <v>11</v>
      </c>
    </row>
    <row r="10029" spans="1:72" x14ac:dyDescent="0.35">
      <c r="A10029" t="s">
        <v>6918</v>
      </c>
      <c r="B10029" t="s">
        <v>3587</v>
      </c>
      <c r="C10029">
        <v>5129600</v>
      </c>
      <c r="D10029" t="s">
        <v>7347</v>
      </c>
      <c r="E10029">
        <v>6715</v>
      </c>
      <c r="F10029">
        <v>1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1</v>
      </c>
      <c r="M10029">
        <v>0</v>
      </c>
      <c r="N10029" t="s">
        <v>5</v>
      </c>
      <c r="O10029" t="s">
        <v>5</v>
      </c>
      <c r="P10029" t="s">
        <v>5</v>
      </c>
      <c r="Q10029" t="s">
        <v>5</v>
      </c>
      <c r="R10029">
        <v>0</v>
      </c>
      <c r="S10029" t="s">
        <v>5</v>
      </c>
      <c r="T10029" t="s">
        <v>5</v>
      </c>
      <c r="U10029" t="s">
        <v>5</v>
      </c>
      <c r="V10029" t="s">
        <v>5</v>
      </c>
      <c r="W10029">
        <v>0</v>
      </c>
      <c r="X10029" t="s">
        <v>5</v>
      </c>
      <c r="Y10029" t="s">
        <v>5</v>
      </c>
      <c r="Z10029" t="s">
        <v>5</v>
      </c>
      <c r="AA10029" t="s">
        <v>5</v>
      </c>
      <c r="AB10029">
        <v>0</v>
      </c>
      <c r="AC10029" t="s">
        <v>5</v>
      </c>
      <c r="AD10029" t="s">
        <v>5</v>
      </c>
      <c r="AE10029" t="s">
        <v>5</v>
      </c>
      <c r="AF10029" t="s">
        <v>5</v>
      </c>
      <c r="AG10029">
        <v>0</v>
      </c>
      <c r="AH10029" t="s">
        <v>5</v>
      </c>
      <c r="AI10029" t="s">
        <v>5</v>
      </c>
      <c r="AJ10029" t="s">
        <v>5</v>
      </c>
      <c r="AK10029" t="s">
        <v>5</v>
      </c>
      <c r="AL10029">
        <v>0</v>
      </c>
      <c r="AM10029" t="s">
        <v>5</v>
      </c>
      <c r="AN10029" t="s">
        <v>5</v>
      </c>
      <c r="AO10029" t="s">
        <v>5</v>
      </c>
      <c r="AP10029" t="s">
        <v>5</v>
      </c>
      <c r="AQ10029">
        <v>0</v>
      </c>
      <c r="AR10029" t="s">
        <v>5</v>
      </c>
      <c r="AS10029" t="s">
        <v>5</v>
      </c>
      <c r="AT10029" t="s">
        <v>5</v>
      </c>
      <c r="AU10029" t="s">
        <v>5</v>
      </c>
      <c r="AV10029">
        <v>0</v>
      </c>
      <c r="AW10029" t="s">
        <v>5</v>
      </c>
      <c r="AX10029" t="s">
        <v>5</v>
      </c>
      <c r="AY10029" t="s">
        <v>5</v>
      </c>
      <c r="AZ10029" t="s">
        <v>5</v>
      </c>
      <c r="BA10029">
        <v>0</v>
      </c>
      <c r="BB10029" t="s">
        <v>5</v>
      </c>
      <c r="BC10029" t="s">
        <v>5</v>
      </c>
      <c r="BD10029" t="s">
        <v>5</v>
      </c>
      <c r="BE10029" t="s">
        <v>5</v>
      </c>
      <c r="BF10029">
        <v>0</v>
      </c>
      <c r="BG10029" t="s">
        <v>5</v>
      </c>
      <c r="BH10029" t="s">
        <v>5</v>
      </c>
      <c r="BI10029" t="s">
        <v>5</v>
      </c>
      <c r="BJ10029" t="s">
        <v>5</v>
      </c>
      <c r="BK10029">
        <v>0</v>
      </c>
      <c r="BL10029" t="s">
        <v>5</v>
      </c>
      <c r="BM10029" t="s">
        <v>5</v>
      </c>
      <c r="BN10029" t="s">
        <v>5</v>
      </c>
      <c r="BO10029" t="s">
        <v>5</v>
      </c>
      <c r="BP10029">
        <v>1</v>
      </c>
      <c r="BQ10029" t="s">
        <v>5</v>
      </c>
      <c r="BR10029" t="s">
        <v>5</v>
      </c>
      <c r="BS10029" t="s">
        <v>5</v>
      </c>
      <c r="BT10029" t="s">
        <v>5</v>
      </c>
    </row>
    <row r="10030" spans="1:72" x14ac:dyDescent="0.35">
      <c r="A10030" t="s">
        <v>6918</v>
      </c>
      <c r="B10030" t="s">
        <v>1222</v>
      </c>
      <c r="C10030">
        <v>51067</v>
      </c>
      <c r="D10030" t="s">
        <v>7352</v>
      </c>
      <c r="E10030">
        <v>733</v>
      </c>
      <c r="F10030">
        <v>1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1</v>
      </c>
      <c r="M10030">
        <v>0</v>
      </c>
      <c r="N10030" t="s">
        <v>5</v>
      </c>
      <c r="O10030" t="s">
        <v>5</v>
      </c>
      <c r="P10030" t="s">
        <v>5</v>
      </c>
      <c r="Q10030" t="s">
        <v>5</v>
      </c>
      <c r="R10030">
        <v>0</v>
      </c>
      <c r="S10030" t="s">
        <v>5</v>
      </c>
      <c r="T10030" t="s">
        <v>5</v>
      </c>
      <c r="U10030" t="s">
        <v>5</v>
      </c>
      <c r="V10030" t="s">
        <v>5</v>
      </c>
      <c r="W10030">
        <v>0</v>
      </c>
      <c r="X10030" t="s">
        <v>5</v>
      </c>
      <c r="Y10030" t="s">
        <v>5</v>
      </c>
      <c r="Z10030" t="s">
        <v>5</v>
      </c>
      <c r="AA10030" t="s">
        <v>5</v>
      </c>
      <c r="AB10030">
        <v>0</v>
      </c>
      <c r="AC10030" t="s">
        <v>5</v>
      </c>
      <c r="AD10030" t="s">
        <v>5</v>
      </c>
      <c r="AE10030" t="s">
        <v>5</v>
      </c>
      <c r="AF10030" t="s">
        <v>5</v>
      </c>
      <c r="AG10030">
        <v>0</v>
      </c>
      <c r="AH10030" t="s">
        <v>5</v>
      </c>
      <c r="AI10030" t="s">
        <v>5</v>
      </c>
      <c r="AJ10030" t="s">
        <v>5</v>
      </c>
      <c r="AK10030" t="s">
        <v>5</v>
      </c>
      <c r="AL10030">
        <v>0</v>
      </c>
      <c r="AM10030" t="s">
        <v>5</v>
      </c>
      <c r="AN10030">
        <v>12</v>
      </c>
      <c r="AO10030" t="s">
        <v>5</v>
      </c>
      <c r="AP10030" t="s">
        <v>5</v>
      </c>
      <c r="AQ10030">
        <v>0</v>
      </c>
      <c r="AR10030" t="s">
        <v>5</v>
      </c>
      <c r="AS10030" t="s">
        <v>5</v>
      </c>
      <c r="AT10030" t="s">
        <v>5</v>
      </c>
      <c r="AU10030" t="s">
        <v>5</v>
      </c>
      <c r="AV10030">
        <v>0</v>
      </c>
      <c r="AW10030" t="s">
        <v>5</v>
      </c>
      <c r="AX10030" t="s">
        <v>5</v>
      </c>
      <c r="AY10030" t="s">
        <v>5</v>
      </c>
      <c r="AZ10030" t="s">
        <v>5</v>
      </c>
      <c r="BA10030">
        <v>0</v>
      </c>
      <c r="BB10030" t="s">
        <v>5</v>
      </c>
      <c r="BC10030" t="s">
        <v>5</v>
      </c>
      <c r="BD10030" t="s">
        <v>5</v>
      </c>
      <c r="BE10030" t="s">
        <v>5</v>
      </c>
      <c r="BF10030">
        <v>0</v>
      </c>
      <c r="BG10030" t="s">
        <v>5</v>
      </c>
      <c r="BH10030" t="s">
        <v>5</v>
      </c>
      <c r="BI10030" t="s">
        <v>5</v>
      </c>
      <c r="BJ10030" t="s">
        <v>5</v>
      </c>
      <c r="BK10030">
        <v>0</v>
      </c>
      <c r="BL10030" t="s">
        <v>5</v>
      </c>
      <c r="BM10030" t="s">
        <v>5</v>
      </c>
      <c r="BN10030" t="s">
        <v>5</v>
      </c>
      <c r="BO10030" t="s">
        <v>5</v>
      </c>
      <c r="BP10030">
        <v>1</v>
      </c>
      <c r="BQ10030" t="s">
        <v>5</v>
      </c>
      <c r="BR10030">
        <v>11</v>
      </c>
      <c r="BS10030" t="s">
        <v>5</v>
      </c>
      <c r="BT10030" t="s">
        <v>5</v>
      </c>
    </row>
    <row r="10031" spans="1:72" x14ac:dyDescent="0.35">
      <c r="A10031" t="s">
        <v>6918</v>
      </c>
      <c r="B10031" t="s">
        <v>2818</v>
      </c>
      <c r="C10031">
        <v>51069</v>
      </c>
      <c r="D10031" t="s">
        <v>7334</v>
      </c>
      <c r="E10031">
        <v>40228</v>
      </c>
      <c r="F10031">
        <v>12</v>
      </c>
      <c r="G10031">
        <v>0</v>
      </c>
      <c r="H10031">
        <v>4</v>
      </c>
      <c r="I10031">
        <v>0</v>
      </c>
      <c r="J10031">
        <v>0</v>
      </c>
      <c r="K10031">
        <v>1</v>
      </c>
      <c r="L10031">
        <v>7</v>
      </c>
      <c r="M10031">
        <v>0</v>
      </c>
      <c r="N10031" t="s">
        <v>5</v>
      </c>
      <c r="O10031" t="s">
        <v>5</v>
      </c>
      <c r="P10031" t="s">
        <v>5</v>
      </c>
      <c r="Q10031" t="s">
        <v>5</v>
      </c>
      <c r="R10031">
        <v>4</v>
      </c>
      <c r="S10031" t="s">
        <v>5</v>
      </c>
      <c r="T10031" t="s">
        <v>5</v>
      </c>
      <c r="U10031" t="s">
        <v>5</v>
      </c>
      <c r="V10031" t="s">
        <v>5</v>
      </c>
      <c r="W10031">
        <v>0</v>
      </c>
      <c r="X10031" t="s">
        <v>5</v>
      </c>
      <c r="Y10031" t="s">
        <v>5</v>
      </c>
      <c r="Z10031" t="s">
        <v>5</v>
      </c>
      <c r="AA10031" t="s">
        <v>5</v>
      </c>
      <c r="AB10031">
        <v>0</v>
      </c>
      <c r="AC10031" t="s">
        <v>5</v>
      </c>
      <c r="AD10031" t="s">
        <v>5</v>
      </c>
      <c r="AE10031" t="s">
        <v>5</v>
      </c>
      <c r="AF10031" t="s">
        <v>5</v>
      </c>
      <c r="AG10031">
        <v>1</v>
      </c>
      <c r="AH10031" t="s">
        <v>5</v>
      </c>
      <c r="AI10031" t="s">
        <v>5</v>
      </c>
      <c r="AJ10031" t="s">
        <v>5</v>
      </c>
      <c r="AK10031" t="s">
        <v>5</v>
      </c>
      <c r="AL10031">
        <v>3</v>
      </c>
      <c r="AM10031" t="s">
        <v>5</v>
      </c>
      <c r="AN10031">
        <v>3</v>
      </c>
      <c r="AO10031" t="s">
        <v>5</v>
      </c>
      <c r="AP10031">
        <v>8</v>
      </c>
      <c r="AQ10031">
        <v>0</v>
      </c>
      <c r="AR10031" t="s">
        <v>5</v>
      </c>
      <c r="AS10031" t="s">
        <v>5</v>
      </c>
      <c r="AT10031" t="s">
        <v>5</v>
      </c>
      <c r="AU10031" t="s">
        <v>5</v>
      </c>
      <c r="AV10031">
        <v>0</v>
      </c>
      <c r="AW10031" t="s">
        <v>5</v>
      </c>
      <c r="AX10031" t="s">
        <v>5</v>
      </c>
      <c r="AY10031" t="s">
        <v>5</v>
      </c>
      <c r="AZ10031" t="s">
        <v>5</v>
      </c>
      <c r="BA10031">
        <v>0</v>
      </c>
      <c r="BB10031" t="s">
        <v>5</v>
      </c>
      <c r="BC10031" t="s">
        <v>5</v>
      </c>
      <c r="BD10031" t="s">
        <v>5</v>
      </c>
      <c r="BE10031" t="s">
        <v>5</v>
      </c>
      <c r="BF10031">
        <v>0</v>
      </c>
      <c r="BG10031" t="s">
        <v>5</v>
      </c>
      <c r="BH10031" t="s">
        <v>5</v>
      </c>
      <c r="BI10031" t="s">
        <v>5</v>
      </c>
      <c r="BJ10031" t="s">
        <v>5</v>
      </c>
      <c r="BK10031">
        <v>0</v>
      </c>
      <c r="BL10031" t="s">
        <v>5</v>
      </c>
      <c r="BM10031">
        <v>8</v>
      </c>
      <c r="BN10031" t="s">
        <v>5</v>
      </c>
      <c r="BO10031" t="s">
        <v>5</v>
      </c>
      <c r="BP10031">
        <v>4</v>
      </c>
      <c r="BQ10031" t="s">
        <v>5</v>
      </c>
      <c r="BR10031">
        <v>4</v>
      </c>
      <c r="BS10031" t="s">
        <v>5</v>
      </c>
      <c r="BT10031">
        <v>7.5</v>
      </c>
    </row>
    <row r="10032" spans="1:72" x14ac:dyDescent="0.35">
      <c r="A10032" t="s">
        <v>6918</v>
      </c>
      <c r="B10032" t="s">
        <v>2818</v>
      </c>
      <c r="C10032">
        <v>51069</v>
      </c>
      <c r="D10032" t="s">
        <v>7333</v>
      </c>
      <c r="E10032">
        <v>17066</v>
      </c>
      <c r="F10032">
        <v>2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2</v>
      </c>
      <c r="M10032">
        <v>0</v>
      </c>
      <c r="N10032" t="s">
        <v>5</v>
      </c>
      <c r="O10032" t="s">
        <v>5</v>
      </c>
      <c r="P10032" t="s">
        <v>5</v>
      </c>
      <c r="Q10032" t="s">
        <v>5</v>
      </c>
      <c r="R10032">
        <v>0</v>
      </c>
      <c r="S10032" t="s">
        <v>5</v>
      </c>
      <c r="T10032" t="s">
        <v>5</v>
      </c>
      <c r="U10032" t="s">
        <v>5</v>
      </c>
      <c r="V10032" t="s">
        <v>5</v>
      </c>
      <c r="W10032">
        <v>0</v>
      </c>
      <c r="X10032" t="s">
        <v>5</v>
      </c>
      <c r="Y10032" t="s">
        <v>5</v>
      </c>
      <c r="Z10032" t="s">
        <v>5</v>
      </c>
      <c r="AA10032" t="s">
        <v>5</v>
      </c>
      <c r="AB10032">
        <v>0</v>
      </c>
      <c r="AC10032" t="s">
        <v>5</v>
      </c>
      <c r="AD10032" t="s">
        <v>5</v>
      </c>
      <c r="AE10032" t="s">
        <v>5</v>
      </c>
      <c r="AF10032" t="s">
        <v>5</v>
      </c>
      <c r="AG10032">
        <v>0</v>
      </c>
      <c r="AH10032" t="s">
        <v>5</v>
      </c>
      <c r="AI10032" t="s">
        <v>5</v>
      </c>
      <c r="AJ10032" t="s">
        <v>5</v>
      </c>
      <c r="AK10032" t="s">
        <v>5</v>
      </c>
      <c r="AL10032">
        <v>1</v>
      </c>
      <c r="AM10032" t="s">
        <v>5</v>
      </c>
      <c r="AN10032" t="s">
        <v>5</v>
      </c>
      <c r="AO10032" t="s">
        <v>5</v>
      </c>
      <c r="AP10032" t="s">
        <v>5</v>
      </c>
      <c r="AQ10032">
        <v>0</v>
      </c>
      <c r="AR10032" t="s">
        <v>5</v>
      </c>
      <c r="AS10032" t="s">
        <v>5</v>
      </c>
      <c r="AT10032" t="s">
        <v>5</v>
      </c>
      <c r="AU10032" t="s">
        <v>5</v>
      </c>
      <c r="AV10032">
        <v>0</v>
      </c>
      <c r="AW10032" t="s">
        <v>5</v>
      </c>
      <c r="AX10032" t="s">
        <v>5</v>
      </c>
      <c r="AY10032" t="s">
        <v>5</v>
      </c>
      <c r="AZ10032" t="s">
        <v>5</v>
      </c>
      <c r="BA10032">
        <v>0</v>
      </c>
      <c r="BB10032" t="s">
        <v>5</v>
      </c>
      <c r="BC10032" t="s">
        <v>5</v>
      </c>
      <c r="BD10032" t="s">
        <v>5</v>
      </c>
      <c r="BE10032" t="s">
        <v>5</v>
      </c>
      <c r="BF10032">
        <v>0</v>
      </c>
      <c r="BG10032" t="s">
        <v>5</v>
      </c>
      <c r="BH10032" t="s">
        <v>5</v>
      </c>
      <c r="BI10032" t="s">
        <v>5</v>
      </c>
      <c r="BJ10032" t="s">
        <v>5</v>
      </c>
      <c r="BK10032">
        <v>0</v>
      </c>
      <c r="BL10032" t="s">
        <v>5</v>
      </c>
      <c r="BM10032" t="s">
        <v>5</v>
      </c>
      <c r="BN10032" t="s">
        <v>5</v>
      </c>
      <c r="BO10032" t="s">
        <v>5</v>
      </c>
      <c r="BP10032">
        <v>1</v>
      </c>
      <c r="BQ10032" t="s">
        <v>5</v>
      </c>
      <c r="BR10032" t="s">
        <v>5</v>
      </c>
      <c r="BS10032" t="s">
        <v>5</v>
      </c>
      <c r="BT10032" t="s">
        <v>5</v>
      </c>
    </row>
    <row r="10033" spans="1:72" x14ac:dyDescent="0.35">
      <c r="A10033" t="s">
        <v>6918</v>
      </c>
      <c r="B10033" t="s">
        <v>6345</v>
      </c>
      <c r="C10033">
        <v>5129744</v>
      </c>
      <c r="D10033" t="s">
        <v>7329</v>
      </c>
      <c r="E10033">
        <v>19876</v>
      </c>
      <c r="F10033">
        <v>10</v>
      </c>
      <c r="G10033">
        <v>0</v>
      </c>
      <c r="H10033">
        <v>0</v>
      </c>
      <c r="I10033">
        <v>0</v>
      </c>
      <c r="J10033">
        <v>0</v>
      </c>
      <c r="K10033">
        <v>4</v>
      </c>
      <c r="L10033">
        <v>6</v>
      </c>
      <c r="M10033">
        <v>0</v>
      </c>
      <c r="N10033" t="s">
        <v>5</v>
      </c>
      <c r="O10033">
        <v>3.5</v>
      </c>
      <c r="P10033" t="s">
        <v>5</v>
      </c>
      <c r="Q10033">
        <v>31</v>
      </c>
      <c r="R10033">
        <v>0</v>
      </c>
      <c r="S10033" t="s">
        <v>5</v>
      </c>
      <c r="T10033">
        <v>2</v>
      </c>
      <c r="U10033" t="s">
        <v>5</v>
      </c>
      <c r="V10033">
        <v>9</v>
      </c>
      <c r="W10033">
        <v>0</v>
      </c>
      <c r="X10033" t="s">
        <v>5</v>
      </c>
      <c r="Y10033">
        <v>2</v>
      </c>
      <c r="Z10033" t="s">
        <v>5</v>
      </c>
      <c r="AA10033">
        <v>7</v>
      </c>
      <c r="AB10033">
        <v>0</v>
      </c>
      <c r="AC10033" t="s">
        <v>5</v>
      </c>
      <c r="AD10033">
        <v>7.5</v>
      </c>
      <c r="AE10033" t="s">
        <v>5</v>
      </c>
      <c r="AF10033">
        <v>7</v>
      </c>
      <c r="AG10033">
        <v>3</v>
      </c>
      <c r="AH10033" t="s">
        <v>5</v>
      </c>
      <c r="AI10033">
        <v>28</v>
      </c>
      <c r="AJ10033" t="s">
        <v>5</v>
      </c>
      <c r="AK10033">
        <v>9</v>
      </c>
      <c r="AL10033">
        <v>4</v>
      </c>
      <c r="AM10033" t="s">
        <v>5</v>
      </c>
      <c r="AN10033">
        <v>12</v>
      </c>
      <c r="AO10033" t="s">
        <v>5</v>
      </c>
      <c r="AP10033">
        <v>10</v>
      </c>
      <c r="AQ10033">
        <v>0</v>
      </c>
      <c r="AR10033" t="s">
        <v>5</v>
      </c>
      <c r="AS10033" t="s">
        <v>5</v>
      </c>
      <c r="AT10033" t="s">
        <v>5</v>
      </c>
      <c r="AU10033" t="s">
        <v>5</v>
      </c>
      <c r="AV10033">
        <v>0</v>
      </c>
      <c r="AW10033" t="s">
        <v>5</v>
      </c>
      <c r="AX10033">
        <v>7</v>
      </c>
      <c r="AY10033" t="s">
        <v>5</v>
      </c>
      <c r="AZ10033">
        <v>8</v>
      </c>
      <c r="BA10033">
        <v>0</v>
      </c>
      <c r="BB10033" t="s">
        <v>5</v>
      </c>
      <c r="BC10033">
        <v>7</v>
      </c>
      <c r="BD10033" t="s">
        <v>5</v>
      </c>
      <c r="BE10033">
        <v>9</v>
      </c>
      <c r="BF10033">
        <v>0</v>
      </c>
      <c r="BG10033" t="s">
        <v>5</v>
      </c>
      <c r="BH10033">
        <v>7</v>
      </c>
      <c r="BI10033" t="s">
        <v>5</v>
      </c>
      <c r="BJ10033">
        <v>7</v>
      </c>
      <c r="BK10033">
        <v>1</v>
      </c>
      <c r="BL10033" t="s">
        <v>5</v>
      </c>
      <c r="BM10033">
        <v>26</v>
      </c>
      <c r="BN10033" t="s">
        <v>5</v>
      </c>
      <c r="BO10033">
        <v>8</v>
      </c>
      <c r="BP10033">
        <v>2</v>
      </c>
      <c r="BQ10033" t="s">
        <v>5</v>
      </c>
      <c r="BR10033">
        <v>12</v>
      </c>
      <c r="BS10033" t="s">
        <v>5</v>
      </c>
      <c r="BT10033">
        <v>11</v>
      </c>
    </row>
    <row r="10034" spans="1:72" x14ac:dyDescent="0.35">
      <c r="A10034" t="s">
        <v>6918</v>
      </c>
      <c r="B10034" t="s">
        <v>6957</v>
      </c>
      <c r="C10034">
        <v>5130208</v>
      </c>
      <c r="D10034" t="s">
        <v>7352</v>
      </c>
      <c r="E10034">
        <v>733</v>
      </c>
      <c r="F10034">
        <v>1</v>
      </c>
      <c r="G10034">
        <v>0</v>
      </c>
      <c r="H10034">
        <v>0</v>
      </c>
      <c r="I10034">
        <v>0</v>
      </c>
      <c r="J10034">
        <v>0</v>
      </c>
      <c r="K10034">
        <v>1</v>
      </c>
      <c r="L10034">
        <v>0</v>
      </c>
      <c r="M10034">
        <v>0</v>
      </c>
      <c r="N10034" t="s">
        <v>5</v>
      </c>
      <c r="O10034" t="s">
        <v>5</v>
      </c>
      <c r="P10034" t="s">
        <v>5</v>
      </c>
      <c r="Q10034" t="s">
        <v>5</v>
      </c>
      <c r="R10034">
        <v>0</v>
      </c>
      <c r="S10034" t="s">
        <v>5</v>
      </c>
      <c r="T10034" t="s">
        <v>5</v>
      </c>
      <c r="U10034" t="s">
        <v>5</v>
      </c>
      <c r="V10034" t="s">
        <v>5</v>
      </c>
      <c r="W10034">
        <v>0</v>
      </c>
      <c r="X10034" t="s">
        <v>5</v>
      </c>
      <c r="Y10034" t="s">
        <v>5</v>
      </c>
      <c r="Z10034" t="s">
        <v>5</v>
      </c>
      <c r="AA10034" t="s">
        <v>5</v>
      </c>
      <c r="AB10034">
        <v>0</v>
      </c>
      <c r="AC10034" t="s">
        <v>5</v>
      </c>
      <c r="AD10034" t="s">
        <v>5</v>
      </c>
      <c r="AE10034" t="s">
        <v>5</v>
      </c>
      <c r="AF10034" t="s">
        <v>5</v>
      </c>
      <c r="AG10034">
        <v>0</v>
      </c>
      <c r="AH10034" t="s">
        <v>5</v>
      </c>
      <c r="AI10034" t="s">
        <v>5</v>
      </c>
      <c r="AJ10034" t="s">
        <v>5</v>
      </c>
      <c r="AK10034" t="s">
        <v>5</v>
      </c>
      <c r="AL10034">
        <v>0</v>
      </c>
      <c r="AM10034" t="s">
        <v>5</v>
      </c>
      <c r="AN10034">
        <v>12</v>
      </c>
      <c r="AO10034" t="s">
        <v>5</v>
      </c>
      <c r="AP10034" t="s">
        <v>5</v>
      </c>
      <c r="AQ10034">
        <v>0</v>
      </c>
      <c r="AR10034" t="s">
        <v>5</v>
      </c>
      <c r="AS10034" t="s">
        <v>5</v>
      </c>
      <c r="AT10034" t="s">
        <v>5</v>
      </c>
      <c r="AU10034" t="s">
        <v>5</v>
      </c>
      <c r="AV10034">
        <v>0</v>
      </c>
      <c r="AW10034" t="s">
        <v>5</v>
      </c>
      <c r="AX10034" t="s">
        <v>5</v>
      </c>
      <c r="AY10034" t="s">
        <v>5</v>
      </c>
      <c r="AZ10034" t="s">
        <v>5</v>
      </c>
      <c r="BA10034">
        <v>0</v>
      </c>
      <c r="BB10034" t="s">
        <v>5</v>
      </c>
      <c r="BC10034" t="s">
        <v>5</v>
      </c>
      <c r="BD10034" t="s">
        <v>5</v>
      </c>
      <c r="BE10034" t="s">
        <v>5</v>
      </c>
      <c r="BF10034">
        <v>0</v>
      </c>
      <c r="BG10034" t="s">
        <v>5</v>
      </c>
      <c r="BH10034" t="s">
        <v>5</v>
      </c>
      <c r="BI10034" t="s">
        <v>5</v>
      </c>
      <c r="BJ10034" t="s">
        <v>5</v>
      </c>
      <c r="BK10034">
        <v>1</v>
      </c>
      <c r="BL10034" t="s">
        <v>5</v>
      </c>
      <c r="BM10034" t="s">
        <v>5</v>
      </c>
      <c r="BN10034" t="s">
        <v>5</v>
      </c>
      <c r="BO10034" t="s">
        <v>5</v>
      </c>
      <c r="BP10034">
        <v>0</v>
      </c>
      <c r="BQ10034" t="s">
        <v>5</v>
      </c>
      <c r="BR10034">
        <v>11</v>
      </c>
      <c r="BS10034" t="s">
        <v>5</v>
      </c>
      <c r="BT10034" t="s">
        <v>5</v>
      </c>
    </row>
    <row r="10035" spans="1:72" x14ac:dyDescent="0.35">
      <c r="A10035" t="s">
        <v>6918</v>
      </c>
      <c r="B10035" t="s">
        <v>3816</v>
      </c>
      <c r="C10035">
        <v>51073</v>
      </c>
      <c r="D10035" t="s">
        <v>7329</v>
      </c>
      <c r="E10035">
        <v>19876</v>
      </c>
      <c r="F10035">
        <v>5</v>
      </c>
      <c r="G10035">
        <v>0</v>
      </c>
      <c r="H10035">
        <v>0</v>
      </c>
      <c r="I10035">
        <v>0</v>
      </c>
      <c r="J10035">
        <v>0</v>
      </c>
      <c r="K10035">
        <v>2</v>
      </c>
      <c r="L10035">
        <v>3</v>
      </c>
      <c r="M10035">
        <v>0</v>
      </c>
      <c r="N10035" t="s">
        <v>5</v>
      </c>
      <c r="O10035">
        <v>3.5</v>
      </c>
      <c r="P10035" t="s">
        <v>5</v>
      </c>
      <c r="Q10035">
        <v>31</v>
      </c>
      <c r="R10035">
        <v>0</v>
      </c>
      <c r="S10035" t="s">
        <v>5</v>
      </c>
      <c r="T10035">
        <v>2</v>
      </c>
      <c r="U10035" t="s">
        <v>5</v>
      </c>
      <c r="V10035">
        <v>9</v>
      </c>
      <c r="W10035">
        <v>0</v>
      </c>
      <c r="X10035" t="s">
        <v>5</v>
      </c>
      <c r="Y10035">
        <v>2</v>
      </c>
      <c r="Z10035" t="s">
        <v>5</v>
      </c>
      <c r="AA10035">
        <v>7</v>
      </c>
      <c r="AB10035">
        <v>0</v>
      </c>
      <c r="AC10035" t="s">
        <v>5</v>
      </c>
      <c r="AD10035">
        <v>7.5</v>
      </c>
      <c r="AE10035" t="s">
        <v>5</v>
      </c>
      <c r="AF10035">
        <v>7</v>
      </c>
      <c r="AG10035">
        <v>1</v>
      </c>
      <c r="AH10035" t="s">
        <v>5</v>
      </c>
      <c r="AI10035">
        <v>28</v>
      </c>
      <c r="AJ10035" t="s">
        <v>5</v>
      </c>
      <c r="AK10035">
        <v>9</v>
      </c>
      <c r="AL10035">
        <v>2</v>
      </c>
      <c r="AM10035" t="s">
        <v>5</v>
      </c>
      <c r="AN10035">
        <v>12</v>
      </c>
      <c r="AO10035" t="s">
        <v>5</v>
      </c>
      <c r="AP10035">
        <v>10</v>
      </c>
      <c r="AQ10035">
        <v>0</v>
      </c>
      <c r="AR10035" t="s">
        <v>5</v>
      </c>
      <c r="AS10035" t="s">
        <v>5</v>
      </c>
      <c r="AT10035" t="s">
        <v>5</v>
      </c>
      <c r="AU10035" t="s">
        <v>5</v>
      </c>
      <c r="AV10035">
        <v>0</v>
      </c>
      <c r="AW10035" t="s">
        <v>5</v>
      </c>
      <c r="AX10035">
        <v>7</v>
      </c>
      <c r="AY10035" t="s">
        <v>5</v>
      </c>
      <c r="AZ10035">
        <v>8</v>
      </c>
      <c r="BA10035">
        <v>0</v>
      </c>
      <c r="BB10035" t="s">
        <v>5</v>
      </c>
      <c r="BC10035">
        <v>7</v>
      </c>
      <c r="BD10035" t="s">
        <v>5</v>
      </c>
      <c r="BE10035">
        <v>9</v>
      </c>
      <c r="BF10035">
        <v>0</v>
      </c>
      <c r="BG10035" t="s">
        <v>5</v>
      </c>
      <c r="BH10035">
        <v>7</v>
      </c>
      <c r="BI10035" t="s">
        <v>5</v>
      </c>
      <c r="BJ10035">
        <v>7</v>
      </c>
      <c r="BK10035">
        <v>1</v>
      </c>
      <c r="BL10035" t="s">
        <v>5</v>
      </c>
      <c r="BM10035">
        <v>26</v>
      </c>
      <c r="BN10035" t="s">
        <v>5</v>
      </c>
      <c r="BO10035">
        <v>8</v>
      </c>
      <c r="BP10035">
        <v>1</v>
      </c>
      <c r="BQ10035" t="s">
        <v>5</v>
      </c>
      <c r="BR10035">
        <v>12</v>
      </c>
      <c r="BS10035" t="s">
        <v>5</v>
      </c>
      <c r="BT10035">
        <v>11</v>
      </c>
    </row>
    <row r="10036" spans="1:72" x14ac:dyDescent="0.35">
      <c r="A10036" t="s">
        <v>6918</v>
      </c>
      <c r="B10036" t="s">
        <v>6958</v>
      </c>
      <c r="C10036">
        <v>51075</v>
      </c>
      <c r="D10036" t="s">
        <v>7334</v>
      </c>
      <c r="E10036">
        <v>40228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 t="s">
        <v>5</v>
      </c>
      <c r="O10036" t="s">
        <v>5</v>
      </c>
      <c r="P10036" t="s">
        <v>5</v>
      </c>
      <c r="Q10036" t="s">
        <v>5</v>
      </c>
      <c r="R10036">
        <v>0</v>
      </c>
      <c r="S10036" t="s">
        <v>5</v>
      </c>
      <c r="T10036" t="s">
        <v>5</v>
      </c>
      <c r="U10036" t="s">
        <v>5</v>
      </c>
      <c r="V10036" t="s">
        <v>5</v>
      </c>
      <c r="W10036">
        <v>0</v>
      </c>
      <c r="X10036" t="s">
        <v>5</v>
      </c>
      <c r="Y10036" t="s">
        <v>5</v>
      </c>
      <c r="Z10036" t="s">
        <v>5</v>
      </c>
      <c r="AA10036" t="s">
        <v>5</v>
      </c>
      <c r="AB10036">
        <v>0</v>
      </c>
      <c r="AC10036" t="s">
        <v>5</v>
      </c>
      <c r="AD10036" t="s">
        <v>5</v>
      </c>
      <c r="AE10036" t="s">
        <v>5</v>
      </c>
      <c r="AF10036" t="s">
        <v>5</v>
      </c>
      <c r="AG10036">
        <v>0</v>
      </c>
      <c r="AH10036" t="s">
        <v>5</v>
      </c>
      <c r="AI10036" t="s">
        <v>5</v>
      </c>
      <c r="AJ10036" t="s">
        <v>5</v>
      </c>
      <c r="AK10036" t="s">
        <v>5</v>
      </c>
      <c r="AL10036">
        <v>0</v>
      </c>
      <c r="AM10036" t="s">
        <v>5</v>
      </c>
      <c r="AN10036">
        <v>3</v>
      </c>
      <c r="AO10036" t="s">
        <v>5</v>
      </c>
      <c r="AP10036">
        <v>8</v>
      </c>
      <c r="AQ10036">
        <v>0</v>
      </c>
      <c r="AR10036" t="s">
        <v>5</v>
      </c>
      <c r="AS10036" t="s">
        <v>5</v>
      </c>
      <c r="AT10036" t="s">
        <v>5</v>
      </c>
      <c r="AU10036" t="s">
        <v>5</v>
      </c>
      <c r="AV10036">
        <v>0</v>
      </c>
      <c r="AW10036" t="s">
        <v>5</v>
      </c>
      <c r="AX10036" t="s">
        <v>5</v>
      </c>
      <c r="AY10036" t="s">
        <v>5</v>
      </c>
      <c r="AZ10036" t="s">
        <v>5</v>
      </c>
      <c r="BA10036">
        <v>0</v>
      </c>
      <c r="BB10036" t="s">
        <v>5</v>
      </c>
      <c r="BC10036" t="s">
        <v>5</v>
      </c>
      <c r="BD10036" t="s">
        <v>5</v>
      </c>
      <c r="BE10036" t="s">
        <v>5</v>
      </c>
      <c r="BF10036">
        <v>0</v>
      </c>
      <c r="BG10036" t="s">
        <v>5</v>
      </c>
      <c r="BH10036" t="s">
        <v>5</v>
      </c>
      <c r="BI10036" t="s">
        <v>5</v>
      </c>
      <c r="BJ10036" t="s">
        <v>5</v>
      </c>
      <c r="BK10036">
        <v>0</v>
      </c>
      <c r="BL10036" t="s">
        <v>5</v>
      </c>
      <c r="BM10036">
        <v>8</v>
      </c>
      <c r="BN10036" t="s">
        <v>5</v>
      </c>
      <c r="BO10036" t="s">
        <v>5</v>
      </c>
      <c r="BP10036">
        <v>0</v>
      </c>
      <c r="BQ10036" t="s">
        <v>5</v>
      </c>
      <c r="BR10036">
        <v>4</v>
      </c>
      <c r="BS10036" t="s">
        <v>5</v>
      </c>
      <c r="BT10036">
        <v>7.5</v>
      </c>
    </row>
    <row r="10037" spans="1:72" x14ac:dyDescent="0.35">
      <c r="A10037" t="s">
        <v>6918</v>
      </c>
      <c r="B10037" t="s">
        <v>6958</v>
      </c>
      <c r="C10037">
        <v>51075</v>
      </c>
      <c r="D10037" t="s">
        <v>7329</v>
      </c>
      <c r="E10037">
        <v>19876</v>
      </c>
      <c r="F10037">
        <v>1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1</v>
      </c>
      <c r="M10037">
        <v>0</v>
      </c>
      <c r="N10037" t="s">
        <v>5</v>
      </c>
      <c r="O10037">
        <v>3.5</v>
      </c>
      <c r="P10037" t="s">
        <v>5</v>
      </c>
      <c r="Q10037">
        <v>31</v>
      </c>
      <c r="R10037">
        <v>0</v>
      </c>
      <c r="S10037" t="s">
        <v>5</v>
      </c>
      <c r="T10037">
        <v>2</v>
      </c>
      <c r="U10037" t="s">
        <v>5</v>
      </c>
      <c r="V10037">
        <v>9</v>
      </c>
      <c r="W10037">
        <v>0</v>
      </c>
      <c r="X10037" t="s">
        <v>5</v>
      </c>
      <c r="Y10037">
        <v>2</v>
      </c>
      <c r="Z10037" t="s">
        <v>5</v>
      </c>
      <c r="AA10037">
        <v>7</v>
      </c>
      <c r="AB10037">
        <v>0</v>
      </c>
      <c r="AC10037" t="s">
        <v>5</v>
      </c>
      <c r="AD10037">
        <v>7.5</v>
      </c>
      <c r="AE10037" t="s">
        <v>5</v>
      </c>
      <c r="AF10037">
        <v>7</v>
      </c>
      <c r="AG10037">
        <v>0</v>
      </c>
      <c r="AH10037" t="s">
        <v>5</v>
      </c>
      <c r="AI10037">
        <v>28</v>
      </c>
      <c r="AJ10037" t="s">
        <v>5</v>
      </c>
      <c r="AK10037">
        <v>9</v>
      </c>
      <c r="AL10037">
        <v>0</v>
      </c>
      <c r="AM10037" t="s">
        <v>5</v>
      </c>
      <c r="AN10037">
        <v>12</v>
      </c>
      <c r="AO10037" t="s">
        <v>5</v>
      </c>
      <c r="AP10037">
        <v>10</v>
      </c>
      <c r="AQ10037">
        <v>0</v>
      </c>
      <c r="AR10037" t="s">
        <v>5</v>
      </c>
      <c r="AS10037" t="s">
        <v>5</v>
      </c>
      <c r="AT10037" t="s">
        <v>5</v>
      </c>
      <c r="AU10037" t="s">
        <v>5</v>
      </c>
      <c r="AV10037">
        <v>0</v>
      </c>
      <c r="AW10037" t="s">
        <v>5</v>
      </c>
      <c r="AX10037">
        <v>7</v>
      </c>
      <c r="AY10037" t="s">
        <v>5</v>
      </c>
      <c r="AZ10037">
        <v>8</v>
      </c>
      <c r="BA10037">
        <v>0</v>
      </c>
      <c r="BB10037" t="s">
        <v>5</v>
      </c>
      <c r="BC10037">
        <v>7</v>
      </c>
      <c r="BD10037" t="s">
        <v>5</v>
      </c>
      <c r="BE10037">
        <v>9</v>
      </c>
      <c r="BF10037">
        <v>0</v>
      </c>
      <c r="BG10037" t="s">
        <v>5</v>
      </c>
      <c r="BH10037">
        <v>7</v>
      </c>
      <c r="BI10037" t="s">
        <v>5</v>
      </c>
      <c r="BJ10037">
        <v>7</v>
      </c>
      <c r="BK10037">
        <v>0</v>
      </c>
      <c r="BL10037" t="s">
        <v>5</v>
      </c>
      <c r="BM10037">
        <v>26</v>
      </c>
      <c r="BN10037" t="s">
        <v>5</v>
      </c>
      <c r="BO10037">
        <v>8</v>
      </c>
      <c r="BP10037">
        <v>1</v>
      </c>
      <c r="BQ10037" t="s">
        <v>5</v>
      </c>
      <c r="BR10037">
        <v>12</v>
      </c>
      <c r="BS10037" t="s">
        <v>5</v>
      </c>
      <c r="BT10037">
        <v>11</v>
      </c>
    </row>
    <row r="10038" spans="1:72" x14ac:dyDescent="0.35">
      <c r="A10038" t="s">
        <v>6918</v>
      </c>
      <c r="B10038" t="s">
        <v>6372</v>
      </c>
      <c r="C10038">
        <v>51077</v>
      </c>
      <c r="D10038" t="s">
        <v>7352</v>
      </c>
      <c r="E10038">
        <v>733</v>
      </c>
      <c r="F10038">
        <v>1</v>
      </c>
      <c r="G10038">
        <v>0</v>
      </c>
      <c r="H10038">
        <v>0</v>
      </c>
      <c r="I10038">
        <v>0</v>
      </c>
      <c r="J10038">
        <v>0</v>
      </c>
      <c r="K10038">
        <v>1</v>
      </c>
      <c r="L10038">
        <v>0</v>
      </c>
      <c r="M10038">
        <v>0</v>
      </c>
      <c r="N10038" t="s">
        <v>5</v>
      </c>
      <c r="O10038" t="s">
        <v>5</v>
      </c>
      <c r="P10038" t="s">
        <v>5</v>
      </c>
      <c r="Q10038" t="s">
        <v>5</v>
      </c>
      <c r="R10038">
        <v>0</v>
      </c>
      <c r="S10038" t="s">
        <v>5</v>
      </c>
      <c r="T10038" t="s">
        <v>5</v>
      </c>
      <c r="U10038" t="s">
        <v>5</v>
      </c>
      <c r="V10038" t="s">
        <v>5</v>
      </c>
      <c r="W10038">
        <v>0</v>
      </c>
      <c r="X10038" t="s">
        <v>5</v>
      </c>
      <c r="Y10038" t="s">
        <v>5</v>
      </c>
      <c r="Z10038" t="s">
        <v>5</v>
      </c>
      <c r="AA10038" t="s">
        <v>5</v>
      </c>
      <c r="AB10038">
        <v>0</v>
      </c>
      <c r="AC10038" t="s">
        <v>5</v>
      </c>
      <c r="AD10038" t="s">
        <v>5</v>
      </c>
      <c r="AE10038" t="s">
        <v>5</v>
      </c>
      <c r="AF10038" t="s">
        <v>5</v>
      </c>
      <c r="AG10038">
        <v>0</v>
      </c>
      <c r="AH10038" t="s">
        <v>5</v>
      </c>
      <c r="AI10038" t="s">
        <v>5</v>
      </c>
      <c r="AJ10038" t="s">
        <v>5</v>
      </c>
      <c r="AK10038" t="s">
        <v>5</v>
      </c>
      <c r="AL10038">
        <v>0</v>
      </c>
      <c r="AM10038" t="s">
        <v>5</v>
      </c>
      <c r="AN10038">
        <v>12</v>
      </c>
      <c r="AO10038" t="s">
        <v>5</v>
      </c>
      <c r="AP10038" t="s">
        <v>5</v>
      </c>
      <c r="AQ10038">
        <v>0</v>
      </c>
      <c r="AR10038" t="s">
        <v>5</v>
      </c>
      <c r="AS10038" t="s">
        <v>5</v>
      </c>
      <c r="AT10038" t="s">
        <v>5</v>
      </c>
      <c r="AU10038" t="s">
        <v>5</v>
      </c>
      <c r="AV10038">
        <v>0</v>
      </c>
      <c r="AW10038" t="s">
        <v>5</v>
      </c>
      <c r="AX10038" t="s">
        <v>5</v>
      </c>
      <c r="AY10038" t="s">
        <v>5</v>
      </c>
      <c r="AZ10038" t="s">
        <v>5</v>
      </c>
      <c r="BA10038">
        <v>0</v>
      </c>
      <c r="BB10038" t="s">
        <v>5</v>
      </c>
      <c r="BC10038" t="s">
        <v>5</v>
      </c>
      <c r="BD10038" t="s">
        <v>5</v>
      </c>
      <c r="BE10038" t="s">
        <v>5</v>
      </c>
      <c r="BF10038">
        <v>0</v>
      </c>
      <c r="BG10038" t="s">
        <v>5</v>
      </c>
      <c r="BH10038" t="s">
        <v>5</v>
      </c>
      <c r="BI10038" t="s">
        <v>5</v>
      </c>
      <c r="BJ10038" t="s">
        <v>5</v>
      </c>
      <c r="BK10038">
        <v>1</v>
      </c>
      <c r="BL10038" t="s">
        <v>5</v>
      </c>
      <c r="BM10038" t="s">
        <v>5</v>
      </c>
      <c r="BN10038" t="s">
        <v>5</v>
      </c>
      <c r="BO10038" t="s">
        <v>5</v>
      </c>
      <c r="BP10038">
        <v>0</v>
      </c>
      <c r="BQ10038" t="s">
        <v>5</v>
      </c>
      <c r="BR10038">
        <v>11</v>
      </c>
      <c r="BS10038" t="s">
        <v>5</v>
      </c>
      <c r="BT10038" t="s">
        <v>5</v>
      </c>
    </row>
    <row r="10039" spans="1:72" x14ac:dyDescent="0.35">
      <c r="A10039" t="s">
        <v>6918</v>
      </c>
      <c r="B10039" t="s">
        <v>28</v>
      </c>
      <c r="C10039">
        <v>51079</v>
      </c>
      <c r="D10039" t="s">
        <v>7334</v>
      </c>
      <c r="E10039">
        <v>40228</v>
      </c>
      <c r="F10039">
        <v>4</v>
      </c>
      <c r="G10039">
        <v>0</v>
      </c>
      <c r="H10039">
        <v>0</v>
      </c>
      <c r="I10039">
        <v>0</v>
      </c>
      <c r="J10039">
        <v>0</v>
      </c>
      <c r="K10039">
        <v>1</v>
      </c>
      <c r="L10039">
        <v>3</v>
      </c>
      <c r="M10039">
        <v>0</v>
      </c>
      <c r="N10039" t="s">
        <v>5</v>
      </c>
      <c r="O10039" t="s">
        <v>5</v>
      </c>
      <c r="P10039" t="s">
        <v>5</v>
      </c>
      <c r="Q10039" t="s">
        <v>5</v>
      </c>
      <c r="R10039">
        <v>0</v>
      </c>
      <c r="S10039" t="s">
        <v>5</v>
      </c>
      <c r="T10039" t="s">
        <v>5</v>
      </c>
      <c r="U10039" t="s">
        <v>5</v>
      </c>
      <c r="V10039" t="s">
        <v>5</v>
      </c>
      <c r="W10039">
        <v>0</v>
      </c>
      <c r="X10039" t="s">
        <v>5</v>
      </c>
      <c r="Y10039" t="s">
        <v>5</v>
      </c>
      <c r="Z10039" t="s">
        <v>5</v>
      </c>
      <c r="AA10039" t="s">
        <v>5</v>
      </c>
      <c r="AB10039">
        <v>0</v>
      </c>
      <c r="AC10039" t="s">
        <v>5</v>
      </c>
      <c r="AD10039" t="s">
        <v>5</v>
      </c>
      <c r="AE10039" t="s">
        <v>5</v>
      </c>
      <c r="AF10039" t="s">
        <v>5</v>
      </c>
      <c r="AG10039">
        <v>0</v>
      </c>
      <c r="AH10039" t="s">
        <v>5</v>
      </c>
      <c r="AI10039" t="s">
        <v>5</v>
      </c>
      <c r="AJ10039" t="s">
        <v>5</v>
      </c>
      <c r="AK10039" t="s">
        <v>5</v>
      </c>
      <c r="AL10039">
        <v>3</v>
      </c>
      <c r="AM10039" t="s">
        <v>5</v>
      </c>
      <c r="AN10039">
        <v>3</v>
      </c>
      <c r="AO10039" t="s">
        <v>5</v>
      </c>
      <c r="AP10039">
        <v>8</v>
      </c>
      <c r="AQ10039">
        <v>0</v>
      </c>
      <c r="AR10039" t="s">
        <v>5</v>
      </c>
      <c r="AS10039" t="s">
        <v>5</v>
      </c>
      <c r="AT10039" t="s">
        <v>5</v>
      </c>
      <c r="AU10039" t="s">
        <v>5</v>
      </c>
      <c r="AV10039">
        <v>0</v>
      </c>
      <c r="AW10039" t="s">
        <v>5</v>
      </c>
      <c r="AX10039" t="s">
        <v>5</v>
      </c>
      <c r="AY10039" t="s">
        <v>5</v>
      </c>
      <c r="AZ10039" t="s">
        <v>5</v>
      </c>
      <c r="BA10039">
        <v>0</v>
      </c>
      <c r="BB10039" t="s">
        <v>5</v>
      </c>
      <c r="BC10039" t="s">
        <v>5</v>
      </c>
      <c r="BD10039" t="s">
        <v>5</v>
      </c>
      <c r="BE10039" t="s">
        <v>5</v>
      </c>
      <c r="BF10039">
        <v>0</v>
      </c>
      <c r="BG10039" t="s">
        <v>5</v>
      </c>
      <c r="BH10039" t="s">
        <v>5</v>
      </c>
      <c r="BI10039" t="s">
        <v>5</v>
      </c>
      <c r="BJ10039" t="s">
        <v>5</v>
      </c>
      <c r="BK10039">
        <v>1</v>
      </c>
      <c r="BL10039" t="s">
        <v>5</v>
      </c>
      <c r="BM10039">
        <v>8</v>
      </c>
      <c r="BN10039" t="s">
        <v>5</v>
      </c>
      <c r="BO10039" t="s">
        <v>5</v>
      </c>
      <c r="BP10039">
        <v>0</v>
      </c>
      <c r="BQ10039" t="s">
        <v>5</v>
      </c>
      <c r="BR10039">
        <v>4</v>
      </c>
      <c r="BS10039" t="s">
        <v>5</v>
      </c>
      <c r="BT10039">
        <v>7.5</v>
      </c>
    </row>
    <row r="10040" spans="1:72" x14ac:dyDescent="0.35">
      <c r="A10040" t="s">
        <v>6918</v>
      </c>
      <c r="B10040" t="s">
        <v>3406</v>
      </c>
      <c r="C10040">
        <v>51083</v>
      </c>
      <c r="D10040" t="s">
        <v>7329</v>
      </c>
      <c r="E10040">
        <v>19876</v>
      </c>
      <c r="F10040">
        <v>1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1</v>
      </c>
      <c r="M10040">
        <v>0</v>
      </c>
      <c r="N10040" t="s">
        <v>5</v>
      </c>
      <c r="O10040">
        <v>3.5</v>
      </c>
      <c r="P10040" t="s">
        <v>5</v>
      </c>
      <c r="Q10040">
        <v>31</v>
      </c>
      <c r="R10040">
        <v>0</v>
      </c>
      <c r="S10040" t="s">
        <v>5</v>
      </c>
      <c r="T10040">
        <v>2</v>
      </c>
      <c r="U10040" t="s">
        <v>5</v>
      </c>
      <c r="V10040">
        <v>9</v>
      </c>
      <c r="W10040">
        <v>0</v>
      </c>
      <c r="X10040" t="s">
        <v>5</v>
      </c>
      <c r="Y10040">
        <v>2</v>
      </c>
      <c r="Z10040" t="s">
        <v>5</v>
      </c>
      <c r="AA10040">
        <v>7</v>
      </c>
      <c r="AB10040">
        <v>0</v>
      </c>
      <c r="AC10040" t="s">
        <v>5</v>
      </c>
      <c r="AD10040">
        <v>7.5</v>
      </c>
      <c r="AE10040" t="s">
        <v>5</v>
      </c>
      <c r="AF10040">
        <v>7</v>
      </c>
      <c r="AG10040">
        <v>0</v>
      </c>
      <c r="AH10040" t="s">
        <v>5</v>
      </c>
      <c r="AI10040">
        <v>28</v>
      </c>
      <c r="AJ10040" t="s">
        <v>5</v>
      </c>
      <c r="AK10040">
        <v>9</v>
      </c>
      <c r="AL10040">
        <v>1</v>
      </c>
      <c r="AM10040" t="s">
        <v>5</v>
      </c>
      <c r="AN10040">
        <v>12</v>
      </c>
      <c r="AO10040" t="s">
        <v>5</v>
      </c>
      <c r="AP10040">
        <v>10</v>
      </c>
      <c r="AQ10040">
        <v>0</v>
      </c>
      <c r="AR10040" t="s">
        <v>5</v>
      </c>
      <c r="AS10040" t="s">
        <v>5</v>
      </c>
      <c r="AT10040" t="s">
        <v>5</v>
      </c>
      <c r="AU10040" t="s">
        <v>5</v>
      </c>
      <c r="AV10040">
        <v>0</v>
      </c>
      <c r="AW10040" t="s">
        <v>5</v>
      </c>
      <c r="AX10040">
        <v>7</v>
      </c>
      <c r="AY10040" t="s">
        <v>5</v>
      </c>
      <c r="AZ10040">
        <v>8</v>
      </c>
      <c r="BA10040">
        <v>0</v>
      </c>
      <c r="BB10040" t="s">
        <v>5</v>
      </c>
      <c r="BC10040">
        <v>7</v>
      </c>
      <c r="BD10040" t="s">
        <v>5</v>
      </c>
      <c r="BE10040">
        <v>9</v>
      </c>
      <c r="BF10040">
        <v>0</v>
      </c>
      <c r="BG10040" t="s">
        <v>5</v>
      </c>
      <c r="BH10040">
        <v>7</v>
      </c>
      <c r="BI10040" t="s">
        <v>5</v>
      </c>
      <c r="BJ10040">
        <v>7</v>
      </c>
      <c r="BK10040">
        <v>0</v>
      </c>
      <c r="BL10040" t="s">
        <v>5</v>
      </c>
      <c r="BM10040">
        <v>26</v>
      </c>
      <c r="BN10040" t="s">
        <v>5</v>
      </c>
      <c r="BO10040">
        <v>8</v>
      </c>
      <c r="BP10040">
        <v>0</v>
      </c>
      <c r="BQ10040" t="s">
        <v>5</v>
      </c>
      <c r="BR10040">
        <v>12</v>
      </c>
      <c r="BS10040" t="s">
        <v>5</v>
      </c>
      <c r="BT10040">
        <v>11</v>
      </c>
    </row>
    <row r="10041" spans="1:72" x14ac:dyDescent="0.35">
      <c r="A10041" t="s">
        <v>6918</v>
      </c>
      <c r="B10041" t="s">
        <v>2571</v>
      </c>
      <c r="C10041">
        <v>5134240</v>
      </c>
      <c r="D10041" t="s">
        <v>7329</v>
      </c>
      <c r="E10041">
        <v>19876</v>
      </c>
      <c r="F10041">
        <v>1</v>
      </c>
      <c r="G10041">
        <v>0</v>
      </c>
      <c r="H10041">
        <v>1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 t="s">
        <v>5</v>
      </c>
      <c r="O10041">
        <v>3.5</v>
      </c>
      <c r="P10041" t="s">
        <v>5</v>
      </c>
      <c r="Q10041">
        <v>31</v>
      </c>
      <c r="R10041">
        <v>1</v>
      </c>
      <c r="S10041" t="s">
        <v>5</v>
      </c>
      <c r="T10041">
        <v>2</v>
      </c>
      <c r="U10041" t="s">
        <v>5</v>
      </c>
      <c r="V10041">
        <v>9</v>
      </c>
      <c r="W10041">
        <v>0</v>
      </c>
      <c r="X10041" t="s">
        <v>5</v>
      </c>
      <c r="Y10041">
        <v>2</v>
      </c>
      <c r="Z10041" t="s">
        <v>5</v>
      </c>
      <c r="AA10041">
        <v>7</v>
      </c>
      <c r="AB10041">
        <v>0</v>
      </c>
      <c r="AC10041" t="s">
        <v>5</v>
      </c>
      <c r="AD10041">
        <v>7.5</v>
      </c>
      <c r="AE10041" t="s">
        <v>5</v>
      </c>
      <c r="AF10041">
        <v>7</v>
      </c>
      <c r="AG10041">
        <v>0</v>
      </c>
      <c r="AH10041" t="s">
        <v>5</v>
      </c>
      <c r="AI10041">
        <v>28</v>
      </c>
      <c r="AJ10041" t="s">
        <v>5</v>
      </c>
      <c r="AK10041">
        <v>9</v>
      </c>
      <c r="AL10041">
        <v>0</v>
      </c>
      <c r="AM10041" t="s">
        <v>5</v>
      </c>
      <c r="AN10041">
        <v>12</v>
      </c>
      <c r="AO10041" t="s">
        <v>5</v>
      </c>
      <c r="AP10041">
        <v>10</v>
      </c>
      <c r="AQ10041">
        <v>0</v>
      </c>
      <c r="AR10041" t="s">
        <v>5</v>
      </c>
      <c r="AS10041" t="s">
        <v>5</v>
      </c>
      <c r="AT10041" t="s">
        <v>5</v>
      </c>
      <c r="AU10041" t="s">
        <v>5</v>
      </c>
      <c r="AV10041">
        <v>0</v>
      </c>
      <c r="AW10041" t="s">
        <v>5</v>
      </c>
      <c r="AX10041">
        <v>7</v>
      </c>
      <c r="AY10041" t="s">
        <v>5</v>
      </c>
      <c r="AZ10041">
        <v>8</v>
      </c>
      <c r="BA10041">
        <v>0</v>
      </c>
      <c r="BB10041" t="s">
        <v>5</v>
      </c>
      <c r="BC10041">
        <v>7</v>
      </c>
      <c r="BD10041" t="s">
        <v>5</v>
      </c>
      <c r="BE10041">
        <v>9</v>
      </c>
      <c r="BF10041">
        <v>0</v>
      </c>
      <c r="BG10041" t="s">
        <v>5</v>
      </c>
      <c r="BH10041">
        <v>7</v>
      </c>
      <c r="BI10041" t="s">
        <v>5</v>
      </c>
      <c r="BJ10041">
        <v>7</v>
      </c>
      <c r="BK10041">
        <v>0</v>
      </c>
      <c r="BL10041" t="s">
        <v>5</v>
      </c>
      <c r="BM10041">
        <v>26</v>
      </c>
      <c r="BN10041" t="s">
        <v>5</v>
      </c>
      <c r="BO10041">
        <v>8</v>
      </c>
      <c r="BP10041">
        <v>0</v>
      </c>
      <c r="BQ10041" t="s">
        <v>5</v>
      </c>
      <c r="BR10041">
        <v>12</v>
      </c>
      <c r="BS10041" t="s">
        <v>5</v>
      </c>
      <c r="BT10041">
        <v>11</v>
      </c>
    </row>
    <row r="10042" spans="1:72" x14ac:dyDescent="0.35">
      <c r="A10042" t="s">
        <v>6918</v>
      </c>
      <c r="B10042" t="s">
        <v>1589</v>
      </c>
      <c r="C10042">
        <v>5135000</v>
      </c>
      <c r="D10042" t="s">
        <v>7329</v>
      </c>
      <c r="E10042">
        <v>19876</v>
      </c>
      <c r="F10042">
        <v>126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126</v>
      </c>
      <c r="M10042">
        <v>0</v>
      </c>
      <c r="N10042" t="s">
        <v>5</v>
      </c>
      <c r="O10042">
        <v>3.5</v>
      </c>
      <c r="P10042" t="s">
        <v>5</v>
      </c>
      <c r="Q10042">
        <v>31</v>
      </c>
      <c r="R10042">
        <v>0</v>
      </c>
      <c r="S10042" t="s">
        <v>5</v>
      </c>
      <c r="T10042">
        <v>2</v>
      </c>
      <c r="U10042" t="s">
        <v>5</v>
      </c>
      <c r="V10042">
        <v>9</v>
      </c>
      <c r="W10042">
        <v>0</v>
      </c>
      <c r="X10042" t="s">
        <v>5</v>
      </c>
      <c r="Y10042">
        <v>2</v>
      </c>
      <c r="Z10042" t="s">
        <v>5</v>
      </c>
      <c r="AA10042">
        <v>7</v>
      </c>
      <c r="AB10042">
        <v>0</v>
      </c>
      <c r="AC10042" t="s">
        <v>5</v>
      </c>
      <c r="AD10042">
        <v>7.5</v>
      </c>
      <c r="AE10042" t="s">
        <v>5</v>
      </c>
      <c r="AF10042">
        <v>7</v>
      </c>
      <c r="AG10042">
        <v>0</v>
      </c>
      <c r="AH10042">
        <v>39.5</v>
      </c>
      <c r="AI10042">
        <v>28</v>
      </c>
      <c r="AJ10042" t="s">
        <v>5</v>
      </c>
      <c r="AK10042">
        <v>9</v>
      </c>
      <c r="AL10042">
        <v>115</v>
      </c>
      <c r="AM10042">
        <v>19</v>
      </c>
      <c r="AN10042">
        <v>12</v>
      </c>
      <c r="AO10042">
        <v>23</v>
      </c>
      <c r="AP10042">
        <v>10</v>
      </c>
      <c r="AQ10042">
        <v>0</v>
      </c>
      <c r="AR10042" t="s">
        <v>5</v>
      </c>
      <c r="AS10042" t="s">
        <v>5</v>
      </c>
      <c r="AT10042" t="s">
        <v>5</v>
      </c>
      <c r="AU10042" t="s">
        <v>5</v>
      </c>
      <c r="AV10042">
        <v>0</v>
      </c>
      <c r="AW10042" t="s">
        <v>5</v>
      </c>
      <c r="AX10042">
        <v>7</v>
      </c>
      <c r="AY10042" t="s">
        <v>5</v>
      </c>
      <c r="AZ10042">
        <v>8</v>
      </c>
      <c r="BA10042">
        <v>0</v>
      </c>
      <c r="BB10042" t="s">
        <v>5</v>
      </c>
      <c r="BC10042">
        <v>7</v>
      </c>
      <c r="BD10042" t="s">
        <v>5</v>
      </c>
      <c r="BE10042">
        <v>9</v>
      </c>
      <c r="BF10042">
        <v>0</v>
      </c>
      <c r="BG10042" t="s">
        <v>5</v>
      </c>
      <c r="BH10042">
        <v>7</v>
      </c>
      <c r="BI10042" t="s">
        <v>5</v>
      </c>
      <c r="BJ10042">
        <v>7</v>
      </c>
      <c r="BK10042">
        <v>0</v>
      </c>
      <c r="BL10042" t="s">
        <v>5</v>
      </c>
      <c r="BM10042">
        <v>26</v>
      </c>
      <c r="BN10042" t="s">
        <v>5</v>
      </c>
      <c r="BO10042">
        <v>8</v>
      </c>
      <c r="BP10042">
        <v>11</v>
      </c>
      <c r="BQ10042">
        <v>16.5</v>
      </c>
      <c r="BR10042">
        <v>12</v>
      </c>
      <c r="BS10042">
        <v>38</v>
      </c>
      <c r="BT10042">
        <v>11</v>
      </c>
    </row>
    <row r="10043" spans="1:72" x14ac:dyDescent="0.35">
      <c r="A10043" t="s">
        <v>6918</v>
      </c>
      <c r="B10043" t="s">
        <v>6959</v>
      </c>
      <c r="C10043">
        <v>51085</v>
      </c>
      <c r="D10043" t="s">
        <v>7334</v>
      </c>
      <c r="E10043">
        <v>40228</v>
      </c>
      <c r="F10043">
        <v>1</v>
      </c>
      <c r="G10043">
        <v>0</v>
      </c>
      <c r="H10043">
        <v>0</v>
      </c>
      <c r="I10043">
        <v>0</v>
      </c>
      <c r="J10043">
        <v>0</v>
      </c>
      <c r="K10043">
        <v>1</v>
      </c>
      <c r="L10043">
        <v>0</v>
      </c>
      <c r="M10043">
        <v>0</v>
      </c>
      <c r="N10043" t="s">
        <v>5</v>
      </c>
      <c r="O10043" t="s">
        <v>5</v>
      </c>
      <c r="P10043" t="s">
        <v>5</v>
      </c>
      <c r="Q10043" t="s">
        <v>5</v>
      </c>
      <c r="R10043">
        <v>0</v>
      </c>
      <c r="S10043" t="s">
        <v>5</v>
      </c>
      <c r="T10043" t="s">
        <v>5</v>
      </c>
      <c r="U10043" t="s">
        <v>5</v>
      </c>
      <c r="V10043" t="s">
        <v>5</v>
      </c>
      <c r="W10043">
        <v>0</v>
      </c>
      <c r="X10043" t="s">
        <v>5</v>
      </c>
      <c r="Y10043" t="s">
        <v>5</v>
      </c>
      <c r="Z10043" t="s">
        <v>5</v>
      </c>
      <c r="AA10043" t="s">
        <v>5</v>
      </c>
      <c r="AB10043">
        <v>0</v>
      </c>
      <c r="AC10043" t="s">
        <v>5</v>
      </c>
      <c r="AD10043" t="s">
        <v>5</v>
      </c>
      <c r="AE10043" t="s">
        <v>5</v>
      </c>
      <c r="AF10043" t="s">
        <v>5</v>
      </c>
      <c r="AG10043">
        <v>1</v>
      </c>
      <c r="AH10043" t="s">
        <v>5</v>
      </c>
      <c r="AI10043" t="s">
        <v>5</v>
      </c>
      <c r="AJ10043" t="s">
        <v>5</v>
      </c>
      <c r="AK10043" t="s">
        <v>5</v>
      </c>
      <c r="AL10043">
        <v>0</v>
      </c>
      <c r="AM10043" t="s">
        <v>5</v>
      </c>
      <c r="AN10043">
        <v>3</v>
      </c>
      <c r="AO10043" t="s">
        <v>5</v>
      </c>
      <c r="AP10043">
        <v>8</v>
      </c>
      <c r="AQ10043">
        <v>0</v>
      </c>
      <c r="AR10043" t="s">
        <v>5</v>
      </c>
      <c r="AS10043" t="s">
        <v>5</v>
      </c>
      <c r="AT10043" t="s">
        <v>5</v>
      </c>
      <c r="AU10043" t="s">
        <v>5</v>
      </c>
      <c r="AV10043">
        <v>0</v>
      </c>
      <c r="AW10043" t="s">
        <v>5</v>
      </c>
      <c r="AX10043" t="s">
        <v>5</v>
      </c>
      <c r="AY10043" t="s">
        <v>5</v>
      </c>
      <c r="AZ10043" t="s">
        <v>5</v>
      </c>
      <c r="BA10043">
        <v>0</v>
      </c>
      <c r="BB10043" t="s">
        <v>5</v>
      </c>
      <c r="BC10043" t="s">
        <v>5</v>
      </c>
      <c r="BD10043" t="s">
        <v>5</v>
      </c>
      <c r="BE10043" t="s">
        <v>5</v>
      </c>
      <c r="BF10043">
        <v>0</v>
      </c>
      <c r="BG10043" t="s">
        <v>5</v>
      </c>
      <c r="BH10043" t="s">
        <v>5</v>
      </c>
      <c r="BI10043" t="s">
        <v>5</v>
      </c>
      <c r="BJ10043" t="s">
        <v>5</v>
      </c>
      <c r="BK10043">
        <v>0</v>
      </c>
      <c r="BL10043" t="s">
        <v>5</v>
      </c>
      <c r="BM10043">
        <v>8</v>
      </c>
      <c r="BN10043" t="s">
        <v>5</v>
      </c>
      <c r="BO10043" t="s">
        <v>5</v>
      </c>
      <c r="BP10043">
        <v>0</v>
      </c>
      <c r="BQ10043" t="s">
        <v>5</v>
      </c>
      <c r="BR10043">
        <v>4</v>
      </c>
      <c r="BS10043" t="s">
        <v>5</v>
      </c>
      <c r="BT10043">
        <v>7.5</v>
      </c>
    </row>
    <row r="10044" spans="1:72" x14ac:dyDescent="0.35">
      <c r="A10044" t="s">
        <v>6918</v>
      </c>
      <c r="B10044" t="s">
        <v>6959</v>
      </c>
      <c r="C10044">
        <v>51085</v>
      </c>
      <c r="D10044" t="s">
        <v>7329</v>
      </c>
      <c r="E10044">
        <v>19876</v>
      </c>
      <c r="F10044">
        <v>22</v>
      </c>
      <c r="G10044">
        <v>0</v>
      </c>
      <c r="H10044">
        <v>0</v>
      </c>
      <c r="I10044">
        <v>0</v>
      </c>
      <c r="J10044">
        <v>4</v>
      </c>
      <c r="K10044">
        <v>4</v>
      </c>
      <c r="L10044">
        <v>14</v>
      </c>
      <c r="M10044">
        <v>0</v>
      </c>
      <c r="N10044" t="s">
        <v>5</v>
      </c>
      <c r="O10044">
        <v>3.5</v>
      </c>
      <c r="P10044" t="s">
        <v>5</v>
      </c>
      <c r="Q10044">
        <v>31</v>
      </c>
      <c r="R10044">
        <v>0</v>
      </c>
      <c r="S10044" t="s">
        <v>5</v>
      </c>
      <c r="T10044">
        <v>2</v>
      </c>
      <c r="U10044" t="s">
        <v>5</v>
      </c>
      <c r="V10044">
        <v>9</v>
      </c>
      <c r="W10044">
        <v>0</v>
      </c>
      <c r="X10044" t="s">
        <v>5</v>
      </c>
      <c r="Y10044">
        <v>2</v>
      </c>
      <c r="Z10044" t="s">
        <v>5</v>
      </c>
      <c r="AA10044">
        <v>7</v>
      </c>
      <c r="AB10044">
        <v>2</v>
      </c>
      <c r="AC10044" t="s">
        <v>5</v>
      </c>
      <c r="AD10044">
        <v>7.5</v>
      </c>
      <c r="AE10044" t="s">
        <v>5</v>
      </c>
      <c r="AF10044">
        <v>7</v>
      </c>
      <c r="AG10044">
        <v>2</v>
      </c>
      <c r="AH10044" t="s">
        <v>5</v>
      </c>
      <c r="AI10044">
        <v>28</v>
      </c>
      <c r="AJ10044" t="s">
        <v>5</v>
      </c>
      <c r="AK10044">
        <v>9</v>
      </c>
      <c r="AL10044">
        <v>9</v>
      </c>
      <c r="AM10044" t="s">
        <v>5</v>
      </c>
      <c r="AN10044">
        <v>12</v>
      </c>
      <c r="AO10044" t="s">
        <v>5</v>
      </c>
      <c r="AP10044">
        <v>10</v>
      </c>
      <c r="AQ10044">
        <v>0</v>
      </c>
      <c r="AR10044" t="s">
        <v>5</v>
      </c>
      <c r="AS10044" t="s">
        <v>5</v>
      </c>
      <c r="AT10044" t="s">
        <v>5</v>
      </c>
      <c r="AU10044" t="s">
        <v>5</v>
      </c>
      <c r="AV10044">
        <v>0</v>
      </c>
      <c r="AW10044" t="s">
        <v>5</v>
      </c>
      <c r="AX10044">
        <v>7</v>
      </c>
      <c r="AY10044" t="s">
        <v>5</v>
      </c>
      <c r="AZ10044">
        <v>8</v>
      </c>
      <c r="BA10044">
        <v>0</v>
      </c>
      <c r="BB10044" t="s">
        <v>5</v>
      </c>
      <c r="BC10044">
        <v>7</v>
      </c>
      <c r="BD10044" t="s">
        <v>5</v>
      </c>
      <c r="BE10044">
        <v>9</v>
      </c>
      <c r="BF10044">
        <v>2</v>
      </c>
      <c r="BG10044" t="s">
        <v>5</v>
      </c>
      <c r="BH10044">
        <v>7</v>
      </c>
      <c r="BI10044" t="s">
        <v>5</v>
      </c>
      <c r="BJ10044">
        <v>7</v>
      </c>
      <c r="BK10044">
        <v>2</v>
      </c>
      <c r="BL10044" t="s">
        <v>5</v>
      </c>
      <c r="BM10044">
        <v>26</v>
      </c>
      <c r="BN10044" t="s">
        <v>5</v>
      </c>
      <c r="BO10044">
        <v>8</v>
      </c>
      <c r="BP10044">
        <v>5</v>
      </c>
      <c r="BQ10044" t="s">
        <v>5</v>
      </c>
      <c r="BR10044">
        <v>12</v>
      </c>
      <c r="BS10044" t="s">
        <v>5</v>
      </c>
      <c r="BT10044">
        <v>11</v>
      </c>
    </row>
    <row r="10045" spans="1:72" x14ac:dyDescent="0.35">
      <c r="A10045" t="s">
        <v>6918</v>
      </c>
      <c r="B10045" t="s">
        <v>6960</v>
      </c>
      <c r="C10045">
        <v>5135624</v>
      </c>
      <c r="D10045" t="s">
        <v>7346</v>
      </c>
      <c r="E10045">
        <v>8198</v>
      </c>
      <c r="F10045">
        <v>3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3</v>
      </c>
      <c r="M10045">
        <v>0</v>
      </c>
      <c r="N10045" t="s">
        <v>5</v>
      </c>
      <c r="O10045" t="s">
        <v>5</v>
      </c>
      <c r="P10045" t="s">
        <v>5</v>
      </c>
      <c r="Q10045" t="s">
        <v>5</v>
      </c>
      <c r="R10045">
        <v>0</v>
      </c>
      <c r="S10045" t="s">
        <v>5</v>
      </c>
      <c r="T10045" t="s">
        <v>5</v>
      </c>
      <c r="U10045" t="s">
        <v>5</v>
      </c>
      <c r="V10045" t="s">
        <v>5</v>
      </c>
      <c r="W10045">
        <v>0</v>
      </c>
      <c r="X10045" t="s">
        <v>5</v>
      </c>
      <c r="Y10045" t="s">
        <v>5</v>
      </c>
      <c r="Z10045" t="s">
        <v>5</v>
      </c>
      <c r="AA10045" t="s">
        <v>5</v>
      </c>
      <c r="AB10045">
        <v>0</v>
      </c>
      <c r="AC10045" t="s">
        <v>5</v>
      </c>
      <c r="AD10045" t="s">
        <v>5</v>
      </c>
      <c r="AE10045" t="s">
        <v>5</v>
      </c>
      <c r="AF10045" t="s">
        <v>5</v>
      </c>
      <c r="AG10045">
        <v>0</v>
      </c>
      <c r="AH10045" t="s">
        <v>5</v>
      </c>
      <c r="AI10045" t="s">
        <v>5</v>
      </c>
      <c r="AJ10045" t="s">
        <v>5</v>
      </c>
      <c r="AK10045" t="s">
        <v>5</v>
      </c>
      <c r="AL10045">
        <v>1</v>
      </c>
      <c r="AM10045" t="s">
        <v>5</v>
      </c>
      <c r="AN10045" t="s">
        <v>5</v>
      </c>
      <c r="AO10045" t="s">
        <v>5</v>
      </c>
      <c r="AP10045" t="s">
        <v>5</v>
      </c>
      <c r="AQ10045">
        <v>0</v>
      </c>
      <c r="AR10045" t="s">
        <v>5</v>
      </c>
      <c r="AS10045" t="s">
        <v>5</v>
      </c>
      <c r="AT10045" t="s">
        <v>5</v>
      </c>
      <c r="AU10045" t="s">
        <v>5</v>
      </c>
      <c r="AV10045">
        <v>0</v>
      </c>
      <c r="AW10045" t="s">
        <v>5</v>
      </c>
      <c r="AX10045" t="s">
        <v>5</v>
      </c>
      <c r="AY10045" t="s">
        <v>5</v>
      </c>
      <c r="AZ10045" t="s">
        <v>5</v>
      </c>
      <c r="BA10045">
        <v>0</v>
      </c>
      <c r="BB10045" t="s">
        <v>5</v>
      </c>
      <c r="BC10045" t="s">
        <v>5</v>
      </c>
      <c r="BD10045" t="s">
        <v>5</v>
      </c>
      <c r="BE10045" t="s">
        <v>5</v>
      </c>
      <c r="BF10045">
        <v>0</v>
      </c>
      <c r="BG10045" t="s">
        <v>5</v>
      </c>
      <c r="BH10045" t="s">
        <v>5</v>
      </c>
      <c r="BI10045" t="s">
        <v>5</v>
      </c>
      <c r="BJ10045" t="s">
        <v>5</v>
      </c>
      <c r="BK10045">
        <v>0</v>
      </c>
      <c r="BL10045" t="s">
        <v>5</v>
      </c>
      <c r="BM10045" t="s">
        <v>5</v>
      </c>
      <c r="BN10045" t="s">
        <v>5</v>
      </c>
      <c r="BO10045" t="s">
        <v>5</v>
      </c>
      <c r="BP10045">
        <v>2</v>
      </c>
      <c r="BQ10045" t="s">
        <v>5</v>
      </c>
      <c r="BR10045" t="s">
        <v>5</v>
      </c>
      <c r="BS10045" t="s">
        <v>5</v>
      </c>
      <c r="BT10045" t="s">
        <v>5</v>
      </c>
    </row>
    <row r="10046" spans="1:72" x14ac:dyDescent="0.35">
      <c r="A10046" t="s">
        <v>6918</v>
      </c>
      <c r="B10046" t="s">
        <v>6960</v>
      </c>
      <c r="C10046">
        <v>5135624</v>
      </c>
      <c r="D10046" t="s">
        <v>7346</v>
      </c>
      <c r="E10046" t="s">
        <v>5</v>
      </c>
      <c r="F10046">
        <v>3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3</v>
      </c>
      <c r="M10046">
        <v>0</v>
      </c>
      <c r="N10046" t="s">
        <v>5</v>
      </c>
      <c r="O10046" t="s">
        <v>5</v>
      </c>
      <c r="P10046" t="s">
        <v>5</v>
      </c>
      <c r="Q10046" t="s">
        <v>5</v>
      </c>
      <c r="R10046">
        <v>0</v>
      </c>
      <c r="S10046" t="s">
        <v>5</v>
      </c>
      <c r="T10046" t="s">
        <v>5</v>
      </c>
      <c r="U10046" t="s">
        <v>5</v>
      </c>
      <c r="V10046" t="s">
        <v>5</v>
      </c>
      <c r="W10046">
        <v>0</v>
      </c>
      <c r="X10046" t="s">
        <v>5</v>
      </c>
      <c r="Y10046" t="s">
        <v>5</v>
      </c>
      <c r="Z10046" t="s">
        <v>5</v>
      </c>
      <c r="AA10046" t="s">
        <v>5</v>
      </c>
      <c r="AB10046">
        <v>0</v>
      </c>
      <c r="AC10046" t="s">
        <v>5</v>
      </c>
      <c r="AD10046" t="s">
        <v>5</v>
      </c>
      <c r="AE10046" t="s">
        <v>5</v>
      </c>
      <c r="AF10046" t="s">
        <v>5</v>
      </c>
      <c r="AG10046">
        <v>0</v>
      </c>
      <c r="AH10046" t="s">
        <v>5</v>
      </c>
      <c r="AI10046" t="s">
        <v>5</v>
      </c>
      <c r="AJ10046" t="s">
        <v>5</v>
      </c>
      <c r="AK10046" t="s">
        <v>5</v>
      </c>
      <c r="AL10046">
        <v>0</v>
      </c>
      <c r="AM10046" t="s">
        <v>5</v>
      </c>
      <c r="AN10046" t="s">
        <v>5</v>
      </c>
      <c r="AO10046" t="s">
        <v>5</v>
      </c>
      <c r="AP10046" t="s">
        <v>5</v>
      </c>
      <c r="AQ10046">
        <v>0</v>
      </c>
      <c r="AR10046" t="s">
        <v>5</v>
      </c>
      <c r="AS10046" t="s">
        <v>5</v>
      </c>
      <c r="AT10046" t="s">
        <v>5</v>
      </c>
      <c r="AU10046" t="s">
        <v>5</v>
      </c>
      <c r="AV10046">
        <v>0</v>
      </c>
      <c r="AW10046" t="s">
        <v>5</v>
      </c>
      <c r="AX10046" t="s">
        <v>5</v>
      </c>
      <c r="AY10046" t="s">
        <v>5</v>
      </c>
      <c r="AZ10046" t="s">
        <v>5</v>
      </c>
      <c r="BA10046">
        <v>0</v>
      </c>
      <c r="BB10046" t="s">
        <v>5</v>
      </c>
      <c r="BC10046" t="s">
        <v>5</v>
      </c>
      <c r="BD10046" t="s">
        <v>5</v>
      </c>
      <c r="BE10046" t="s">
        <v>5</v>
      </c>
      <c r="BF10046">
        <v>0</v>
      </c>
      <c r="BG10046" t="s">
        <v>5</v>
      </c>
      <c r="BH10046" t="s">
        <v>5</v>
      </c>
      <c r="BI10046" t="s">
        <v>5</v>
      </c>
      <c r="BJ10046" t="s">
        <v>5</v>
      </c>
      <c r="BK10046">
        <v>0</v>
      </c>
      <c r="BL10046" t="s">
        <v>5</v>
      </c>
      <c r="BM10046" t="s">
        <v>5</v>
      </c>
      <c r="BN10046" t="s">
        <v>5</v>
      </c>
      <c r="BO10046" t="s">
        <v>5</v>
      </c>
      <c r="BP10046">
        <v>1</v>
      </c>
      <c r="BQ10046" t="s">
        <v>5</v>
      </c>
      <c r="BR10046" t="s">
        <v>5</v>
      </c>
      <c r="BS10046" t="s">
        <v>5</v>
      </c>
      <c r="BT10046" t="s">
        <v>5</v>
      </c>
    </row>
    <row r="10047" spans="1:72" x14ac:dyDescent="0.35">
      <c r="A10047" t="s">
        <v>6918</v>
      </c>
      <c r="B10047" t="s">
        <v>6961</v>
      </c>
      <c r="C10047">
        <v>5135976</v>
      </c>
      <c r="D10047" t="s">
        <v>7329</v>
      </c>
      <c r="E10047">
        <v>19876</v>
      </c>
      <c r="F10047">
        <v>3</v>
      </c>
      <c r="G10047">
        <v>0</v>
      </c>
      <c r="H10047">
        <v>0</v>
      </c>
      <c r="I10047">
        <v>0</v>
      </c>
      <c r="J10047">
        <v>3</v>
      </c>
      <c r="K10047">
        <v>0</v>
      </c>
      <c r="L10047">
        <v>0</v>
      </c>
      <c r="M10047">
        <v>0</v>
      </c>
      <c r="N10047" t="s">
        <v>5</v>
      </c>
      <c r="O10047">
        <v>3.5</v>
      </c>
      <c r="P10047" t="s">
        <v>5</v>
      </c>
      <c r="Q10047">
        <v>31</v>
      </c>
      <c r="R10047">
        <v>0</v>
      </c>
      <c r="S10047" t="s">
        <v>5</v>
      </c>
      <c r="T10047">
        <v>2</v>
      </c>
      <c r="U10047" t="s">
        <v>5</v>
      </c>
      <c r="V10047">
        <v>9</v>
      </c>
      <c r="W10047">
        <v>0</v>
      </c>
      <c r="X10047" t="s">
        <v>5</v>
      </c>
      <c r="Y10047">
        <v>2</v>
      </c>
      <c r="Z10047" t="s">
        <v>5</v>
      </c>
      <c r="AA10047">
        <v>7</v>
      </c>
      <c r="AB10047">
        <v>3</v>
      </c>
      <c r="AC10047" t="s">
        <v>5</v>
      </c>
      <c r="AD10047">
        <v>7.5</v>
      </c>
      <c r="AE10047" t="s">
        <v>5</v>
      </c>
      <c r="AF10047">
        <v>7</v>
      </c>
      <c r="AG10047">
        <v>0</v>
      </c>
      <c r="AH10047" t="s">
        <v>5</v>
      </c>
      <c r="AI10047">
        <v>28</v>
      </c>
      <c r="AJ10047" t="s">
        <v>5</v>
      </c>
      <c r="AK10047">
        <v>9</v>
      </c>
      <c r="AL10047">
        <v>0</v>
      </c>
      <c r="AM10047" t="s">
        <v>5</v>
      </c>
      <c r="AN10047">
        <v>12</v>
      </c>
      <c r="AO10047" t="s">
        <v>5</v>
      </c>
      <c r="AP10047">
        <v>10</v>
      </c>
      <c r="AQ10047">
        <v>0</v>
      </c>
      <c r="AR10047" t="s">
        <v>5</v>
      </c>
      <c r="AS10047" t="s">
        <v>5</v>
      </c>
      <c r="AT10047" t="s">
        <v>5</v>
      </c>
      <c r="AU10047" t="s">
        <v>5</v>
      </c>
      <c r="AV10047">
        <v>0</v>
      </c>
      <c r="AW10047" t="s">
        <v>5</v>
      </c>
      <c r="AX10047">
        <v>7</v>
      </c>
      <c r="AY10047" t="s">
        <v>5</v>
      </c>
      <c r="AZ10047">
        <v>8</v>
      </c>
      <c r="BA10047">
        <v>0</v>
      </c>
      <c r="BB10047" t="s">
        <v>5</v>
      </c>
      <c r="BC10047">
        <v>7</v>
      </c>
      <c r="BD10047" t="s">
        <v>5</v>
      </c>
      <c r="BE10047">
        <v>9</v>
      </c>
      <c r="BF10047">
        <v>0</v>
      </c>
      <c r="BG10047" t="s">
        <v>5</v>
      </c>
      <c r="BH10047">
        <v>7</v>
      </c>
      <c r="BI10047" t="s">
        <v>5</v>
      </c>
      <c r="BJ10047">
        <v>7</v>
      </c>
      <c r="BK10047">
        <v>0</v>
      </c>
      <c r="BL10047" t="s">
        <v>5</v>
      </c>
      <c r="BM10047">
        <v>26</v>
      </c>
      <c r="BN10047" t="s">
        <v>5</v>
      </c>
      <c r="BO10047">
        <v>8</v>
      </c>
      <c r="BP10047">
        <v>0</v>
      </c>
      <c r="BQ10047" t="s">
        <v>5</v>
      </c>
      <c r="BR10047">
        <v>12</v>
      </c>
      <c r="BS10047" t="s">
        <v>5</v>
      </c>
      <c r="BT10047">
        <v>11</v>
      </c>
    </row>
    <row r="10048" spans="1:72" x14ac:dyDescent="0.35">
      <c r="A10048" t="s">
        <v>6918</v>
      </c>
      <c r="B10048" t="s">
        <v>6962</v>
      </c>
      <c r="C10048">
        <v>51087</v>
      </c>
      <c r="D10048" t="s">
        <v>7329</v>
      </c>
      <c r="E10048">
        <v>19876</v>
      </c>
      <c r="F10048">
        <v>152</v>
      </c>
      <c r="G10048">
        <v>0</v>
      </c>
      <c r="H10048">
        <v>0</v>
      </c>
      <c r="I10048">
        <v>1</v>
      </c>
      <c r="J10048">
        <v>15</v>
      </c>
      <c r="K10048">
        <v>60</v>
      </c>
      <c r="L10048">
        <v>76</v>
      </c>
      <c r="M10048">
        <v>0</v>
      </c>
      <c r="N10048" t="s">
        <v>5</v>
      </c>
      <c r="O10048">
        <v>3.5</v>
      </c>
      <c r="P10048" t="s">
        <v>5</v>
      </c>
      <c r="Q10048">
        <v>31</v>
      </c>
      <c r="R10048">
        <v>0</v>
      </c>
      <c r="S10048" t="s">
        <v>5</v>
      </c>
      <c r="T10048">
        <v>2</v>
      </c>
      <c r="U10048" t="s">
        <v>5</v>
      </c>
      <c r="V10048">
        <v>9</v>
      </c>
      <c r="W10048">
        <v>1</v>
      </c>
      <c r="X10048" t="s">
        <v>5</v>
      </c>
      <c r="Y10048">
        <v>2</v>
      </c>
      <c r="Z10048" t="s">
        <v>5</v>
      </c>
      <c r="AA10048">
        <v>7</v>
      </c>
      <c r="AB10048">
        <v>9</v>
      </c>
      <c r="AC10048" t="s">
        <v>5</v>
      </c>
      <c r="AD10048">
        <v>7.5</v>
      </c>
      <c r="AE10048" t="s">
        <v>5</v>
      </c>
      <c r="AF10048">
        <v>7</v>
      </c>
      <c r="AG10048">
        <v>40</v>
      </c>
      <c r="AH10048">
        <v>1</v>
      </c>
      <c r="AI10048">
        <v>28</v>
      </c>
      <c r="AJ10048">
        <v>12</v>
      </c>
      <c r="AK10048">
        <v>9</v>
      </c>
      <c r="AL10048">
        <v>48</v>
      </c>
      <c r="AM10048">
        <v>2</v>
      </c>
      <c r="AN10048">
        <v>12</v>
      </c>
      <c r="AO10048">
        <v>9</v>
      </c>
      <c r="AP10048">
        <v>10</v>
      </c>
      <c r="AQ10048">
        <v>0</v>
      </c>
      <c r="AR10048" t="s">
        <v>5</v>
      </c>
      <c r="AS10048" t="s">
        <v>5</v>
      </c>
      <c r="AT10048" t="s">
        <v>5</v>
      </c>
      <c r="AU10048" t="s">
        <v>5</v>
      </c>
      <c r="AV10048">
        <v>0</v>
      </c>
      <c r="AW10048" t="s">
        <v>5</v>
      </c>
      <c r="AX10048">
        <v>7</v>
      </c>
      <c r="AY10048" t="s">
        <v>5</v>
      </c>
      <c r="AZ10048">
        <v>8</v>
      </c>
      <c r="BA10048">
        <v>0</v>
      </c>
      <c r="BB10048" t="s">
        <v>5</v>
      </c>
      <c r="BC10048">
        <v>7</v>
      </c>
      <c r="BD10048" t="s">
        <v>5</v>
      </c>
      <c r="BE10048">
        <v>9</v>
      </c>
      <c r="BF10048">
        <v>6</v>
      </c>
      <c r="BG10048" t="s">
        <v>5</v>
      </c>
      <c r="BH10048">
        <v>7</v>
      </c>
      <c r="BI10048" t="s">
        <v>5</v>
      </c>
      <c r="BJ10048">
        <v>7</v>
      </c>
      <c r="BK10048">
        <v>20</v>
      </c>
      <c r="BL10048">
        <v>1</v>
      </c>
      <c r="BM10048">
        <v>26</v>
      </c>
      <c r="BN10048">
        <v>6.5</v>
      </c>
      <c r="BO10048">
        <v>8</v>
      </c>
      <c r="BP10048">
        <v>28</v>
      </c>
      <c r="BQ10048">
        <v>2</v>
      </c>
      <c r="BR10048">
        <v>12</v>
      </c>
      <c r="BS10048">
        <v>14</v>
      </c>
      <c r="BT10048">
        <v>11</v>
      </c>
    </row>
    <row r="10049" spans="1:72" x14ac:dyDescent="0.35">
      <c r="A10049" t="s">
        <v>6918</v>
      </c>
      <c r="B10049" t="s">
        <v>1599</v>
      </c>
      <c r="C10049">
        <v>51089</v>
      </c>
      <c r="D10049" t="s">
        <v>7352</v>
      </c>
      <c r="E10049">
        <v>733</v>
      </c>
      <c r="F10049">
        <v>3</v>
      </c>
      <c r="G10049">
        <v>0</v>
      </c>
      <c r="H10049">
        <v>0</v>
      </c>
      <c r="I10049">
        <v>0</v>
      </c>
      <c r="J10049">
        <v>0</v>
      </c>
      <c r="K10049">
        <v>1</v>
      </c>
      <c r="L10049">
        <v>2</v>
      </c>
      <c r="M10049">
        <v>0</v>
      </c>
      <c r="N10049" t="s">
        <v>5</v>
      </c>
      <c r="O10049" t="s">
        <v>5</v>
      </c>
      <c r="P10049" t="s">
        <v>5</v>
      </c>
      <c r="Q10049" t="s">
        <v>5</v>
      </c>
      <c r="R10049">
        <v>0</v>
      </c>
      <c r="S10049" t="s">
        <v>5</v>
      </c>
      <c r="T10049" t="s">
        <v>5</v>
      </c>
      <c r="U10049" t="s">
        <v>5</v>
      </c>
      <c r="V10049" t="s">
        <v>5</v>
      </c>
      <c r="W10049">
        <v>0</v>
      </c>
      <c r="X10049" t="s">
        <v>5</v>
      </c>
      <c r="Y10049" t="s">
        <v>5</v>
      </c>
      <c r="Z10049" t="s">
        <v>5</v>
      </c>
      <c r="AA10049" t="s">
        <v>5</v>
      </c>
      <c r="AB10049">
        <v>0</v>
      </c>
      <c r="AC10049" t="s">
        <v>5</v>
      </c>
      <c r="AD10049" t="s">
        <v>5</v>
      </c>
      <c r="AE10049" t="s">
        <v>5</v>
      </c>
      <c r="AF10049" t="s">
        <v>5</v>
      </c>
      <c r="AG10049">
        <v>0</v>
      </c>
      <c r="AH10049" t="s">
        <v>5</v>
      </c>
      <c r="AI10049" t="s">
        <v>5</v>
      </c>
      <c r="AJ10049" t="s">
        <v>5</v>
      </c>
      <c r="AK10049" t="s">
        <v>5</v>
      </c>
      <c r="AL10049">
        <v>2</v>
      </c>
      <c r="AM10049" t="s">
        <v>5</v>
      </c>
      <c r="AN10049">
        <v>12</v>
      </c>
      <c r="AO10049" t="s">
        <v>5</v>
      </c>
      <c r="AP10049" t="s">
        <v>5</v>
      </c>
      <c r="AQ10049">
        <v>0</v>
      </c>
      <c r="AR10049" t="s">
        <v>5</v>
      </c>
      <c r="AS10049" t="s">
        <v>5</v>
      </c>
      <c r="AT10049" t="s">
        <v>5</v>
      </c>
      <c r="AU10049" t="s">
        <v>5</v>
      </c>
      <c r="AV10049">
        <v>0</v>
      </c>
      <c r="AW10049" t="s">
        <v>5</v>
      </c>
      <c r="AX10049" t="s">
        <v>5</v>
      </c>
      <c r="AY10049" t="s">
        <v>5</v>
      </c>
      <c r="AZ10049" t="s">
        <v>5</v>
      </c>
      <c r="BA10049">
        <v>0</v>
      </c>
      <c r="BB10049" t="s">
        <v>5</v>
      </c>
      <c r="BC10049" t="s">
        <v>5</v>
      </c>
      <c r="BD10049" t="s">
        <v>5</v>
      </c>
      <c r="BE10049" t="s">
        <v>5</v>
      </c>
      <c r="BF10049">
        <v>0</v>
      </c>
      <c r="BG10049" t="s">
        <v>5</v>
      </c>
      <c r="BH10049" t="s">
        <v>5</v>
      </c>
      <c r="BI10049" t="s">
        <v>5</v>
      </c>
      <c r="BJ10049" t="s">
        <v>5</v>
      </c>
      <c r="BK10049">
        <v>1</v>
      </c>
      <c r="BL10049" t="s">
        <v>5</v>
      </c>
      <c r="BM10049" t="s">
        <v>5</v>
      </c>
      <c r="BN10049" t="s">
        <v>5</v>
      </c>
      <c r="BO10049" t="s">
        <v>5</v>
      </c>
      <c r="BP10049">
        <v>0</v>
      </c>
      <c r="BQ10049" t="s">
        <v>5</v>
      </c>
      <c r="BR10049">
        <v>11</v>
      </c>
      <c r="BS10049" t="s">
        <v>5</v>
      </c>
      <c r="BT10049" t="s">
        <v>5</v>
      </c>
    </row>
    <row r="10050" spans="1:72" x14ac:dyDescent="0.35">
      <c r="A10050" t="s">
        <v>6918</v>
      </c>
      <c r="B10050" t="s">
        <v>1599</v>
      </c>
      <c r="C10050">
        <v>51089</v>
      </c>
      <c r="D10050" t="s">
        <v>7348</v>
      </c>
      <c r="E10050">
        <v>4794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 t="s">
        <v>5</v>
      </c>
      <c r="O10050" t="s">
        <v>5</v>
      </c>
      <c r="P10050" t="s">
        <v>5</v>
      </c>
      <c r="Q10050" t="s">
        <v>5</v>
      </c>
      <c r="R10050">
        <v>0</v>
      </c>
      <c r="S10050" t="s">
        <v>5</v>
      </c>
      <c r="T10050" t="s">
        <v>5</v>
      </c>
      <c r="U10050" t="s">
        <v>5</v>
      </c>
      <c r="V10050" t="s">
        <v>5</v>
      </c>
      <c r="W10050">
        <v>0</v>
      </c>
      <c r="X10050" t="s">
        <v>5</v>
      </c>
      <c r="Y10050" t="s">
        <v>5</v>
      </c>
      <c r="Z10050" t="s">
        <v>5</v>
      </c>
      <c r="AA10050" t="s">
        <v>5</v>
      </c>
      <c r="AB10050">
        <v>0</v>
      </c>
      <c r="AC10050" t="s">
        <v>5</v>
      </c>
      <c r="AD10050" t="s">
        <v>5</v>
      </c>
      <c r="AE10050" t="s">
        <v>5</v>
      </c>
      <c r="AF10050" t="s">
        <v>5</v>
      </c>
      <c r="AG10050">
        <v>0</v>
      </c>
      <c r="AH10050" t="s">
        <v>5</v>
      </c>
      <c r="AI10050" t="s">
        <v>5</v>
      </c>
      <c r="AJ10050" t="s">
        <v>5</v>
      </c>
      <c r="AK10050" t="s">
        <v>5</v>
      </c>
      <c r="AL10050">
        <v>0</v>
      </c>
      <c r="AM10050" t="s">
        <v>5</v>
      </c>
      <c r="AN10050" t="s">
        <v>5</v>
      </c>
      <c r="AO10050" t="s">
        <v>5</v>
      </c>
      <c r="AP10050" t="s">
        <v>5</v>
      </c>
      <c r="AQ10050">
        <v>0</v>
      </c>
      <c r="AR10050" t="s">
        <v>5</v>
      </c>
      <c r="AS10050" t="s">
        <v>5</v>
      </c>
      <c r="AT10050" t="s">
        <v>5</v>
      </c>
      <c r="AU10050" t="s">
        <v>5</v>
      </c>
      <c r="AV10050">
        <v>0</v>
      </c>
      <c r="AW10050" t="s">
        <v>5</v>
      </c>
      <c r="AX10050" t="s">
        <v>5</v>
      </c>
      <c r="AY10050" t="s">
        <v>5</v>
      </c>
      <c r="AZ10050" t="s">
        <v>5</v>
      </c>
      <c r="BA10050">
        <v>0</v>
      </c>
      <c r="BB10050" t="s">
        <v>5</v>
      </c>
      <c r="BC10050" t="s">
        <v>5</v>
      </c>
      <c r="BD10050" t="s">
        <v>5</v>
      </c>
      <c r="BE10050" t="s">
        <v>5</v>
      </c>
      <c r="BF10050">
        <v>0</v>
      </c>
      <c r="BG10050" t="s">
        <v>5</v>
      </c>
      <c r="BH10050" t="s">
        <v>5</v>
      </c>
      <c r="BI10050" t="s">
        <v>5</v>
      </c>
      <c r="BJ10050" t="s">
        <v>5</v>
      </c>
      <c r="BK10050">
        <v>0</v>
      </c>
      <c r="BL10050" t="s">
        <v>5</v>
      </c>
      <c r="BM10050" t="s">
        <v>5</v>
      </c>
      <c r="BN10050" t="s">
        <v>5</v>
      </c>
      <c r="BO10050" t="s">
        <v>5</v>
      </c>
      <c r="BP10050">
        <v>0</v>
      </c>
      <c r="BQ10050" t="s">
        <v>5</v>
      </c>
      <c r="BR10050" t="s">
        <v>5</v>
      </c>
      <c r="BS10050" t="s">
        <v>5</v>
      </c>
      <c r="BT10050" t="s">
        <v>5</v>
      </c>
    </row>
    <row r="10051" spans="1:72" x14ac:dyDescent="0.35">
      <c r="A10051" t="s">
        <v>6918</v>
      </c>
      <c r="B10051" t="s">
        <v>6963</v>
      </c>
      <c r="C10051">
        <v>5136648</v>
      </c>
      <c r="D10051" t="s">
        <v>7329</v>
      </c>
      <c r="E10051">
        <v>19876</v>
      </c>
      <c r="F10051">
        <v>28</v>
      </c>
      <c r="G10051">
        <v>0</v>
      </c>
      <c r="H10051">
        <v>1</v>
      </c>
      <c r="I10051">
        <v>12</v>
      </c>
      <c r="J10051">
        <v>3</v>
      </c>
      <c r="K10051">
        <v>3</v>
      </c>
      <c r="L10051">
        <v>9</v>
      </c>
      <c r="M10051">
        <v>0</v>
      </c>
      <c r="N10051" t="s">
        <v>5</v>
      </c>
      <c r="O10051">
        <v>3.5</v>
      </c>
      <c r="P10051" t="s">
        <v>5</v>
      </c>
      <c r="Q10051">
        <v>31</v>
      </c>
      <c r="R10051">
        <v>0</v>
      </c>
      <c r="S10051" t="s">
        <v>5</v>
      </c>
      <c r="T10051">
        <v>2</v>
      </c>
      <c r="U10051" t="s">
        <v>5</v>
      </c>
      <c r="V10051">
        <v>9</v>
      </c>
      <c r="W10051">
        <v>8</v>
      </c>
      <c r="X10051" t="s">
        <v>5</v>
      </c>
      <c r="Y10051">
        <v>2</v>
      </c>
      <c r="Z10051" t="s">
        <v>5</v>
      </c>
      <c r="AA10051">
        <v>7</v>
      </c>
      <c r="AB10051">
        <v>1</v>
      </c>
      <c r="AC10051" t="s">
        <v>5</v>
      </c>
      <c r="AD10051">
        <v>7.5</v>
      </c>
      <c r="AE10051" t="s">
        <v>5</v>
      </c>
      <c r="AF10051">
        <v>7</v>
      </c>
      <c r="AG10051">
        <v>1</v>
      </c>
      <c r="AH10051" t="s">
        <v>5</v>
      </c>
      <c r="AI10051">
        <v>28</v>
      </c>
      <c r="AJ10051" t="s">
        <v>5</v>
      </c>
      <c r="AK10051">
        <v>9</v>
      </c>
      <c r="AL10051">
        <v>8</v>
      </c>
      <c r="AM10051">
        <v>11</v>
      </c>
      <c r="AN10051">
        <v>12</v>
      </c>
      <c r="AO10051" t="s">
        <v>5</v>
      </c>
      <c r="AP10051">
        <v>10</v>
      </c>
      <c r="AQ10051">
        <v>0</v>
      </c>
      <c r="AR10051" t="s">
        <v>5</v>
      </c>
      <c r="AS10051" t="s">
        <v>5</v>
      </c>
      <c r="AT10051" t="s">
        <v>5</v>
      </c>
      <c r="AU10051" t="s">
        <v>5</v>
      </c>
      <c r="AV10051">
        <v>1</v>
      </c>
      <c r="AW10051" t="s">
        <v>5</v>
      </c>
      <c r="AX10051">
        <v>7</v>
      </c>
      <c r="AY10051" t="s">
        <v>5</v>
      </c>
      <c r="AZ10051">
        <v>8</v>
      </c>
      <c r="BA10051">
        <v>4</v>
      </c>
      <c r="BB10051" t="s">
        <v>5</v>
      </c>
      <c r="BC10051">
        <v>7</v>
      </c>
      <c r="BD10051" t="s">
        <v>5</v>
      </c>
      <c r="BE10051">
        <v>9</v>
      </c>
      <c r="BF10051">
        <v>2</v>
      </c>
      <c r="BG10051" t="s">
        <v>5</v>
      </c>
      <c r="BH10051">
        <v>7</v>
      </c>
      <c r="BI10051" t="s">
        <v>5</v>
      </c>
      <c r="BJ10051">
        <v>7</v>
      </c>
      <c r="BK10051">
        <v>2</v>
      </c>
      <c r="BL10051" t="s">
        <v>5</v>
      </c>
      <c r="BM10051">
        <v>26</v>
      </c>
      <c r="BN10051" t="s">
        <v>5</v>
      </c>
      <c r="BO10051">
        <v>8</v>
      </c>
      <c r="BP10051">
        <v>1</v>
      </c>
      <c r="BQ10051" t="s">
        <v>5</v>
      </c>
      <c r="BR10051">
        <v>12</v>
      </c>
      <c r="BS10051" t="s">
        <v>5</v>
      </c>
      <c r="BT10051">
        <v>11</v>
      </c>
    </row>
    <row r="10052" spans="1:72" x14ac:dyDescent="0.35">
      <c r="A10052" t="s">
        <v>6918</v>
      </c>
      <c r="B10052" t="s">
        <v>6964</v>
      </c>
      <c r="C10052">
        <v>5137288</v>
      </c>
      <c r="D10052" t="s">
        <v>7329</v>
      </c>
      <c r="E10052">
        <v>19876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 t="s">
        <v>5</v>
      </c>
      <c r="O10052">
        <v>3.5</v>
      </c>
      <c r="P10052" t="s">
        <v>5</v>
      </c>
      <c r="Q10052">
        <v>31</v>
      </c>
      <c r="R10052">
        <v>0</v>
      </c>
      <c r="S10052" t="s">
        <v>5</v>
      </c>
      <c r="T10052">
        <v>2</v>
      </c>
      <c r="U10052" t="s">
        <v>5</v>
      </c>
      <c r="V10052">
        <v>9</v>
      </c>
      <c r="W10052">
        <v>0</v>
      </c>
      <c r="X10052" t="s">
        <v>5</v>
      </c>
      <c r="Y10052">
        <v>2</v>
      </c>
      <c r="Z10052" t="s">
        <v>5</v>
      </c>
      <c r="AA10052">
        <v>7</v>
      </c>
      <c r="AB10052">
        <v>0</v>
      </c>
      <c r="AC10052" t="s">
        <v>5</v>
      </c>
      <c r="AD10052">
        <v>7.5</v>
      </c>
      <c r="AE10052" t="s">
        <v>5</v>
      </c>
      <c r="AF10052">
        <v>7</v>
      </c>
      <c r="AG10052">
        <v>0</v>
      </c>
      <c r="AH10052" t="s">
        <v>5</v>
      </c>
      <c r="AI10052">
        <v>28</v>
      </c>
      <c r="AJ10052" t="s">
        <v>5</v>
      </c>
      <c r="AK10052">
        <v>9</v>
      </c>
      <c r="AL10052">
        <v>0</v>
      </c>
      <c r="AM10052" t="s">
        <v>5</v>
      </c>
      <c r="AN10052">
        <v>12</v>
      </c>
      <c r="AO10052" t="s">
        <v>5</v>
      </c>
      <c r="AP10052">
        <v>10</v>
      </c>
      <c r="AQ10052">
        <v>0</v>
      </c>
      <c r="AR10052" t="s">
        <v>5</v>
      </c>
      <c r="AS10052" t="s">
        <v>5</v>
      </c>
      <c r="AT10052" t="s">
        <v>5</v>
      </c>
      <c r="AU10052" t="s">
        <v>5</v>
      </c>
      <c r="AV10052">
        <v>0</v>
      </c>
      <c r="AW10052" t="s">
        <v>5</v>
      </c>
      <c r="AX10052">
        <v>7</v>
      </c>
      <c r="AY10052" t="s">
        <v>5</v>
      </c>
      <c r="AZ10052">
        <v>8</v>
      </c>
      <c r="BA10052">
        <v>0</v>
      </c>
      <c r="BB10052" t="s">
        <v>5</v>
      </c>
      <c r="BC10052">
        <v>7</v>
      </c>
      <c r="BD10052" t="s">
        <v>5</v>
      </c>
      <c r="BE10052">
        <v>9</v>
      </c>
      <c r="BF10052">
        <v>0</v>
      </c>
      <c r="BG10052" t="s">
        <v>5</v>
      </c>
      <c r="BH10052">
        <v>7</v>
      </c>
      <c r="BI10052" t="s">
        <v>5</v>
      </c>
      <c r="BJ10052">
        <v>7</v>
      </c>
      <c r="BK10052">
        <v>0</v>
      </c>
      <c r="BL10052" t="s">
        <v>5</v>
      </c>
      <c r="BM10052">
        <v>26</v>
      </c>
      <c r="BN10052" t="s">
        <v>5</v>
      </c>
      <c r="BO10052">
        <v>8</v>
      </c>
      <c r="BP10052">
        <v>0</v>
      </c>
      <c r="BQ10052" t="s">
        <v>5</v>
      </c>
      <c r="BR10052">
        <v>12</v>
      </c>
      <c r="BS10052" t="s">
        <v>5</v>
      </c>
      <c r="BT10052">
        <v>11</v>
      </c>
    </row>
    <row r="10053" spans="1:72" x14ac:dyDescent="0.35">
      <c r="A10053" t="s">
        <v>6918</v>
      </c>
      <c r="B10053" t="s">
        <v>6965</v>
      </c>
      <c r="C10053">
        <v>5138424</v>
      </c>
      <c r="D10053" t="s">
        <v>7329</v>
      </c>
      <c r="E10053">
        <v>19876</v>
      </c>
      <c r="F10053">
        <v>1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1</v>
      </c>
      <c r="M10053">
        <v>0</v>
      </c>
      <c r="N10053" t="s">
        <v>5</v>
      </c>
      <c r="O10053">
        <v>3.5</v>
      </c>
      <c r="P10053" t="s">
        <v>5</v>
      </c>
      <c r="Q10053">
        <v>31</v>
      </c>
      <c r="R10053">
        <v>0</v>
      </c>
      <c r="S10053" t="s">
        <v>5</v>
      </c>
      <c r="T10053">
        <v>2</v>
      </c>
      <c r="U10053" t="s">
        <v>5</v>
      </c>
      <c r="V10053">
        <v>9</v>
      </c>
      <c r="W10053">
        <v>0</v>
      </c>
      <c r="X10053" t="s">
        <v>5</v>
      </c>
      <c r="Y10053">
        <v>2</v>
      </c>
      <c r="Z10053" t="s">
        <v>5</v>
      </c>
      <c r="AA10053">
        <v>7</v>
      </c>
      <c r="AB10053">
        <v>0</v>
      </c>
      <c r="AC10053" t="s">
        <v>5</v>
      </c>
      <c r="AD10053">
        <v>7.5</v>
      </c>
      <c r="AE10053" t="s">
        <v>5</v>
      </c>
      <c r="AF10053">
        <v>7</v>
      </c>
      <c r="AG10053">
        <v>0</v>
      </c>
      <c r="AH10053" t="s">
        <v>5</v>
      </c>
      <c r="AI10053">
        <v>28</v>
      </c>
      <c r="AJ10053" t="s">
        <v>5</v>
      </c>
      <c r="AK10053">
        <v>9</v>
      </c>
      <c r="AL10053">
        <v>1</v>
      </c>
      <c r="AM10053" t="s">
        <v>5</v>
      </c>
      <c r="AN10053">
        <v>12</v>
      </c>
      <c r="AO10053" t="s">
        <v>5</v>
      </c>
      <c r="AP10053">
        <v>10</v>
      </c>
      <c r="AQ10053">
        <v>0</v>
      </c>
      <c r="AR10053" t="s">
        <v>5</v>
      </c>
      <c r="AS10053" t="s">
        <v>5</v>
      </c>
      <c r="AT10053" t="s">
        <v>5</v>
      </c>
      <c r="AU10053" t="s">
        <v>5</v>
      </c>
      <c r="AV10053">
        <v>0</v>
      </c>
      <c r="AW10053" t="s">
        <v>5</v>
      </c>
      <c r="AX10053">
        <v>7</v>
      </c>
      <c r="AY10053" t="s">
        <v>5</v>
      </c>
      <c r="AZ10053">
        <v>8</v>
      </c>
      <c r="BA10053">
        <v>0</v>
      </c>
      <c r="BB10053" t="s">
        <v>5</v>
      </c>
      <c r="BC10053">
        <v>7</v>
      </c>
      <c r="BD10053" t="s">
        <v>5</v>
      </c>
      <c r="BE10053">
        <v>9</v>
      </c>
      <c r="BF10053">
        <v>0</v>
      </c>
      <c r="BG10053" t="s">
        <v>5</v>
      </c>
      <c r="BH10053">
        <v>7</v>
      </c>
      <c r="BI10053" t="s">
        <v>5</v>
      </c>
      <c r="BJ10053">
        <v>7</v>
      </c>
      <c r="BK10053">
        <v>0</v>
      </c>
      <c r="BL10053" t="s">
        <v>5</v>
      </c>
      <c r="BM10053">
        <v>26</v>
      </c>
      <c r="BN10053" t="s">
        <v>5</v>
      </c>
      <c r="BO10053">
        <v>8</v>
      </c>
      <c r="BP10053">
        <v>0</v>
      </c>
      <c r="BQ10053" t="s">
        <v>5</v>
      </c>
      <c r="BR10053">
        <v>12</v>
      </c>
      <c r="BS10053" t="s">
        <v>5</v>
      </c>
      <c r="BT10053">
        <v>11</v>
      </c>
    </row>
    <row r="10054" spans="1:72" x14ac:dyDescent="0.35">
      <c r="A10054" t="s">
        <v>6918</v>
      </c>
      <c r="B10054" t="s">
        <v>6966</v>
      </c>
      <c r="C10054">
        <v>51093</v>
      </c>
      <c r="D10054" t="s">
        <v>7342</v>
      </c>
      <c r="E10054">
        <v>4117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 t="s">
        <v>5</v>
      </c>
      <c r="O10054" t="s">
        <v>5</v>
      </c>
      <c r="P10054" t="s">
        <v>5</v>
      </c>
      <c r="Q10054" t="s">
        <v>5</v>
      </c>
      <c r="R10054">
        <v>0</v>
      </c>
      <c r="S10054" t="s">
        <v>5</v>
      </c>
      <c r="T10054" t="s">
        <v>5</v>
      </c>
      <c r="U10054" t="s">
        <v>5</v>
      </c>
      <c r="V10054" t="s">
        <v>5</v>
      </c>
      <c r="W10054">
        <v>0</v>
      </c>
      <c r="X10054" t="s">
        <v>5</v>
      </c>
      <c r="Y10054" t="s">
        <v>5</v>
      </c>
      <c r="Z10054" t="s">
        <v>5</v>
      </c>
      <c r="AA10054" t="s">
        <v>5</v>
      </c>
      <c r="AB10054">
        <v>0</v>
      </c>
      <c r="AC10054" t="s">
        <v>5</v>
      </c>
      <c r="AD10054" t="s">
        <v>5</v>
      </c>
      <c r="AE10054" t="s">
        <v>5</v>
      </c>
      <c r="AF10054" t="s">
        <v>5</v>
      </c>
      <c r="AG10054">
        <v>0</v>
      </c>
      <c r="AH10054" t="s">
        <v>5</v>
      </c>
      <c r="AI10054" t="s">
        <v>5</v>
      </c>
      <c r="AJ10054" t="s">
        <v>5</v>
      </c>
      <c r="AK10054" t="s">
        <v>5</v>
      </c>
      <c r="AL10054">
        <v>0</v>
      </c>
      <c r="AM10054" t="s">
        <v>5</v>
      </c>
      <c r="AN10054" t="s">
        <v>5</v>
      </c>
      <c r="AO10054" t="s">
        <v>5</v>
      </c>
      <c r="AP10054" t="s">
        <v>5</v>
      </c>
      <c r="AQ10054">
        <v>0</v>
      </c>
      <c r="AR10054" t="s">
        <v>5</v>
      </c>
      <c r="AS10054" t="s">
        <v>5</v>
      </c>
      <c r="AT10054" t="s">
        <v>5</v>
      </c>
      <c r="AU10054" t="s">
        <v>5</v>
      </c>
      <c r="AV10054">
        <v>0</v>
      </c>
      <c r="AW10054" t="s">
        <v>5</v>
      </c>
      <c r="AX10054" t="s">
        <v>5</v>
      </c>
      <c r="AY10054" t="s">
        <v>5</v>
      </c>
      <c r="AZ10054" t="s">
        <v>5</v>
      </c>
      <c r="BA10054">
        <v>0</v>
      </c>
      <c r="BB10054" t="s">
        <v>5</v>
      </c>
      <c r="BC10054" t="s">
        <v>5</v>
      </c>
      <c r="BD10054" t="s">
        <v>5</v>
      </c>
      <c r="BE10054" t="s">
        <v>5</v>
      </c>
      <c r="BF10054">
        <v>0</v>
      </c>
      <c r="BG10054" t="s">
        <v>5</v>
      </c>
      <c r="BH10054" t="s">
        <v>5</v>
      </c>
      <c r="BI10054" t="s">
        <v>5</v>
      </c>
      <c r="BJ10054" t="s">
        <v>5</v>
      </c>
      <c r="BK10054">
        <v>0</v>
      </c>
      <c r="BL10054" t="s">
        <v>5</v>
      </c>
      <c r="BM10054" t="s">
        <v>5</v>
      </c>
      <c r="BN10054" t="s">
        <v>5</v>
      </c>
      <c r="BO10054" t="s">
        <v>5</v>
      </c>
      <c r="BP10054">
        <v>0</v>
      </c>
      <c r="BQ10054" t="s">
        <v>5</v>
      </c>
      <c r="BR10054" t="s">
        <v>5</v>
      </c>
      <c r="BS10054" t="s">
        <v>5</v>
      </c>
      <c r="BT10054" t="s">
        <v>5</v>
      </c>
    </row>
    <row r="10055" spans="1:72" x14ac:dyDescent="0.35">
      <c r="A10055" t="s">
        <v>6918</v>
      </c>
      <c r="B10055" t="s">
        <v>6966</v>
      </c>
      <c r="C10055">
        <v>51093</v>
      </c>
      <c r="D10055" t="s">
        <v>7329</v>
      </c>
      <c r="E10055">
        <v>19876</v>
      </c>
      <c r="F10055">
        <v>10</v>
      </c>
      <c r="G10055">
        <v>0</v>
      </c>
      <c r="H10055">
        <v>0</v>
      </c>
      <c r="I10055">
        <v>0</v>
      </c>
      <c r="J10055">
        <v>0</v>
      </c>
      <c r="K10055">
        <v>2</v>
      </c>
      <c r="L10055">
        <v>8</v>
      </c>
      <c r="M10055">
        <v>0</v>
      </c>
      <c r="N10055" t="s">
        <v>5</v>
      </c>
      <c r="O10055">
        <v>3.5</v>
      </c>
      <c r="P10055" t="s">
        <v>5</v>
      </c>
      <c r="Q10055">
        <v>31</v>
      </c>
      <c r="R10055">
        <v>0</v>
      </c>
      <c r="S10055" t="s">
        <v>5</v>
      </c>
      <c r="T10055">
        <v>2</v>
      </c>
      <c r="U10055" t="s">
        <v>5</v>
      </c>
      <c r="V10055">
        <v>9</v>
      </c>
      <c r="W10055">
        <v>0</v>
      </c>
      <c r="X10055" t="s">
        <v>5</v>
      </c>
      <c r="Y10055">
        <v>2</v>
      </c>
      <c r="Z10055" t="s">
        <v>5</v>
      </c>
      <c r="AA10055">
        <v>7</v>
      </c>
      <c r="AB10055">
        <v>0</v>
      </c>
      <c r="AC10055" t="s">
        <v>5</v>
      </c>
      <c r="AD10055">
        <v>7.5</v>
      </c>
      <c r="AE10055" t="s">
        <v>5</v>
      </c>
      <c r="AF10055">
        <v>7</v>
      </c>
      <c r="AG10055">
        <v>2</v>
      </c>
      <c r="AH10055" t="s">
        <v>5</v>
      </c>
      <c r="AI10055">
        <v>28</v>
      </c>
      <c r="AJ10055" t="s">
        <v>5</v>
      </c>
      <c r="AK10055">
        <v>9</v>
      </c>
      <c r="AL10055">
        <v>8</v>
      </c>
      <c r="AM10055" t="s">
        <v>5</v>
      </c>
      <c r="AN10055">
        <v>12</v>
      </c>
      <c r="AO10055" t="s">
        <v>5</v>
      </c>
      <c r="AP10055">
        <v>10</v>
      </c>
      <c r="AQ10055">
        <v>0</v>
      </c>
      <c r="AR10055" t="s">
        <v>5</v>
      </c>
      <c r="AS10055" t="s">
        <v>5</v>
      </c>
      <c r="AT10055" t="s">
        <v>5</v>
      </c>
      <c r="AU10055" t="s">
        <v>5</v>
      </c>
      <c r="AV10055">
        <v>0</v>
      </c>
      <c r="AW10055" t="s">
        <v>5</v>
      </c>
      <c r="AX10055">
        <v>7</v>
      </c>
      <c r="AY10055" t="s">
        <v>5</v>
      </c>
      <c r="AZ10055">
        <v>8</v>
      </c>
      <c r="BA10055">
        <v>0</v>
      </c>
      <c r="BB10055" t="s">
        <v>5</v>
      </c>
      <c r="BC10055">
        <v>7</v>
      </c>
      <c r="BD10055" t="s">
        <v>5</v>
      </c>
      <c r="BE10055">
        <v>9</v>
      </c>
      <c r="BF10055">
        <v>0</v>
      </c>
      <c r="BG10055" t="s">
        <v>5</v>
      </c>
      <c r="BH10055">
        <v>7</v>
      </c>
      <c r="BI10055" t="s">
        <v>5</v>
      </c>
      <c r="BJ10055">
        <v>7</v>
      </c>
      <c r="BK10055">
        <v>0</v>
      </c>
      <c r="BL10055" t="s">
        <v>5</v>
      </c>
      <c r="BM10055">
        <v>26</v>
      </c>
      <c r="BN10055" t="s">
        <v>5</v>
      </c>
      <c r="BO10055">
        <v>8</v>
      </c>
      <c r="BP10055">
        <v>0</v>
      </c>
      <c r="BQ10055" t="s">
        <v>5</v>
      </c>
      <c r="BR10055">
        <v>12</v>
      </c>
      <c r="BS10055" t="s">
        <v>5</v>
      </c>
      <c r="BT10055">
        <v>11</v>
      </c>
    </row>
    <row r="10056" spans="1:72" x14ac:dyDescent="0.35">
      <c r="A10056" t="s">
        <v>6918</v>
      </c>
      <c r="B10056" t="s">
        <v>6967</v>
      </c>
      <c r="C10056">
        <v>51095</v>
      </c>
      <c r="D10056" t="s">
        <v>7329</v>
      </c>
      <c r="E10056">
        <v>19876</v>
      </c>
      <c r="F10056">
        <v>25</v>
      </c>
      <c r="G10056">
        <v>0</v>
      </c>
      <c r="H10056">
        <v>0</v>
      </c>
      <c r="I10056">
        <v>0</v>
      </c>
      <c r="J10056">
        <v>0</v>
      </c>
      <c r="K10056">
        <v>3</v>
      </c>
      <c r="L10056">
        <v>22</v>
      </c>
      <c r="M10056">
        <v>0</v>
      </c>
      <c r="N10056" t="s">
        <v>5</v>
      </c>
      <c r="O10056">
        <v>3.5</v>
      </c>
      <c r="P10056" t="s">
        <v>5</v>
      </c>
      <c r="Q10056">
        <v>31</v>
      </c>
      <c r="R10056">
        <v>0</v>
      </c>
      <c r="S10056" t="s">
        <v>5</v>
      </c>
      <c r="T10056">
        <v>2</v>
      </c>
      <c r="U10056" t="s">
        <v>5</v>
      </c>
      <c r="V10056">
        <v>9</v>
      </c>
      <c r="W10056">
        <v>0</v>
      </c>
      <c r="X10056" t="s">
        <v>5</v>
      </c>
      <c r="Y10056">
        <v>2</v>
      </c>
      <c r="Z10056" t="s">
        <v>5</v>
      </c>
      <c r="AA10056">
        <v>7</v>
      </c>
      <c r="AB10056">
        <v>0</v>
      </c>
      <c r="AC10056" t="s">
        <v>5</v>
      </c>
      <c r="AD10056">
        <v>7.5</v>
      </c>
      <c r="AE10056" t="s">
        <v>5</v>
      </c>
      <c r="AF10056">
        <v>7</v>
      </c>
      <c r="AG10056">
        <v>2</v>
      </c>
      <c r="AH10056" t="s">
        <v>5</v>
      </c>
      <c r="AI10056">
        <v>28</v>
      </c>
      <c r="AJ10056" t="s">
        <v>5</v>
      </c>
      <c r="AK10056">
        <v>9</v>
      </c>
      <c r="AL10056">
        <v>13</v>
      </c>
      <c r="AM10056">
        <v>16</v>
      </c>
      <c r="AN10056">
        <v>12</v>
      </c>
      <c r="AO10056">
        <v>19</v>
      </c>
      <c r="AP10056">
        <v>10</v>
      </c>
      <c r="AQ10056">
        <v>0</v>
      </c>
      <c r="AR10056" t="s">
        <v>5</v>
      </c>
      <c r="AS10056" t="s">
        <v>5</v>
      </c>
      <c r="AT10056" t="s">
        <v>5</v>
      </c>
      <c r="AU10056" t="s">
        <v>5</v>
      </c>
      <c r="AV10056">
        <v>0</v>
      </c>
      <c r="AW10056" t="s">
        <v>5</v>
      </c>
      <c r="AX10056">
        <v>7</v>
      </c>
      <c r="AY10056" t="s">
        <v>5</v>
      </c>
      <c r="AZ10056">
        <v>8</v>
      </c>
      <c r="BA10056">
        <v>0</v>
      </c>
      <c r="BB10056" t="s">
        <v>5</v>
      </c>
      <c r="BC10056">
        <v>7</v>
      </c>
      <c r="BD10056" t="s">
        <v>5</v>
      </c>
      <c r="BE10056">
        <v>9</v>
      </c>
      <c r="BF10056">
        <v>0</v>
      </c>
      <c r="BG10056" t="s">
        <v>5</v>
      </c>
      <c r="BH10056">
        <v>7</v>
      </c>
      <c r="BI10056" t="s">
        <v>5</v>
      </c>
      <c r="BJ10056">
        <v>7</v>
      </c>
      <c r="BK10056">
        <v>1</v>
      </c>
      <c r="BL10056" t="s">
        <v>5</v>
      </c>
      <c r="BM10056">
        <v>26</v>
      </c>
      <c r="BN10056" t="s">
        <v>5</v>
      </c>
      <c r="BO10056">
        <v>8</v>
      </c>
      <c r="BP10056">
        <v>9</v>
      </c>
      <c r="BQ10056" t="s">
        <v>5</v>
      </c>
      <c r="BR10056">
        <v>12</v>
      </c>
      <c r="BS10056" t="s">
        <v>5</v>
      </c>
      <c r="BT10056">
        <v>11</v>
      </c>
    </row>
    <row r="10057" spans="1:72" x14ac:dyDescent="0.35">
      <c r="A10057" t="s">
        <v>6918</v>
      </c>
      <c r="B10057" t="s">
        <v>6968</v>
      </c>
      <c r="C10057">
        <v>51097</v>
      </c>
      <c r="D10057" t="s">
        <v>7329</v>
      </c>
      <c r="E10057">
        <v>19876</v>
      </c>
      <c r="F10057">
        <v>1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1</v>
      </c>
      <c r="M10057">
        <v>0</v>
      </c>
      <c r="N10057" t="s">
        <v>5</v>
      </c>
      <c r="O10057">
        <v>3.5</v>
      </c>
      <c r="P10057" t="s">
        <v>5</v>
      </c>
      <c r="Q10057">
        <v>31</v>
      </c>
      <c r="R10057">
        <v>0</v>
      </c>
      <c r="S10057" t="s">
        <v>5</v>
      </c>
      <c r="T10057">
        <v>2</v>
      </c>
      <c r="U10057" t="s">
        <v>5</v>
      </c>
      <c r="V10057">
        <v>9</v>
      </c>
      <c r="W10057">
        <v>0</v>
      </c>
      <c r="X10057" t="s">
        <v>5</v>
      </c>
      <c r="Y10057">
        <v>2</v>
      </c>
      <c r="Z10057" t="s">
        <v>5</v>
      </c>
      <c r="AA10057">
        <v>7</v>
      </c>
      <c r="AB10057">
        <v>0</v>
      </c>
      <c r="AC10057" t="s">
        <v>5</v>
      </c>
      <c r="AD10057">
        <v>7.5</v>
      </c>
      <c r="AE10057" t="s">
        <v>5</v>
      </c>
      <c r="AF10057">
        <v>7</v>
      </c>
      <c r="AG10057">
        <v>0</v>
      </c>
      <c r="AH10057" t="s">
        <v>5</v>
      </c>
      <c r="AI10057">
        <v>28</v>
      </c>
      <c r="AJ10057" t="s">
        <v>5</v>
      </c>
      <c r="AK10057">
        <v>9</v>
      </c>
      <c r="AL10057">
        <v>1</v>
      </c>
      <c r="AM10057" t="s">
        <v>5</v>
      </c>
      <c r="AN10057">
        <v>12</v>
      </c>
      <c r="AO10057" t="s">
        <v>5</v>
      </c>
      <c r="AP10057">
        <v>10</v>
      </c>
      <c r="AQ10057">
        <v>0</v>
      </c>
      <c r="AR10057" t="s">
        <v>5</v>
      </c>
      <c r="AS10057" t="s">
        <v>5</v>
      </c>
      <c r="AT10057" t="s">
        <v>5</v>
      </c>
      <c r="AU10057" t="s">
        <v>5</v>
      </c>
      <c r="AV10057">
        <v>0</v>
      </c>
      <c r="AW10057" t="s">
        <v>5</v>
      </c>
      <c r="AX10057">
        <v>7</v>
      </c>
      <c r="AY10057" t="s">
        <v>5</v>
      </c>
      <c r="AZ10057">
        <v>8</v>
      </c>
      <c r="BA10057">
        <v>0</v>
      </c>
      <c r="BB10057" t="s">
        <v>5</v>
      </c>
      <c r="BC10057">
        <v>7</v>
      </c>
      <c r="BD10057" t="s">
        <v>5</v>
      </c>
      <c r="BE10057">
        <v>9</v>
      </c>
      <c r="BF10057">
        <v>0</v>
      </c>
      <c r="BG10057" t="s">
        <v>5</v>
      </c>
      <c r="BH10057">
        <v>7</v>
      </c>
      <c r="BI10057" t="s">
        <v>5</v>
      </c>
      <c r="BJ10057">
        <v>7</v>
      </c>
      <c r="BK10057">
        <v>0</v>
      </c>
      <c r="BL10057" t="s">
        <v>5</v>
      </c>
      <c r="BM10057">
        <v>26</v>
      </c>
      <c r="BN10057" t="s">
        <v>5</v>
      </c>
      <c r="BO10057">
        <v>8</v>
      </c>
      <c r="BP10057">
        <v>0</v>
      </c>
      <c r="BQ10057" t="s">
        <v>5</v>
      </c>
      <c r="BR10057">
        <v>12</v>
      </c>
      <c r="BS10057" t="s">
        <v>5</v>
      </c>
      <c r="BT10057">
        <v>11</v>
      </c>
    </row>
    <row r="10058" spans="1:72" x14ac:dyDescent="0.35">
      <c r="A10058" t="s">
        <v>6918</v>
      </c>
      <c r="B10058" t="s">
        <v>6969</v>
      </c>
      <c r="C10058">
        <v>51099</v>
      </c>
      <c r="D10058" t="s">
        <v>7329</v>
      </c>
      <c r="E10058">
        <v>19876</v>
      </c>
      <c r="F10058">
        <v>13</v>
      </c>
      <c r="G10058">
        <v>0</v>
      </c>
      <c r="H10058">
        <v>0</v>
      </c>
      <c r="I10058">
        <v>0</v>
      </c>
      <c r="J10058">
        <v>1</v>
      </c>
      <c r="K10058">
        <v>8</v>
      </c>
      <c r="L10058">
        <v>4</v>
      </c>
      <c r="M10058">
        <v>0</v>
      </c>
      <c r="N10058" t="s">
        <v>5</v>
      </c>
      <c r="O10058">
        <v>3.5</v>
      </c>
      <c r="P10058" t="s">
        <v>5</v>
      </c>
      <c r="Q10058">
        <v>31</v>
      </c>
      <c r="R10058">
        <v>0</v>
      </c>
      <c r="S10058" t="s">
        <v>5</v>
      </c>
      <c r="T10058">
        <v>2</v>
      </c>
      <c r="U10058" t="s">
        <v>5</v>
      </c>
      <c r="V10058">
        <v>9</v>
      </c>
      <c r="W10058">
        <v>0</v>
      </c>
      <c r="X10058" t="s">
        <v>5</v>
      </c>
      <c r="Y10058">
        <v>2</v>
      </c>
      <c r="Z10058" t="s">
        <v>5</v>
      </c>
      <c r="AA10058">
        <v>7</v>
      </c>
      <c r="AB10058">
        <v>0</v>
      </c>
      <c r="AC10058" t="s">
        <v>5</v>
      </c>
      <c r="AD10058">
        <v>7.5</v>
      </c>
      <c r="AE10058" t="s">
        <v>5</v>
      </c>
      <c r="AF10058">
        <v>7</v>
      </c>
      <c r="AG10058">
        <v>7</v>
      </c>
      <c r="AH10058" t="s">
        <v>5</v>
      </c>
      <c r="AI10058">
        <v>28</v>
      </c>
      <c r="AJ10058" t="s">
        <v>5</v>
      </c>
      <c r="AK10058">
        <v>9</v>
      </c>
      <c r="AL10058">
        <v>2</v>
      </c>
      <c r="AM10058" t="s">
        <v>5</v>
      </c>
      <c r="AN10058">
        <v>12</v>
      </c>
      <c r="AO10058" t="s">
        <v>5</v>
      </c>
      <c r="AP10058">
        <v>10</v>
      </c>
      <c r="AQ10058">
        <v>0</v>
      </c>
      <c r="AR10058" t="s">
        <v>5</v>
      </c>
      <c r="AS10058" t="s">
        <v>5</v>
      </c>
      <c r="AT10058" t="s">
        <v>5</v>
      </c>
      <c r="AU10058" t="s">
        <v>5</v>
      </c>
      <c r="AV10058">
        <v>0</v>
      </c>
      <c r="AW10058" t="s">
        <v>5</v>
      </c>
      <c r="AX10058">
        <v>7</v>
      </c>
      <c r="AY10058" t="s">
        <v>5</v>
      </c>
      <c r="AZ10058">
        <v>8</v>
      </c>
      <c r="BA10058">
        <v>0</v>
      </c>
      <c r="BB10058" t="s">
        <v>5</v>
      </c>
      <c r="BC10058">
        <v>7</v>
      </c>
      <c r="BD10058" t="s">
        <v>5</v>
      </c>
      <c r="BE10058">
        <v>9</v>
      </c>
      <c r="BF10058">
        <v>1</v>
      </c>
      <c r="BG10058" t="s">
        <v>5</v>
      </c>
      <c r="BH10058">
        <v>7</v>
      </c>
      <c r="BI10058" t="s">
        <v>5</v>
      </c>
      <c r="BJ10058">
        <v>7</v>
      </c>
      <c r="BK10058">
        <v>1</v>
      </c>
      <c r="BL10058" t="s">
        <v>5</v>
      </c>
      <c r="BM10058">
        <v>26</v>
      </c>
      <c r="BN10058" t="s">
        <v>5</v>
      </c>
      <c r="BO10058">
        <v>8</v>
      </c>
      <c r="BP10058">
        <v>2</v>
      </c>
      <c r="BQ10058" t="s">
        <v>5</v>
      </c>
      <c r="BR10058">
        <v>12</v>
      </c>
      <c r="BS10058" t="s">
        <v>5</v>
      </c>
      <c r="BT10058">
        <v>11</v>
      </c>
    </row>
    <row r="10059" spans="1:72" x14ac:dyDescent="0.35">
      <c r="A10059" t="s">
        <v>6918</v>
      </c>
      <c r="B10059" t="s">
        <v>6970</v>
      </c>
      <c r="C10059">
        <v>51101</v>
      </c>
      <c r="D10059" t="s">
        <v>7334</v>
      </c>
      <c r="E10059">
        <v>40228</v>
      </c>
      <c r="F10059">
        <v>1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1</v>
      </c>
      <c r="M10059">
        <v>0</v>
      </c>
      <c r="N10059" t="s">
        <v>5</v>
      </c>
      <c r="O10059" t="s">
        <v>5</v>
      </c>
      <c r="P10059" t="s">
        <v>5</v>
      </c>
      <c r="Q10059" t="s">
        <v>5</v>
      </c>
      <c r="R10059">
        <v>0</v>
      </c>
      <c r="S10059" t="s">
        <v>5</v>
      </c>
      <c r="T10059" t="s">
        <v>5</v>
      </c>
      <c r="U10059" t="s">
        <v>5</v>
      </c>
      <c r="V10059" t="s">
        <v>5</v>
      </c>
      <c r="W10059">
        <v>0</v>
      </c>
      <c r="X10059" t="s">
        <v>5</v>
      </c>
      <c r="Y10059" t="s">
        <v>5</v>
      </c>
      <c r="Z10059" t="s">
        <v>5</v>
      </c>
      <c r="AA10059" t="s">
        <v>5</v>
      </c>
      <c r="AB10059">
        <v>0</v>
      </c>
      <c r="AC10059" t="s">
        <v>5</v>
      </c>
      <c r="AD10059" t="s">
        <v>5</v>
      </c>
      <c r="AE10059" t="s">
        <v>5</v>
      </c>
      <c r="AF10059" t="s">
        <v>5</v>
      </c>
      <c r="AG10059">
        <v>0</v>
      </c>
      <c r="AH10059" t="s">
        <v>5</v>
      </c>
      <c r="AI10059" t="s">
        <v>5</v>
      </c>
      <c r="AJ10059" t="s">
        <v>5</v>
      </c>
      <c r="AK10059" t="s">
        <v>5</v>
      </c>
      <c r="AL10059">
        <v>1</v>
      </c>
      <c r="AM10059" t="s">
        <v>5</v>
      </c>
      <c r="AN10059">
        <v>3</v>
      </c>
      <c r="AO10059" t="s">
        <v>5</v>
      </c>
      <c r="AP10059">
        <v>8</v>
      </c>
      <c r="AQ10059">
        <v>0</v>
      </c>
      <c r="AR10059" t="s">
        <v>5</v>
      </c>
      <c r="AS10059" t="s">
        <v>5</v>
      </c>
      <c r="AT10059" t="s">
        <v>5</v>
      </c>
      <c r="AU10059" t="s">
        <v>5</v>
      </c>
      <c r="AV10059">
        <v>0</v>
      </c>
      <c r="AW10059" t="s">
        <v>5</v>
      </c>
      <c r="AX10059" t="s">
        <v>5</v>
      </c>
      <c r="AY10059" t="s">
        <v>5</v>
      </c>
      <c r="AZ10059" t="s">
        <v>5</v>
      </c>
      <c r="BA10059">
        <v>0</v>
      </c>
      <c r="BB10059" t="s">
        <v>5</v>
      </c>
      <c r="BC10059" t="s">
        <v>5</v>
      </c>
      <c r="BD10059" t="s">
        <v>5</v>
      </c>
      <c r="BE10059" t="s">
        <v>5</v>
      </c>
      <c r="BF10059">
        <v>0</v>
      </c>
      <c r="BG10059" t="s">
        <v>5</v>
      </c>
      <c r="BH10059" t="s">
        <v>5</v>
      </c>
      <c r="BI10059" t="s">
        <v>5</v>
      </c>
      <c r="BJ10059" t="s">
        <v>5</v>
      </c>
      <c r="BK10059">
        <v>0</v>
      </c>
      <c r="BL10059" t="s">
        <v>5</v>
      </c>
      <c r="BM10059">
        <v>8</v>
      </c>
      <c r="BN10059" t="s">
        <v>5</v>
      </c>
      <c r="BO10059" t="s">
        <v>5</v>
      </c>
      <c r="BP10059">
        <v>0</v>
      </c>
      <c r="BQ10059" t="s">
        <v>5</v>
      </c>
      <c r="BR10059">
        <v>4</v>
      </c>
      <c r="BS10059" t="s">
        <v>5</v>
      </c>
      <c r="BT10059">
        <v>7.5</v>
      </c>
    </row>
    <row r="10060" spans="1:72" x14ac:dyDescent="0.35">
      <c r="A10060" t="s">
        <v>6918</v>
      </c>
      <c r="B10060" t="s">
        <v>6970</v>
      </c>
      <c r="C10060">
        <v>51101</v>
      </c>
      <c r="D10060" t="s">
        <v>7329</v>
      </c>
      <c r="E10060">
        <v>19876</v>
      </c>
      <c r="F10060">
        <v>2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2</v>
      </c>
      <c r="M10060">
        <v>0</v>
      </c>
      <c r="N10060" t="s">
        <v>5</v>
      </c>
      <c r="O10060">
        <v>3.5</v>
      </c>
      <c r="P10060" t="s">
        <v>5</v>
      </c>
      <c r="Q10060">
        <v>31</v>
      </c>
      <c r="R10060">
        <v>0</v>
      </c>
      <c r="S10060" t="s">
        <v>5</v>
      </c>
      <c r="T10060">
        <v>2</v>
      </c>
      <c r="U10060" t="s">
        <v>5</v>
      </c>
      <c r="V10060">
        <v>9</v>
      </c>
      <c r="W10060">
        <v>0</v>
      </c>
      <c r="X10060" t="s">
        <v>5</v>
      </c>
      <c r="Y10060">
        <v>2</v>
      </c>
      <c r="Z10060" t="s">
        <v>5</v>
      </c>
      <c r="AA10060">
        <v>7</v>
      </c>
      <c r="AB10060">
        <v>0</v>
      </c>
      <c r="AC10060" t="s">
        <v>5</v>
      </c>
      <c r="AD10060">
        <v>7.5</v>
      </c>
      <c r="AE10060" t="s">
        <v>5</v>
      </c>
      <c r="AF10060">
        <v>7</v>
      </c>
      <c r="AG10060">
        <v>0</v>
      </c>
      <c r="AH10060" t="s">
        <v>5</v>
      </c>
      <c r="AI10060">
        <v>28</v>
      </c>
      <c r="AJ10060" t="s">
        <v>5</v>
      </c>
      <c r="AK10060">
        <v>9</v>
      </c>
      <c r="AL10060">
        <v>0</v>
      </c>
      <c r="AM10060" t="s">
        <v>5</v>
      </c>
      <c r="AN10060">
        <v>12</v>
      </c>
      <c r="AO10060" t="s">
        <v>5</v>
      </c>
      <c r="AP10060">
        <v>10</v>
      </c>
      <c r="AQ10060">
        <v>0</v>
      </c>
      <c r="AR10060" t="s">
        <v>5</v>
      </c>
      <c r="AS10060" t="s">
        <v>5</v>
      </c>
      <c r="AT10060" t="s">
        <v>5</v>
      </c>
      <c r="AU10060" t="s">
        <v>5</v>
      </c>
      <c r="AV10060">
        <v>0</v>
      </c>
      <c r="AW10060" t="s">
        <v>5</v>
      </c>
      <c r="AX10060">
        <v>7</v>
      </c>
      <c r="AY10060" t="s">
        <v>5</v>
      </c>
      <c r="AZ10060">
        <v>8</v>
      </c>
      <c r="BA10060">
        <v>0</v>
      </c>
      <c r="BB10060" t="s">
        <v>5</v>
      </c>
      <c r="BC10060">
        <v>7</v>
      </c>
      <c r="BD10060" t="s">
        <v>5</v>
      </c>
      <c r="BE10060">
        <v>9</v>
      </c>
      <c r="BF10060">
        <v>0</v>
      </c>
      <c r="BG10060" t="s">
        <v>5</v>
      </c>
      <c r="BH10060">
        <v>7</v>
      </c>
      <c r="BI10060" t="s">
        <v>5</v>
      </c>
      <c r="BJ10060">
        <v>7</v>
      </c>
      <c r="BK10060">
        <v>0</v>
      </c>
      <c r="BL10060" t="s">
        <v>5</v>
      </c>
      <c r="BM10060">
        <v>26</v>
      </c>
      <c r="BN10060" t="s">
        <v>5</v>
      </c>
      <c r="BO10060">
        <v>8</v>
      </c>
      <c r="BP10060">
        <v>2</v>
      </c>
      <c r="BQ10060" t="s">
        <v>5</v>
      </c>
      <c r="BR10060">
        <v>12</v>
      </c>
      <c r="BS10060" t="s">
        <v>5</v>
      </c>
      <c r="BT10060">
        <v>11</v>
      </c>
    </row>
    <row r="10061" spans="1:72" x14ac:dyDescent="0.35">
      <c r="A10061" t="s">
        <v>6918</v>
      </c>
      <c r="B10061" t="s">
        <v>5384</v>
      </c>
      <c r="C10061">
        <v>51103</v>
      </c>
      <c r="D10061" t="s">
        <v>7339</v>
      </c>
      <c r="E10061">
        <v>13762</v>
      </c>
      <c r="F10061">
        <v>1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1</v>
      </c>
      <c r="M10061">
        <v>0</v>
      </c>
      <c r="N10061" t="s">
        <v>5</v>
      </c>
      <c r="O10061" t="s">
        <v>5</v>
      </c>
      <c r="P10061" t="s">
        <v>5</v>
      </c>
      <c r="Q10061" t="s">
        <v>5</v>
      </c>
      <c r="R10061">
        <v>0</v>
      </c>
      <c r="S10061" t="s">
        <v>5</v>
      </c>
      <c r="T10061" t="s">
        <v>5</v>
      </c>
      <c r="U10061" t="s">
        <v>5</v>
      </c>
      <c r="V10061" t="s">
        <v>5</v>
      </c>
      <c r="W10061">
        <v>0</v>
      </c>
      <c r="X10061" t="s">
        <v>5</v>
      </c>
      <c r="Y10061" t="s">
        <v>5</v>
      </c>
      <c r="Z10061" t="s">
        <v>5</v>
      </c>
      <c r="AA10061" t="s">
        <v>5</v>
      </c>
      <c r="AB10061">
        <v>0</v>
      </c>
      <c r="AC10061" t="s">
        <v>5</v>
      </c>
      <c r="AD10061" t="s">
        <v>5</v>
      </c>
      <c r="AE10061" t="s">
        <v>5</v>
      </c>
      <c r="AF10061" t="s">
        <v>5</v>
      </c>
      <c r="AG10061">
        <v>0</v>
      </c>
      <c r="AH10061" t="s">
        <v>5</v>
      </c>
      <c r="AI10061" t="s">
        <v>5</v>
      </c>
      <c r="AJ10061" t="s">
        <v>5</v>
      </c>
      <c r="AK10061" t="s">
        <v>5</v>
      </c>
      <c r="AL10061">
        <v>1</v>
      </c>
      <c r="AM10061" t="s">
        <v>5</v>
      </c>
      <c r="AN10061" t="s">
        <v>5</v>
      </c>
      <c r="AO10061" t="s">
        <v>5</v>
      </c>
      <c r="AP10061" t="s">
        <v>5</v>
      </c>
      <c r="AQ10061">
        <v>0</v>
      </c>
      <c r="AR10061" t="s">
        <v>5</v>
      </c>
      <c r="AS10061" t="s">
        <v>5</v>
      </c>
      <c r="AT10061" t="s">
        <v>5</v>
      </c>
      <c r="AU10061" t="s">
        <v>5</v>
      </c>
      <c r="AV10061">
        <v>0</v>
      </c>
      <c r="AW10061" t="s">
        <v>5</v>
      </c>
      <c r="AX10061" t="s">
        <v>5</v>
      </c>
      <c r="AY10061" t="s">
        <v>5</v>
      </c>
      <c r="AZ10061" t="s">
        <v>5</v>
      </c>
      <c r="BA10061">
        <v>0</v>
      </c>
      <c r="BB10061" t="s">
        <v>5</v>
      </c>
      <c r="BC10061" t="s">
        <v>5</v>
      </c>
      <c r="BD10061" t="s">
        <v>5</v>
      </c>
      <c r="BE10061" t="s">
        <v>5</v>
      </c>
      <c r="BF10061">
        <v>0</v>
      </c>
      <c r="BG10061" t="s">
        <v>5</v>
      </c>
      <c r="BH10061" t="s">
        <v>5</v>
      </c>
      <c r="BI10061" t="s">
        <v>5</v>
      </c>
      <c r="BJ10061" t="s">
        <v>5</v>
      </c>
      <c r="BK10061">
        <v>0</v>
      </c>
      <c r="BL10061" t="s">
        <v>5</v>
      </c>
      <c r="BM10061" t="s">
        <v>5</v>
      </c>
      <c r="BN10061" t="s">
        <v>5</v>
      </c>
      <c r="BO10061" t="s">
        <v>5</v>
      </c>
      <c r="BP10061">
        <v>0</v>
      </c>
      <c r="BQ10061" t="s">
        <v>5</v>
      </c>
      <c r="BR10061" t="s">
        <v>5</v>
      </c>
      <c r="BS10061" t="s">
        <v>5</v>
      </c>
      <c r="BT10061" t="s">
        <v>5</v>
      </c>
    </row>
    <row r="10062" spans="1:72" x14ac:dyDescent="0.35">
      <c r="A10062" t="s">
        <v>6918</v>
      </c>
      <c r="B10062" t="s">
        <v>974</v>
      </c>
      <c r="C10062">
        <v>5144696</v>
      </c>
      <c r="D10062" t="s">
        <v>7352</v>
      </c>
      <c r="E10062">
        <v>733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 t="s">
        <v>5</v>
      </c>
      <c r="O10062" t="s">
        <v>5</v>
      </c>
      <c r="P10062" t="s">
        <v>5</v>
      </c>
      <c r="Q10062" t="s">
        <v>5</v>
      </c>
      <c r="R10062">
        <v>0</v>
      </c>
      <c r="S10062" t="s">
        <v>5</v>
      </c>
      <c r="T10062" t="s">
        <v>5</v>
      </c>
      <c r="U10062" t="s">
        <v>5</v>
      </c>
      <c r="V10062" t="s">
        <v>5</v>
      </c>
      <c r="W10062">
        <v>0</v>
      </c>
      <c r="X10062" t="s">
        <v>5</v>
      </c>
      <c r="Y10062" t="s">
        <v>5</v>
      </c>
      <c r="Z10062" t="s">
        <v>5</v>
      </c>
      <c r="AA10062" t="s">
        <v>5</v>
      </c>
      <c r="AB10062">
        <v>0</v>
      </c>
      <c r="AC10062" t="s">
        <v>5</v>
      </c>
      <c r="AD10062" t="s">
        <v>5</v>
      </c>
      <c r="AE10062" t="s">
        <v>5</v>
      </c>
      <c r="AF10062" t="s">
        <v>5</v>
      </c>
      <c r="AG10062">
        <v>0</v>
      </c>
      <c r="AH10062" t="s">
        <v>5</v>
      </c>
      <c r="AI10062" t="s">
        <v>5</v>
      </c>
      <c r="AJ10062" t="s">
        <v>5</v>
      </c>
      <c r="AK10062" t="s">
        <v>5</v>
      </c>
      <c r="AL10062">
        <v>0</v>
      </c>
      <c r="AM10062" t="s">
        <v>5</v>
      </c>
      <c r="AN10062">
        <v>12</v>
      </c>
      <c r="AO10062" t="s">
        <v>5</v>
      </c>
      <c r="AP10062" t="s">
        <v>5</v>
      </c>
      <c r="AQ10062">
        <v>0</v>
      </c>
      <c r="AR10062" t="s">
        <v>5</v>
      </c>
      <c r="AS10062" t="s">
        <v>5</v>
      </c>
      <c r="AT10062" t="s">
        <v>5</v>
      </c>
      <c r="AU10062" t="s">
        <v>5</v>
      </c>
      <c r="AV10062">
        <v>0</v>
      </c>
      <c r="AW10062" t="s">
        <v>5</v>
      </c>
      <c r="AX10062" t="s">
        <v>5</v>
      </c>
      <c r="AY10062" t="s">
        <v>5</v>
      </c>
      <c r="AZ10062" t="s">
        <v>5</v>
      </c>
      <c r="BA10062">
        <v>0</v>
      </c>
      <c r="BB10062" t="s">
        <v>5</v>
      </c>
      <c r="BC10062" t="s">
        <v>5</v>
      </c>
      <c r="BD10062" t="s">
        <v>5</v>
      </c>
      <c r="BE10062" t="s">
        <v>5</v>
      </c>
      <c r="BF10062">
        <v>0</v>
      </c>
      <c r="BG10062" t="s">
        <v>5</v>
      </c>
      <c r="BH10062" t="s">
        <v>5</v>
      </c>
      <c r="BI10062" t="s">
        <v>5</v>
      </c>
      <c r="BJ10062" t="s">
        <v>5</v>
      </c>
      <c r="BK10062">
        <v>0</v>
      </c>
      <c r="BL10062" t="s">
        <v>5</v>
      </c>
      <c r="BM10062" t="s">
        <v>5</v>
      </c>
      <c r="BN10062" t="s">
        <v>5</v>
      </c>
      <c r="BO10062" t="s">
        <v>5</v>
      </c>
      <c r="BP10062">
        <v>0</v>
      </c>
      <c r="BQ10062" t="s">
        <v>5</v>
      </c>
      <c r="BR10062">
        <v>11</v>
      </c>
      <c r="BS10062" t="s">
        <v>5</v>
      </c>
      <c r="BT10062" t="s">
        <v>5</v>
      </c>
    </row>
    <row r="10063" spans="1:72" x14ac:dyDescent="0.35">
      <c r="A10063" t="s">
        <v>6918</v>
      </c>
      <c r="B10063" t="s">
        <v>1289</v>
      </c>
      <c r="C10063">
        <v>51105</v>
      </c>
      <c r="D10063" t="s">
        <v>7337</v>
      </c>
      <c r="E10063" t="s">
        <v>5</v>
      </c>
      <c r="F10063">
        <v>1</v>
      </c>
      <c r="G10063">
        <v>0</v>
      </c>
      <c r="H10063">
        <v>0</v>
      </c>
      <c r="I10063">
        <v>0</v>
      </c>
      <c r="J10063">
        <v>0</v>
      </c>
      <c r="K10063">
        <v>1</v>
      </c>
      <c r="L10063">
        <v>0</v>
      </c>
      <c r="M10063">
        <v>0</v>
      </c>
      <c r="N10063" t="s">
        <v>5</v>
      </c>
      <c r="O10063" t="s">
        <v>5</v>
      </c>
      <c r="P10063" t="s">
        <v>5</v>
      </c>
      <c r="Q10063" t="s">
        <v>5</v>
      </c>
      <c r="R10063">
        <v>0</v>
      </c>
      <c r="S10063" t="s">
        <v>5</v>
      </c>
      <c r="T10063" t="s">
        <v>5</v>
      </c>
      <c r="U10063" t="s">
        <v>5</v>
      </c>
      <c r="V10063" t="s">
        <v>5</v>
      </c>
      <c r="W10063">
        <v>0</v>
      </c>
      <c r="X10063" t="s">
        <v>5</v>
      </c>
      <c r="Y10063" t="s">
        <v>5</v>
      </c>
      <c r="Z10063" t="s">
        <v>5</v>
      </c>
      <c r="AA10063" t="s">
        <v>5</v>
      </c>
      <c r="AB10063">
        <v>0</v>
      </c>
      <c r="AC10063" t="s">
        <v>5</v>
      </c>
      <c r="AD10063" t="s">
        <v>5</v>
      </c>
      <c r="AE10063" t="s">
        <v>5</v>
      </c>
      <c r="AF10063" t="s">
        <v>5</v>
      </c>
      <c r="AG10063">
        <v>0</v>
      </c>
      <c r="AH10063" t="s">
        <v>5</v>
      </c>
      <c r="AI10063" t="s">
        <v>5</v>
      </c>
      <c r="AJ10063" t="s">
        <v>5</v>
      </c>
      <c r="AK10063" t="s">
        <v>5</v>
      </c>
      <c r="AL10063">
        <v>0</v>
      </c>
      <c r="AM10063" t="s">
        <v>5</v>
      </c>
      <c r="AN10063" t="s">
        <v>5</v>
      </c>
      <c r="AO10063" t="s">
        <v>5</v>
      </c>
      <c r="AP10063" t="s">
        <v>5</v>
      </c>
      <c r="AQ10063">
        <v>0</v>
      </c>
      <c r="AR10063" t="s">
        <v>5</v>
      </c>
      <c r="AS10063" t="s">
        <v>5</v>
      </c>
      <c r="AT10063" t="s">
        <v>5</v>
      </c>
      <c r="AU10063" t="s">
        <v>5</v>
      </c>
      <c r="AV10063">
        <v>0</v>
      </c>
      <c r="AW10063" t="s">
        <v>5</v>
      </c>
      <c r="AX10063" t="s">
        <v>5</v>
      </c>
      <c r="AY10063" t="s">
        <v>5</v>
      </c>
      <c r="AZ10063" t="s">
        <v>5</v>
      </c>
      <c r="BA10063">
        <v>0</v>
      </c>
      <c r="BB10063" t="s">
        <v>5</v>
      </c>
      <c r="BC10063" t="s">
        <v>5</v>
      </c>
      <c r="BD10063" t="s">
        <v>5</v>
      </c>
      <c r="BE10063" t="s">
        <v>5</v>
      </c>
      <c r="BF10063">
        <v>0</v>
      </c>
      <c r="BG10063" t="s">
        <v>5</v>
      </c>
      <c r="BH10063" t="s">
        <v>5</v>
      </c>
      <c r="BI10063" t="s">
        <v>5</v>
      </c>
      <c r="BJ10063" t="s">
        <v>5</v>
      </c>
      <c r="BK10063">
        <v>1</v>
      </c>
      <c r="BL10063" t="s">
        <v>5</v>
      </c>
      <c r="BM10063" t="s">
        <v>5</v>
      </c>
      <c r="BN10063" t="s">
        <v>5</v>
      </c>
      <c r="BO10063" t="s">
        <v>5</v>
      </c>
      <c r="BP10063">
        <v>0</v>
      </c>
      <c r="BQ10063" t="s">
        <v>5</v>
      </c>
      <c r="BR10063" t="s">
        <v>5</v>
      </c>
      <c r="BS10063" t="s">
        <v>5</v>
      </c>
      <c r="BT10063" t="s">
        <v>5</v>
      </c>
    </row>
    <row r="10064" spans="1:72" x14ac:dyDescent="0.35">
      <c r="A10064" t="s">
        <v>6918</v>
      </c>
      <c r="B10064" t="s">
        <v>1289</v>
      </c>
      <c r="C10064">
        <v>51105</v>
      </c>
      <c r="D10064" t="s">
        <v>7336</v>
      </c>
      <c r="E10064">
        <v>15293</v>
      </c>
      <c r="F10064">
        <v>1</v>
      </c>
      <c r="G10064">
        <v>0</v>
      </c>
      <c r="H10064">
        <v>0</v>
      </c>
      <c r="I10064">
        <v>0</v>
      </c>
      <c r="J10064">
        <v>0</v>
      </c>
      <c r="K10064">
        <v>1</v>
      </c>
      <c r="L10064">
        <v>0</v>
      </c>
      <c r="M10064">
        <v>0</v>
      </c>
      <c r="N10064" t="s">
        <v>5</v>
      </c>
      <c r="O10064" t="s">
        <v>5</v>
      </c>
      <c r="P10064" t="s">
        <v>5</v>
      </c>
      <c r="Q10064" t="s">
        <v>5</v>
      </c>
      <c r="R10064">
        <v>0</v>
      </c>
      <c r="S10064" t="s">
        <v>5</v>
      </c>
      <c r="T10064" t="s">
        <v>5</v>
      </c>
      <c r="U10064" t="s">
        <v>5</v>
      </c>
      <c r="V10064" t="s">
        <v>5</v>
      </c>
      <c r="W10064">
        <v>0</v>
      </c>
      <c r="X10064" t="s">
        <v>5</v>
      </c>
      <c r="Y10064" t="s">
        <v>5</v>
      </c>
      <c r="Z10064" t="s">
        <v>5</v>
      </c>
      <c r="AA10064" t="s">
        <v>5</v>
      </c>
      <c r="AB10064">
        <v>0</v>
      </c>
      <c r="AC10064" t="s">
        <v>5</v>
      </c>
      <c r="AD10064" t="s">
        <v>5</v>
      </c>
      <c r="AE10064" t="s">
        <v>5</v>
      </c>
      <c r="AF10064" t="s">
        <v>5</v>
      </c>
      <c r="AG10064">
        <v>0</v>
      </c>
      <c r="AH10064" t="s">
        <v>5</v>
      </c>
      <c r="AI10064" t="s">
        <v>5</v>
      </c>
      <c r="AJ10064" t="s">
        <v>5</v>
      </c>
      <c r="AK10064" t="s">
        <v>5</v>
      </c>
      <c r="AL10064">
        <v>0</v>
      </c>
      <c r="AM10064" t="s">
        <v>5</v>
      </c>
      <c r="AN10064" t="s">
        <v>5</v>
      </c>
      <c r="AO10064" t="s">
        <v>5</v>
      </c>
      <c r="AP10064" t="s">
        <v>5</v>
      </c>
      <c r="AQ10064">
        <v>0</v>
      </c>
      <c r="AR10064" t="s">
        <v>5</v>
      </c>
      <c r="AS10064" t="s">
        <v>5</v>
      </c>
      <c r="AT10064" t="s">
        <v>5</v>
      </c>
      <c r="AU10064" t="s">
        <v>5</v>
      </c>
      <c r="AV10064">
        <v>0</v>
      </c>
      <c r="AW10064" t="s">
        <v>5</v>
      </c>
      <c r="AX10064" t="s">
        <v>5</v>
      </c>
      <c r="AY10064" t="s">
        <v>5</v>
      </c>
      <c r="AZ10064" t="s">
        <v>5</v>
      </c>
      <c r="BA10064">
        <v>0</v>
      </c>
      <c r="BB10064" t="s">
        <v>5</v>
      </c>
      <c r="BC10064" t="s">
        <v>5</v>
      </c>
      <c r="BD10064" t="s">
        <v>5</v>
      </c>
      <c r="BE10064" t="s">
        <v>5</v>
      </c>
      <c r="BF10064">
        <v>0</v>
      </c>
      <c r="BG10064" t="s">
        <v>5</v>
      </c>
      <c r="BH10064" t="s">
        <v>5</v>
      </c>
      <c r="BI10064" t="s">
        <v>5</v>
      </c>
      <c r="BJ10064" t="s">
        <v>5</v>
      </c>
      <c r="BK10064">
        <v>1</v>
      </c>
      <c r="BL10064" t="s">
        <v>5</v>
      </c>
      <c r="BM10064" t="s">
        <v>5</v>
      </c>
      <c r="BN10064" t="s">
        <v>5</v>
      </c>
      <c r="BO10064" t="s">
        <v>5</v>
      </c>
      <c r="BP10064">
        <v>0</v>
      </c>
      <c r="BQ10064" t="s">
        <v>5</v>
      </c>
      <c r="BR10064" t="s">
        <v>5</v>
      </c>
      <c r="BS10064" t="s">
        <v>5</v>
      </c>
      <c r="BT10064" t="s">
        <v>5</v>
      </c>
    </row>
    <row r="10065" spans="1:72" x14ac:dyDescent="0.35">
      <c r="A10065" t="s">
        <v>6918</v>
      </c>
      <c r="B10065" t="s">
        <v>6971</v>
      </c>
      <c r="C10065">
        <v>5144984</v>
      </c>
      <c r="D10065" t="s">
        <v>7338</v>
      </c>
      <c r="E10065">
        <v>13640</v>
      </c>
      <c r="F10065">
        <v>2</v>
      </c>
      <c r="G10065">
        <v>0</v>
      </c>
      <c r="H10065">
        <v>1</v>
      </c>
      <c r="I10065">
        <v>0</v>
      </c>
      <c r="J10065">
        <v>1</v>
      </c>
      <c r="K10065">
        <v>0</v>
      </c>
      <c r="L10065">
        <v>0</v>
      </c>
      <c r="M10065">
        <v>0</v>
      </c>
      <c r="N10065" t="s">
        <v>5</v>
      </c>
      <c r="O10065" t="s">
        <v>5</v>
      </c>
      <c r="P10065" t="s">
        <v>5</v>
      </c>
      <c r="Q10065" t="s">
        <v>5</v>
      </c>
      <c r="R10065">
        <v>1</v>
      </c>
      <c r="S10065" t="s">
        <v>5</v>
      </c>
      <c r="T10065">
        <v>2</v>
      </c>
      <c r="U10065" t="s">
        <v>5</v>
      </c>
      <c r="V10065">
        <v>5</v>
      </c>
      <c r="W10065">
        <v>0</v>
      </c>
      <c r="X10065" t="s">
        <v>5</v>
      </c>
      <c r="Y10065">
        <v>0</v>
      </c>
      <c r="Z10065" t="s">
        <v>5</v>
      </c>
      <c r="AA10065">
        <v>2</v>
      </c>
      <c r="AB10065">
        <v>0</v>
      </c>
      <c r="AC10065" t="s">
        <v>5</v>
      </c>
      <c r="AD10065">
        <v>1</v>
      </c>
      <c r="AE10065" t="s">
        <v>5</v>
      </c>
      <c r="AF10065">
        <v>4</v>
      </c>
      <c r="AG10065">
        <v>0</v>
      </c>
      <c r="AH10065" t="s">
        <v>5</v>
      </c>
      <c r="AI10065">
        <v>1</v>
      </c>
      <c r="AJ10065" t="s">
        <v>5</v>
      </c>
      <c r="AK10065">
        <v>4</v>
      </c>
      <c r="AL10065">
        <v>0</v>
      </c>
      <c r="AM10065" t="s">
        <v>5</v>
      </c>
      <c r="AN10065">
        <v>3.5</v>
      </c>
      <c r="AO10065" t="s">
        <v>5</v>
      </c>
      <c r="AP10065">
        <v>10</v>
      </c>
      <c r="AQ10065">
        <v>0</v>
      </c>
      <c r="AR10065" t="s">
        <v>5</v>
      </c>
      <c r="AS10065" t="s">
        <v>5</v>
      </c>
      <c r="AT10065" t="s">
        <v>5</v>
      </c>
      <c r="AU10065" t="s">
        <v>5</v>
      </c>
      <c r="AV10065">
        <v>0</v>
      </c>
      <c r="AW10065" t="s">
        <v>5</v>
      </c>
      <c r="AX10065" t="s">
        <v>5</v>
      </c>
      <c r="AY10065" t="s">
        <v>5</v>
      </c>
      <c r="AZ10065">
        <v>4.5</v>
      </c>
      <c r="BA10065">
        <v>0</v>
      </c>
      <c r="BB10065" t="s">
        <v>5</v>
      </c>
      <c r="BC10065" t="s">
        <v>5</v>
      </c>
      <c r="BD10065" t="s">
        <v>5</v>
      </c>
      <c r="BE10065" t="s">
        <v>5</v>
      </c>
      <c r="BF10065">
        <v>1</v>
      </c>
      <c r="BG10065" t="s">
        <v>5</v>
      </c>
      <c r="BH10065">
        <v>1</v>
      </c>
      <c r="BI10065" t="s">
        <v>5</v>
      </c>
      <c r="BJ10065">
        <v>3</v>
      </c>
      <c r="BK10065">
        <v>0</v>
      </c>
      <c r="BL10065" t="s">
        <v>5</v>
      </c>
      <c r="BM10065" t="s">
        <v>5</v>
      </c>
      <c r="BN10065" t="s">
        <v>5</v>
      </c>
      <c r="BO10065">
        <v>2</v>
      </c>
      <c r="BP10065">
        <v>0</v>
      </c>
      <c r="BQ10065" t="s">
        <v>5</v>
      </c>
      <c r="BR10065">
        <v>1</v>
      </c>
      <c r="BS10065" t="s">
        <v>5</v>
      </c>
      <c r="BT10065">
        <v>10</v>
      </c>
    </row>
    <row r="10066" spans="1:72" x14ac:dyDescent="0.35">
      <c r="A10066" t="s">
        <v>6918</v>
      </c>
      <c r="B10066" t="s">
        <v>6971</v>
      </c>
      <c r="C10066">
        <v>5144984</v>
      </c>
      <c r="D10066" t="s">
        <v>7329</v>
      </c>
      <c r="E10066">
        <v>19876</v>
      </c>
      <c r="F10066">
        <v>10</v>
      </c>
      <c r="G10066">
        <v>0</v>
      </c>
      <c r="H10066">
        <v>1</v>
      </c>
      <c r="I10066">
        <v>3</v>
      </c>
      <c r="J10066">
        <v>1</v>
      </c>
      <c r="K10066">
        <v>2</v>
      </c>
      <c r="L10066">
        <v>3</v>
      </c>
      <c r="M10066">
        <v>0</v>
      </c>
      <c r="N10066" t="s">
        <v>5</v>
      </c>
      <c r="O10066">
        <v>3.5</v>
      </c>
      <c r="P10066" t="s">
        <v>5</v>
      </c>
      <c r="Q10066">
        <v>31</v>
      </c>
      <c r="R10066">
        <v>1</v>
      </c>
      <c r="S10066" t="s">
        <v>5</v>
      </c>
      <c r="T10066">
        <v>2</v>
      </c>
      <c r="U10066" t="s">
        <v>5</v>
      </c>
      <c r="V10066">
        <v>9</v>
      </c>
      <c r="W10066">
        <v>2</v>
      </c>
      <c r="X10066" t="s">
        <v>5</v>
      </c>
      <c r="Y10066">
        <v>2</v>
      </c>
      <c r="Z10066" t="s">
        <v>5</v>
      </c>
      <c r="AA10066">
        <v>7</v>
      </c>
      <c r="AB10066">
        <v>1</v>
      </c>
      <c r="AC10066" t="s">
        <v>5</v>
      </c>
      <c r="AD10066">
        <v>7.5</v>
      </c>
      <c r="AE10066" t="s">
        <v>5</v>
      </c>
      <c r="AF10066">
        <v>7</v>
      </c>
      <c r="AG10066">
        <v>0</v>
      </c>
      <c r="AH10066" t="s">
        <v>5</v>
      </c>
      <c r="AI10066">
        <v>28</v>
      </c>
      <c r="AJ10066" t="s">
        <v>5</v>
      </c>
      <c r="AK10066">
        <v>9</v>
      </c>
      <c r="AL10066">
        <v>1</v>
      </c>
      <c r="AM10066" t="s">
        <v>5</v>
      </c>
      <c r="AN10066">
        <v>12</v>
      </c>
      <c r="AO10066" t="s">
        <v>5</v>
      </c>
      <c r="AP10066">
        <v>10</v>
      </c>
      <c r="AQ10066">
        <v>0</v>
      </c>
      <c r="AR10066" t="s">
        <v>5</v>
      </c>
      <c r="AS10066" t="s">
        <v>5</v>
      </c>
      <c r="AT10066" t="s">
        <v>5</v>
      </c>
      <c r="AU10066" t="s">
        <v>5</v>
      </c>
      <c r="AV10066">
        <v>0</v>
      </c>
      <c r="AW10066" t="s">
        <v>5</v>
      </c>
      <c r="AX10066">
        <v>7</v>
      </c>
      <c r="AY10066" t="s">
        <v>5</v>
      </c>
      <c r="AZ10066">
        <v>8</v>
      </c>
      <c r="BA10066">
        <v>1</v>
      </c>
      <c r="BB10066" t="s">
        <v>5</v>
      </c>
      <c r="BC10066">
        <v>7</v>
      </c>
      <c r="BD10066" t="s">
        <v>5</v>
      </c>
      <c r="BE10066">
        <v>9</v>
      </c>
      <c r="BF10066">
        <v>0</v>
      </c>
      <c r="BG10066" t="s">
        <v>5</v>
      </c>
      <c r="BH10066">
        <v>7</v>
      </c>
      <c r="BI10066" t="s">
        <v>5</v>
      </c>
      <c r="BJ10066">
        <v>7</v>
      </c>
      <c r="BK10066">
        <v>2</v>
      </c>
      <c r="BL10066" t="s">
        <v>5</v>
      </c>
      <c r="BM10066">
        <v>26</v>
      </c>
      <c r="BN10066" t="s">
        <v>5</v>
      </c>
      <c r="BO10066">
        <v>8</v>
      </c>
      <c r="BP10066">
        <v>2</v>
      </c>
      <c r="BQ10066" t="s">
        <v>5</v>
      </c>
      <c r="BR10066">
        <v>12</v>
      </c>
      <c r="BS10066" t="s">
        <v>5</v>
      </c>
      <c r="BT10066">
        <v>11</v>
      </c>
    </row>
    <row r="10067" spans="1:72" x14ac:dyDescent="0.35">
      <c r="A10067" t="s">
        <v>6918</v>
      </c>
      <c r="B10067" t="s">
        <v>6972</v>
      </c>
      <c r="C10067">
        <v>51107</v>
      </c>
      <c r="D10067" t="s">
        <v>7338</v>
      </c>
      <c r="E10067">
        <v>13640</v>
      </c>
      <c r="F10067">
        <v>191</v>
      </c>
      <c r="G10067">
        <v>0</v>
      </c>
      <c r="H10067">
        <v>13</v>
      </c>
      <c r="I10067">
        <v>23</v>
      </c>
      <c r="J10067">
        <v>52</v>
      </c>
      <c r="K10067">
        <v>43</v>
      </c>
      <c r="L10067">
        <v>60</v>
      </c>
      <c r="M10067">
        <v>0</v>
      </c>
      <c r="N10067" t="s">
        <v>5</v>
      </c>
      <c r="O10067" t="s">
        <v>5</v>
      </c>
      <c r="P10067" t="s">
        <v>5</v>
      </c>
      <c r="Q10067" t="s">
        <v>5</v>
      </c>
      <c r="R10067">
        <v>8</v>
      </c>
      <c r="S10067">
        <v>6.5</v>
      </c>
      <c r="T10067">
        <v>2</v>
      </c>
      <c r="U10067" t="s">
        <v>5</v>
      </c>
      <c r="V10067">
        <v>5</v>
      </c>
      <c r="W10067">
        <v>13</v>
      </c>
      <c r="X10067">
        <v>8</v>
      </c>
      <c r="Y10067">
        <v>0</v>
      </c>
      <c r="Z10067">
        <v>8.5</v>
      </c>
      <c r="AA10067">
        <v>2</v>
      </c>
      <c r="AB10067">
        <v>39</v>
      </c>
      <c r="AC10067">
        <v>13</v>
      </c>
      <c r="AD10067">
        <v>1</v>
      </c>
      <c r="AE10067">
        <v>4</v>
      </c>
      <c r="AF10067">
        <v>4</v>
      </c>
      <c r="AG10067">
        <v>30</v>
      </c>
      <c r="AH10067">
        <v>11</v>
      </c>
      <c r="AI10067">
        <v>1</v>
      </c>
      <c r="AJ10067">
        <v>5</v>
      </c>
      <c r="AK10067">
        <v>4</v>
      </c>
      <c r="AL10067">
        <v>37</v>
      </c>
      <c r="AM10067">
        <v>13</v>
      </c>
      <c r="AN10067">
        <v>3.5</v>
      </c>
      <c r="AO10067">
        <v>7</v>
      </c>
      <c r="AP10067">
        <v>10</v>
      </c>
      <c r="AQ10067">
        <v>0</v>
      </c>
      <c r="AR10067" t="s">
        <v>5</v>
      </c>
      <c r="AS10067" t="s">
        <v>5</v>
      </c>
      <c r="AT10067" t="s">
        <v>5</v>
      </c>
      <c r="AU10067" t="s">
        <v>5</v>
      </c>
      <c r="AV10067">
        <v>5</v>
      </c>
      <c r="AW10067">
        <v>5</v>
      </c>
      <c r="AX10067" t="s">
        <v>5</v>
      </c>
      <c r="AY10067" t="s">
        <v>5</v>
      </c>
      <c r="AZ10067">
        <v>4.5</v>
      </c>
      <c r="BA10067">
        <v>10</v>
      </c>
      <c r="BB10067">
        <v>8</v>
      </c>
      <c r="BC10067" t="s">
        <v>5</v>
      </c>
      <c r="BD10067">
        <v>9</v>
      </c>
      <c r="BE10067" t="s">
        <v>5</v>
      </c>
      <c r="BF10067">
        <v>13</v>
      </c>
      <c r="BG10067">
        <v>10</v>
      </c>
      <c r="BH10067">
        <v>1</v>
      </c>
      <c r="BI10067">
        <v>4</v>
      </c>
      <c r="BJ10067">
        <v>3</v>
      </c>
      <c r="BK10067">
        <v>13</v>
      </c>
      <c r="BL10067">
        <v>12</v>
      </c>
      <c r="BM10067" t="s">
        <v>5</v>
      </c>
      <c r="BN10067">
        <v>4</v>
      </c>
      <c r="BO10067">
        <v>2</v>
      </c>
      <c r="BP10067">
        <v>23</v>
      </c>
      <c r="BQ10067">
        <v>13</v>
      </c>
      <c r="BR10067">
        <v>1</v>
      </c>
      <c r="BS10067">
        <v>9</v>
      </c>
      <c r="BT10067">
        <v>10</v>
      </c>
    </row>
    <row r="10068" spans="1:72" x14ac:dyDescent="0.35">
      <c r="A10068" t="s">
        <v>6918</v>
      </c>
      <c r="B10068" t="s">
        <v>6972</v>
      </c>
      <c r="C10068">
        <v>51107</v>
      </c>
      <c r="D10068" t="s">
        <v>7334</v>
      </c>
      <c r="E10068">
        <v>40228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 t="s">
        <v>5</v>
      </c>
      <c r="O10068" t="s">
        <v>5</v>
      </c>
      <c r="P10068" t="s">
        <v>5</v>
      </c>
      <c r="Q10068" t="s">
        <v>5</v>
      </c>
      <c r="R10068">
        <v>0</v>
      </c>
      <c r="S10068">
        <v>6.5</v>
      </c>
      <c r="T10068" t="s">
        <v>5</v>
      </c>
      <c r="U10068" t="s">
        <v>5</v>
      </c>
      <c r="V10068" t="s">
        <v>5</v>
      </c>
      <c r="W10068">
        <v>0</v>
      </c>
      <c r="X10068">
        <v>8</v>
      </c>
      <c r="Y10068" t="s">
        <v>5</v>
      </c>
      <c r="Z10068">
        <v>8.5</v>
      </c>
      <c r="AA10068" t="s">
        <v>5</v>
      </c>
      <c r="AB10068">
        <v>0</v>
      </c>
      <c r="AC10068">
        <v>13</v>
      </c>
      <c r="AD10068" t="s">
        <v>5</v>
      </c>
      <c r="AE10068">
        <v>4</v>
      </c>
      <c r="AF10068" t="s">
        <v>5</v>
      </c>
      <c r="AG10068">
        <v>0</v>
      </c>
      <c r="AH10068">
        <v>11</v>
      </c>
      <c r="AI10068" t="s">
        <v>5</v>
      </c>
      <c r="AJ10068">
        <v>5</v>
      </c>
      <c r="AK10068" t="s">
        <v>5</v>
      </c>
      <c r="AL10068">
        <v>0</v>
      </c>
      <c r="AM10068">
        <v>13</v>
      </c>
      <c r="AN10068">
        <v>3</v>
      </c>
      <c r="AO10068">
        <v>7</v>
      </c>
      <c r="AP10068">
        <v>8</v>
      </c>
      <c r="AQ10068">
        <v>0</v>
      </c>
      <c r="AR10068" t="s">
        <v>5</v>
      </c>
      <c r="AS10068" t="s">
        <v>5</v>
      </c>
      <c r="AT10068" t="s">
        <v>5</v>
      </c>
      <c r="AU10068" t="s">
        <v>5</v>
      </c>
      <c r="AV10068">
        <v>0</v>
      </c>
      <c r="AW10068">
        <v>5</v>
      </c>
      <c r="AX10068" t="s">
        <v>5</v>
      </c>
      <c r="AY10068" t="s">
        <v>5</v>
      </c>
      <c r="AZ10068" t="s">
        <v>5</v>
      </c>
      <c r="BA10068">
        <v>0</v>
      </c>
      <c r="BB10068">
        <v>8</v>
      </c>
      <c r="BC10068" t="s">
        <v>5</v>
      </c>
      <c r="BD10068">
        <v>9</v>
      </c>
      <c r="BE10068" t="s">
        <v>5</v>
      </c>
      <c r="BF10068">
        <v>0</v>
      </c>
      <c r="BG10068">
        <v>10</v>
      </c>
      <c r="BH10068" t="s">
        <v>5</v>
      </c>
      <c r="BI10068">
        <v>4</v>
      </c>
      <c r="BJ10068" t="s">
        <v>5</v>
      </c>
      <c r="BK10068">
        <v>0</v>
      </c>
      <c r="BL10068">
        <v>12</v>
      </c>
      <c r="BM10068">
        <v>8</v>
      </c>
      <c r="BN10068">
        <v>4</v>
      </c>
      <c r="BO10068" t="s">
        <v>5</v>
      </c>
      <c r="BP10068">
        <v>0</v>
      </c>
      <c r="BQ10068">
        <v>13</v>
      </c>
      <c r="BR10068">
        <v>4</v>
      </c>
      <c r="BS10068">
        <v>9</v>
      </c>
      <c r="BT10068">
        <v>7.5</v>
      </c>
    </row>
    <row r="10069" spans="1:72" x14ac:dyDescent="0.35">
      <c r="A10069" t="s">
        <v>6918</v>
      </c>
      <c r="B10069" t="s">
        <v>6972</v>
      </c>
      <c r="C10069">
        <v>51107</v>
      </c>
      <c r="D10069" t="s">
        <v>7329</v>
      </c>
      <c r="E10069">
        <v>19876</v>
      </c>
      <c r="F10069">
        <v>199</v>
      </c>
      <c r="G10069">
        <v>0</v>
      </c>
      <c r="H10069">
        <v>18</v>
      </c>
      <c r="I10069">
        <v>38</v>
      </c>
      <c r="J10069">
        <v>26</v>
      </c>
      <c r="K10069">
        <v>39</v>
      </c>
      <c r="L10069">
        <v>78</v>
      </c>
      <c r="M10069">
        <v>0</v>
      </c>
      <c r="N10069" t="s">
        <v>5</v>
      </c>
      <c r="O10069">
        <v>3.5</v>
      </c>
      <c r="P10069" t="s">
        <v>5</v>
      </c>
      <c r="Q10069">
        <v>31</v>
      </c>
      <c r="R10069">
        <v>15</v>
      </c>
      <c r="S10069">
        <v>6.5</v>
      </c>
      <c r="T10069">
        <v>2</v>
      </c>
      <c r="U10069" t="s">
        <v>5</v>
      </c>
      <c r="V10069">
        <v>9</v>
      </c>
      <c r="W10069">
        <v>25</v>
      </c>
      <c r="X10069">
        <v>8</v>
      </c>
      <c r="Y10069">
        <v>2</v>
      </c>
      <c r="Z10069">
        <v>8.5</v>
      </c>
      <c r="AA10069">
        <v>7</v>
      </c>
      <c r="AB10069">
        <v>11</v>
      </c>
      <c r="AC10069">
        <v>13</v>
      </c>
      <c r="AD10069">
        <v>7.5</v>
      </c>
      <c r="AE10069">
        <v>4</v>
      </c>
      <c r="AF10069">
        <v>7</v>
      </c>
      <c r="AG10069">
        <v>21</v>
      </c>
      <c r="AH10069">
        <v>11</v>
      </c>
      <c r="AI10069">
        <v>28</v>
      </c>
      <c r="AJ10069">
        <v>5</v>
      </c>
      <c r="AK10069">
        <v>9</v>
      </c>
      <c r="AL10069">
        <v>24</v>
      </c>
      <c r="AM10069">
        <v>13</v>
      </c>
      <c r="AN10069">
        <v>12</v>
      </c>
      <c r="AO10069">
        <v>7</v>
      </c>
      <c r="AP10069">
        <v>10</v>
      </c>
      <c r="AQ10069">
        <v>0</v>
      </c>
      <c r="AR10069" t="s">
        <v>5</v>
      </c>
      <c r="AS10069" t="s">
        <v>5</v>
      </c>
      <c r="AT10069" t="s">
        <v>5</v>
      </c>
      <c r="AU10069" t="s">
        <v>5</v>
      </c>
      <c r="AV10069">
        <v>3</v>
      </c>
      <c r="AW10069">
        <v>5</v>
      </c>
      <c r="AX10069">
        <v>7</v>
      </c>
      <c r="AY10069" t="s">
        <v>5</v>
      </c>
      <c r="AZ10069">
        <v>8</v>
      </c>
      <c r="BA10069">
        <v>13</v>
      </c>
      <c r="BB10069">
        <v>8</v>
      </c>
      <c r="BC10069">
        <v>7</v>
      </c>
      <c r="BD10069">
        <v>9</v>
      </c>
      <c r="BE10069">
        <v>9</v>
      </c>
      <c r="BF10069">
        <v>15</v>
      </c>
      <c r="BG10069">
        <v>10</v>
      </c>
      <c r="BH10069">
        <v>7</v>
      </c>
      <c r="BI10069">
        <v>4</v>
      </c>
      <c r="BJ10069">
        <v>7</v>
      </c>
      <c r="BK10069">
        <v>18</v>
      </c>
      <c r="BL10069">
        <v>12</v>
      </c>
      <c r="BM10069">
        <v>26</v>
      </c>
      <c r="BN10069">
        <v>4</v>
      </c>
      <c r="BO10069">
        <v>8</v>
      </c>
      <c r="BP10069">
        <v>54</v>
      </c>
      <c r="BQ10069">
        <v>13</v>
      </c>
      <c r="BR10069">
        <v>12</v>
      </c>
      <c r="BS10069">
        <v>9</v>
      </c>
      <c r="BT10069">
        <v>11</v>
      </c>
    </row>
    <row r="10070" spans="1:72" x14ac:dyDescent="0.35">
      <c r="A10070" t="s">
        <v>6918</v>
      </c>
      <c r="B10070" t="s">
        <v>6973</v>
      </c>
      <c r="C10070">
        <v>51109</v>
      </c>
      <c r="D10070" t="s">
        <v>7349</v>
      </c>
      <c r="E10070">
        <v>3291</v>
      </c>
      <c r="F10070">
        <v>1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1</v>
      </c>
      <c r="M10070">
        <v>0</v>
      </c>
      <c r="N10070" t="s">
        <v>5</v>
      </c>
      <c r="O10070" t="s">
        <v>5</v>
      </c>
      <c r="P10070" t="s">
        <v>5</v>
      </c>
      <c r="Q10070" t="s">
        <v>5</v>
      </c>
      <c r="R10070">
        <v>0</v>
      </c>
      <c r="S10070" t="s">
        <v>5</v>
      </c>
      <c r="T10070" t="s">
        <v>5</v>
      </c>
      <c r="U10070" t="s">
        <v>5</v>
      </c>
      <c r="V10070" t="s">
        <v>5</v>
      </c>
      <c r="W10070">
        <v>0</v>
      </c>
      <c r="X10070" t="s">
        <v>5</v>
      </c>
      <c r="Y10070" t="s">
        <v>5</v>
      </c>
      <c r="Z10070" t="s">
        <v>5</v>
      </c>
      <c r="AA10070" t="s">
        <v>5</v>
      </c>
      <c r="AB10070">
        <v>0</v>
      </c>
      <c r="AC10070" t="s">
        <v>5</v>
      </c>
      <c r="AD10070" t="s">
        <v>5</v>
      </c>
      <c r="AE10070" t="s">
        <v>5</v>
      </c>
      <c r="AF10070" t="s">
        <v>5</v>
      </c>
      <c r="AG10070">
        <v>0</v>
      </c>
      <c r="AH10070" t="s">
        <v>5</v>
      </c>
      <c r="AI10070" t="s">
        <v>5</v>
      </c>
      <c r="AJ10070" t="s">
        <v>5</v>
      </c>
      <c r="AK10070" t="s">
        <v>5</v>
      </c>
      <c r="AL10070">
        <v>1</v>
      </c>
      <c r="AM10070" t="s">
        <v>5</v>
      </c>
      <c r="AN10070" t="s">
        <v>5</v>
      </c>
      <c r="AO10070" t="s">
        <v>5</v>
      </c>
      <c r="AP10070" t="s">
        <v>5</v>
      </c>
      <c r="AQ10070">
        <v>0</v>
      </c>
      <c r="AR10070" t="s">
        <v>5</v>
      </c>
      <c r="AS10070" t="s">
        <v>5</v>
      </c>
      <c r="AT10070" t="s">
        <v>5</v>
      </c>
      <c r="AU10070" t="s">
        <v>5</v>
      </c>
      <c r="AV10070">
        <v>0</v>
      </c>
      <c r="AW10070" t="s">
        <v>5</v>
      </c>
      <c r="AX10070" t="s">
        <v>5</v>
      </c>
      <c r="AY10070" t="s">
        <v>5</v>
      </c>
      <c r="AZ10070" t="s">
        <v>5</v>
      </c>
      <c r="BA10070">
        <v>0</v>
      </c>
      <c r="BB10070" t="s">
        <v>5</v>
      </c>
      <c r="BC10070" t="s">
        <v>5</v>
      </c>
      <c r="BD10070" t="s">
        <v>5</v>
      </c>
      <c r="BE10070" t="s">
        <v>5</v>
      </c>
      <c r="BF10070">
        <v>0</v>
      </c>
      <c r="BG10070" t="s">
        <v>5</v>
      </c>
      <c r="BH10070" t="s">
        <v>5</v>
      </c>
      <c r="BI10070" t="s">
        <v>5</v>
      </c>
      <c r="BJ10070" t="s">
        <v>5</v>
      </c>
      <c r="BK10070">
        <v>0</v>
      </c>
      <c r="BL10070" t="s">
        <v>5</v>
      </c>
      <c r="BM10070" t="s">
        <v>5</v>
      </c>
      <c r="BN10070" t="s">
        <v>5</v>
      </c>
      <c r="BO10070" t="s">
        <v>5</v>
      </c>
      <c r="BP10070">
        <v>0</v>
      </c>
      <c r="BQ10070" t="s">
        <v>5</v>
      </c>
      <c r="BR10070" t="s">
        <v>5</v>
      </c>
      <c r="BS10070" t="s">
        <v>5</v>
      </c>
      <c r="BT10070" t="s">
        <v>5</v>
      </c>
    </row>
    <row r="10071" spans="1:72" x14ac:dyDescent="0.35">
      <c r="A10071" t="s">
        <v>6918</v>
      </c>
      <c r="B10071" t="s">
        <v>6973</v>
      </c>
      <c r="C10071">
        <v>51109</v>
      </c>
      <c r="D10071" t="s">
        <v>7334</v>
      </c>
      <c r="E10071">
        <v>40228</v>
      </c>
      <c r="F10071">
        <v>2</v>
      </c>
      <c r="G10071">
        <v>0</v>
      </c>
      <c r="H10071">
        <v>0</v>
      </c>
      <c r="I10071">
        <v>0</v>
      </c>
      <c r="J10071">
        <v>0</v>
      </c>
      <c r="K10071">
        <v>2</v>
      </c>
      <c r="L10071">
        <v>0</v>
      </c>
      <c r="M10071">
        <v>0</v>
      </c>
      <c r="N10071" t="s">
        <v>5</v>
      </c>
      <c r="O10071" t="s">
        <v>5</v>
      </c>
      <c r="P10071" t="s">
        <v>5</v>
      </c>
      <c r="Q10071" t="s">
        <v>5</v>
      </c>
      <c r="R10071">
        <v>0</v>
      </c>
      <c r="S10071" t="s">
        <v>5</v>
      </c>
      <c r="T10071" t="s">
        <v>5</v>
      </c>
      <c r="U10071" t="s">
        <v>5</v>
      </c>
      <c r="V10071" t="s">
        <v>5</v>
      </c>
      <c r="W10071">
        <v>0</v>
      </c>
      <c r="X10071" t="s">
        <v>5</v>
      </c>
      <c r="Y10071" t="s">
        <v>5</v>
      </c>
      <c r="Z10071" t="s">
        <v>5</v>
      </c>
      <c r="AA10071" t="s">
        <v>5</v>
      </c>
      <c r="AB10071">
        <v>0</v>
      </c>
      <c r="AC10071" t="s">
        <v>5</v>
      </c>
      <c r="AD10071" t="s">
        <v>5</v>
      </c>
      <c r="AE10071" t="s">
        <v>5</v>
      </c>
      <c r="AF10071" t="s">
        <v>5</v>
      </c>
      <c r="AG10071">
        <v>0</v>
      </c>
      <c r="AH10071" t="s">
        <v>5</v>
      </c>
      <c r="AI10071" t="s">
        <v>5</v>
      </c>
      <c r="AJ10071" t="s">
        <v>5</v>
      </c>
      <c r="AK10071" t="s">
        <v>5</v>
      </c>
      <c r="AL10071">
        <v>0</v>
      </c>
      <c r="AM10071" t="s">
        <v>5</v>
      </c>
      <c r="AN10071">
        <v>3</v>
      </c>
      <c r="AO10071" t="s">
        <v>5</v>
      </c>
      <c r="AP10071">
        <v>8</v>
      </c>
      <c r="AQ10071">
        <v>0</v>
      </c>
      <c r="AR10071" t="s">
        <v>5</v>
      </c>
      <c r="AS10071" t="s">
        <v>5</v>
      </c>
      <c r="AT10071" t="s">
        <v>5</v>
      </c>
      <c r="AU10071" t="s">
        <v>5</v>
      </c>
      <c r="AV10071">
        <v>0</v>
      </c>
      <c r="AW10071" t="s">
        <v>5</v>
      </c>
      <c r="AX10071" t="s">
        <v>5</v>
      </c>
      <c r="AY10071" t="s">
        <v>5</v>
      </c>
      <c r="AZ10071" t="s">
        <v>5</v>
      </c>
      <c r="BA10071">
        <v>0</v>
      </c>
      <c r="BB10071" t="s">
        <v>5</v>
      </c>
      <c r="BC10071" t="s">
        <v>5</v>
      </c>
      <c r="BD10071" t="s">
        <v>5</v>
      </c>
      <c r="BE10071" t="s">
        <v>5</v>
      </c>
      <c r="BF10071">
        <v>0</v>
      </c>
      <c r="BG10071" t="s">
        <v>5</v>
      </c>
      <c r="BH10071" t="s">
        <v>5</v>
      </c>
      <c r="BI10071" t="s">
        <v>5</v>
      </c>
      <c r="BJ10071" t="s">
        <v>5</v>
      </c>
      <c r="BK10071">
        <v>2</v>
      </c>
      <c r="BL10071" t="s">
        <v>5</v>
      </c>
      <c r="BM10071">
        <v>8</v>
      </c>
      <c r="BN10071" t="s">
        <v>5</v>
      </c>
      <c r="BO10071" t="s">
        <v>5</v>
      </c>
      <c r="BP10071">
        <v>0</v>
      </c>
      <c r="BQ10071" t="s">
        <v>5</v>
      </c>
      <c r="BR10071">
        <v>4</v>
      </c>
      <c r="BS10071" t="s">
        <v>5</v>
      </c>
      <c r="BT10071">
        <v>7.5</v>
      </c>
    </row>
    <row r="10072" spans="1:72" x14ac:dyDescent="0.35">
      <c r="A10072" t="s">
        <v>6918</v>
      </c>
      <c r="B10072" t="s">
        <v>6973</v>
      </c>
      <c r="C10072">
        <v>51109</v>
      </c>
      <c r="D10072" t="s">
        <v>7329</v>
      </c>
      <c r="E10072">
        <v>19876</v>
      </c>
      <c r="F10072">
        <v>1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1</v>
      </c>
      <c r="M10072">
        <v>0</v>
      </c>
      <c r="N10072" t="s">
        <v>5</v>
      </c>
      <c r="O10072">
        <v>3.5</v>
      </c>
      <c r="P10072" t="s">
        <v>5</v>
      </c>
      <c r="Q10072">
        <v>31</v>
      </c>
      <c r="R10072">
        <v>0</v>
      </c>
      <c r="S10072" t="s">
        <v>5</v>
      </c>
      <c r="T10072">
        <v>2</v>
      </c>
      <c r="U10072" t="s">
        <v>5</v>
      </c>
      <c r="V10072">
        <v>9</v>
      </c>
      <c r="W10072">
        <v>0</v>
      </c>
      <c r="X10072" t="s">
        <v>5</v>
      </c>
      <c r="Y10072">
        <v>2</v>
      </c>
      <c r="Z10072" t="s">
        <v>5</v>
      </c>
      <c r="AA10072">
        <v>7</v>
      </c>
      <c r="AB10072">
        <v>0</v>
      </c>
      <c r="AC10072" t="s">
        <v>5</v>
      </c>
      <c r="AD10072">
        <v>7.5</v>
      </c>
      <c r="AE10072" t="s">
        <v>5</v>
      </c>
      <c r="AF10072">
        <v>7</v>
      </c>
      <c r="AG10072">
        <v>0</v>
      </c>
      <c r="AH10072" t="s">
        <v>5</v>
      </c>
      <c r="AI10072">
        <v>28</v>
      </c>
      <c r="AJ10072" t="s">
        <v>5</v>
      </c>
      <c r="AK10072">
        <v>9</v>
      </c>
      <c r="AL10072">
        <v>1</v>
      </c>
      <c r="AM10072" t="s">
        <v>5</v>
      </c>
      <c r="AN10072">
        <v>12</v>
      </c>
      <c r="AO10072" t="s">
        <v>5</v>
      </c>
      <c r="AP10072">
        <v>10</v>
      </c>
      <c r="AQ10072">
        <v>0</v>
      </c>
      <c r="AR10072" t="s">
        <v>5</v>
      </c>
      <c r="AS10072" t="s">
        <v>5</v>
      </c>
      <c r="AT10072" t="s">
        <v>5</v>
      </c>
      <c r="AU10072" t="s">
        <v>5</v>
      </c>
      <c r="AV10072">
        <v>0</v>
      </c>
      <c r="AW10072" t="s">
        <v>5</v>
      </c>
      <c r="AX10072">
        <v>7</v>
      </c>
      <c r="AY10072" t="s">
        <v>5</v>
      </c>
      <c r="AZ10072">
        <v>8</v>
      </c>
      <c r="BA10072">
        <v>0</v>
      </c>
      <c r="BB10072" t="s">
        <v>5</v>
      </c>
      <c r="BC10072">
        <v>7</v>
      </c>
      <c r="BD10072" t="s">
        <v>5</v>
      </c>
      <c r="BE10072">
        <v>9</v>
      </c>
      <c r="BF10072">
        <v>0</v>
      </c>
      <c r="BG10072" t="s">
        <v>5</v>
      </c>
      <c r="BH10072">
        <v>7</v>
      </c>
      <c r="BI10072" t="s">
        <v>5</v>
      </c>
      <c r="BJ10072">
        <v>7</v>
      </c>
      <c r="BK10072">
        <v>0</v>
      </c>
      <c r="BL10072" t="s">
        <v>5</v>
      </c>
      <c r="BM10072">
        <v>26</v>
      </c>
      <c r="BN10072" t="s">
        <v>5</v>
      </c>
      <c r="BO10072">
        <v>8</v>
      </c>
      <c r="BP10072">
        <v>0</v>
      </c>
      <c r="BQ10072" t="s">
        <v>5</v>
      </c>
      <c r="BR10072">
        <v>12</v>
      </c>
      <c r="BS10072" t="s">
        <v>5</v>
      </c>
      <c r="BT10072">
        <v>11</v>
      </c>
    </row>
    <row r="10073" spans="1:72" x14ac:dyDescent="0.35">
      <c r="A10073" t="s">
        <v>6918</v>
      </c>
      <c r="B10073" t="s">
        <v>6974</v>
      </c>
      <c r="C10073">
        <v>5147208</v>
      </c>
      <c r="D10073" t="s">
        <v>7329</v>
      </c>
      <c r="E10073">
        <v>19876</v>
      </c>
      <c r="F10073">
        <v>4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4</v>
      </c>
      <c r="M10073">
        <v>0</v>
      </c>
      <c r="N10073" t="s">
        <v>5</v>
      </c>
      <c r="O10073">
        <v>3.5</v>
      </c>
      <c r="P10073" t="s">
        <v>5</v>
      </c>
      <c r="Q10073">
        <v>31</v>
      </c>
      <c r="R10073">
        <v>0</v>
      </c>
      <c r="S10073" t="s">
        <v>5</v>
      </c>
      <c r="T10073">
        <v>2</v>
      </c>
      <c r="U10073" t="s">
        <v>5</v>
      </c>
      <c r="V10073">
        <v>9</v>
      </c>
      <c r="W10073">
        <v>0</v>
      </c>
      <c r="X10073" t="s">
        <v>5</v>
      </c>
      <c r="Y10073">
        <v>2</v>
      </c>
      <c r="Z10073" t="s">
        <v>5</v>
      </c>
      <c r="AA10073">
        <v>7</v>
      </c>
      <c r="AB10073">
        <v>0</v>
      </c>
      <c r="AC10073" t="s">
        <v>5</v>
      </c>
      <c r="AD10073">
        <v>7.5</v>
      </c>
      <c r="AE10073" t="s">
        <v>5</v>
      </c>
      <c r="AF10073">
        <v>7</v>
      </c>
      <c r="AG10073">
        <v>0</v>
      </c>
      <c r="AH10073" t="s">
        <v>5</v>
      </c>
      <c r="AI10073">
        <v>28</v>
      </c>
      <c r="AJ10073" t="s">
        <v>5</v>
      </c>
      <c r="AK10073">
        <v>9</v>
      </c>
      <c r="AL10073">
        <v>1</v>
      </c>
      <c r="AM10073" t="s">
        <v>5</v>
      </c>
      <c r="AN10073">
        <v>12</v>
      </c>
      <c r="AO10073" t="s">
        <v>5</v>
      </c>
      <c r="AP10073">
        <v>10</v>
      </c>
      <c r="AQ10073">
        <v>0</v>
      </c>
      <c r="AR10073" t="s">
        <v>5</v>
      </c>
      <c r="AS10073" t="s">
        <v>5</v>
      </c>
      <c r="AT10073" t="s">
        <v>5</v>
      </c>
      <c r="AU10073" t="s">
        <v>5</v>
      </c>
      <c r="AV10073">
        <v>0</v>
      </c>
      <c r="AW10073" t="s">
        <v>5</v>
      </c>
      <c r="AX10073">
        <v>7</v>
      </c>
      <c r="AY10073" t="s">
        <v>5</v>
      </c>
      <c r="AZ10073">
        <v>8</v>
      </c>
      <c r="BA10073">
        <v>0</v>
      </c>
      <c r="BB10073" t="s">
        <v>5</v>
      </c>
      <c r="BC10073">
        <v>7</v>
      </c>
      <c r="BD10073" t="s">
        <v>5</v>
      </c>
      <c r="BE10073">
        <v>9</v>
      </c>
      <c r="BF10073">
        <v>0</v>
      </c>
      <c r="BG10073" t="s">
        <v>5</v>
      </c>
      <c r="BH10073">
        <v>7</v>
      </c>
      <c r="BI10073" t="s">
        <v>5</v>
      </c>
      <c r="BJ10073">
        <v>7</v>
      </c>
      <c r="BK10073">
        <v>0</v>
      </c>
      <c r="BL10073" t="s">
        <v>5</v>
      </c>
      <c r="BM10073">
        <v>26</v>
      </c>
      <c r="BN10073" t="s">
        <v>5</v>
      </c>
      <c r="BO10073">
        <v>8</v>
      </c>
      <c r="BP10073">
        <v>3</v>
      </c>
      <c r="BQ10073" t="s">
        <v>5</v>
      </c>
      <c r="BR10073">
        <v>12</v>
      </c>
      <c r="BS10073" t="s">
        <v>5</v>
      </c>
      <c r="BT10073">
        <v>11</v>
      </c>
    </row>
    <row r="10074" spans="1:72" x14ac:dyDescent="0.35">
      <c r="A10074" t="s">
        <v>6918</v>
      </c>
      <c r="B10074" t="s">
        <v>6975</v>
      </c>
      <c r="C10074">
        <v>5147672</v>
      </c>
      <c r="D10074" t="s">
        <v>7352</v>
      </c>
      <c r="E10074">
        <v>733</v>
      </c>
      <c r="F10074">
        <v>2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2</v>
      </c>
      <c r="M10074">
        <v>0</v>
      </c>
      <c r="N10074" t="s">
        <v>5</v>
      </c>
      <c r="O10074" t="s">
        <v>5</v>
      </c>
      <c r="P10074" t="s">
        <v>5</v>
      </c>
      <c r="Q10074" t="s">
        <v>5</v>
      </c>
      <c r="R10074">
        <v>0</v>
      </c>
      <c r="S10074" t="s">
        <v>5</v>
      </c>
      <c r="T10074" t="s">
        <v>5</v>
      </c>
      <c r="U10074" t="s">
        <v>5</v>
      </c>
      <c r="V10074" t="s">
        <v>5</v>
      </c>
      <c r="W10074">
        <v>0</v>
      </c>
      <c r="X10074" t="s">
        <v>5</v>
      </c>
      <c r="Y10074" t="s">
        <v>5</v>
      </c>
      <c r="Z10074" t="s">
        <v>5</v>
      </c>
      <c r="AA10074" t="s">
        <v>5</v>
      </c>
      <c r="AB10074">
        <v>0</v>
      </c>
      <c r="AC10074" t="s">
        <v>5</v>
      </c>
      <c r="AD10074" t="s">
        <v>5</v>
      </c>
      <c r="AE10074" t="s">
        <v>5</v>
      </c>
      <c r="AF10074" t="s">
        <v>5</v>
      </c>
      <c r="AG10074">
        <v>0</v>
      </c>
      <c r="AH10074" t="s">
        <v>5</v>
      </c>
      <c r="AI10074" t="s">
        <v>5</v>
      </c>
      <c r="AJ10074" t="s">
        <v>5</v>
      </c>
      <c r="AK10074" t="s">
        <v>5</v>
      </c>
      <c r="AL10074">
        <v>1</v>
      </c>
      <c r="AM10074" t="s">
        <v>5</v>
      </c>
      <c r="AN10074">
        <v>12</v>
      </c>
      <c r="AO10074" t="s">
        <v>5</v>
      </c>
      <c r="AP10074" t="s">
        <v>5</v>
      </c>
      <c r="AQ10074">
        <v>0</v>
      </c>
      <c r="AR10074" t="s">
        <v>5</v>
      </c>
      <c r="AS10074" t="s">
        <v>5</v>
      </c>
      <c r="AT10074" t="s">
        <v>5</v>
      </c>
      <c r="AU10074" t="s">
        <v>5</v>
      </c>
      <c r="AV10074">
        <v>0</v>
      </c>
      <c r="AW10074" t="s">
        <v>5</v>
      </c>
      <c r="AX10074" t="s">
        <v>5</v>
      </c>
      <c r="AY10074" t="s">
        <v>5</v>
      </c>
      <c r="AZ10074" t="s">
        <v>5</v>
      </c>
      <c r="BA10074">
        <v>0</v>
      </c>
      <c r="BB10074" t="s">
        <v>5</v>
      </c>
      <c r="BC10074" t="s">
        <v>5</v>
      </c>
      <c r="BD10074" t="s">
        <v>5</v>
      </c>
      <c r="BE10074" t="s">
        <v>5</v>
      </c>
      <c r="BF10074">
        <v>0</v>
      </c>
      <c r="BG10074" t="s">
        <v>5</v>
      </c>
      <c r="BH10074" t="s">
        <v>5</v>
      </c>
      <c r="BI10074" t="s">
        <v>5</v>
      </c>
      <c r="BJ10074" t="s">
        <v>5</v>
      </c>
      <c r="BK10074">
        <v>0</v>
      </c>
      <c r="BL10074" t="s">
        <v>5</v>
      </c>
      <c r="BM10074" t="s">
        <v>5</v>
      </c>
      <c r="BN10074" t="s">
        <v>5</v>
      </c>
      <c r="BO10074" t="s">
        <v>5</v>
      </c>
      <c r="BP10074">
        <v>1</v>
      </c>
      <c r="BQ10074" t="s">
        <v>5</v>
      </c>
      <c r="BR10074">
        <v>11</v>
      </c>
      <c r="BS10074" t="s">
        <v>5</v>
      </c>
      <c r="BT10074" t="s">
        <v>5</v>
      </c>
    </row>
    <row r="10075" spans="1:72" x14ac:dyDescent="0.35">
      <c r="A10075" t="s">
        <v>6918</v>
      </c>
      <c r="B10075" t="s">
        <v>1300</v>
      </c>
      <c r="C10075">
        <v>51113</v>
      </c>
      <c r="D10075" t="s">
        <v>7334</v>
      </c>
      <c r="E10075">
        <v>40228</v>
      </c>
      <c r="F10075">
        <v>1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1</v>
      </c>
      <c r="M10075">
        <v>0</v>
      </c>
      <c r="N10075" t="s">
        <v>5</v>
      </c>
      <c r="O10075" t="s">
        <v>5</v>
      </c>
      <c r="P10075" t="s">
        <v>5</v>
      </c>
      <c r="Q10075" t="s">
        <v>5</v>
      </c>
      <c r="R10075">
        <v>0</v>
      </c>
      <c r="S10075" t="s">
        <v>5</v>
      </c>
      <c r="T10075" t="s">
        <v>5</v>
      </c>
      <c r="U10075" t="s">
        <v>5</v>
      </c>
      <c r="V10075" t="s">
        <v>5</v>
      </c>
      <c r="W10075">
        <v>0</v>
      </c>
      <c r="X10075" t="s">
        <v>5</v>
      </c>
      <c r="Y10075" t="s">
        <v>5</v>
      </c>
      <c r="Z10075" t="s">
        <v>5</v>
      </c>
      <c r="AA10075" t="s">
        <v>5</v>
      </c>
      <c r="AB10075">
        <v>0</v>
      </c>
      <c r="AC10075" t="s">
        <v>5</v>
      </c>
      <c r="AD10075" t="s">
        <v>5</v>
      </c>
      <c r="AE10075" t="s">
        <v>5</v>
      </c>
      <c r="AF10075" t="s">
        <v>5</v>
      </c>
      <c r="AG10075">
        <v>0</v>
      </c>
      <c r="AH10075" t="s">
        <v>5</v>
      </c>
      <c r="AI10075" t="s">
        <v>5</v>
      </c>
      <c r="AJ10075" t="s">
        <v>5</v>
      </c>
      <c r="AK10075" t="s">
        <v>5</v>
      </c>
      <c r="AL10075">
        <v>1</v>
      </c>
      <c r="AM10075" t="s">
        <v>5</v>
      </c>
      <c r="AN10075">
        <v>3</v>
      </c>
      <c r="AO10075" t="s">
        <v>5</v>
      </c>
      <c r="AP10075">
        <v>8</v>
      </c>
      <c r="AQ10075">
        <v>0</v>
      </c>
      <c r="AR10075" t="s">
        <v>5</v>
      </c>
      <c r="AS10075" t="s">
        <v>5</v>
      </c>
      <c r="AT10075" t="s">
        <v>5</v>
      </c>
      <c r="AU10075" t="s">
        <v>5</v>
      </c>
      <c r="AV10075">
        <v>0</v>
      </c>
      <c r="AW10075" t="s">
        <v>5</v>
      </c>
      <c r="AX10075" t="s">
        <v>5</v>
      </c>
      <c r="AY10075" t="s">
        <v>5</v>
      </c>
      <c r="AZ10075" t="s">
        <v>5</v>
      </c>
      <c r="BA10075">
        <v>0</v>
      </c>
      <c r="BB10075" t="s">
        <v>5</v>
      </c>
      <c r="BC10075" t="s">
        <v>5</v>
      </c>
      <c r="BD10075" t="s">
        <v>5</v>
      </c>
      <c r="BE10075" t="s">
        <v>5</v>
      </c>
      <c r="BF10075">
        <v>0</v>
      </c>
      <c r="BG10075" t="s">
        <v>5</v>
      </c>
      <c r="BH10075" t="s">
        <v>5</v>
      </c>
      <c r="BI10075" t="s">
        <v>5</v>
      </c>
      <c r="BJ10075" t="s">
        <v>5</v>
      </c>
      <c r="BK10075">
        <v>0</v>
      </c>
      <c r="BL10075" t="s">
        <v>5</v>
      </c>
      <c r="BM10075">
        <v>8</v>
      </c>
      <c r="BN10075" t="s">
        <v>5</v>
      </c>
      <c r="BO10075" t="s">
        <v>5</v>
      </c>
      <c r="BP10075">
        <v>0</v>
      </c>
      <c r="BQ10075" t="s">
        <v>5</v>
      </c>
      <c r="BR10075">
        <v>4</v>
      </c>
      <c r="BS10075" t="s">
        <v>5</v>
      </c>
      <c r="BT10075">
        <v>7.5</v>
      </c>
    </row>
    <row r="10076" spans="1:72" x14ac:dyDescent="0.35">
      <c r="A10076" t="s">
        <v>6918</v>
      </c>
      <c r="B10076" t="s">
        <v>6976</v>
      </c>
      <c r="C10076">
        <v>5148952</v>
      </c>
      <c r="D10076" t="s">
        <v>7345</v>
      </c>
      <c r="E10076">
        <v>11560</v>
      </c>
      <c r="F10076">
        <v>4</v>
      </c>
      <c r="G10076">
        <v>0</v>
      </c>
      <c r="H10076">
        <v>0</v>
      </c>
      <c r="I10076">
        <v>0</v>
      </c>
      <c r="J10076">
        <v>0</v>
      </c>
      <c r="K10076">
        <v>2</v>
      </c>
      <c r="L10076">
        <v>2</v>
      </c>
      <c r="M10076">
        <v>0</v>
      </c>
      <c r="N10076" t="s">
        <v>5</v>
      </c>
      <c r="O10076" t="s">
        <v>5</v>
      </c>
      <c r="P10076" t="s">
        <v>5</v>
      </c>
      <c r="Q10076" t="s">
        <v>5</v>
      </c>
      <c r="R10076">
        <v>0</v>
      </c>
      <c r="S10076" t="s">
        <v>5</v>
      </c>
      <c r="T10076" t="s">
        <v>5</v>
      </c>
      <c r="U10076" t="s">
        <v>5</v>
      </c>
      <c r="V10076" t="s">
        <v>5</v>
      </c>
      <c r="W10076">
        <v>0</v>
      </c>
      <c r="X10076" t="s">
        <v>5</v>
      </c>
      <c r="Y10076" t="s">
        <v>5</v>
      </c>
      <c r="Z10076" t="s">
        <v>5</v>
      </c>
      <c r="AA10076" t="s">
        <v>5</v>
      </c>
      <c r="AB10076">
        <v>0</v>
      </c>
      <c r="AC10076" t="s">
        <v>5</v>
      </c>
      <c r="AD10076" t="s">
        <v>5</v>
      </c>
      <c r="AE10076" t="s">
        <v>5</v>
      </c>
      <c r="AF10076" t="s">
        <v>5</v>
      </c>
      <c r="AG10076">
        <v>1</v>
      </c>
      <c r="AH10076" t="s">
        <v>5</v>
      </c>
      <c r="AI10076" t="s">
        <v>5</v>
      </c>
      <c r="AJ10076" t="s">
        <v>5</v>
      </c>
      <c r="AK10076" t="s">
        <v>5</v>
      </c>
      <c r="AL10076">
        <v>2</v>
      </c>
      <c r="AM10076" t="s">
        <v>5</v>
      </c>
      <c r="AN10076" t="s">
        <v>5</v>
      </c>
      <c r="AO10076" t="s">
        <v>5</v>
      </c>
      <c r="AP10076" t="s">
        <v>5</v>
      </c>
      <c r="AQ10076">
        <v>0</v>
      </c>
      <c r="AR10076" t="s">
        <v>5</v>
      </c>
      <c r="AS10076" t="s">
        <v>5</v>
      </c>
      <c r="AT10076" t="s">
        <v>5</v>
      </c>
      <c r="AU10076" t="s">
        <v>5</v>
      </c>
      <c r="AV10076">
        <v>0</v>
      </c>
      <c r="AW10076" t="s">
        <v>5</v>
      </c>
      <c r="AX10076" t="s">
        <v>5</v>
      </c>
      <c r="AY10076" t="s">
        <v>5</v>
      </c>
      <c r="AZ10076" t="s">
        <v>5</v>
      </c>
      <c r="BA10076">
        <v>0</v>
      </c>
      <c r="BB10076" t="s">
        <v>5</v>
      </c>
      <c r="BC10076" t="s">
        <v>5</v>
      </c>
      <c r="BD10076" t="s">
        <v>5</v>
      </c>
      <c r="BE10076" t="s">
        <v>5</v>
      </c>
      <c r="BF10076">
        <v>0</v>
      </c>
      <c r="BG10076" t="s">
        <v>5</v>
      </c>
      <c r="BH10076" t="s">
        <v>5</v>
      </c>
      <c r="BI10076" t="s">
        <v>5</v>
      </c>
      <c r="BJ10076" t="s">
        <v>5</v>
      </c>
      <c r="BK10076">
        <v>1</v>
      </c>
      <c r="BL10076" t="s">
        <v>5</v>
      </c>
      <c r="BM10076" t="s">
        <v>5</v>
      </c>
      <c r="BN10076" t="s">
        <v>5</v>
      </c>
      <c r="BO10076" t="s">
        <v>5</v>
      </c>
      <c r="BP10076">
        <v>0</v>
      </c>
      <c r="BQ10076" t="s">
        <v>5</v>
      </c>
      <c r="BR10076" t="s">
        <v>5</v>
      </c>
      <c r="BS10076" t="s">
        <v>5</v>
      </c>
      <c r="BT10076" t="s">
        <v>5</v>
      </c>
    </row>
    <row r="10077" spans="1:72" x14ac:dyDescent="0.35">
      <c r="A10077" t="s">
        <v>6918</v>
      </c>
      <c r="B10077" t="s">
        <v>6976</v>
      </c>
      <c r="C10077">
        <v>5148952</v>
      </c>
      <c r="D10077" t="s">
        <v>7339</v>
      </c>
      <c r="E10077">
        <v>13762</v>
      </c>
      <c r="F10077">
        <v>1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1</v>
      </c>
      <c r="M10077">
        <v>0</v>
      </c>
      <c r="N10077" t="s">
        <v>5</v>
      </c>
      <c r="O10077" t="s">
        <v>5</v>
      </c>
      <c r="P10077" t="s">
        <v>5</v>
      </c>
      <c r="Q10077" t="s">
        <v>5</v>
      </c>
      <c r="R10077">
        <v>0</v>
      </c>
      <c r="S10077" t="s">
        <v>5</v>
      </c>
      <c r="T10077" t="s">
        <v>5</v>
      </c>
      <c r="U10077" t="s">
        <v>5</v>
      </c>
      <c r="V10077" t="s">
        <v>5</v>
      </c>
      <c r="W10077">
        <v>0</v>
      </c>
      <c r="X10077" t="s">
        <v>5</v>
      </c>
      <c r="Y10077" t="s">
        <v>5</v>
      </c>
      <c r="Z10077" t="s">
        <v>5</v>
      </c>
      <c r="AA10077" t="s">
        <v>5</v>
      </c>
      <c r="AB10077">
        <v>0</v>
      </c>
      <c r="AC10077" t="s">
        <v>5</v>
      </c>
      <c r="AD10077" t="s">
        <v>5</v>
      </c>
      <c r="AE10077" t="s">
        <v>5</v>
      </c>
      <c r="AF10077" t="s">
        <v>5</v>
      </c>
      <c r="AG10077">
        <v>0</v>
      </c>
      <c r="AH10077" t="s">
        <v>5</v>
      </c>
      <c r="AI10077" t="s">
        <v>5</v>
      </c>
      <c r="AJ10077" t="s">
        <v>5</v>
      </c>
      <c r="AK10077" t="s">
        <v>5</v>
      </c>
      <c r="AL10077">
        <v>1</v>
      </c>
      <c r="AM10077" t="s">
        <v>5</v>
      </c>
      <c r="AN10077" t="s">
        <v>5</v>
      </c>
      <c r="AO10077" t="s">
        <v>5</v>
      </c>
      <c r="AP10077" t="s">
        <v>5</v>
      </c>
      <c r="AQ10077">
        <v>0</v>
      </c>
      <c r="AR10077" t="s">
        <v>5</v>
      </c>
      <c r="AS10077" t="s">
        <v>5</v>
      </c>
      <c r="AT10077" t="s">
        <v>5</v>
      </c>
      <c r="AU10077" t="s">
        <v>5</v>
      </c>
      <c r="AV10077">
        <v>0</v>
      </c>
      <c r="AW10077" t="s">
        <v>5</v>
      </c>
      <c r="AX10077" t="s">
        <v>5</v>
      </c>
      <c r="AY10077" t="s">
        <v>5</v>
      </c>
      <c r="AZ10077" t="s">
        <v>5</v>
      </c>
      <c r="BA10077">
        <v>0</v>
      </c>
      <c r="BB10077" t="s">
        <v>5</v>
      </c>
      <c r="BC10077" t="s">
        <v>5</v>
      </c>
      <c r="BD10077" t="s">
        <v>5</v>
      </c>
      <c r="BE10077" t="s">
        <v>5</v>
      </c>
      <c r="BF10077">
        <v>0</v>
      </c>
      <c r="BG10077" t="s">
        <v>5</v>
      </c>
      <c r="BH10077" t="s">
        <v>5</v>
      </c>
      <c r="BI10077" t="s">
        <v>5</v>
      </c>
      <c r="BJ10077" t="s">
        <v>5</v>
      </c>
      <c r="BK10077">
        <v>0</v>
      </c>
      <c r="BL10077" t="s">
        <v>5</v>
      </c>
      <c r="BM10077" t="s">
        <v>5</v>
      </c>
      <c r="BN10077" t="s">
        <v>5</v>
      </c>
      <c r="BO10077" t="s">
        <v>5</v>
      </c>
      <c r="BP10077">
        <v>0</v>
      </c>
      <c r="BQ10077" t="s">
        <v>5</v>
      </c>
      <c r="BR10077" t="s">
        <v>5</v>
      </c>
      <c r="BS10077" t="s">
        <v>5</v>
      </c>
      <c r="BT10077" t="s">
        <v>5</v>
      </c>
    </row>
    <row r="10078" spans="1:72" x14ac:dyDescent="0.35">
      <c r="A10078" t="s">
        <v>6918</v>
      </c>
      <c r="B10078" t="s">
        <v>6976</v>
      </c>
      <c r="C10078">
        <v>5148952</v>
      </c>
      <c r="D10078" t="s">
        <v>7338</v>
      </c>
      <c r="E10078">
        <v>1364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 t="s">
        <v>5</v>
      </c>
      <c r="O10078" t="s">
        <v>5</v>
      </c>
      <c r="P10078" t="s">
        <v>5</v>
      </c>
      <c r="Q10078" t="s">
        <v>5</v>
      </c>
      <c r="R10078">
        <v>0</v>
      </c>
      <c r="S10078" t="s">
        <v>5</v>
      </c>
      <c r="T10078">
        <v>2</v>
      </c>
      <c r="U10078" t="s">
        <v>5</v>
      </c>
      <c r="V10078">
        <v>5</v>
      </c>
      <c r="W10078">
        <v>0</v>
      </c>
      <c r="X10078" t="s">
        <v>5</v>
      </c>
      <c r="Y10078">
        <v>0</v>
      </c>
      <c r="Z10078" t="s">
        <v>5</v>
      </c>
      <c r="AA10078">
        <v>2</v>
      </c>
      <c r="AB10078">
        <v>0</v>
      </c>
      <c r="AC10078" t="s">
        <v>5</v>
      </c>
      <c r="AD10078">
        <v>1</v>
      </c>
      <c r="AE10078" t="s">
        <v>5</v>
      </c>
      <c r="AF10078">
        <v>4</v>
      </c>
      <c r="AG10078">
        <v>0</v>
      </c>
      <c r="AH10078" t="s">
        <v>5</v>
      </c>
      <c r="AI10078">
        <v>1</v>
      </c>
      <c r="AJ10078" t="s">
        <v>5</v>
      </c>
      <c r="AK10078">
        <v>4</v>
      </c>
      <c r="AL10078">
        <v>0</v>
      </c>
      <c r="AM10078" t="s">
        <v>5</v>
      </c>
      <c r="AN10078">
        <v>3.5</v>
      </c>
      <c r="AO10078" t="s">
        <v>5</v>
      </c>
      <c r="AP10078">
        <v>10</v>
      </c>
      <c r="AQ10078">
        <v>0</v>
      </c>
      <c r="AR10078" t="s">
        <v>5</v>
      </c>
      <c r="AS10078" t="s">
        <v>5</v>
      </c>
      <c r="AT10078" t="s">
        <v>5</v>
      </c>
      <c r="AU10078" t="s">
        <v>5</v>
      </c>
      <c r="AV10078">
        <v>0</v>
      </c>
      <c r="AW10078" t="s">
        <v>5</v>
      </c>
      <c r="AX10078" t="s">
        <v>5</v>
      </c>
      <c r="AY10078" t="s">
        <v>5</v>
      </c>
      <c r="AZ10078">
        <v>4.5</v>
      </c>
      <c r="BA10078">
        <v>0</v>
      </c>
      <c r="BB10078" t="s">
        <v>5</v>
      </c>
      <c r="BC10078" t="s">
        <v>5</v>
      </c>
      <c r="BD10078" t="s">
        <v>5</v>
      </c>
      <c r="BE10078" t="s">
        <v>5</v>
      </c>
      <c r="BF10078">
        <v>0</v>
      </c>
      <c r="BG10078" t="s">
        <v>5</v>
      </c>
      <c r="BH10078">
        <v>1</v>
      </c>
      <c r="BI10078" t="s">
        <v>5</v>
      </c>
      <c r="BJ10078">
        <v>3</v>
      </c>
      <c r="BK10078">
        <v>0</v>
      </c>
      <c r="BL10078" t="s">
        <v>5</v>
      </c>
      <c r="BM10078" t="s">
        <v>5</v>
      </c>
      <c r="BN10078" t="s">
        <v>5</v>
      </c>
      <c r="BO10078">
        <v>2</v>
      </c>
      <c r="BP10078">
        <v>0</v>
      </c>
      <c r="BQ10078" t="s">
        <v>5</v>
      </c>
      <c r="BR10078">
        <v>1</v>
      </c>
      <c r="BS10078" t="s">
        <v>5</v>
      </c>
      <c r="BT10078">
        <v>10</v>
      </c>
    </row>
    <row r="10079" spans="1:72" x14ac:dyDescent="0.35">
      <c r="A10079" t="s">
        <v>6918</v>
      </c>
      <c r="B10079" t="s">
        <v>6976</v>
      </c>
      <c r="C10079">
        <v>5148952</v>
      </c>
      <c r="D10079" t="s">
        <v>7329</v>
      </c>
      <c r="E10079">
        <v>19876</v>
      </c>
      <c r="F10079">
        <v>1</v>
      </c>
      <c r="G10079">
        <v>1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1</v>
      </c>
      <c r="N10079" t="s">
        <v>5</v>
      </c>
      <c r="O10079">
        <v>3.5</v>
      </c>
      <c r="P10079" t="s">
        <v>5</v>
      </c>
      <c r="Q10079">
        <v>31</v>
      </c>
      <c r="R10079">
        <v>0</v>
      </c>
      <c r="S10079" t="s">
        <v>5</v>
      </c>
      <c r="T10079">
        <v>2</v>
      </c>
      <c r="U10079" t="s">
        <v>5</v>
      </c>
      <c r="V10079">
        <v>9</v>
      </c>
      <c r="W10079">
        <v>0</v>
      </c>
      <c r="X10079" t="s">
        <v>5</v>
      </c>
      <c r="Y10079">
        <v>2</v>
      </c>
      <c r="Z10079" t="s">
        <v>5</v>
      </c>
      <c r="AA10079">
        <v>7</v>
      </c>
      <c r="AB10079">
        <v>0</v>
      </c>
      <c r="AC10079" t="s">
        <v>5</v>
      </c>
      <c r="AD10079">
        <v>7.5</v>
      </c>
      <c r="AE10079" t="s">
        <v>5</v>
      </c>
      <c r="AF10079">
        <v>7</v>
      </c>
      <c r="AG10079">
        <v>0</v>
      </c>
      <c r="AH10079" t="s">
        <v>5</v>
      </c>
      <c r="AI10079">
        <v>28</v>
      </c>
      <c r="AJ10079" t="s">
        <v>5</v>
      </c>
      <c r="AK10079">
        <v>9</v>
      </c>
      <c r="AL10079">
        <v>0</v>
      </c>
      <c r="AM10079" t="s">
        <v>5</v>
      </c>
      <c r="AN10079">
        <v>12</v>
      </c>
      <c r="AO10079" t="s">
        <v>5</v>
      </c>
      <c r="AP10079">
        <v>10</v>
      </c>
      <c r="AQ10079">
        <v>0</v>
      </c>
      <c r="AR10079" t="s">
        <v>5</v>
      </c>
      <c r="AS10079" t="s">
        <v>5</v>
      </c>
      <c r="AT10079" t="s">
        <v>5</v>
      </c>
      <c r="AU10079" t="s">
        <v>5</v>
      </c>
      <c r="AV10079">
        <v>0</v>
      </c>
      <c r="AW10079" t="s">
        <v>5</v>
      </c>
      <c r="AX10079">
        <v>7</v>
      </c>
      <c r="AY10079" t="s">
        <v>5</v>
      </c>
      <c r="AZ10079">
        <v>8</v>
      </c>
      <c r="BA10079">
        <v>0</v>
      </c>
      <c r="BB10079" t="s">
        <v>5</v>
      </c>
      <c r="BC10079">
        <v>7</v>
      </c>
      <c r="BD10079" t="s">
        <v>5</v>
      </c>
      <c r="BE10079">
        <v>9</v>
      </c>
      <c r="BF10079">
        <v>0</v>
      </c>
      <c r="BG10079" t="s">
        <v>5</v>
      </c>
      <c r="BH10079">
        <v>7</v>
      </c>
      <c r="BI10079" t="s">
        <v>5</v>
      </c>
      <c r="BJ10079">
        <v>7</v>
      </c>
      <c r="BK10079">
        <v>0</v>
      </c>
      <c r="BL10079" t="s">
        <v>5</v>
      </c>
      <c r="BM10079">
        <v>26</v>
      </c>
      <c r="BN10079" t="s">
        <v>5</v>
      </c>
      <c r="BO10079">
        <v>8</v>
      </c>
      <c r="BP10079">
        <v>0</v>
      </c>
      <c r="BQ10079" t="s">
        <v>5</v>
      </c>
      <c r="BR10079">
        <v>12</v>
      </c>
      <c r="BS10079" t="s">
        <v>5</v>
      </c>
      <c r="BT10079">
        <v>11</v>
      </c>
    </row>
    <row r="10080" spans="1:72" x14ac:dyDescent="0.35">
      <c r="A10080" t="s">
        <v>6918</v>
      </c>
      <c r="B10080" t="s">
        <v>6977</v>
      </c>
      <c r="C10080">
        <v>5148968</v>
      </c>
      <c r="D10080" t="s">
        <v>7338</v>
      </c>
      <c r="E10080">
        <v>13640</v>
      </c>
      <c r="F10080">
        <v>3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3</v>
      </c>
      <c r="M10080">
        <v>0</v>
      </c>
      <c r="N10080" t="s">
        <v>5</v>
      </c>
      <c r="O10080" t="s">
        <v>5</v>
      </c>
      <c r="P10080" t="s">
        <v>5</v>
      </c>
      <c r="Q10080" t="s">
        <v>5</v>
      </c>
      <c r="R10080">
        <v>0</v>
      </c>
      <c r="S10080" t="s">
        <v>5</v>
      </c>
      <c r="T10080">
        <v>2</v>
      </c>
      <c r="U10080" t="s">
        <v>5</v>
      </c>
      <c r="V10080">
        <v>5</v>
      </c>
      <c r="W10080">
        <v>0</v>
      </c>
      <c r="X10080" t="s">
        <v>5</v>
      </c>
      <c r="Y10080">
        <v>0</v>
      </c>
      <c r="Z10080" t="s">
        <v>5</v>
      </c>
      <c r="AA10080">
        <v>2</v>
      </c>
      <c r="AB10080">
        <v>0</v>
      </c>
      <c r="AC10080" t="s">
        <v>5</v>
      </c>
      <c r="AD10080">
        <v>1</v>
      </c>
      <c r="AE10080" t="s">
        <v>5</v>
      </c>
      <c r="AF10080">
        <v>4</v>
      </c>
      <c r="AG10080">
        <v>0</v>
      </c>
      <c r="AH10080" t="s">
        <v>5</v>
      </c>
      <c r="AI10080">
        <v>1</v>
      </c>
      <c r="AJ10080" t="s">
        <v>5</v>
      </c>
      <c r="AK10080">
        <v>4</v>
      </c>
      <c r="AL10080">
        <v>0</v>
      </c>
      <c r="AM10080" t="s">
        <v>5</v>
      </c>
      <c r="AN10080">
        <v>3.5</v>
      </c>
      <c r="AO10080" t="s">
        <v>5</v>
      </c>
      <c r="AP10080">
        <v>10</v>
      </c>
      <c r="AQ10080">
        <v>0</v>
      </c>
      <c r="AR10080" t="s">
        <v>5</v>
      </c>
      <c r="AS10080" t="s">
        <v>5</v>
      </c>
      <c r="AT10080" t="s">
        <v>5</v>
      </c>
      <c r="AU10080" t="s">
        <v>5</v>
      </c>
      <c r="AV10080">
        <v>0</v>
      </c>
      <c r="AW10080" t="s">
        <v>5</v>
      </c>
      <c r="AX10080" t="s">
        <v>5</v>
      </c>
      <c r="AY10080" t="s">
        <v>5</v>
      </c>
      <c r="AZ10080">
        <v>4.5</v>
      </c>
      <c r="BA10080">
        <v>0</v>
      </c>
      <c r="BB10080" t="s">
        <v>5</v>
      </c>
      <c r="BC10080" t="s">
        <v>5</v>
      </c>
      <c r="BD10080" t="s">
        <v>5</v>
      </c>
      <c r="BE10080" t="s">
        <v>5</v>
      </c>
      <c r="BF10080">
        <v>0</v>
      </c>
      <c r="BG10080" t="s">
        <v>5</v>
      </c>
      <c r="BH10080">
        <v>1</v>
      </c>
      <c r="BI10080" t="s">
        <v>5</v>
      </c>
      <c r="BJ10080">
        <v>3</v>
      </c>
      <c r="BK10080">
        <v>0</v>
      </c>
      <c r="BL10080" t="s">
        <v>5</v>
      </c>
      <c r="BM10080" t="s">
        <v>5</v>
      </c>
      <c r="BN10080" t="s">
        <v>5</v>
      </c>
      <c r="BO10080">
        <v>2</v>
      </c>
      <c r="BP10080">
        <v>3</v>
      </c>
      <c r="BQ10080" t="s">
        <v>5</v>
      </c>
      <c r="BR10080">
        <v>1</v>
      </c>
      <c r="BS10080" t="s">
        <v>5</v>
      </c>
      <c r="BT10080">
        <v>10</v>
      </c>
    </row>
    <row r="10081" spans="1:72" x14ac:dyDescent="0.35">
      <c r="A10081" t="s">
        <v>6918</v>
      </c>
      <c r="B10081" t="s">
        <v>6978</v>
      </c>
      <c r="C10081">
        <v>5149784</v>
      </c>
      <c r="D10081" t="s">
        <v>7344</v>
      </c>
      <c r="E10081">
        <v>1177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 t="s">
        <v>5</v>
      </c>
      <c r="O10081" t="s">
        <v>5</v>
      </c>
      <c r="P10081" t="s">
        <v>5</v>
      </c>
      <c r="Q10081" t="s">
        <v>5</v>
      </c>
      <c r="R10081">
        <v>0</v>
      </c>
      <c r="S10081" t="s">
        <v>5</v>
      </c>
      <c r="T10081" t="s">
        <v>5</v>
      </c>
      <c r="U10081" t="s">
        <v>5</v>
      </c>
      <c r="V10081" t="s">
        <v>5</v>
      </c>
      <c r="W10081">
        <v>0</v>
      </c>
      <c r="X10081" t="s">
        <v>5</v>
      </c>
      <c r="Y10081" t="s">
        <v>5</v>
      </c>
      <c r="Z10081" t="s">
        <v>5</v>
      </c>
      <c r="AA10081" t="s">
        <v>5</v>
      </c>
      <c r="AB10081">
        <v>0</v>
      </c>
      <c r="AC10081" t="s">
        <v>5</v>
      </c>
      <c r="AD10081" t="s">
        <v>5</v>
      </c>
      <c r="AE10081" t="s">
        <v>5</v>
      </c>
      <c r="AF10081" t="s">
        <v>5</v>
      </c>
      <c r="AG10081">
        <v>0</v>
      </c>
      <c r="AH10081" t="s">
        <v>5</v>
      </c>
      <c r="AI10081" t="s">
        <v>5</v>
      </c>
      <c r="AJ10081" t="s">
        <v>5</v>
      </c>
      <c r="AK10081" t="s">
        <v>5</v>
      </c>
      <c r="AL10081">
        <v>0</v>
      </c>
      <c r="AM10081" t="s">
        <v>5</v>
      </c>
      <c r="AN10081" t="s">
        <v>5</v>
      </c>
      <c r="AO10081" t="s">
        <v>5</v>
      </c>
      <c r="AP10081" t="s">
        <v>5</v>
      </c>
      <c r="AQ10081">
        <v>0</v>
      </c>
      <c r="AR10081" t="s">
        <v>5</v>
      </c>
      <c r="AS10081" t="s">
        <v>5</v>
      </c>
      <c r="AT10081" t="s">
        <v>5</v>
      </c>
      <c r="AU10081" t="s">
        <v>5</v>
      </c>
      <c r="AV10081">
        <v>0</v>
      </c>
      <c r="AW10081" t="s">
        <v>5</v>
      </c>
      <c r="AX10081" t="s">
        <v>5</v>
      </c>
      <c r="AY10081" t="s">
        <v>5</v>
      </c>
      <c r="AZ10081" t="s">
        <v>5</v>
      </c>
      <c r="BA10081">
        <v>0</v>
      </c>
      <c r="BB10081" t="s">
        <v>5</v>
      </c>
      <c r="BC10081" t="s">
        <v>5</v>
      </c>
      <c r="BD10081" t="s">
        <v>5</v>
      </c>
      <c r="BE10081" t="s">
        <v>5</v>
      </c>
      <c r="BF10081">
        <v>0</v>
      </c>
      <c r="BG10081" t="s">
        <v>5</v>
      </c>
      <c r="BH10081" t="s">
        <v>5</v>
      </c>
      <c r="BI10081" t="s">
        <v>5</v>
      </c>
      <c r="BJ10081" t="s">
        <v>5</v>
      </c>
      <c r="BK10081">
        <v>0</v>
      </c>
      <c r="BL10081" t="s">
        <v>5</v>
      </c>
      <c r="BM10081" t="s">
        <v>5</v>
      </c>
      <c r="BN10081" t="s">
        <v>5</v>
      </c>
      <c r="BO10081" t="s">
        <v>5</v>
      </c>
      <c r="BP10081">
        <v>0</v>
      </c>
      <c r="BQ10081" t="s">
        <v>5</v>
      </c>
      <c r="BR10081" t="s">
        <v>5</v>
      </c>
      <c r="BS10081" t="s">
        <v>5</v>
      </c>
      <c r="BT10081" t="s">
        <v>5</v>
      </c>
    </row>
    <row r="10082" spans="1:72" x14ac:dyDescent="0.35">
      <c r="A10082" t="s">
        <v>6918</v>
      </c>
      <c r="B10082" t="s">
        <v>988</v>
      </c>
      <c r="C10082">
        <v>51119</v>
      </c>
      <c r="D10082" t="s">
        <v>7329</v>
      </c>
      <c r="E10082">
        <v>19876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 t="s">
        <v>5</v>
      </c>
      <c r="O10082">
        <v>3.5</v>
      </c>
      <c r="P10082" t="s">
        <v>5</v>
      </c>
      <c r="Q10082">
        <v>31</v>
      </c>
      <c r="R10082">
        <v>0</v>
      </c>
      <c r="S10082" t="s">
        <v>5</v>
      </c>
      <c r="T10082">
        <v>2</v>
      </c>
      <c r="U10082" t="s">
        <v>5</v>
      </c>
      <c r="V10082">
        <v>9</v>
      </c>
      <c r="W10082">
        <v>0</v>
      </c>
      <c r="X10082" t="s">
        <v>5</v>
      </c>
      <c r="Y10082">
        <v>2</v>
      </c>
      <c r="Z10082" t="s">
        <v>5</v>
      </c>
      <c r="AA10082">
        <v>7</v>
      </c>
      <c r="AB10082">
        <v>0</v>
      </c>
      <c r="AC10082" t="s">
        <v>5</v>
      </c>
      <c r="AD10082">
        <v>7.5</v>
      </c>
      <c r="AE10082" t="s">
        <v>5</v>
      </c>
      <c r="AF10082">
        <v>7</v>
      </c>
      <c r="AG10082">
        <v>0</v>
      </c>
      <c r="AH10082" t="s">
        <v>5</v>
      </c>
      <c r="AI10082">
        <v>28</v>
      </c>
      <c r="AJ10082" t="s">
        <v>5</v>
      </c>
      <c r="AK10082">
        <v>9</v>
      </c>
      <c r="AL10082">
        <v>0</v>
      </c>
      <c r="AM10082" t="s">
        <v>5</v>
      </c>
      <c r="AN10082">
        <v>12</v>
      </c>
      <c r="AO10082" t="s">
        <v>5</v>
      </c>
      <c r="AP10082">
        <v>10</v>
      </c>
      <c r="AQ10082">
        <v>0</v>
      </c>
      <c r="AR10082" t="s">
        <v>5</v>
      </c>
      <c r="AS10082" t="s">
        <v>5</v>
      </c>
      <c r="AT10082" t="s">
        <v>5</v>
      </c>
      <c r="AU10082" t="s">
        <v>5</v>
      </c>
      <c r="AV10082">
        <v>0</v>
      </c>
      <c r="AW10082" t="s">
        <v>5</v>
      </c>
      <c r="AX10082">
        <v>7</v>
      </c>
      <c r="AY10082" t="s">
        <v>5</v>
      </c>
      <c r="AZ10082">
        <v>8</v>
      </c>
      <c r="BA10082">
        <v>0</v>
      </c>
      <c r="BB10082" t="s">
        <v>5</v>
      </c>
      <c r="BC10082">
        <v>7</v>
      </c>
      <c r="BD10082" t="s">
        <v>5</v>
      </c>
      <c r="BE10082">
        <v>9</v>
      </c>
      <c r="BF10082">
        <v>0</v>
      </c>
      <c r="BG10082" t="s">
        <v>5</v>
      </c>
      <c r="BH10082">
        <v>7</v>
      </c>
      <c r="BI10082" t="s">
        <v>5</v>
      </c>
      <c r="BJ10082">
        <v>7</v>
      </c>
      <c r="BK10082">
        <v>0</v>
      </c>
      <c r="BL10082" t="s">
        <v>5</v>
      </c>
      <c r="BM10082">
        <v>26</v>
      </c>
      <c r="BN10082" t="s">
        <v>5</v>
      </c>
      <c r="BO10082">
        <v>8</v>
      </c>
      <c r="BP10082">
        <v>0</v>
      </c>
      <c r="BQ10082" t="s">
        <v>5</v>
      </c>
      <c r="BR10082">
        <v>12</v>
      </c>
      <c r="BS10082" t="s">
        <v>5</v>
      </c>
      <c r="BT10082">
        <v>11</v>
      </c>
    </row>
    <row r="10083" spans="1:72" x14ac:dyDescent="0.35">
      <c r="A10083" t="s">
        <v>6918</v>
      </c>
      <c r="B10083" t="s">
        <v>1106</v>
      </c>
      <c r="C10083">
        <v>5151512</v>
      </c>
      <c r="D10083" t="s">
        <v>7334</v>
      </c>
      <c r="E10083">
        <v>40228</v>
      </c>
      <c r="F10083">
        <v>1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1</v>
      </c>
      <c r="M10083">
        <v>0</v>
      </c>
      <c r="N10083" t="s">
        <v>5</v>
      </c>
      <c r="O10083" t="s">
        <v>5</v>
      </c>
      <c r="P10083" t="s">
        <v>5</v>
      </c>
      <c r="Q10083" t="s">
        <v>5</v>
      </c>
      <c r="R10083">
        <v>0</v>
      </c>
      <c r="S10083" t="s">
        <v>5</v>
      </c>
      <c r="T10083" t="s">
        <v>5</v>
      </c>
      <c r="U10083" t="s">
        <v>5</v>
      </c>
      <c r="V10083" t="s">
        <v>5</v>
      </c>
      <c r="W10083">
        <v>0</v>
      </c>
      <c r="X10083" t="s">
        <v>5</v>
      </c>
      <c r="Y10083" t="s">
        <v>5</v>
      </c>
      <c r="Z10083" t="s">
        <v>5</v>
      </c>
      <c r="AA10083" t="s">
        <v>5</v>
      </c>
      <c r="AB10083">
        <v>0</v>
      </c>
      <c r="AC10083" t="s">
        <v>5</v>
      </c>
      <c r="AD10083" t="s">
        <v>5</v>
      </c>
      <c r="AE10083" t="s">
        <v>5</v>
      </c>
      <c r="AF10083" t="s">
        <v>5</v>
      </c>
      <c r="AG10083">
        <v>0</v>
      </c>
      <c r="AH10083" t="s">
        <v>5</v>
      </c>
      <c r="AI10083" t="s">
        <v>5</v>
      </c>
      <c r="AJ10083" t="s">
        <v>5</v>
      </c>
      <c r="AK10083" t="s">
        <v>5</v>
      </c>
      <c r="AL10083">
        <v>1</v>
      </c>
      <c r="AM10083" t="s">
        <v>5</v>
      </c>
      <c r="AN10083">
        <v>3</v>
      </c>
      <c r="AO10083" t="s">
        <v>5</v>
      </c>
      <c r="AP10083">
        <v>8</v>
      </c>
      <c r="AQ10083">
        <v>0</v>
      </c>
      <c r="AR10083" t="s">
        <v>5</v>
      </c>
      <c r="AS10083" t="s">
        <v>5</v>
      </c>
      <c r="AT10083" t="s">
        <v>5</v>
      </c>
      <c r="AU10083" t="s">
        <v>5</v>
      </c>
      <c r="AV10083">
        <v>0</v>
      </c>
      <c r="AW10083" t="s">
        <v>5</v>
      </c>
      <c r="AX10083" t="s">
        <v>5</v>
      </c>
      <c r="AY10083" t="s">
        <v>5</v>
      </c>
      <c r="AZ10083" t="s">
        <v>5</v>
      </c>
      <c r="BA10083">
        <v>0</v>
      </c>
      <c r="BB10083" t="s">
        <v>5</v>
      </c>
      <c r="BC10083" t="s">
        <v>5</v>
      </c>
      <c r="BD10083" t="s">
        <v>5</v>
      </c>
      <c r="BE10083" t="s">
        <v>5</v>
      </c>
      <c r="BF10083">
        <v>0</v>
      </c>
      <c r="BG10083" t="s">
        <v>5</v>
      </c>
      <c r="BH10083" t="s">
        <v>5</v>
      </c>
      <c r="BI10083" t="s">
        <v>5</v>
      </c>
      <c r="BJ10083" t="s">
        <v>5</v>
      </c>
      <c r="BK10083">
        <v>0</v>
      </c>
      <c r="BL10083" t="s">
        <v>5</v>
      </c>
      <c r="BM10083">
        <v>8</v>
      </c>
      <c r="BN10083" t="s">
        <v>5</v>
      </c>
      <c r="BO10083" t="s">
        <v>5</v>
      </c>
      <c r="BP10083">
        <v>0</v>
      </c>
      <c r="BQ10083" t="s">
        <v>5</v>
      </c>
      <c r="BR10083">
        <v>4</v>
      </c>
      <c r="BS10083" t="s">
        <v>5</v>
      </c>
      <c r="BT10083">
        <v>7.5</v>
      </c>
    </row>
    <row r="10084" spans="1:72" x14ac:dyDescent="0.35">
      <c r="A10084" t="s">
        <v>6918</v>
      </c>
      <c r="B10084" t="s">
        <v>1643</v>
      </c>
      <c r="C10084">
        <v>51121</v>
      </c>
      <c r="D10084" t="s">
        <v>7352</v>
      </c>
      <c r="E10084">
        <v>733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 t="s">
        <v>5</v>
      </c>
      <c r="O10084" t="s">
        <v>5</v>
      </c>
      <c r="P10084" t="s">
        <v>5</v>
      </c>
      <c r="Q10084" t="s">
        <v>5</v>
      </c>
      <c r="R10084">
        <v>0</v>
      </c>
      <c r="S10084" t="s">
        <v>5</v>
      </c>
      <c r="T10084" t="s">
        <v>5</v>
      </c>
      <c r="U10084" t="s">
        <v>5</v>
      </c>
      <c r="V10084" t="s">
        <v>5</v>
      </c>
      <c r="W10084">
        <v>0</v>
      </c>
      <c r="X10084" t="s">
        <v>5</v>
      </c>
      <c r="Y10084" t="s">
        <v>5</v>
      </c>
      <c r="Z10084" t="s">
        <v>5</v>
      </c>
      <c r="AA10084" t="s">
        <v>5</v>
      </c>
      <c r="AB10084">
        <v>0</v>
      </c>
      <c r="AC10084" t="s">
        <v>5</v>
      </c>
      <c r="AD10084" t="s">
        <v>5</v>
      </c>
      <c r="AE10084" t="s">
        <v>5</v>
      </c>
      <c r="AF10084" t="s">
        <v>5</v>
      </c>
      <c r="AG10084">
        <v>0</v>
      </c>
      <c r="AH10084" t="s">
        <v>5</v>
      </c>
      <c r="AI10084" t="s">
        <v>5</v>
      </c>
      <c r="AJ10084" t="s">
        <v>5</v>
      </c>
      <c r="AK10084" t="s">
        <v>5</v>
      </c>
      <c r="AL10084">
        <v>0</v>
      </c>
      <c r="AM10084" t="s">
        <v>5</v>
      </c>
      <c r="AN10084">
        <v>12</v>
      </c>
      <c r="AO10084" t="s">
        <v>5</v>
      </c>
      <c r="AP10084" t="s">
        <v>5</v>
      </c>
      <c r="AQ10084">
        <v>0</v>
      </c>
      <c r="AR10084" t="s">
        <v>5</v>
      </c>
      <c r="AS10084" t="s">
        <v>5</v>
      </c>
      <c r="AT10084" t="s">
        <v>5</v>
      </c>
      <c r="AU10084" t="s">
        <v>5</v>
      </c>
      <c r="AV10084">
        <v>0</v>
      </c>
      <c r="AW10084" t="s">
        <v>5</v>
      </c>
      <c r="AX10084" t="s">
        <v>5</v>
      </c>
      <c r="AY10084" t="s">
        <v>5</v>
      </c>
      <c r="AZ10084" t="s">
        <v>5</v>
      </c>
      <c r="BA10084">
        <v>0</v>
      </c>
      <c r="BB10084" t="s">
        <v>5</v>
      </c>
      <c r="BC10084" t="s">
        <v>5</v>
      </c>
      <c r="BD10084" t="s">
        <v>5</v>
      </c>
      <c r="BE10084" t="s">
        <v>5</v>
      </c>
      <c r="BF10084">
        <v>0</v>
      </c>
      <c r="BG10084" t="s">
        <v>5</v>
      </c>
      <c r="BH10084" t="s">
        <v>5</v>
      </c>
      <c r="BI10084" t="s">
        <v>5</v>
      </c>
      <c r="BJ10084" t="s">
        <v>5</v>
      </c>
      <c r="BK10084">
        <v>0</v>
      </c>
      <c r="BL10084" t="s">
        <v>5</v>
      </c>
      <c r="BM10084" t="s">
        <v>5</v>
      </c>
      <c r="BN10084" t="s">
        <v>5</v>
      </c>
      <c r="BO10084" t="s">
        <v>5</v>
      </c>
      <c r="BP10084">
        <v>0</v>
      </c>
      <c r="BQ10084" t="s">
        <v>5</v>
      </c>
      <c r="BR10084">
        <v>11</v>
      </c>
      <c r="BS10084" t="s">
        <v>5</v>
      </c>
      <c r="BT10084" t="s">
        <v>5</v>
      </c>
    </row>
    <row r="10085" spans="1:72" x14ac:dyDescent="0.35">
      <c r="A10085" t="s">
        <v>6918</v>
      </c>
      <c r="B10085" t="s">
        <v>1643</v>
      </c>
      <c r="C10085">
        <v>51121</v>
      </c>
      <c r="D10085" t="s">
        <v>7329</v>
      </c>
      <c r="E10085">
        <v>19876</v>
      </c>
      <c r="F10085">
        <v>1</v>
      </c>
      <c r="G10085">
        <v>0</v>
      </c>
      <c r="H10085">
        <v>0</v>
      </c>
      <c r="I10085">
        <v>1</v>
      </c>
      <c r="J10085">
        <v>0</v>
      </c>
      <c r="K10085">
        <v>0</v>
      </c>
      <c r="L10085">
        <v>0</v>
      </c>
      <c r="M10085">
        <v>0</v>
      </c>
      <c r="N10085" t="s">
        <v>5</v>
      </c>
      <c r="O10085">
        <v>3.5</v>
      </c>
      <c r="P10085" t="s">
        <v>5</v>
      </c>
      <c r="Q10085">
        <v>31</v>
      </c>
      <c r="R10085">
        <v>0</v>
      </c>
      <c r="S10085" t="s">
        <v>5</v>
      </c>
      <c r="T10085">
        <v>2</v>
      </c>
      <c r="U10085" t="s">
        <v>5</v>
      </c>
      <c r="V10085">
        <v>9</v>
      </c>
      <c r="W10085">
        <v>1</v>
      </c>
      <c r="X10085" t="s">
        <v>5</v>
      </c>
      <c r="Y10085">
        <v>2</v>
      </c>
      <c r="Z10085" t="s">
        <v>5</v>
      </c>
      <c r="AA10085">
        <v>7</v>
      </c>
      <c r="AB10085">
        <v>0</v>
      </c>
      <c r="AC10085" t="s">
        <v>5</v>
      </c>
      <c r="AD10085">
        <v>7.5</v>
      </c>
      <c r="AE10085" t="s">
        <v>5</v>
      </c>
      <c r="AF10085">
        <v>7</v>
      </c>
      <c r="AG10085">
        <v>0</v>
      </c>
      <c r="AH10085" t="s">
        <v>5</v>
      </c>
      <c r="AI10085">
        <v>28</v>
      </c>
      <c r="AJ10085" t="s">
        <v>5</v>
      </c>
      <c r="AK10085">
        <v>9</v>
      </c>
      <c r="AL10085">
        <v>0</v>
      </c>
      <c r="AM10085" t="s">
        <v>5</v>
      </c>
      <c r="AN10085">
        <v>12</v>
      </c>
      <c r="AO10085" t="s">
        <v>5</v>
      </c>
      <c r="AP10085">
        <v>10</v>
      </c>
      <c r="AQ10085">
        <v>0</v>
      </c>
      <c r="AR10085" t="s">
        <v>5</v>
      </c>
      <c r="AS10085" t="s">
        <v>5</v>
      </c>
      <c r="AT10085" t="s">
        <v>5</v>
      </c>
      <c r="AU10085" t="s">
        <v>5</v>
      </c>
      <c r="AV10085">
        <v>0</v>
      </c>
      <c r="AW10085" t="s">
        <v>5</v>
      </c>
      <c r="AX10085">
        <v>7</v>
      </c>
      <c r="AY10085" t="s">
        <v>5</v>
      </c>
      <c r="AZ10085">
        <v>8</v>
      </c>
      <c r="BA10085">
        <v>0</v>
      </c>
      <c r="BB10085" t="s">
        <v>5</v>
      </c>
      <c r="BC10085">
        <v>7</v>
      </c>
      <c r="BD10085" t="s">
        <v>5</v>
      </c>
      <c r="BE10085">
        <v>9</v>
      </c>
      <c r="BF10085">
        <v>0</v>
      </c>
      <c r="BG10085" t="s">
        <v>5</v>
      </c>
      <c r="BH10085">
        <v>7</v>
      </c>
      <c r="BI10085" t="s">
        <v>5</v>
      </c>
      <c r="BJ10085">
        <v>7</v>
      </c>
      <c r="BK10085">
        <v>0</v>
      </c>
      <c r="BL10085" t="s">
        <v>5</v>
      </c>
      <c r="BM10085">
        <v>26</v>
      </c>
      <c r="BN10085" t="s">
        <v>5</v>
      </c>
      <c r="BO10085">
        <v>8</v>
      </c>
      <c r="BP10085">
        <v>0</v>
      </c>
      <c r="BQ10085" t="s">
        <v>5</v>
      </c>
      <c r="BR10085">
        <v>12</v>
      </c>
      <c r="BS10085" t="s">
        <v>5</v>
      </c>
      <c r="BT10085">
        <v>11</v>
      </c>
    </row>
    <row r="10086" spans="1:72" x14ac:dyDescent="0.35">
      <c r="A10086" t="s">
        <v>6918</v>
      </c>
      <c r="B10086" t="s">
        <v>6979</v>
      </c>
      <c r="C10086">
        <v>51125</v>
      </c>
      <c r="D10086" t="s">
        <v>7352</v>
      </c>
      <c r="E10086">
        <v>733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 t="s">
        <v>5</v>
      </c>
      <c r="O10086" t="s">
        <v>5</v>
      </c>
      <c r="P10086" t="s">
        <v>5</v>
      </c>
      <c r="Q10086" t="s">
        <v>5</v>
      </c>
      <c r="R10086">
        <v>0</v>
      </c>
      <c r="S10086" t="s">
        <v>5</v>
      </c>
      <c r="T10086" t="s">
        <v>5</v>
      </c>
      <c r="U10086" t="s">
        <v>5</v>
      </c>
      <c r="V10086" t="s">
        <v>5</v>
      </c>
      <c r="W10086">
        <v>0</v>
      </c>
      <c r="X10086" t="s">
        <v>5</v>
      </c>
      <c r="Y10086" t="s">
        <v>5</v>
      </c>
      <c r="Z10086" t="s">
        <v>5</v>
      </c>
      <c r="AA10086" t="s">
        <v>5</v>
      </c>
      <c r="AB10086">
        <v>0</v>
      </c>
      <c r="AC10086" t="s">
        <v>5</v>
      </c>
      <c r="AD10086" t="s">
        <v>5</v>
      </c>
      <c r="AE10086" t="s">
        <v>5</v>
      </c>
      <c r="AF10086" t="s">
        <v>5</v>
      </c>
      <c r="AG10086">
        <v>0</v>
      </c>
      <c r="AH10086" t="s">
        <v>5</v>
      </c>
      <c r="AI10086" t="s">
        <v>5</v>
      </c>
      <c r="AJ10086" t="s">
        <v>5</v>
      </c>
      <c r="AK10086" t="s">
        <v>5</v>
      </c>
      <c r="AL10086">
        <v>0</v>
      </c>
      <c r="AM10086" t="s">
        <v>5</v>
      </c>
      <c r="AN10086">
        <v>12</v>
      </c>
      <c r="AO10086" t="s">
        <v>5</v>
      </c>
      <c r="AP10086" t="s">
        <v>5</v>
      </c>
      <c r="AQ10086">
        <v>0</v>
      </c>
      <c r="AR10086" t="s">
        <v>5</v>
      </c>
      <c r="AS10086" t="s">
        <v>5</v>
      </c>
      <c r="AT10086" t="s">
        <v>5</v>
      </c>
      <c r="AU10086" t="s">
        <v>5</v>
      </c>
      <c r="AV10086">
        <v>0</v>
      </c>
      <c r="AW10086" t="s">
        <v>5</v>
      </c>
      <c r="AX10086" t="s">
        <v>5</v>
      </c>
      <c r="AY10086" t="s">
        <v>5</v>
      </c>
      <c r="AZ10086" t="s">
        <v>5</v>
      </c>
      <c r="BA10086">
        <v>0</v>
      </c>
      <c r="BB10086" t="s">
        <v>5</v>
      </c>
      <c r="BC10086" t="s">
        <v>5</v>
      </c>
      <c r="BD10086" t="s">
        <v>5</v>
      </c>
      <c r="BE10086" t="s">
        <v>5</v>
      </c>
      <c r="BF10086">
        <v>0</v>
      </c>
      <c r="BG10086" t="s">
        <v>5</v>
      </c>
      <c r="BH10086" t="s">
        <v>5</v>
      </c>
      <c r="BI10086" t="s">
        <v>5</v>
      </c>
      <c r="BJ10086" t="s">
        <v>5</v>
      </c>
      <c r="BK10086">
        <v>0</v>
      </c>
      <c r="BL10086" t="s">
        <v>5</v>
      </c>
      <c r="BM10086" t="s">
        <v>5</v>
      </c>
      <c r="BN10086" t="s">
        <v>5</v>
      </c>
      <c r="BO10086" t="s">
        <v>5</v>
      </c>
      <c r="BP10086">
        <v>0</v>
      </c>
      <c r="BQ10086" t="s">
        <v>5</v>
      </c>
      <c r="BR10086">
        <v>11</v>
      </c>
      <c r="BS10086" t="s">
        <v>5</v>
      </c>
      <c r="BT10086" t="s">
        <v>5</v>
      </c>
    </row>
    <row r="10087" spans="1:72" x14ac:dyDescent="0.35">
      <c r="A10087" t="s">
        <v>6918</v>
      </c>
      <c r="B10087" t="s">
        <v>6980</v>
      </c>
      <c r="C10087">
        <v>51127</v>
      </c>
      <c r="D10087" t="s">
        <v>7329</v>
      </c>
      <c r="E10087">
        <v>19876</v>
      </c>
      <c r="F10087">
        <v>7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7</v>
      </c>
      <c r="M10087">
        <v>0</v>
      </c>
      <c r="N10087" t="s">
        <v>5</v>
      </c>
      <c r="O10087">
        <v>3.5</v>
      </c>
      <c r="P10087" t="s">
        <v>5</v>
      </c>
      <c r="Q10087">
        <v>31</v>
      </c>
      <c r="R10087">
        <v>0</v>
      </c>
      <c r="S10087" t="s">
        <v>5</v>
      </c>
      <c r="T10087">
        <v>2</v>
      </c>
      <c r="U10087" t="s">
        <v>5</v>
      </c>
      <c r="V10087">
        <v>9</v>
      </c>
      <c r="W10087">
        <v>0</v>
      </c>
      <c r="X10087" t="s">
        <v>5</v>
      </c>
      <c r="Y10087">
        <v>2</v>
      </c>
      <c r="Z10087" t="s">
        <v>5</v>
      </c>
      <c r="AA10087">
        <v>7</v>
      </c>
      <c r="AB10087">
        <v>0</v>
      </c>
      <c r="AC10087" t="s">
        <v>5</v>
      </c>
      <c r="AD10087">
        <v>7.5</v>
      </c>
      <c r="AE10087" t="s">
        <v>5</v>
      </c>
      <c r="AF10087">
        <v>7</v>
      </c>
      <c r="AG10087">
        <v>0</v>
      </c>
      <c r="AH10087" t="s">
        <v>5</v>
      </c>
      <c r="AI10087">
        <v>28</v>
      </c>
      <c r="AJ10087" t="s">
        <v>5</v>
      </c>
      <c r="AK10087">
        <v>9</v>
      </c>
      <c r="AL10087">
        <v>4</v>
      </c>
      <c r="AM10087" t="s">
        <v>5</v>
      </c>
      <c r="AN10087">
        <v>12</v>
      </c>
      <c r="AO10087" t="s">
        <v>5</v>
      </c>
      <c r="AP10087">
        <v>10</v>
      </c>
      <c r="AQ10087">
        <v>0</v>
      </c>
      <c r="AR10087" t="s">
        <v>5</v>
      </c>
      <c r="AS10087" t="s">
        <v>5</v>
      </c>
      <c r="AT10087" t="s">
        <v>5</v>
      </c>
      <c r="AU10087" t="s">
        <v>5</v>
      </c>
      <c r="AV10087">
        <v>0</v>
      </c>
      <c r="AW10087" t="s">
        <v>5</v>
      </c>
      <c r="AX10087">
        <v>7</v>
      </c>
      <c r="AY10087" t="s">
        <v>5</v>
      </c>
      <c r="AZ10087">
        <v>8</v>
      </c>
      <c r="BA10087">
        <v>0</v>
      </c>
      <c r="BB10087" t="s">
        <v>5</v>
      </c>
      <c r="BC10087">
        <v>7</v>
      </c>
      <c r="BD10087" t="s">
        <v>5</v>
      </c>
      <c r="BE10087">
        <v>9</v>
      </c>
      <c r="BF10087">
        <v>0</v>
      </c>
      <c r="BG10087" t="s">
        <v>5</v>
      </c>
      <c r="BH10087">
        <v>7</v>
      </c>
      <c r="BI10087" t="s">
        <v>5</v>
      </c>
      <c r="BJ10087">
        <v>7</v>
      </c>
      <c r="BK10087">
        <v>0</v>
      </c>
      <c r="BL10087" t="s">
        <v>5</v>
      </c>
      <c r="BM10087">
        <v>26</v>
      </c>
      <c r="BN10087" t="s">
        <v>5</v>
      </c>
      <c r="BO10087">
        <v>8</v>
      </c>
      <c r="BP10087">
        <v>3</v>
      </c>
      <c r="BQ10087" t="s">
        <v>5</v>
      </c>
      <c r="BR10087">
        <v>12</v>
      </c>
      <c r="BS10087" t="s">
        <v>5</v>
      </c>
      <c r="BT10087">
        <v>11</v>
      </c>
    </row>
    <row r="10088" spans="1:72" x14ac:dyDescent="0.35">
      <c r="A10088" t="s">
        <v>6918</v>
      </c>
      <c r="B10088" t="s">
        <v>6981</v>
      </c>
      <c r="C10088">
        <v>5156000</v>
      </c>
      <c r="D10088" t="s">
        <v>7329</v>
      </c>
      <c r="E10088">
        <v>19876</v>
      </c>
      <c r="F10088">
        <v>62</v>
      </c>
      <c r="G10088">
        <v>0</v>
      </c>
      <c r="H10088">
        <v>0</v>
      </c>
      <c r="I10088">
        <v>0</v>
      </c>
      <c r="J10088">
        <v>0</v>
      </c>
      <c r="K10088">
        <v>4</v>
      </c>
      <c r="L10088">
        <v>58</v>
      </c>
      <c r="M10088">
        <v>0</v>
      </c>
      <c r="N10088" t="s">
        <v>5</v>
      </c>
      <c r="O10088">
        <v>3.5</v>
      </c>
      <c r="P10088" t="s">
        <v>5</v>
      </c>
      <c r="Q10088">
        <v>31</v>
      </c>
      <c r="R10088">
        <v>0</v>
      </c>
      <c r="S10088" t="s">
        <v>5</v>
      </c>
      <c r="T10088">
        <v>2</v>
      </c>
      <c r="U10088" t="s">
        <v>5</v>
      </c>
      <c r="V10088">
        <v>9</v>
      </c>
      <c r="W10088">
        <v>0</v>
      </c>
      <c r="X10088" t="s">
        <v>5</v>
      </c>
      <c r="Y10088">
        <v>2</v>
      </c>
      <c r="Z10088" t="s">
        <v>5</v>
      </c>
      <c r="AA10088">
        <v>7</v>
      </c>
      <c r="AB10088">
        <v>0</v>
      </c>
      <c r="AC10088" t="s">
        <v>5</v>
      </c>
      <c r="AD10088">
        <v>7.5</v>
      </c>
      <c r="AE10088" t="s">
        <v>5</v>
      </c>
      <c r="AF10088">
        <v>7</v>
      </c>
      <c r="AG10088">
        <v>3</v>
      </c>
      <c r="AH10088">
        <v>35</v>
      </c>
      <c r="AI10088">
        <v>28</v>
      </c>
      <c r="AJ10088" t="s">
        <v>5</v>
      </c>
      <c r="AK10088">
        <v>9</v>
      </c>
      <c r="AL10088">
        <v>52</v>
      </c>
      <c r="AM10088">
        <v>19.5</v>
      </c>
      <c r="AN10088">
        <v>12</v>
      </c>
      <c r="AO10088">
        <v>53.5</v>
      </c>
      <c r="AP10088">
        <v>10</v>
      </c>
      <c r="AQ10088">
        <v>0</v>
      </c>
      <c r="AR10088" t="s">
        <v>5</v>
      </c>
      <c r="AS10088" t="s">
        <v>5</v>
      </c>
      <c r="AT10088" t="s">
        <v>5</v>
      </c>
      <c r="AU10088" t="s">
        <v>5</v>
      </c>
      <c r="AV10088">
        <v>0</v>
      </c>
      <c r="AW10088" t="s">
        <v>5</v>
      </c>
      <c r="AX10088">
        <v>7</v>
      </c>
      <c r="AY10088" t="s">
        <v>5</v>
      </c>
      <c r="AZ10088">
        <v>8</v>
      </c>
      <c r="BA10088">
        <v>0</v>
      </c>
      <c r="BB10088" t="s">
        <v>5</v>
      </c>
      <c r="BC10088">
        <v>7</v>
      </c>
      <c r="BD10088" t="s">
        <v>5</v>
      </c>
      <c r="BE10088">
        <v>9</v>
      </c>
      <c r="BF10088">
        <v>0</v>
      </c>
      <c r="BG10088" t="s">
        <v>5</v>
      </c>
      <c r="BH10088">
        <v>7</v>
      </c>
      <c r="BI10088" t="s">
        <v>5</v>
      </c>
      <c r="BJ10088">
        <v>7</v>
      </c>
      <c r="BK10088">
        <v>1</v>
      </c>
      <c r="BL10088" t="s">
        <v>5</v>
      </c>
      <c r="BM10088">
        <v>26</v>
      </c>
      <c r="BN10088" t="s">
        <v>5</v>
      </c>
      <c r="BO10088">
        <v>8</v>
      </c>
      <c r="BP10088">
        <v>6</v>
      </c>
      <c r="BQ10088" t="s">
        <v>5</v>
      </c>
      <c r="BR10088">
        <v>12</v>
      </c>
      <c r="BS10088" t="s">
        <v>5</v>
      </c>
      <c r="BT10088">
        <v>11</v>
      </c>
    </row>
    <row r="10089" spans="1:72" x14ac:dyDescent="0.35">
      <c r="A10089" t="s">
        <v>6918</v>
      </c>
      <c r="B10089" t="s">
        <v>6982</v>
      </c>
      <c r="C10089">
        <v>5156304</v>
      </c>
      <c r="D10089" t="s">
        <v>7338</v>
      </c>
      <c r="E10089">
        <v>1364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 t="s">
        <v>5</v>
      </c>
      <c r="O10089" t="s">
        <v>5</v>
      </c>
      <c r="P10089" t="s">
        <v>5</v>
      </c>
      <c r="Q10089" t="s">
        <v>5</v>
      </c>
      <c r="R10089">
        <v>0</v>
      </c>
      <c r="S10089" t="s">
        <v>5</v>
      </c>
      <c r="T10089">
        <v>2</v>
      </c>
      <c r="U10089" t="s">
        <v>5</v>
      </c>
      <c r="V10089">
        <v>5</v>
      </c>
      <c r="W10089">
        <v>0</v>
      </c>
      <c r="X10089" t="s">
        <v>5</v>
      </c>
      <c r="Y10089">
        <v>0</v>
      </c>
      <c r="Z10089" t="s">
        <v>5</v>
      </c>
      <c r="AA10089">
        <v>2</v>
      </c>
      <c r="AB10089">
        <v>0</v>
      </c>
      <c r="AC10089" t="s">
        <v>5</v>
      </c>
      <c r="AD10089">
        <v>1</v>
      </c>
      <c r="AE10089" t="s">
        <v>5</v>
      </c>
      <c r="AF10089">
        <v>4</v>
      </c>
      <c r="AG10089">
        <v>0</v>
      </c>
      <c r="AH10089" t="s">
        <v>5</v>
      </c>
      <c r="AI10089">
        <v>1</v>
      </c>
      <c r="AJ10089" t="s">
        <v>5</v>
      </c>
      <c r="AK10089">
        <v>4</v>
      </c>
      <c r="AL10089">
        <v>0</v>
      </c>
      <c r="AM10089" t="s">
        <v>5</v>
      </c>
      <c r="AN10089">
        <v>3.5</v>
      </c>
      <c r="AO10089" t="s">
        <v>5</v>
      </c>
      <c r="AP10089">
        <v>10</v>
      </c>
      <c r="AQ10089">
        <v>0</v>
      </c>
      <c r="AR10089" t="s">
        <v>5</v>
      </c>
      <c r="AS10089" t="s">
        <v>5</v>
      </c>
      <c r="AT10089" t="s">
        <v>5</v>
      </c>
      <c r="AU10089" t="s">
        <v>5</v>
      </c>
      <c r="AV10089">
        <v>0</v>
      </c>
      <c r="AW10089" t="s">
        <v>5</v>
      </c>
      <c r="AX10089" t="s">
        <v>5</v>
      </c>
      <c r="AY10089" t="s">
        <v>5</v>
      </c>
      <c r="AZ10089">
        <v>4.5</v>
      </c>
      <c r="BA10089">
        <v>0</v>
      </c>
      <c r="BB10089" t="s">
        <v>5</v>
      </c>
      <c r="BC10089" t="s">
        <v>5</v>
      </c>
      <c r="BD10089" t="s">
        <v>5</v>
      </c>
      <c r="BE10089" t="s">
        <v>5</v>
      </c>
      <c r="BF10089">
        <v>0</v>
      </c>
      <c r="BG10089" t="s">
        <v>5</v>
      </c>
      <c r="BH10089">
        <v>1</v>
      </c>
      <c r="BI10089" t="s">
        <v>5</v>
      </c>
      <c r="BJ10089">
        <v>3</v>
      </c>
      <c r="BK10089">
        <v>0</v>
      </c>
      <c r="BL10089" t="s">
        <v>5</v>
      </c>
      <c r="BM10089" t="s">
        <v>5</v>
      </c>
      <c r="BN10089" t="s">
        <v>5</v>
      </c>
      <c r="BO10089">
        <v>2</v>
      </c>
      <c r="BP10089">
        <v>0</v>
      </c>
      <c r="BQ10089" t="s">
        <v>5</v>
      </c>
      <c r="BR10089">
        <v>1</v>
      </c>
      <c r="BS10089" t="s">
        <v>5</v>
      </c>
      <c r="BT10089">
        <v>10</v>
      </c>
    </row>
    <row r="10090" spans="1:72" x14ac:dyDescent="0.35">
      <c r="A10090" t="s">
        <v>6918</v>
      </c>
      <c r="B10090" t="s">
        <v>6983</v>
      </c>
      <c r="C10090">
        <v>5157000</v>
      </c>
      <c r="D10090" t="s">
        <v>7329</v>
      </c>
      <c r="E10090">
        <v>19876</v>
      </c>
      <c r="F10090">
        <v>121</v>
      </c>
      <c r="G10090">
        <v>0</v>
      </c>
      <c r="H10090">
        <v>0</v>
      </c>
      <c r="I10090">
        <v>0</v>
      </c>
      <c r="J10090">
        <v>0</v>
      </c>
      <c r="K10090">
        <v>8</v>
      </c>
      <c r="L10090">
        <v>113</v>
      </c>
      <c r="M10090">
        <v>0</v>
      </c>
      <c r="N10090" t="s">
        <v>5</v>
      </c>
      <c r="O10090">
        <v>3.5</v>
      </c>
      <c r="P10090" t="s">
        <v>5</v>
      </c>
      <c r="Q10090">
        <v>31</v>
      </c>
      <c r="R10090">
        <v>0</v>
      </c>
      <c r="S10090" t="s">
        <v>5</v>
      </c>
      <c r="T10090">
        <v>2</v>
      </c>
      <c r="U10090" t="s">
        <v>5</v>
      </c>
      <c r="V10090">
        <v>9</v>
      </c>
      <c r="W10090">
        <v>0</v>
      </c>
      <c r="X10090" t="s">
        <v>5</v>
      </c>
      <c r="Y10090">
        <v>2</v>
      </c>
      <c r="Z10090" t="s">
        <v>5</v>
      </c>
      <c r="AA10090">
        <v>7</v>
      </c>
      <c r="AB10090">
        <v>0</v>
      </c>
      <c r="AC10090" t="s">
        <v>5</v>
      </c>
      <c r="AD10090">
        <v>7.5</v>
      </c>
      <c r="AE10090" t="s">
        <v>5</v>
      </c>
      <c r="AF10090">
        <v>7</v>
      </c>
      <c r="AG10090">
        <v>5</v>
      </c>
      <c r="AH10090">
        <v>12.5</v>
      </c>
      <c r="AI10090">
        <v>28</v>
      </c>
      <c r="AJ10090" t="s">
        <v>5</v>
      </c>
      <c r="AK10090">
        <v>9</v>
      </c>
      <c r="AL10090">
        <v>100</v>
      </c>
      <c r="AM10090">
        <v>10</v>
      </c>
      <c r="AN10090">
        <v>12</v>
      </c>
      <c r="AO10090">
        <v>21.5</v>
      </c>
      <c r="AP10090">
        <v>10</v>
      </c>
      <c r="AQ10090">
        <v>0</v>
      </c>
      <c r="AR10090" t="s">
        <v>5</v>
      </c>
      <c r="AS10090" t="s">
        <v>5</v>
      </c>
      <c r="AT10090" t="s">
        <v>5</v>
      </c>
      <c r="AU10090" t="s">
        <v>5</v>
      </c>
      <c r="AV10090">
        <v>0</v>
      </c>
      <c r="AW10090" t="s">
        <v>5</v>
      </c>
      <c r="AX10090">
        <v>7</v>
      </c>
      <c r="AY10090" t="s">
        <v>5</v>
      </c>
      <c r="AZ10090">
        <v>8</v>
      </c>
      <c r="BA10090">
        <v>0</v>
      </c>
      <c r="BB10090" t="s">
        <v>5</v>
      </c>
      <c r="BC10090">
        <v>7</v>
      </c>
      <c r="BD10090" t="s">
        <v>5</v>
      </c>
      <c r="BE10090">
        <v>9</v>
      </c>
      <c r="BF10090">
        <v>0</v>
      </c>
      <c r="BG10090" t="s">
        <v>5</v>
      </c>
      <c r="BH10090">
        <v>7</v>
      </c>
      <c r="BI10090" t="s">
        <v>5</v>
      </c>
      <c r="BJ10090">
        <v>7</v>
      </c>
      <c r="BK10090">
        <v>3</v>
      </c>
      <c r="BL10090">
        <v>13.5</v>
      </c>
      <c r="BM10090">
        <v>26</v>
      </c>
      <c r="BN10090" t="s">
        <v>5</v>
      </c>
      <c r="BO10090">
        <v>8</v>
      </c>
      <c r="BP10090">
        <v>13</v>
      </c>
      <c r="BQ10090">
        <v>12</v>
      </c>
      <c r="BR10090">
        <v>12</v>
      </c>
      <c r="BS10090">
        <v>37.5</v>
      </c>
      <c r="BT10090">
        <v>11</v>
      </c>
    </row>
    <row r="10091" spans="1:72" x14ac:dyDescent="0.35">
      <c r="A10091" t="s">
        <v>6918</v>
      </c>
      <c r="B10091" t="s">
        <v>5583</v>
      </c>
      <c r="C10091">
        <v>51131</v>
      </c>
      <c r="D10091" t="s">
        <v>7353</v>
      </c>
      <c r="E10091">
        <v>84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 t="s">
        <v>5</v>
      </c>
      <c r="O10091" t="s">
        <v>5</v>
      </c>
      <c r="P10091" t="s">
        <v>5</v>
      </c>
      <c r="Q10091" t="s">
        <v>5</v>
      </c>
      <c r="R10091">
        <v>0</v>
      </c>
      <c r="S10091" t="s">
        <v>5</v>
      </c>
      <c r="T10091" t="s">
        <v>5</v>
      </c>
      <c r="U10091" t="s">
        <v>5</v>
      </c>
      <c r="V10091" t="s">
        <v>5</v>
      </c>
      <c r="W10091">
        <v>0</v>
      </c>
      <c r="X10091" t="s">
        <v>5</v>
      </c>
      <c r="Y10091" t="s">
        <v>5</v>
      </c>
      <c r="Z10091" t="s">
        <v>5</v>
      </c>
      <c r="AA10091" t="s">
        <v>5</v>
      </c>
      <c r="AB10091">
        <v>0</v>
      </c>
      <c r="AC10091" t="s">
        <v>5</v>
      </c>
      <c r="AD10091" t="s">
        <v>5</v>
      </c>
      <c r="AE10091" t="s">
        <v>5</v>
      </c>
      <c r="AF10091" t="s">
        <v>5</v>
      </c>
      <c r="AG10091">
        <v>0</v>
      </c>
      <c r="AH10091" t="s">
        <v>5</v>
      </c>
      <c r="AI10091" t="s">
        <v>5</v>
      </c>
      <c r="AJ10091" t="s">
        <v>5</v>
      </c>
      <c r="AK10091" t="s">
        <v>5</v>
      </c>
      <c r="AL10091">
        <v>0</v>
      </c>
      <c r="AM10091" t="s">
        <v>5</v>
      </c>
      <c r="AN10091" t="s">
        <v>5</v>
      </c>
      <c r="AO10091" t="s">
        <v>5</v>
      </c>
      <c r="AP10091" t="s">
        <v>5</v>
      </c>
      <c r="AQ10091">
        <v>0</v>
      </c>
      <c r="AR10091" t="s">
        <v>5</v>
      </c>
      <c r="AS10091" t="s">
        <v>5</v>
      </c>
      <c r="AT10091" t="s">
        <v>5</v>
      </c>
      <c r="AU10091" t="s">
        <v>5</v>
      </c>
      <c r="AV10091">
        <v>0</v>
      </c>
      <c r="AW10091" t="s">
        <v>5</v>
      </c>
      <c r="AX10091" t="s">
        <v>5</v>
      </c>
      <c r="AY10091" t="s">
        <v>5</v>
      </c>
      <c r="AZ10091" t="s">
        <v>5</v>
      </c>
      <c r="BA10091">
        <v>0</v>
      </c>
      <c r="BB10091" t="s">
        <v>5</v>
      </c>
      <c r="BC10091" t="s">
        <v>5</v>
      </c>
      <c r="BD10091" t="s">
        <v>5</v>
      </c>
      <c r="BE10091" t="s">
        <v>5</v>
      </c>
      <c r="BF10091">
        <v>0</v>
      </c>
      <c r="BG10091" t="s">
        <v>5</v>
      </c>
      <c r="BH10091" t="s">
        <v>5</v>
      </c>
      <c r="BI10091" t="s">
        <v>5</v>
      </c>
      <c r="BJ10091" t="s">
        <v>5</v>
      </c>
      <c r="BK10091">
        <v>0</v>
      </c>
      <c r="BL10091" t="s">
        <v>5</v>
      </c>
      <c r="BM10091" t="s">
        <v>5</v>
      </c>
      <c r="BN10091" t="s">
        <v>5</v>
      </c>
      <c r="BO10091" t="s">
        <v>5</v>
      </c>
      <c r="BP10091">
        <v>0</v>
      </c>
      <c r="BQ10091" t="s">
        <v>5</v>
      </c>
      <c r="BR10091" t="s">
        <v>5</v>
      </c>
      <c r="BS10091" t="s">
        <v>5</v>
      </c>
      <c r="BT10091" t="s">
        <v>5</v>
      </c>
    </row>
    <row r="10092" spans="1:72" x14ac:dyDescent="0.35">
      <c r="A10092" t="s">
        <v>6918</v>
      </c>
      <c r="B10092" t="s">
        <v>492</v>
      </c>
      <c r="C10092">
        <v>51137</v>
      </c>
      <c r="D10092" t="s">
        <v>7334</v>
      </c>
      <c r="E10092">
        <v>40228</v>
      </c>
      <c r="F10092">
        <v>7</v>
      </c>
      <c r="G10092">
        <v>0</v>
      </c>
      <c r="H10092">
        <v>0</v>
      </c>
      <c r="I10092">
        <v>2</v>
      </c>
      <c r="J10092">
        <v>0</v>
      </c>
      <c r="K10092">
        <v>0</v>
      </c>
      <c r="L10092">
        <v>5</v>
      </c>
      <c r="M10092">
        <v>0</v>
      </c>
      <c r="N10092" t="s">
        <v>5</v>
      </c>
      <c r="O10092" t="s">
        <v>5</v>
      </c>
      <c r="P10092" t="s">
        <v>5</v>
      </c>
      <c r="Q10092" t="s">
        <v>5</v>
      </c>
      <c r="R10092">
        <v>0</v>
      </c>
      <c r="S10092" t="s">
        <v>5</v>
      </c>
      <c r="T10092" t="s">
        <v>5</v>
      </c>
      <c r="U10092" t="s">
        <v>5</v>
      </c>
      <c r="V10092" t="s">
        <v>5</v>
      </c>
      <c r="W10092">
        <v>0</v>
      </c>
      <c r="X10092" t="s">
        <v>5</v>
      </c>
      <c r="Y10092" t="s">
        <v>5</v>
      </c>
      <c r="Z10092" t="s">
        <v>5</v>
      </c>
      <c r="AA10092" t="s">
        <v>5</v>
      </c>
      <c r="AB10092">
        <v>0</v>
      </c>
      <c r="AC10092" t="s">
        <v>5</v>
      </c>
      <c r="AD10092" t="s">
        <v>5</v>
      </c>
      <c r="AE10092" t="s">
        <v>5</v>
      </c>
      <c r="AF10092" t="s">
        <v>5</v>
      </c>
      <c r="AG10092">
        <v>0</v>
      </c>
      <c r="AH10092" t="s">
        <v>5</v>
      </c>
      <c r="AI10092" t="s">
        <v>5</v>
      </c>
      <c r="AJ10092" t="s">
        <v>5</v>
      </c>
      <c r="AK10092" t="s">
        <v>5</v>
      </c>
      <c r="AL10092">
        <v>3</v>
      </c>
      <c r="AM10092" t="s">
        <v>5</v>
      </c>
      <c r="AN10092">
        <v>3</v>
      </c>
      <c r="AO10092" t="s">
        <v>5</v>
      </c>
      <c r="AP10092">
        <v>8</v>
      </c>
      <c r="AQ10092">
        <v>0</v>
      </c>
      <c r="AR10092" t="s">
        <v>5</v>
      </c>
      <c r="AS10092" t="s">
        <v>5</v>
      </c>
      <c r="AT10092" t="s">
        <v>5</v>
      </c>
      <c r="AU10092" t="s">
        <v>5</v>
      </c>
      <c r="AV10092">
        <v>0</v>
      </c>
      <c r="AW10092" t="s">
        <v>5</v>
      </c>
      <c r="AX10092" t="s">
        <v>5</v>
      </c>
      <c r="AY10092" t="s">
        <v>5</v>
      </c>
      <c r="AZ10092" t="s">
        <v>5</v>
      </c>
      <c r="BA10092">
        <v>2</v>
      </c>
      <c r="BB10092" t="s">
        <v>5</v>
      </c>
      <c r="BC10092" t="s">
        <v>5</v>
      </c>
      <c r="BD10092" t="s">
        <v>5</v>
      </c>
      <c r="BE10092" t="s">
        <v>5</v>
      </c>
      <c r="BF10092">
        <v>0</v>
      </c>
      <c r="BG10092" t="s">
        <v>5</v>
      </c>
      <c r="BH10092" t="s">
        <v>5</v>
      </c>
      <c r="BI10092" t="s">
        <v>5</v>
      </c>
      <c r="BJ10092" t="s">
        <v>5</v>
      </c>
      <c r="BK10092">
        <v>0</v>
      </c>
      <c r="BL10092" t="s">
        <v>5</v>
      </c>
      <c r="BM10092">
        <v>8</v>
      </c>
      <c r="BN10092" t="s">
        <v>5</v>
      </c>
      <c r="BO10092" t="s">
        <v>5</v>
      </c>
      <c r="BP10092">
        <v>2</v>
      </c>
      <c r="BQ10092" t="s">
        <v>5</v>
      </c>
      <c r="BR10092">
        <v>4</v>
      </c>
      <c r="BS10092" t="s">
        <v>5</v>
      </c>
      <c r="BT10092">
        <v>7.5</v>
      </c>
    </row>
    <row r="10093" spans="1:72" x14ac:dyDescent="0.35">
      <c r="A10093" t="s">
        <v>6918</v>
      </c>
      <c r="B10093" t="s">
        <v>492</v>
      </c>
      <c r="C10093">
        <v>51137</v>
      </c>
      <c r="D10093" t="s">
        <v>7329</v>
      </c>
      <c r="E10093">
        <v>19876</v>
      </c>
      <c r="F10093">
        <v>2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2</v>
      </c>
      <c r="M10093">
        <v>0</v>
      </c>
      <c r="N10093" t="s">
        <v>5</v>
      </c>
      <c r="O10093">
        <v>3.5</v>
      </c>
      <c r="P10093" t="s">
        <v>5</v>
      </c>
      <c r="Q10093">
        <v>31</v>
      </c>
      <c r="R10093">
        <v>0</v>
      </c>
      <c r="S10093" t="s">
        <v>5</v>
      </c>
      <c r="T10093">
        <v>2</v>
      </c>
      <c r="U10093" t="s">
        <v>5</v>
      </c>
      <c r="V10093">
        <v>9</v>
      </c>
      <c r="W10093">
        <v>0</v>
      </c>
      <c r="X10093" t="s">
        <v>5</v>
      </c>
      <c r="Y10093">
        <v>2</v>
      </c>
      <c r="Z10093" t="s">
        <v>5</v>
      </c>
      <c r="AA10093">
        <v>7</v>
      </c>
      <c r="AB10093">
        <v>0</v>
      </c>
      <c r="AC10093" t="s">
        <v>5</v>
      </c>
      <c r="AD10093">
        <v>7.5</v>
      </c>
      <c r="AE10093" t="s">
        <v>5</v>
      </c>
      <c r="AF10093">
        <v>7</v>
      </c>
      <c r="AG10093">
        <v>0</v>
      </c>
      <c r="AH10093" t="s">
        <v>5</v>
      </c>
      <c r="AI10093">
        <v>28</v>
      </c>
      <c r="AJ10093" t="s">
        <v>5</v>
      </c>
      <c r="AK10093">
        <v>9</v>
      </c>
      <c r="AL10093">
        <v>2</v>
      </c>
      <c r="AM10093" t="s">
        <v>5</v>
      </c>
      <c r="AN10093">
        <v>12</v>
      </c>
      <c r="AO10093" t="s">
        <v>5</v>
      </c>
      <c r="AP10093">
        <v>10</v>
      </c>
      <c r="AQ10093">
        <v>0</v>
      </c>
      <c r="AR10093" t="s">
        <v>5</v>
      </c>
      <c r="AS10093" t="s">
        <v>5</v>
      </c>
      <c r="AT10093" t="s">
        <v>5</v>
      </c>
      <c r="AU10093" t="s">
        <v>5</v>
      </c>
      <c r="AV10093">
        <v>0</v>
      </c>
      <c r="AW10093" t="s">
        <v>5</v>
      </c>
      <c r="AX10093">
        <v>7</v>
      </c>
      <c r="AY10093" t="s">
        <v>5</v>
      </c>
      <c r="AZ10093">
        <v>8</v>
      </c>
      <c r="BA10093">
        <v>0</v>
      </c>
      <c r="BB10093" t="s">
        <v>5</v>
      </c>
      <c r="BC10093">
        <v>7</v>
      </c>
      <c r="BD10093" t="s">
        <v>5</v>
      </c>
      <c r="BE10093">
        <v>9</v>
      </c>
      <c r="BF10093">
        <v>0</v>
      </c>
      <c r="BG10093" t="s">
        <v>5</v>
      </c>
      <c r="BH10093">
        <v>7</v>
      </c>
      <c r="BI10093" t="s">
        <v>5</v>
      </c>
      <c r="BJ10093">
        <v>7</v>
      </c>
      <c r="BK10093">
        <v>0</v>
      </c>
      <c r="BL10093" t="s">
        <v>5</v>
      </c>
      <c r="BM10093">
        <v>26</v>
      </c>
      <c r="BN10093" t="s">
        <v>5</v>
      </c>
      <c r="BO10093">
        <v>8</v>
      </c>
      <c r="BP10093">
        <v>0</v>
      </c>
      <c r="BQ10093" t="s">
        <v>5</v>
      </c>
      <c r="BR10093">
        <v>12</v>
      </c>
      <c r="BS10093" t="s">
        <v>5</v>
      </c>
      <c r="BT10093">
        <v>11</v>
      </c>
    </row>
    <row r="10094" spans="1:72" x14ac:dyDescent="0.35">
      <c r="A10094" t="s">
        <v>6918</v>
      </c>
      <c r="B10094" t="s">
        <v>1017</v>
      </c>
      <c r="C10094">
        <v>5159496</v>
      </c>
      <c r="D10094" t="s">
        <v>7334</v>
      </c>
      <c r="E10094">
        <v>40228</v>
      </c>
      <c r="F10094">
        <v>1</v>
      </c>
      <c r="G10094">
        <v>0</v>
      </c>
      <c r="H10094">
        <v>0</v>
      </c>
      <c r="I10094">
        <v>0</v>
      </c>
      <c r="J10094">
        <v>0</v>
      </c>
      <c r="K10094">
        <v>1</v>
      </c>
      <c r="L10094">
        <v>0</v>
      </c>
      <c r="M10094">
        <v>0</v>
      </c>
      <c r="N10094" t="s">
        <v>5</v>
      </c>
      <c r="O10094" t="s">
        <v>5</v>
      </c>
      <c r="P10094" t="s">
        <v>5</v>
      </c>
      <c r="Q10094" t="s">
        <v>5</v>
      </c>
      <c r="R10094">
        <v>0</v>
      </c>
      <c r="S10094" t="s">
        <v>5</v>
      </c>
      <c r="T10094" t="s">
        <v>5</v>
      </c>
      <c r="U10094" t="s">
        <v>5</v>
      </c>
      <c r="V10094" t="s">
        <v>5</v>
      </c>
      <c r="W10094">
        <v>0</v>
      </c>
      <c r="X10094" t="s">
        <v>5</v>
      </c>
      <c r="Y10094" t="s">
        <v>5</v>
      </c>
      <c r="Z10094" t="s">
        <v>5</v>
      </c>
      <c r="AA10094" t="s">
        <v>5</v>
      </c>
      <c r="AB10094">
        <v>0</v>
      </c>
      <c r="AC10094" t="s">
        <v>5</v>
      </c>
      <c r="AD10094" t="s">
        <v>5</v>
      </c>
      <c r="AE10094" t="s">
        <v>5</v>
      </c>
      <c r="AF10094" t="s">
        <v>5</v>
      </c>
      <c r="AG10094">
        <v>0</v>
      </c>
      <c r="AH10094" t="s">
        <v>5</v>
      </c>
      <c r="AI10094" t="s">
        <v>5</v>
      </c>
      <c r="AJ10094" t="s">
        <v>5</v>
      </c>
      <c r="AK10094" t="s">
        <v>5</v>
      </c>
      <c r="AL10094">
        <v>0</v>
      </c>
      <c r="AM10094" t="s">
        <v>5</v>
      </c>
      <c r="AN10094">
        <v>3</v>
      </c>
      <c r="AO10094" t="s">
        <v>5</v>
      </c>
      <c r="AP10094">
        <v>8</v>
      </c>
      <c r="AQ10094">
        <v>0</v>
      </c>
      <c r="AR10094" t="s">
        <v>5</v>
      </c>
      <c r="AS10094" t="s">
        <v>5</v>
      </c>
      <c r="AT10094" t="s">
        <v>5</v>
      </c>
      <c r="AU10094" t="s">
        <v>5</v>
      </c>
      <c r="AV10094">
        <v>0</v>
      </c>
      <c r="AW10094" t="s">
        <v>5</v>
      </c>
      <c r="AX10094" t="s">
        <v>5</v>
      </c>
      <c r="AY10094" t="s">
        <v>5</v>
      </c>
      <c r="AZ10094" t="s">
        <v>5</v>
      </c>
      <c r="BA10094">
        <v>0</v>
      </c>
      <c r="BB10094" t="s">
        <v>5</v>
      </c>
      <c r="BC10094" t="s">
        <v>5</v>
      </c>
      <c r="BD10094" t="s">
        <v>5</v>
      </c>
      <c r="BE10094" t="s">
        <v>5</v>
      </c>
      <c r="BF10094">
        <v>0</v>
      </c>
      <c r="BG10094" t="s">
        <v>5</v>
      </c>
      <c r="BH10094" t="s">
        <v>5</v>
      </c>
      <c r="BI10094" t="s">
        <v>5</v>
      </c>
      <c r="BJ10094" t="s">
        <v>5</v>
      </c>
      <c r="BK10094">
        <v>1</v>
      </c>
      <c r="BL10094" t="s">
        <v>5</v>
      </c>
      <c r="BM10094">
        <v>8</v>
      </c>
      <c r="BN10094" t="s">
        <v>5</v>
      </c>
      <c r="BO10094" t="s">
        <v>5</v>
      </c>
      <c r="BP10094">
        <v>0</v>
      </c>
      <c r="BQ10094" t="s">
        <v>5</v>
      </c>
      <c r="BR10094">
        <v>4</v>
      </c>
      <c r="BS10094" t="s">
        <v>5</v>
      </c>
      <c r="BT10094">
        <v>7.5</v>
      </c>
    </row>
    <row r="10095" spans="1:72" x14ac:dyDescent="0.35">
      <c r="A10095" t="s">
        <v>6918</v>
      </c>
      <c r="B10095" t="s">
        <v>6984</v>
      </c>
      <c r="C10095">
        <v>51139</v>
      </c>
      <c r="D10095" t="s">
        <v>7333</v>
      </c>
      <c r="E10095">
        <v>17066</v>
      </c>
      <c r="F10095">
        <v>1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1</v>
      </c>
      <c r="M10095">
        <v>0</v>
      </c>
      <c r="N10095" t="s">
        <v>5</v>
      </c>
      <c r="O10095" t="s">
        <v>5</v>
      </c>
      <c r="P10095" t="s">
        <v>5</v>
      </c>
      <c r="Q10095" t="s">
        <v>5</v>
      </c>
      <c r="R10095">
        <v>0</v>
      </c>
      <c r="S10095" t="s">
        <v>5</v>
      </c>
      <c r="T10095" t="s">
        <v>5</v>
      </c>
      <c r="U10095" t="s">
        <v>5</v>
      </c>
      <c r="V10095" t="s">
        <v>5</v>
      </c>
      <c r="W10095">
        <v>0</v>
      </c>
      <c r="X10095" t="s">
        <v>5</v>
      </c>
      <c r="Y10095" t="s">
        <v>5</v>
      </c>
      <c r="Z10095" t="s">
        <v>5</v>
      </c>
      <c r="AA10095" t="s">
        <v>5</v>
      </c>
      <c r="AB10095">
        <v>0</v>
      </c>
      <c r="AC10095" t="s">
        <v>5</v>
      </c>
      <c r="AD10095" t="s">
        <v>5</v>
      </c>
      <c r="AE10095" t="s">
        <v>5</v>
      </c>
      <c r="AF10095" t="s">
        <v>5</v>
      </c>
      <c r="AG10095">
        <v>0</v>
      </c>
      <c r="AH10095" t="s">
        <v>5</v>
      </c>
      <c r="AI10095" t="s">
        <v>5</v>
      </c>
      <c r="AJ10095" t="s">
        <v>5</v>
      </c>
      <c r="AK10095" t="s">
        <v>5</v>
      </c>
      <c r="AL10095">
        <v>0</v>
      </c>
      <c r="AM10095" t="s">
        <v>5</v>
      </c>
      <c r="AN10095" t="s">
        <v>5</v>
      </c>
      <c r="AO10095" t="s">
        <v>5</v>
      </c>
      <c r="AP10095" t="s">
        <v>5</v>
      </c>
      <c r="AQ10095">
        <v>0</v>
      </c>
      <c r="AR10095" t="s">
        <v>5</v>
      </c>
      <c r="AS10095" t="s">
        <v>5</v>
      </c>
      <c r="AT10095" t="s">
        <v>5</v>
      </c>
      <c r="AU10095" t="s">
        <v>5</v>
      </c>
      <c r="AV10095">
        <v>0</v>
      </c>
      <c r="AW10095" t="s">
        <v>5</v>
      </c>
      <c r="AX10095" t="s">
        <v>5</v>
      </c>
      <c r="AY10095" t="s">
        <v>5</v>
      </c>
      <c r="AZ10095" t="s">
        <v>5</v>
      </c>
      <c r="BA10095">
        <v>0</v>
      </c>
      <c r="BB10095" t="s">
        <v>5</v>
      </c>
      <c r="BC10095" t="s">
        <v>5</v>
      </c>
      <c r="BD10095" t="s">
        <v>5</v>
      </c>
      <c r="BE10095" t="s">
        <v>5</v>
      </c>
      <c r="BF10095">
        <v>0</v>
      </c>
      <c r="BG10095" t="s">
        <v>5</v>
      </c>
      <c r="BH10095" t="s">
        <v>5</v>
      </c>
      <c r="BI10095" t="s">
        <v>5</v>
      </c>
      <c r="BJ10095" t="s">
        <v>5</v>
      </c>
      <c r="BK10095">
        <v>0</v>
      </c>
      <c r="BL10095" t="s">
        <v>5</v>
      </c>
      <c r="BM10095" t="s">
        <v>5</v>
      </c>
      <c r="BN10095" t="s">
        <v>5</v>
      </c>
      <c r="BO10095" t="s">
        <v>5</v>
      </c>
      <c r="BP10095">
        <v>1</v>
      </c>
      <c r="BQ10095" t="s">
        <v>5</v>
      </c>
      <c r="BR10095" t="s">
        <v>5</v>
      </c>
      <c r="BS10095" t="s">
        <v>5</v>
      </c>
      <c r="BT10095" t="s">
        <v>5</v>
      </c>
    </row>
    <row r="10096" spans="1:72" x14ac:dyDescent="0.35">
      <c r="A10096" t="s">
        <v>6918</v>
      </c>
      <c r="B10096" t="s">
        <v>6985</v>
      </c>
      <c r="C10096">
        <v>51141</v>
      </c>
      <c r="D10096" t="s">
        <v>7352</v>
      </c>
      <c r="E10096">
        <v>733</v>
      </c>
      <c r="F10096">
        <v>1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1</v>
      </c>
      <c r="M10096">
        <v>0</v>
      </c>
      <c r="N10096" t="s">
        <v>5</v>
      </c>
      <c r="O10096" t="s">
        <v>5</v>
      </c>
      <c r="P10096" t="s">
        <v>5</v>
      </c>
      <c r="Q10096" t="s">
        <v>5</v>
      </c>
      <c r="R10096">
        <v>0</v>
      </c>
      <c r="S10096" t="s">
        <v>5</v>
      </c>
      <c r="T10096" t="s">
        <v>5</v>
      </c>
      <c r="U10096" t="s">
        <v>5</v>
      </c>
      <c r="V10096" t="s">
        <v>5</v>
      </c>
      <c r="W10096">
        <v>0</v>
      </c>
      <c r="X10096" t="s">
        <v>5</v>
      </c>
      <c r="Y10096" t="s">
        <v>5</v>
      </c>
      <c r="Z10096" t="s">
        <v>5</v>
      </c>
      <c r="AA10096" t="s">
        <v>5</v>
      </c>
      <c r="AB10096">
        <v>0</v>
      </c>
      <c r="AC10096" t="s">
        <v>5</v>
      </c>
      <c r="AD10096" t="s">
        <v>5</v>
      </c>
      <c r="AE10096" t="s">
        <v>5</v>
      </c>
      <c r="AF10096" t="s">
        <v>5</v>
      </c>
      <c r="AG10096">
        <v>0</v>
      </c>
      <c r="AH10096" t="s">
        <v>5</v>
      </c>
      <c r="AI10096" t="s">
        <v>5</v>
      </c>
      <c r="AJ10096" t="s">
        <v>5</v>
      </c>
      <c r="AK10096" t="s">
        <v>5</v>
      </c>
      <c r="AL10096">
        <v>1</v>
      </c>
      <c r="AM10096" t="s">
        <v>5</v>
      </c>
      <c r="AN10096">
        <v>12</v>
      </c>
      <c r="AO10096" t="s">
        <v>5</v>
      </c>
      <c r="AP10096" t="s">
        <v>5</v>
      </c>
      <c r="AQ10096">
        <v>0</v>
      </c>
      <c r="AR10096" t="s">
        <v>5</v>
      </c>
      <c r="AS10096" t="s">
        <v>5</v>
      </c>
      <c r="AT10096" t="s">
        <v>5</v>
      </c>
      <c r="AU10096" t="s">
        <v>5</v>
      </c>
      <c r="AV10096">
        <v>0</v>
      </c>
      <c r="AW10096" t="s">
        <v>5</v>
      </c>
      <c r="AX10096" t="s">
        <v>5</v>
      </c>
      <c r="AY10096" t="s">
        <v>5</v>
      </c>
      <c r="AZ10096" t="s">
        <v>5</v>
      </c>
      <c r="BA10096">
        <v>0</v>
      </c>
      <c r="BB10096" t="s">
        <v>5</v>
      </c>
      <c r="BC10096" t="s">
        <v>5</v>
      </c>
      <c r="BD10096" t="s">
        <v>5</v>
      </c>
      <c r="BE10096" t="s">
        <v>5</v>
      </c>
      <c r="BF10096">
        <v>0</v>
      </c>
      <c r="BG10096" t="s">
        <v>5</v>
      </c>
      <c r="BH10096" t="s">
        <v>5</v>
      </c>
      <c r="BI10096" t="s">
        <v>5</v>
      </c>
      <c r="BJ10096" t="s">
        <v>5</v>
      </c>
      <c r="BK10096">
        <v>0</v>
      </c>
      <c r="BL10096" t="s">
        <v>5</v>
      </c>
      <c r="BM10096" t="s">
        <v>5</v>
      </c>
      <c r="BN10096" t="s">
        <v>5</v>
      </c>
      <c r="BO10096" t="s">
        <v>5</v>
      </c>
      <c r="BP10096">
        <v>0</v>
      </c>
      <c r="BQ10096" t="s">
        <v>5</v>
      </c>
      <c r="BR10096">
        <v>11</v>
      </c>
      <c r="BS10096" t="s">
        <v>5</v>
      </c>
      <c r="BT10096" t="s">
        <v>5</v>
      </c>
    </row>
    <row r="10097" spans="1:72" x14ac:dyDescent="0.35">
      <c r="A10097" t="s">
        <v>6918</v>
      </c>
      <c r="B10097" t="s">
        <v>6986</v>
      </c>
      <c r="C10097">
        <v>5161560</v>
      </c>
      <c r="D10097" t="s">
        <v>7337</v>
      </c>
      <c r="E10097" t="s">
        <v>5</v>
      </c>
      <c r="F10097">
        <v>1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1</v>
      </c>
      <c r="M10097">
        <v>0</v>
      </c>
      <c r="N10097" t="s">
        <v>5</v>
      </c>
      <c r="O10097" t="s">
        <v>5</v>
      </c>
      <c r="P10097" t="s">
        <v>5</v>
      </c>
      <c r="Q10097" t="s">
        <v>5</v>
      </c>
      <c r="R10097">
        <v>0</v>
      </c>
      <c r="S10097" t="s">
        <v>5</v>
      </c>
      <c r="T10097" t="s">
        <v>5</v>
      </c>
      <c r="U10097" t="s">
        <v>5</v>
      </c>
      <c r="V10097" t="s">
        <v>5</v>
      </c>
      <c r="W10097">
        <v>0</v>
      </c>
      <c r="X10097" t="s">
        <v>5</v>
      </c>
      <c r="Y10097" t="s">
        <v>5</v>
      </c>
      <c r="Z10097" t="s">
        <v>5</v>
      </c>
      <c r="AA10097" t="s">
        <v>5</v>
      </c>
      <c r="AB10097">
        <v>0</v>
      </c>
      <c r="AC10097" t="s">
        <v>5</v>
      </c>
      <c r="AD10097" t="s">
        <v>5</v>
      </c>
      <c r="AE10097" t="s">
        <v>5</v>
      </c>
      <c r="AF10097" t="s">
        <v>5</v>
      </c>
      <c r="AG10097">
        <v>0</v>
      </c>
      <c r="AH10097" t="s">
        <v>5</v>
      </c>
      <c r="AI10097" t="s">
        <v>5</v>
      </c>
      <c r="AJ10097" t="s">
        <v>5</v>
      </c>
      <c r="AK10097" t="s">
        <v>5</v>
      </c>
      <c r="AL10097">
        <v>0</v>
      </c>
      <c r="AM10097" t="s">
        <v>5</v>
      </c>
      <c r="AN10097" t="s">
        <v>5</v>
      </c>
      <c r="AO10097" t="s">
        <v>5</v>
      </c>
      <c r="AP10097" t="s">
        <v>5</v>
      </c>
      <c r="AQ10097">
        <v>0</v>
      </c>
      <c r="AR10097" t="s">
        <v>5</v>
      </c>
      <c r="AS10097" t="s">
        <v>5</v>
      </c>
      <c r="AT10097" t="s">
        <v>5</v>
      </c>
      <c r="AU10097" t="s">
        <v>5</v>
      </c>
      <c r="AV10097">
        <v>0</v>
      </c>
      <c r="AW10097" t="s">
        <v>5</v>
      </c>
      <c r="AX10097" t="s">
        <v>5</v>
      </c>
      <c r="AY10097" t="s">
        <v>5</v>
      </c>
      <c r="AZ10097" t="s">
        <v>5</v>
      </c>
      <c r="BA10097">
        <v>0</v>
      </c>
      <c r="BB10097" t="s">
        <v>5</v>
      </c>
      <c r="BC10097" t="s">
        <v>5</v>
      </c>
      <c r="BD10097" t="s">
        <v>5</v>
      </c>
      <c r="BE10097" t="s">
        <v>5</v>
      </c>
      <c r="BF10097">
        <v>0</v>
      </c>
      <c r="BG10097" t="s">
        <v>5</v>
      </c>
      <c r="BH10097" t="s">
        <v>5</v>
      </c>
      <c r="BI10097" t="s">
        <v>5</v>
      </c>
      <c r="BJ10097" t="s">
        <v>5</v>
      </c>
      <c r="BK10097">
        <v>0</v>
      </c>
      <c r="BL10097" t="s">
        <v>5</v>
      </c>
      <c r="BM10097" t="s">
        <v>5</v>
      </c>
      <c r="BN10097" t="s">
        <v>5</v>
      </c>
      <c r="BO10097" t="s">
        <v>5</v>
      </c>
      <c r="BP10097">
        <v>1</v>
      </c>
      <c r="BQ10097" t="s">
        <v>5</v>
      </c>
      <c r="BR10097" t="s">
        <v>5</v>
      </c>
      <c r="BS10097" t="s">
        <v>5</v>
      </c>
      <c r="BT10097" t="s">
        <v>5</v>
      </c>
    </row>
    <row r="10098" spans="1:72" x14ac:dyDescent="0.35">
      <c r="A10098" t="s">
        <v>6918</v>
      </c>
      <c r="B10098" t="s">
        <v>6987</v>
      </c>
      <c r="C10098">
        <v>5161832</v>
      </c>
      <c r="D10098" t="s">
        <v>7329</v>
      </c>
      <c r="E10098">
        <v>19876</v>
      </c>
      <c r="F10098">
        <v>3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3</v>
      </c>
      <c r="M10098">
        <v>0</v>
      </c>
      <c r="N10098" t="s">
        <v>5</v>
      </c>
      <c r="O10098">
        <v>3.5</v>
      </c>
      <c r="P10098" t="s">
        <v>5</v>
      </c>
      <c r="Q10098">
        <v>31</v>
      </c>
      <c r="R10098">
        <v>0</v>
      </c>
      <c r="S10098" t="s">
        <v>5</v>
      </c>
      <c r="T10098">
        <v>2</v>
      </c>
      <c r="U10098" t="s">
        <v>5</v>
      </c>
      <c r="V10098">
        <v>9</v>
      </c>
      <c r="W10098">
        <v>0</v>
      </c>
      <c r="X10098" t="s">
        <v>5</v>
      </c>
      <c r="Y10098">
        <v>2</v>
      </c>
      <c r="Z10098" t="s">
        <v>5</v>
      </c>
      <c r="AA10098">
        <v>7</v>
      </c>
      <c r="AB10098">
        <v>0</v>
      </c>
      <c r="AC10098" t="s">
        <v>5</v>
      </c>
      <c r="AD10098">
        <v>7.5</v>
      </c>
      <c r="AE10098" t="s">
        <v>5</v>
      </c>
      <c r="AF10098">
        <v>7</v>
      </c>
      <c r="AG10098">
        <v>0</v>
      </c>
      <c r="AH10098" t="s">
        <v>5</v>
      </c>
      <c r="AI10098">
        <v>28</v>
      </c>
      <c r="AJ10098" t="s">
        <v>5</v>
      </c>
      <c r="AK10098">
        <v>9</v>
      </c>
      <c r="AL10098">
        <v>2</v>
      </c>
      <c r="AM10098" t="s">
        <v>5</v>
      </c>
      <c r="AN10098">
        <v>12</v>
      </c>
      <c r="AO10098" t="s">
        <v>5</v>
      </c>
      <c r="AP10098">
        <v>10</v>
      </c>
      <c r="AQ10098">
        <v>0</v>
      </c>
      <c r="AR10098" t="s">
        <v>5</v>
      </c>
      <c r="AS10098" t="s">
        <v>5</v>
      </c>
      <c r="AT10098" t="s">
        <v>5</v>
      </c>
      <c r="AU10098" t="s">
        <v>5</v>
      </c>
      <c r="AV10098">
        <v>0</v>
      </c>
      <c r="AW10098" t="s">
        <v>5</v>
      </c>
      <c r="AX10098">
        <v>7</v>
      </c>
      <c r="AY10098" t="s">
        <v>5</v>
      </c>
      <c r="AZ10098">
        <v>8</v>
      </c>
      <c r="BA10098">
        <v>0</v>
      </c>
      <c r="BB10098" t="s">
        <v>5</v>
      </c>
      <c r="BC10098">
        <v>7</v>
      </c>
      <c r="BD10098" t="s">
        <v>5</v>
      </c>
      <c r="BE10098">
        <v>9</v>
      </c>
      <c r="BF10098">
        <v>0</v>
      </c>
      <c r="BG10098" t="s">
        <v>5</v>
      </c>
      <c r="BH10098">
        <v>7</v>
      </c>
      <c r="BI10098" t="s">
        <v>5</v>
      </c>
      <c r="BJ10098">
        <v>7</v>
      </c>
      <c r="BK10098">
        <v>0</v>
      </c>
      <c r="BL10098" t="s">
        <v>5</v>
      </c>
      <c r="BM10098">
        <v>26</v>
      </c>
      <c r="BN10098" t="s">
        <v>5</v>
      </c>
      <c r="BO10098">
        <v>8</v>
      </c>
      <c r="BP10098">
        <v>1</v>
      </c>
      <c r="BQ10098" t="s">
        <v>5</v>
      </c>
      <c r="BR10098">
        <v>12</v>
      </c>
      <c r="BS10098" t="s">
        <v>5</v>
      </c>
      <c r="BT10098">
        <v>11</v>
      </c>
    </row>
    <row r="10099" spans="1:72" x14ac:dyDescent="0.35">
      <c r="A10099" t="s">
        <v>6918</v>
      </c>
      <c r="B10099" t="s">
        <v>6987</v>
      </c>
      <c r="C10099">
        <v>5161832</v>
      </c>
      <c r="D10099" t="s">
        <v>7329</v>
      </c>
      <c r="E10099" t="s">
        <v>5</v>
      </c>
      <c r="F10099">
        <v>3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3</v>
      </c>
      <c r="M10099">
        <v>0</v>
      </c>
      <c r="N10099" t="s">
        <v>5</v>
      </c>
      <c r="O10099">
        <v>3.5</v>
      </c>
      <c r="P10099" t="s">
        <v>5</v>
      </c>
      <c r="Q10099">
        <v>31</v>
      </c>
      <c r="R10099">
        <v>0</v>
      </c>
      <c r="S10099" t="s">
        <v>5</v>
      </c>
      <c r="T10099">
        <v>2</v>
      </c>
      <c r="U10099" t="s">
        <v>5</v>
      </c>
      <c r="V10099">
        <v>9</v>
      </c>
      <c r="W10099">
        <v>0</v>
      </c>
      <c r="X10099" t="s">
        <v>5</v>
      </c>
      <c r="Y10099">
        <v>2</v>
      </c>
      <c r="Z10099" t="s">
        <v>5</v>
      </c>
      <c r="AA10099">
        <v>7</v>
      </c>
      <c r="AB10099">
        <v>0</v>
      </c>
      <c r="AC10099" t="s">
        <v>5</v>
      </c>
      <c r="AD10099">
        <v>7.5</v>
      </c>
      <c r="AE10099" t="s">
        <v>5</v>
      </c>
      <c r="AF10099">
        <v>7</v>
      </c>
      <c r="AG10099">
        <v>0</v>
      </c>
      <c r="AH10099" t="s">
        <v>5</v>
      </c>
      <c r="AI10099">
        <v>28</v>
      </c>
      <c r="AJ10099" t="s">
        <v>5</v>
      </c>
      <c r="AK10099">
        <v>9</v>
      </c>
      <c r="AL10099">
        <v>0</v>
      </c>
      <c r="AM10099" t="s">
        <v>5</v>
      </c>
      <c r="AN10099">
        <v>12</v>
      </c>
      <c r="AO10099" t="s">
        <v>5</v>
      </c>
      <c r="AP10099">
        <v>10</v>
      </c>
      <c r="AQ10099">
        <v>0</v>
      </c>
      <c r="AR10099" t="s">
        <v>5</v>
      </c>
      <c r="AS10099" t="s">
        <v>5</v>
      </c>
      <c r="AT10099" t="s">
        <v>5</v>
      </c>
      <c r="AU10099" t="s">
        <v>5</v>
      </c>
      <c r="AV10099">
        <v>0</v>
      </c>
      <c r="AW10099" t="s">
        <v>5</v>
      </c>
      <c r="AX10099">
        <v>7</v>
      </c>
      <c r="AY10099" t="s">
        <v>5</v>
      </c>
      <c r="AZ10099">
        <v>8</v>
      </c>
      <c r="BA10099">
        <v>0</v>
      </c>
      <c r="BB10099" t="s">
        <v>5</v>
      </c>
      <c r="BC10099">
        <v>7</v>
      </c>
      <c r="BD10099" t="s">
        <v>5</v>
      </c>
      <c r="BE10099">
        <v>9</v>
      </c>
      <c r="BF10099">
        <v>0</v>
      </c>
      <c r="BG10099" t="s">
        <v>5</v>
      </c>
      <c r="BH10099">
        <v>7</v>
      </c>
      <c r="BI10099" t="s">
        <v>5</v>
      </c>
      <c r="BJ10099">
        <v>7</v>
      </c>
      <c r="BK10099">
        <v>0</v>
      </c>
      <c r="BL10099" t="s">
        <v>5</v>
      </c>
      <c r="BM10099">
        <v>26</v>
      </c>
      <c r="BN10099" t="s">
        <v>5</v>
      </c>
      <c r="BO10099">
        <v>8</v>
      </c>
      <c r="BP10099">
        <v>0</v>
      </c>
      <c r="BQ10099" t="s">
        <v>5</v>
      </c>
      <c r="BR10099">
        <v>12</v>
      </c>
      <c r="BS10099" t="s">
        <v>5</v>
      </c>
      <c r="BT10099">
        <v>11</v>
      </c>
    </row>
    <row r="10100" spans="1:72" x14ac:dyDescent="0.35">
      <c r="A10100" t="s">
        <v>6918</v>
      </c>
      <c r="B10100" t="s">
        <v>6988</v>
      </c>
      <c r="C10100">
        <v>51143</v>
      </c>
      <c r="D10100" t="s">
        <v>7348</v>
      </c>
      <c r="E10100">
        <v>4794</v>
      </c>
      <c r="F10100">
        <v>5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5</v>
      </c>
      <c r="M10100">
        <v>0</v>
      </c>
      <c r="N10100" t="s">
        <v>5</v>
      </c>
      <c r="O10100" t="s">
        <v>5</v>
      </c>
      <c r="P10100" t="s">
        <v>5</v>
      </c>
      <c r="Q10100" t="s">
        <v>5</v>
      </c>
      <c r="R10100">
        <v>0</v>
      </c>
      <c r="S10100" t="s">
        <v>5</v>
      </c>
      <c r="T10100" t="s">
        <v>5</v>
      </c>
      <c r="U10100" t="s">
        <v>5</v>
      </c>
      <c r="V10100" t="s">
        <v>5</v>
      </c>
      <c r="W10100">
        <v>0</v>
      </c>
      <c r="X10100" t="s">
        <v>5</v>
      </c>
      <c r="Y10100" t="s">
        <v>5</v>
      </c>
      <c r="Z10100" t="s">
        <v>5</v>
      </c>
      <c r="AA10100" t="s">
        <v>5</v>
      </c>
      <c r="AB10100">
        <v>0</v>
      </c>
      <c r="AC10100" t="s">
        <v>5</v>
      </c>
      <c r="AD10100" t="s">
        <v>5</v>
      </c>
      <c r="AE10100" t="s">
        <v>5</v>
      </c>
      <c r="AF10100" t="s">
        <v>5</v>
      </c>
      <c r="AG10100">
        <v>0</v>
      </c>
      <c r="AH10100" t="s">
        <v>5</v>
      </c>
      <c r="AI10100" t="s">
        <v>5</v>
      </c>
      <c r="AJ10100" t="s">
        <v>5</v>
      </c>
      <c r="AK10100" t="s">
        <v>5</v>
      </c>
      <c r="AL10100">
        <v>3</v>
      </c>
      <c r="AM10100" t="s">
        <v>5</v>
      </c>
      <c r="AN10100" t="s">
        <v>5</v>
      </c>
      <c r="AO10100" t="s">
        <v>5</v>
      </c>
      <c r="AP10100" t="s">
        <v>5</v>
      </c>
      <c r="AQ10100">
        <v>0</v>
      </c>
      <c r="AR10100" t="s">
        <v>5</v>
      </c>
      <c r="AS10100" t="s">
        <v>5</v>
      </c>
      <c r="AT10100" t="s">
        <v>5</v>
      </c>
      <c r="AU10100" t="s">
        <v>5</v>
      </c>
      <c r="AV10100">
        <v>0</v>
      </c>
      <c r="AW10100" t="s">
        <v>5</v>
      </c>
      <c r="AX10100" t="s">
        <v>5</v>
      </c>
      <c r="AY10100" t="s">
        <v>5</v>
      </c>
      <c r="AZ10100" t="s">
        <v>5</v>
      </c>
      <c r="BA10100">
        <v>0</v>
      </c>
      <c r="BB10100" t="s">
        <v>5</v>
      </c>
      <c r="BC10100" t="s">
        <v>5</v>
      </c>
      <c r="BD10100" t="s">
        <v>5</v>
      </c>
      <c r="BE10100" t="s">
        <v>5</v>
      </c>
      <c r="BF10100">
        <v>0</v>
      </c>
      <c r="BG10100" t="s">
        <v>5</v>
      </c>
      <c r="BH10100" t="s">
        <v>5</v>
      </c>
      <c r="BI10100" t="s">
        <v>5</v>
      </c>
      <c r="BJ10100" t="s">
        <v>5</v>
      </c>
      <c r="BK10100">
        <v>0</v>
      </c>
      <c r="BL10100" t="s">
        <v>5</v>
      </c>
      <c r="BM10100" t="s">
        <v>5</v>
      </c>
      <c r="BN10100" t="s">
        <v>5</v>
      </c>
      <c r="BO10100" t="s">
        <v>5</v>
      </c>
      <c r="BP10100">
        <v>2</v>
      </c>
      <c r="BQ10100" t="s">
        <v>5</v>
      </c>
      <c r="BR10100" t="s">
        <v>5</v>
      </c>
      <c r="BS10100" t="s">
        <v>5</v>
      </c>
      <c r="BT10100" t="s">
        <v>5</v>
      </c>
    </row>
    <row r="10101" spans="1:72" x14ac:dyDescent="0.35">
      <c r="A10101" t="s">
        <v>6918</v>
      </c>
      <c r="B10101" t="s">
        <v>6988</v>
      </c>
      <c r="C10101">
        <v>51143</v>
      </c>
      <c r="D10101" t="s">
        <v>7332</v>
      </c>
      <c r="E10101">
        <v>21244</v>
      </c>
      <c r="F10101">
        <v>1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1</v>
      </c>
      <c r="M10101">
        <v>0</v>
      </c>
      <c r="N10101" t="s">
        <v>5</v>
      </c>
      <c r="O10101" t="s">
        <v>5</v>
      </c>
      <c r="P10101" t="s">
        <v>5</v>
      </c>
      <c r="Q10101" t="s">
        <v>5</v>
      </c>
      <c r="R10101">
        <v>0</v>
      </c>
      <c r="S10101" t="s">
        <v>5</v>
      </c>
      <c r="T10101" t="s">
        <v>5</v>
      </c>
      <c r="U10101" t="s">
        <v>5</v>
      </c>
      <c r="V10101" t="s">
        <v>5</v>
      </c>
      <c r="W10101">
        <v>0</v>
      </c>
      <c r="X10101" t="s">
        <v>5</v>
      </c>
      <c r="Y10101" t="s">
        <v>5</v>
      </c>
      <c r="Z10101" t="s">
        <v>5</v>
      </c>
      <c r="AA10101" t="s">
        <v>5</v>
      </c>
      <c r="AB10101">
        <v>0</v>
      </c>
      <c r="AC10101" t="s">
        <v>5</v>
      </c>
      <c r="AD10101" t="s">
        <v>5</v>
      </c>
      <c r="AE10101" t="s">
        <v>5</v>
      </c>
      <c r="AF10101" t="s">
        <v>5</v>
      </c>
      <c r="AG10101">
        <v>0</v>
      </c>
      <c r="AH10101" t="s">
        <v>5</v>
      </c>
      <c r="AI10101" t="s">
        <v>5</v>
      </c>
      <c r="AJ10101" t="s">
        <v>5</v>
      </c>
      <c r="AK10101" t="s">
        <v>5</v>
      </c>
      <c r="AL10101">
        <v>1</v>
      </c>
      <c r="AM10101" t="s">
        <v>5</v>
      </c>
      <c r="AN10101" t="s">
        <v>5</v>
      </c>
      <c r="AO10101" t="s">
        <v>5</v>
      </c>
      <c r="AP10101" t="s">
        <v>5</v>
      </c>
      <c r="AQ10101">
        <v>0</v>
      </c>
      <c r="AR10101" t="s">
        <v>5</v>
      </c>
      <c r="AS10101" t="s">
        <v>5</v>
      </c>
      <c r="AT10101" t="s">
        <v>5</v>
      </c>
      <c r="AU10101" t="s">
        <v>5</v>
      </c>
      <c r="AV10101">
        <v>0</v>
      </c>
      <c r="AW10101" t="s">
        <v>5</v>
      </c>
      <c r="AX10101" t="s">
        <v>5</v>
      </c>
      <c r="AY10101" t="s">
        <v>5</v>
      </c>
      <c r="AZ10101" t="s">
        <v>5</v>
      </c>
      <c r="BA10101">
        <v>0</v>
      </c>
      <c r="BB10101" t="s">
        <v>5</v>
      </c>
      <c r="BC10101" t="s">
        <v>5</v>
      </c>
      <c r="BD10101" t="s">
        <v>5</v>
      </c>
      <c r="BE10101" t="s">
        <v>5</v>
      </c>
      <c r="BF10101">
        <v>0</v>
      </c>
      <c r="BG10101" t="s">
        <v>5</v>
      </c>
      <c r="BH10101" t="s">
        <v>5</v>
      </c>
      <c r="BI10101" t="s">
        <v>5</v>
      </c>
      <c r="BJ10101" t="s">
        <v>5</v>
      </c>
      <c r="BK10101">
        <v>0</v>
      </c>
      <c r="BL10101" t="s">
        <v>5</v>
      </c>
      <c r="BM10101" t="s">
        <v>5</v>
      </c>
      <c r="BN10101" t="s">
        <v>5</v>
      </c>
      <c r="BO10101" t="s">
        <v>5</v>
      </c>
      <c r="BP10101">
        <v>0</v>
      </c>
      <c r="BQ10101" t="s">
        <v>5</v>
      </c>
      <c r="BR10101" t="s">
        <v>5</v>
      </c>
      <c r="BS10101" t="s">
        <v>5</v>
      </c>
      <c r="BT10101" t="s">
        <v>5</v>
      </c>
    </row>
    <row r="10102" spans="1:72" x14ac:dyDescent="0.35">
      <c r="A10102" t="s">
        <v>6918</v>
      </c>
      <c r="B10102" t="s">
        <v>6988</v>
      </c>
      <c r="C10102">
        <v>51143</v>
      </c>
      <c r="D10102" t="s">
        <v>7329</v>
      </c>
      <c r="E10102">
        <v>19876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 t="s">
        <v>5</v>
      </c>
      <c r="O10102">
        <v>3.5</v>
      </c>
      <c r="P10102" t="s">
        <v>5</v>
      </c>
      <c r="Q10102">
        <v>31</v>
      </c>
      <c r="R10102">
        <v>0</v>
      </c>
      <c r="S10102" t="s">
        <v>5</v>
      </c>
      <c r="T10102">
        <v>2</v>
      </c>
      <c r="U10102" t="s">
        <v>5</v>
      </c>
      <c r="V10102">
        <v>9</v>
      </c>
      <c r="W10102">
        <v>0</v>
      </c>
      <c r="X10102" t="s">
        <v>5</v>
      </c>
      <c r="Y10102">
        <v>2</v>
      </c>
      <c r="Z10102" t="s">
        <v>5</v>
      </c>
      <c r="AA10102">
        <v>7</v>
      </c>
      <c r="AB10102">
        <v>0</v>
      </c>
      <c r="AC10102" t="s">
        <v>5</v>
      </c>
      <c r="AD10102">
        <v>7.5</v>
      </c>
      <c r="AE10102" t="s">
        <v>5</v>
      </c>
      <c r="AF10102">
        <v>7</v>
      </c>
      <c r="AG10102">
        <v>0</v>
      </c>
      <c r="AH10102" t="s">
        <v>5</v>
      </c>
      <c r="AI10102">
        <v>28</v>
      </c>
      <c r="AJ10102" t="s">
        <v>5</v>
      </c>
      <c r="AK10102">
        <v>9</v>
      </c>
      <c r="AL10102">
        <v>0</v>
      </c>
      <c r="AM10102" t="s">
        <v>5</v>
      </c>
      <c r="AN10102">
        <v>12</v>
      </c>
      <c r="AO10102" t="s">
        <v>5</v>
      </c>
      <c r="AP10102">
        <v>10</v>
      </c>
      <c r="AQ10102">
        <v>0</v>
      </c>
      <c r="AR10102" t="s">
        <v>5</v>
      </c>
      <c r="AS10102" t="s">
        <v>5</v>
      </c>
      <c r="AT10102" t="s">
        <v>5</v>
      </c>
      <c r="AU10102" t="s">
        <v>5</v>
      </c>
      <c r="AV10102">
        <v>0</v>
      </c>
      <c r="AW10102" t="s">
        <v>5</v>
      </c>
      <c r="AX10102">
        <v>7</v>
      </c>
      <c r="AY10102" t="s">
        <v>5</v>
      </c>
      <c r="AZ10102">
        <v>8</v>
      </c>
      <c r="BA10102">
        <v>0</v>
      </c>
      <c r="BB10102" t="s">
        <v>5</v>
      </c>
      <c r="BC10102">
        <v>7</v>
      </c>
      <c r="BD10102" t="s">
        <v>5</v>
      </c>
      <c r="BE10102">
        <v>9</v>
      </c>
      <c r="BF10102">
        <v>0</v>
      </c>
      <c r="BG10102" t="s">
        <v>5</v>
      </c>
      <c r="BH10102">
        <v>7</v>
      </c>
      <c r="BI10102" t="s">
        <v>5</v>
      </c>
      <c r="BJ10102">
        <v>7</v>
      </c>
      <c r="BK10102">
        <v>0</v>
      </c>
      <c r="BL10102" t="s">
        <v>5</v>
      </c>
      <c r="BM10102">
        <v>26</v>
      </c>
      <c r="BN10102" t="s">
        <v>5</v>
      </c>
      <c r="BO10102">
        <v>8</v>
      </c>
      <c r="BP10102">
        <v>0</v>
      </c>
      <c r="BQ10102" t="s">
        <v>5</v>
      </c>
      <c r="BR10102">
        <v>12</v>
      </c>
      <c r="BS10102" t="s">
        <v>5</v>
      </c>
      <c r="BT10102">
        <v>11</v>
      </c>
    </row>
    <row r="10103" spans="1:72" x14ac:dyDescent="0.35">
      <c r="A10103" t="s">
        <v>6918</v>
      </c>
      <c r="B10103" t="s">
        <v>6989</v>
      </c>
      <c r="C10103">
        <v>5163768</v>
      </c>
      <c r="D10103" t="s">
        <v>7329</v>
      </c>
      <c r="E10103">
        <v>19876</v>
      </c>
      <c r="F10103">
        <v>1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1</v>
      </c>
      <c r="M10103">
        <v>0</v>
      </c>
      <c r="N10103" t="s">
        <v>5</v>
      </c>
      <c r="O10103">
        <v>3.5</v>
      </c>
      <c r="P10103" t="s">
        <v>5</v>
      </c>
      <c r="Q10103">
        <v>31</v>
      </c>
      <c r="R10103">
        <v>0</v>
      </c>
      <c r="S10103" t="s">
        <v>5</v>
      </c>
      <c r="T10103">
        <v>2</v>
      </c>
      <c r="U10103" t="s">
        <v>5</v>
      </c>
      <c r="V10103">
        <v>9</v>
      </c>
      <c r="W10103">
        <v>0</v>
      </c>
      <c r="X10103" t="s">
        <v>5</v>
      </c>
      <c r="Y10103">
        <v>2</v>
      </c>
      <c r="Z10103" t="s">
        <v>5</v>
      </c>
      <c r="AA10103">
        <v>7</v>
      </c>
      <c r="AB10103">
        <v>0</v>
      </c>
      <c r="AC10103" t="s">
        <v>5</v>
      </c>
      <c r="AD10103">
        <v>7.5</v>
      </c>
      <c r="AE10103" t="s">
        <v>5</v>
      </c>
      <c r="AF10103">
        <v>7</v>
      </c>
      <c r="AG10103">
        <v>0</v>
      </c>
      <c r="AH10103" t="s">
        <v>5</v>
      </c>
      <c r="AI10103">
        <v>28</v>
      </c>
      <c r="AJ10103" t="s">
        <v>5</v>
      </c>
      <c r="AK10103">
        <v>9</v>
      </c>
      <c r="AL10103">
        <v>0</v>
      </c>
      <c r="AM10103" t="s">
        <v>5</v>
      </c>
      <c r="AN10103">
        <v>12</v>
      </c>
      <c r="AO10103" t="s">
        <v>5</v>
      </c>
      <c r="AP10103">
        <v>10</v>
      </c>
      <c r="AQ10103">
        <v>0</v>
      </c>
      <c r="AR10103" t="s">
        <v>5</v>
      </c>
      <c r="AS10103" t="s">
        <v>5</v>
      </c>
      <c r="AT10103" t="s">
        <v>5</v>
      </c>
      <c r="AU10103" t="s">
        <v>5</v>
      </c>
      <c r="AV10103">
        <v>0</v>
      </c>
      <c r="AW10103" t="s">
        <v>5</v>
      </c>
      <c r="AX10103">
        <v>7</v>
      </c>
      <c r="AY10103" t="s">
        <v>5</v>
      </c>
      <c r="AZ10103">
        <v>8</v>
      </c>
      <c r="BA10103">
        <v>0</v>
      </c>
      <c r="BB10103" t="s">
        <v>5</v>
      </c>
      <c r="BC10103">
        <v>7</v>
      </c>
      <c r="BD10103" t="s">
        <v>5</v>
      </c>
      <c r="BE10103">
        <v>9</v>
      </c>
      <c r="BF10103">
        <v>0</v>
      </c>
      <c r="BG10103" t="s">
        <v>5</v>
      </c>
      <c r="BH10103">
        <v>7</v>
      </c>
      <c r="BI10103" t="s">
        <v>5</v>
      </c>
      <c r="BJ10103">
        <v>7</v>
      </c>
      <c r="BK10103">
        <v>0</v>
      </c>
      <c r="BL10103" t="s">
        <v>5</v>
      </c>
      <c r="BM10103">
        <v>26</v>
      </c>
      <c r="BN10103" t="s">
        <v>5</v>
      </c>
      <c r="BO10103">
        <v>8</v>
      </c>
      <c r="BP10103">
        <v>1</v>
      </c>
      <c r="BQ10103" t="s">
        <v>5</v>
      </c>
      <c r="BR10103">
        <v>12</v>
      </c>
      <c r="BS10103" t="s">
        <v>5</v>
      </c>
      <c r="BT10103">
        <v>11</v>
      </c>
    </row>
    <row r="10104" spans="1:72" x14ac:dyDescent="0.35">
      <c r="A10104" t="s">
        <v>6918</v>
      </c>
      <c r="B10104" t="s">
        <v>3628</v>
      </c>
      <c r="C10104">
        <v>5164000</v>
      </c>
      <c r="D10104" t="s">
        <v>7329</v>
      </c>
      <c r="E10104">
        <v>19876</v>
      </c>
      <c r="F10104">
        <v>44</v>
      </c>
      <c r="G10104">
        <v>0</v>
      </c>
      <c r="H10104">
        <v>0</v>
      </c>
      <c r="I10104">
        <v>0</v>
      </c>
      <c r="J10104">
        <v>0</v>
      </c>
      <c r="K10104">
        <v>4</v>
      </c>
      <c r="L10104">
        <v>40</v>
      </c>
      <c r="M10104">
        <v>0</v>
      </c>
      <c r="N10104" t="s">
        <v>5</v>
      </c>
      <c r="O10104">
        <v>3.5</v>
      </c>
      <c r="P10104" t="s">
        <v>5</v>
      </c>
      <c r="Q10104">
        <v>31</v>
      </c>
      <c r="R10104">
        <v>0</v>
      </c>
      <c r="S10104" t="s">
        <v>5</v>
      </c>
      <c r="T10104">
        <v>2</v>
      </c>
      <c r="U10104" t="s">
        <v>5</v>
      </c>
      <c r="V10104">
        <v>9</v>
      </c>
      <c r="W10104">
        <v>0</v>
      </c>
      <c r="X10104" t="s">
        <v>5</v>
      </c>
      <c r="Y10104">
        <v>2</v>
      </c>
      <c r="Z10104" t="s">
        <v>5</v>
      </c>
      <c r="AA10104">
        <v>7</v>
      </c>
      <c r="AB10104">
        <v>0</v>
      </c>
      <c r="AC10104" t="s">
        <v>5</v>
      </c>
      <c r="AD10104">
        <v>7.5</v>
      </c>
      <c r="AE10104" t="s">
        <v>5</v>
      </c>
      <c r="AF10104">
        <v>7</v>
      </c>
      <c r="AG10104">
        <v>2</v>
      </c>
      <c r="AH10104">
        <v>6</v>
      </c>
      <c r="AI10104">
        <v>28</v>
      </c>
      <c r="AJ10104" t="s">
        <v>5</v>
      </c>
      <c r="AK10104">
        <v>9</v>
      </c>
      <c r="AL10104">
        <v>29</v>
      </c>
      <c r="AM10104">
        <v>17.5</v>
      </c>
      <c r="AN10104">
        <v>12</v>
      </c>
      <c r="AO10104">
        <v>12</v>
      </c>
      <c r="AP10104">
        <v>10</v>
      </c>
      <c r="AQ10104">
        <v>0</v>
      </c>
      <c r="AR10104" t="s">
        <v>5</v>
      </c>
      <c r="AS10104" t="s">
        <v>5</v>
      </c>
      <c r="AT10104" t="s">
        <v>5</v>
      </c>
      <c r="AU10104" t="s">
        <v>5</v>
      </c>
      <c r="AV10104">
        <v>0</v>
      </c>
      <c r="AW10104" t="s">
        <v>5</v>
      </c>
      <c r="AX10104">
        <v>7</v>
      </c>
      <c r="AY10104" t="s">
        <v>5</v>
      </c>
      <c r="AZ10104">
        <v>8</v>
      </c>
      <c r="BA10104">
        <v>0</v>
      </c>
      <c r="BB10104" t="s">
        <v>5</v>
      </c>
      <c r="BC10104">
        <v>7</v>
      </c>
      <c r="BD10104" t="s">
        <v>5</v>
      </c>
      <c r="BE10104">
        <v>9</v>
      </c>
      <c r="BF10104">
        <v>0</v>
      </c>
      <c r="BG10104" t="s">
        <v>5</v>
      </c>
      <c r="BH10104">
        <v>7</v>
      </c>
      <c r="BI10104" t="s">
        <v>5</v>
      </c>
      <c r="BJ10104">
        <v>7</v>
      </c>
      <c r="BK10104">
        <v>2</v>
      </c>
      <c r="BL10104" t="s">
        <v>5</v>
      </c>
      <c r="BM10104">
        <v>26</v>
      </c>
      <c r="BN10104" t="s">
        <v>5</v>
      </c>
      <c r="BO10104">
        <v>8</v>
      </c>
      <c r="BP10104">
        <v>11</v>
      </c>
      <c r="BQ10104">
        <v>10</v>
      </c>
      <c r="BR10104">
        <v>12</v>
      </c>
      <c r="BS10104">
        <v>11</v>
      </c>
      <c r="BT10104">
        <v>11</v>
      </c>
    </row>
    <row r="10105" spans="1:72" x14ac:dyDescent="0.35">
      <c r="A10105" t="s">
        <v>6918</v>
      </c>
      <c r="B10105" t="s">
        <v>6990</v>
      </c>
      <c r="C10105">
        <v>51145</v>
      </c>
      <c r="D10105" t="s">
        <v>7329</v>
      </c>
      <c r="E10105">
        <v>19876</v>
      </c>
      <c r="F10105">
        <v>1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1</v>
      </c>
      <c r="M10105">
        <v>0</v>
      </c>
      <c r="N10105" t="s">
        <v>5</v>
      </c>
      <c r="O10105">
        <v>3.5</v>
      </c>
      <c r="P10105" t="s">
        <v>5</v>
      </c>
      <c r="Q10105">
        <v>31</v>
      </c>
      <c r="R10105">
        <v>0</v>
      </c>
      <c r="S10105" t="s">
        <v>5</v>
      </c>
      <c r="T10105">
        <v>2</v>
      </c>
      <c r="U10105" t="s">
        <v>5</v>
      </c>
      <c r="V10105">
        <v>9</v>
      </c>
      <c r="W10105">
        <v>0</v>
      </c>
      <c r="X10105" t="s">
        <v>5</v>
      </c>
      <c r="Y10105">
        <v>2</v>
      </c>
      <c r="Z10105" t="s">
        <v>5</v>
      </c>
      <c r="AA10105">
        <v>7</v>
      </c>
      <c r="AB10105">
        <v>0</v>
      </c>
      <c r="AC10105" t="s">
        <v>5</v>
      </c>
      <c r="AD10105">
        <v>7.5</v>
      </c>
      <c r="AE10105" t="s">
        <v>5</v>
      </c>
      <c r="AF10105">
        <v>7</v>
      </c>
      <c r="AG10105">
        <v>0</v>
      </c>
      <c r="AH10105" t="s">
        <v>5</v>
      </c>
      <c r="AI10105">
        <v>28</v>
      </c>
      <c r="AJ10105" t="s">
        <v>5</v>
      </c>
      <c r="AK10105">
        <v>9</v>
      </c>
      <c r="AL10105">
        <v>0</v>
      </c>
      <c r="AM10105" t="s">
        <v>5</v>
      </c>
      <c r="AN10105">
        <v>12</v>
      </c>
      <c r="AO10105" t="s">
        <v>5</v>
      </c>
      <c r="AP10105">
        <v>10</v>
      </c>
      <c r="AQ10105">
        <v>0</v>
      </c>
      <c r="AR10105" t="s">
        <v>5</v>
      </c>
      <c r="AS10105" t="s">
        <v>5</v>
      </c>
      <c r="AT10105" t="s">
        <v>5</v>
      </c>
      <c r="AU10105" t="s">
        <v>5</v>
      </c>
      <c r="AV10105">
        <v>0</v>
      </c>
      <c r="AW10105" t="s">
        <v>5</v>
      </c>
      <c r="AX10105">
        <v>7</v>
      </c>
      <c r="AY10105" t="s">
        <v>5</v>
      </c>
      <c r="AZ10105">
        <v>8</v>
      </c>
      <c r="BA10105">
        <v>0</v>
      </c>
      <c r="BB10105" t="s">
        <v>5</v>
      </c>
      <c r="BC10105">
        <v>7</v>
      </c>
      <c r="BD10105" t="s">
        <v>5</v>
      </c>
      <c r="BE10105">
        <v>9</v>
      </c>
      <c r="BF10105">
        <v>0</v>
      </c>
      <c r="BG10105" t="s">
        <v>5</v>
      </c>
      <c r="BH10105">
        <v>7</v>
      </c>
      <c r="BI10105" t="s">
        <v>5</v>
      </c>
      <c r="BJ10105">
        <v>7</v>
      </c>
      <c r="BK10105">
        <v>0</v>
      </c>
      <c r="BL10105" t="s">
        <v>5</v>
      </c>
      <c r="BM10105">
        <v>26</v>
      </c>
      <c r="BN10105" t="s">
        <v>5</v>
      </c>
      <c r="BO10105">
        <v>8</v>
      </c>
      <c r="BP10105">
        <v>1</v>
      </c>
      <c r="BQ10105" t="s">
        <v>5</v>
      </c>
      <c r="BR10105">
        <v>12</v>
      </c>
      <c r="BS10105" t="s">
        <v>5</v>
      </c>
      <c r="BT10105">
        <v>11</v>
      </c>
    </row>
    <row r="10106" spans="1:72" x14ac:dyDescent="0.35">
      <c r="A10106" t="s">
        <v>6918</v>
      </c>
      <c r="B10106" t="s">
        <v>6991</v>
      </c>
      <c r="C10106">
        <v>51147</v>
      </c>
      <c r="D10106" t="s">
        <v>7332</v>
      </c>
      <c r="E10106">
        <v>21244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 t="s">
        <v>5</v>
      </c>
      <c r="O10106" t="s">
        <v>5</v>
      </c>
      <c r="P10106" t="s">
        <v>5</v>
      </c>
      <c r="Q10106" t="s">
        <v>5</v>
      </c>
      <c r="R10106">
        <v>0</v>
      </c>
      <c r="S10106" t="s">
        <v>5</v>
      </c>
      <c r="T10106" t="s">
        <v>5</v>
      </c>
      <c r="U10106" t="s">
        <v>5</v>
      </c>
      <c r="V10106" t="s">
        <v>5</v>
      </c>
      <c r="W10106">
        <v>0</v>
      </c>
      <c r="X10106" t="s">
        <v>5</v>
      </c>
      <c r="Y10106" t="s">
        <v>5</v>
      </c>
      <c r="Z10106" t="s">
        <v>5</v>
      </c>
      <c r="AA10106" t="s">
        <v>5</v>
      </c>
      <c r="AB10106">
        <v>0</v>
      </c>
      <c r="AC10106" t="s">
        <v>5</v>
      </c>
      <c r="AD10106" t="s">
        <v>5</v>
      </c>
      <c r="AE10106" t="s">
        <v>5</v>
      </c>
      <c r="AF10106" t="s">
        <v>5</v>
      </c>
      <c r="AG10106">
        <v>0</v>
      </c>
      <c r="AH10106" t="s">
        <v>5</v>
      </c>
      <c r="AI10106" t="s">
        <v>5</v>
      </c>
      <c r="AJ10106" t="s">
        <v>5</v>
      </c>
      <c r="AK10106" t="s">
        <v>5</v>
      </c>
      <c r="AL10106">
        <v>0</v>
      </c>
      <c r="AM10106" t="s">
        <v>5</v>
      </c>
      <c r="AN10106" t="s">
        <v>5</v>
      </c>
      <c r="AO10106" t="s">
        <v>5</v>
      </c>
      <c r="AP10106" t="s">
        <v>5</v>
      </c>
      <c r="AQ10106">
        <v>0</v>
      </c>
      <c r="AR10106" t="s">
        <v>5</v>
      </c>
      <c r="AS10106" t="s">
        <v>5</v>
      </c>
      <c r="AT10106" t="s">
        <v>5</v>
      </c>
      <c r="AU10106" t="s">
        <v>5</v>
      </c>
      <c r="AV10106">
        <v>0</v>
      </c>
      <c r="AW10106" t="s">
        <v>5</v>
      </c>
      <c r="AX10106" t="s">
        <v>5</v>
      </c>
      <c r="AY10106" t="s">
        <v>5</v>
      </c>
      <c r="AZ10106" t="s">
        <v>5</v>
      </c>
      <c r="BA10106">
        <v>0</v>
      </c>
      <c r="BB10106" t="s">
        <v>5</v>
      </c>
      <c r="BC10106" t="s">
        <v>5</v>
      </c>
      <c r="BD10106" t="s">
        <v>5</v>
      </c>
      <c r="BE10106" t="s">
        <v>5</v>
      </c>
      <c r="BF10106">
        <v>0</v>
      </c>
      <c r="BG10106" t="s">
        <v>5</v>
      </c>
      <c r="BH10106" t="s">
        <v>5</v>
      </c>
      <c r="BI10106" t="s">
        <v>5</v>
      </c>
      <c r="BJ10106" t="s">
        <v>5</v>
      </c>
      <c r="BK10106">
        <v>0</v>
      </c>
      <c r="BL10106" t="s">
        <v>5</v>
      </c>
      <c r="BM10106" t="s">
        <v>5</v>
      </c>
      <c r="BN10106" t="s">
        <v>5</v>
      </c>
      <c r="BO10106" t="s">
        <v>5</v>
      </c>
      <c r="BP10106">
        <v>0</v>
      </c>
      <c r="BQ10106" t="s">
        <v>5</v>
      </c>
      <c r="BR10106" t="s">
        <v>5</v>
      </c>
      <c r="BS10106" t="s">
        <v>5</v>
      </c>
      <c r="BT10106" t="s">
        <v>5</v>
      </c>
    </row>
    <row r="10107" spans="1:72" x14ac:dyDescent="0.35">
      <c r="A10107" t="s">
        <v>6918</v>
      </c>
      <c r="B10107" t="s">
        <v>6992</v>
      </c>
      <c r="C10107">
        <v>51149</v>
      </c>
      <c r="D10107" t="s">
        <v>7335</v>
      </c>
      <c r="E10107">
        <v>15410</v>
      </c>
      <c r="F10107">
        <v>1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1</v>
      </c>
      <c r="M10107">
        <v>0</v>
      </c>
      <c r="N10107" t="s">
        <v>5</v>
      </c>
      <c r="O10107" t="s">
        <v>5</v>
      </c>
      <c r="P10107" t="s">
        <v>5</v>
      </c>
      <c r="Q10107" t="s">
        <v>5</v>
      </c>
      <c r="R10107">
        <v>0</v>
      </c>
      <c r="S10107" t="s">
        <v>5</v>
      </c>
      <c r="T10107" t="s">
        <v>5</v>
      </c>
      <c r="U10107" t="s">
        <v>5</v>
      </c>
      <c r="V10107" t="s">
        <v>5</v>
      </c>
      <c r="W10107">
        <v>0</v>
      </c>
      <c r="X10107" t="s">
        <v>5</v>
      </c>
      <c r="Y10107" t="s">
        <v>5</v>
      </c>
      <c r="Z10107" t="s">
        <v>5</v>
      </c>
      <c r="AA10107" t="s">
        <v>5</v>
      </c>
      <c r="AB10107">
        <v>0</v>
      </c>
      <c r="AC10107" t="s">
        <v>5</v>
      </c>
      <c r="AD10107" t="s">
        <v>5</v>
      </c>
      <c r="AE10107" t="s">
        <v>5</v>
      </c>
      <c r="AF10107" t="s">
        <v>5</v>
      </c>
      <c r="AG10107">
        <v>0</v>
      </c>
      <c r="AH10107" t="s">
        <v>5</v>
      </c>
      <c r="AI10107" t="s">
        <v>5</v>
      </c>
      <c r="AJ10107" t="s">
        <v>5</v>
      </c>
      <c r="AK10107" t="s">
        <v>5</v>
      </c>
      <c r="AL10107">
        <v>0</v>
      </c>
      <c r="AM10107" t="s">
        <v>5</v>
      </c>
      <c r="AN10107" t="s">
        <v>5</v>
      </c>
      <c r="AO10107" t="s">
        <v>5</v>
      </c>
      <c r="AP10107" t="s">
        <v>5</v>
      </c>
      <c r="AQ10107">
        <v>0</v>
      </c>
      <c r="AR10107" t="s">
        <v>5</v>
      </c>
      <c r="AS10107" t="s">
        <v>5</v>
      </c>
      <c r="AT10107" t="s">
        <v>5</v>
      </c>
      <c r="AU10107" t="s">
        <v>5</v>
      </c>
      <c r="AV10107">
        <v>0</v>
      </c>
      <c r="AW10107" t="s">
        <v>5</v>
      </c>
      <c r="AX10107" t="s">
        <v>5</v>
      </c>
      <c r="AY10107" t="s">
        <v>5</v>
      </c>
      <c r="AZ10107" t="s">
        <v>5</v>
      </c>
      <c r="BA10107">
        <v>0</v>
      </c>
      <c r="BB10107" t="s">
        <v>5</v>
      </c>
      <c r="BC10107" t="s">
        <v>5</v>
      </c>
      <c r="BD10107" t="s">
        <v>5</v>
      </c>
      <c r="BE10107" t="s">
        <v>5</v>
      </c>
      <c r="BF10107">
        <v>0</v>
      </c>
      <c r="BG10107" t="s">
        <v>5</v>
      </c>
      <c r="BH10107" t="s">
        <v>5</v>
      </c>
      <c r="BI10107" t="s">
        <v>5</v>
      </c>
      <c r="BJ10107" t="s">
        <v>5</v>
      </c>
      <c r="BK10107">
        <v>0</v>
      </c>
      <c r="BL10107" t="s">
        <v>5</v>
      </c>
      <c r="BM10107" t="s">
        <v>5</v>
      </c>
      <c r="BN10107" t="s">
        <v>5</v>
      </c>
      <c r="BO10107" t="s">
        <v>5</v>
      </c>
      <c r="BP10107">
        <v>1</v>
      </c>
      <c r="BQ10107" t="s">
        <v>5</v>
      </c>
      <c r="BR10107" t="s">
        <v>5</v>
      </c>
      <c r="BS10107" t="s">
        <v>5</v>
      </c>
      <c r="BT10107" t="s">
        <v>5</v>
      </c>
    </row>
    <row r="10108" spans="1:72" x14ac:dyDescent="0.35">
      <c r="A10108" t="s">
        <v>6918</v>
      </c>
      <c r="B10108" t="s">
        <v>6992</v>
      </c>
      <c r="C10108">
        <v>51149</v>
      </c>
      <c r="D10108" t="s">
        <v>7329</v>
      </c>
      <c r="E10108">
        <v>19876</v>
      </c>
      <c r="F10108">
        <v>1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1</v>
      </c>
      <c r="M10108">
        <v>0</v>
      </c>
      <c r="N10108" t="s">
        <v>5</v>
      </c>
      <c r="O10108">
        <v>3.5</v>
      </c>
      <c r="P10108" t="s">
        <v>5</v>
      </c>
      <c r="Q10108">
        <v>31</v>
      </c>
      <c r="R10108">
        <v>0</v>
      </c>
      <c r="S10108" t="s">
        <v>5</v>
      </c>
      <c r="T10108">
        <v>2</v>
      </c>
      <c r="U10108" t="s">
        <v>5</v>
      </c>
      <c r="V10108">
        <v>9</v>
      </c>
      <c r="W10108">
        <v>0</v>
      </c>
      <c r="X10108" t="s">
        <v>5</v>
      </c>
      <c r="Y10108">
        <v>2</v>
      </c>
      <c r="Z10108" t="s">
        <v>5</v>
      </c>
      <c r="AA10108">
        <v>7</v>
      </c>
      <c r="AB10108">
        <v>0</v>
      </c>
      <c r="AC10108" t="s">
        <v>5</v>
      </c>
      <c r="AD10108">
        <v>7.5</v>
      </c>
      <c r="AE10108" t="s">
        <v>5</v>
      </c>
      <c r="AF10108">
        <v>7</v>
      </c>
      <c r="AG10108">
        <v>0</v>
      </c>
      <c r="AH10108" t="s">
        <v>5</v>
      </c>
      <c r="AI10108">
        <v>28</v>
      </c>
      <c r="AJ10108" t="s">
        <v>5</v>
      </c>
      <c r="AK10108">
        <v>9</v>
      </c>
      <c r="AL10108">
        <v>0</v>
      </c>
      <c r="AM10108" t="s">
        <v>5</v>
      </c>
      <c r="AN10108">
        <v>12</v>
      </c>
      <c r="AO10108" t="s">
        <v>5</v>
      </c>
      <c r="AP10108">
        <v>10</v>
      </c>
      <c r="AQ10108">
        <v>0</v>
      </c>
      <c r="AR10108" t="s">
        <v>5</v>
      </c>
      <c r="AS10108" t="s">
        <v>5</v>
      </c>
      <c r="AT10108" t="s">
        <v>5</v>
      </c>
      <c r="AU10108" t="s">
        <v>5</v>
      </c>
      <c r="AV10108">
        <v>0</v>
      </c>
      <c r="AW10108" t="s">
        <v>5</v>
      </c>
      <c r="AX10108">
        <v>7</v>
      </c>
      <c r="AY10108" t="s">
        <v>5</v>
      </c>
      <c r="AZ10108">
        <v>8</v>
      </c>
      <c r="BA10108">
        <v>0</v>
      </c>
      <c r="BB10108" t="s">
        <v>5</v>
      </c>
      <c r="BC10108">
        <v>7</v>
      </c>
      <c r="BD10108" t="s">
        <v>5</v>
      </c>
      <c r="BE10108">
        <v>9</v>
      </c>
      <c r="BF10108">
        <v>0</v>
      </c>
      <c r="BG10108" t="s">
        <v>5</v>
      </c>
      <c r="BH10108">
        <v>7</v>
      </c>
      <c r="BI10108" t="s">
        <v>5</v>
      </c>
      <c r="BJ10108">
        <v>7</v>
      </c>
      <c r="BK10108">
        <v>0</v>
      </c>
      <c r="BL10108" t="s">
        <v>5</v>
      </c>
      <c r="BM10108">
        <v>26</v>
      </c>
      <c r="BN10108" t="s">
        <v>5</v>
      </c>
      <c r="BO10108">
        <v>8</v>
      </c>
      <c r="BP10108">
        <v>1</v>
      </c>
      <c r="BQ10108" t="s">
        <v>5</v>
      </c>
      <c r="BR10108">
        <v>12</v>
      </c>
      <c r="BS10108" t="s">
        <v>5</v>
      </c>
      <c r="BT10108">
        <v>11</v>
      </c>
    </row>
    <row r="10109" spans="1:72" x14ac:dyDescent="0.35">
      <c r="A10109" t="s">
        <v>6918</v>
      </c>
      <c r="B10109" t="s">
        <v>6993</v>
      </c>
      <c r="C10109">
        <v>51153</v>
      </c>
      <c r="D10109" t="s">
        <v>7338</v>
      </c>
      <c r="E10109">
        <v>13640</v>
      </c>
      <c r="F10109">
        <v>186</v>
      </c>
      <c r="G10109">
        <v>1</v>
      </c>
      <c r="H10109">
        <v>18</v>
      </c>
      <c r="I10109">
        <v>69</v>
      </c>
      <c r="J10109">
        <v>21</v>
      </c>
      <c r="K10109">
        <v>14</v>
      </c>
      <c r="L10109">
        <v>63</v>
      </c>
      <c r="M10109">
        <v>1</v>
      </c>
      <c r="N10109" t="s">
        <v>5</v>
      </c>
      <c r="O10109" t="s">
        <v>5</v>
      </c>
      <c r="P10109" t="s">
        <v>5</v>
      </c>
      <c r="Q10109" t="s">
        <v>5</v>
      </c>
      <c r="R10109">
        <v>17</v>
      </c>
      <c r="S10109">
        <v>16</v>
      </c>
      <c r="T10109">
        <v>2</v>
      </c>
      <c r="U10109">
        <v>20.5</v>
      </c>
      <c r="V10109">
        <v>5</v>
      </c>
      <c r="W10109">
        <v>40</v>
      </c>
      <c r="X10109">
        <v>13.5</v>
      </c>
      <c r="Y10109">
        <v>0</v>
      </c>
      <c r="Z10109">
        <v>8</v>
      </c>
      <c r="AA10109">
        <v>2</v>
      </c>
      <c r="AB10109">
        <v>14</v>
      </c>
      <c r="AC10109">
        <v>25</v>
      </c>
      <c r="AD10109">
        <v>1</v>
      </c>
      <c r="AE10109">
        <v>10</v>
      </c>
      <c r="AF10109">
        <v>4</v>
      </c>
      <c r="AG10109">
        <v>7</v>
      </c>
      <c r="AH10109">
        <v>34</v>
      </c>
      <c r="AI10109">
        <v>1</v>
      </c>
      <c r="AJ10109">
        <v>9</v>
      </c>
      <c r="AK10109">
        <v>4</v>
      </c>
      <c r="AL10109">
        <v>33</v>
      </c>
      <c r="AM10109">
        <v>39.5</v>
      </c>
      <c r="AN10109">
        <v>3.5</v>
      </c>
      <c r="AO10109">
        <v>21</v>
      </c>
      <c r="AP10109">
        <v>10</v>
      </c>
      <c r="AQ10109">
        <v>0</v>
      </c>
      <c r="AR10109" t="s">
        <v>5</v>
      </c>
      <c r="AS10109" t="s">
        <v>5</v>
      </c>
      <c r="AT10109" t="s">
        <v>5</v>
      </c>
      <c r="AU10109" t="s">
        <v>5</v>
      </c>
      <c r="AV10109">
        <v>1</v>
      </c>
      <c r="AW10109" t="s">
        <v>5</v>
      </c>
      <c r="AX10109" t="s">
        <v>5</v>
      </c>
      <c r="AY10109" t="s">
        <v>5</v>
      </c>
      <c r="AZ10109">
        <v>4.5</v>
      </c>
      <c r="BA10109">
        <v>29</v>
      </c>
      <c r="BB10109" t="s">
        <v>5</v>
      </c>
      <c r="BC10109" t="s">
        <v>5</v>
      </c>
      <c r="BD10109">
        <v>9</v>
      </c>
      <c r="BE10109" t="s">
        <v>5</v>
      </c>
      <c r="BF10109">
        <v>7</v>
      </c>
      <c r="BG10109" t="s">
        <v>5</v>
      </c>
      <c r="BH10109">
        <v>1</v>
      </c>
      <c r="BI10109">
        <v>11</v>
      </c>
      <c r="BJ10109">
        <v>3</v>
      </c>
      <c r="BK10109">
        <v>7</v>
      </c>
      <c r="BL10109">
        <v>15</v>
      </c>
      <c r="BM10109" t="s">
        <v>5</v>
      </c>
      <c r="BN10109">
        <v>12</v>
      </c>
      <c r="BO10109">
        <v>2</v>
      </c>
      <c r="BP10109">
        <v>30</v>
      </c>
      <c r="BQ10109">
        <v>34</v>
      </c>
      <c r="BR10109">
        <v>1</v>
      </c>
      <c r="BS10109">
        <v>23.5</v>
      </c>
      <c r="BT10109">
        <v>10</v>
      </c>
    </row>
    <row r="10110" spans="1:72" x14ac:dyDescent="0.35">
      <c r="A10110" t="s">
        <v>6918</v>
      </c>
      <c r="B10110" t="s">
        <v>6993</v>
      </c>
      <c r="C10110">
        <v>51153</v>
      </c>
      <c r="D10110" t="s">
        <v>7329</v>
      </c>
      <c r="E10110">
        <v>19876</v>
      </c>
      <c r="F10110">
        <v>193</v>
      </c>
      <c r="G10110">
        <v>0</v>
      </c>
      <c r="H10110">
        <v>27</v>
      </c>
      <c r="I10110">
        <v>69</v>
      </c>
      <c r="J10110">
        <v>28</v>
      </c>
      <c r="K10110">
        <v>22</v>
      </c>
      <c r="L10110">
        <v>47</v>
      </c>
      <c r="M10110">
        <v>0</v>
      </c>
      <c r="N10110" t="s">
        <v>5</v>
      </c>
      <c r="O10110">
        <v>3.5</v>
      </c>
      <c r="P10110" t="s">
        <v>5</v>
      </c>
      <c r="Q10110">
        <v>31</v>
      </c>
      <c r="R10110">
        <v>27</v>
      </c>
      <c r="S10110">
        <v>16</v>
      </c>
      <c r="T10110">
        <v>2</v>
      </c>
      <c r="U10110">
        <v>20.5</v>
      </c>
      <c r="V10110">
        <v>9</v>
      </c>
      <c r="W10110">
        <v>43</v>
      </c>
      <c r="X10110">
        <v>13.5</v>
      </c>
      <c r="Y10110">
        <v>2</v>
      </c>
      <c r="Z10110">
        <v>8</v>
      </c>
      <c r="AA10110">
        <v>7</v>
      </c>
      <c r="AB10110">
        <v>20</v>
      </c>
      <c r="AC10110">
        <v>25</v>
      </c>
      <c r="AD10110">
        <v>7.5</v>
      </c>
      <c r="AE10110">
        <v>10</v>
      </c>
      <c r="AF10110">
        <v>7</v>
      </c>
      <c r="AG10110">
        <v>13</v>
      </c>
      <c r="AH10110">
        <v>34</v>
      </c>
      <c r="AI10110">
        <v>28</v>
      </c>
      <c r="AJ10110">
        <v>9</v>
      </c>
      <c r="AK10110">
        <v>9</v>
      </c>
      <c r="AL10110">
        <v>26</v>
      </c>
      <c r="AM10110">
        <v>39.5</v>
      </c>
      <c r="AN10110">
        <v>12</v>
      </c>
      <c r="AO10110">
        <v>21</v>
      </c>
      <c r="AP10110">
        <v>10</v>
      </c>
      <c r="AQ10110">
        <v>0</v>
      </c>
      <c r="AR10110" t="s">
        <v>5</v>
      </c>
      <c r="AS10110" t="s">
        <v>5</v>
      </c>
      <c r="AT10110" t="s">
        <v>5</v>
      </c>
      <c r="AU10110" t="s">
        <v>5</v>
      </c>
      <c r="AV10110">
        <v>0</v>
      </c>
      <c r="AW10110" t="s">
        <v>5</v>
      </c>
      <c r="AX10110">
        <v>7</v>
      </c>
      <c r="AY10110" t="s">
        <v>5</v>
      </c>
      <c r="AZ10110">
        <v>8</v>
      </c>
      <c r="BA10110">
        <v>26</v>
      </c>
      <c r="BB10110" t="s">
        <v>5</v>
      </c>
      <c r="BC10110">
        <v>7</v>
      </c>
      <c r="BD10110">
        <v>9</v>
      </c>
      <c r="BE10110">
        <v>9</v>
      </c>
      <c r="BF10110">
        <v>8</v>
      </c>
      <c r="BG10110" t="s">
        <v>5</v>
      </c>
      <c r="BH10110">
        <v>7</v>
      </c>
      <c r="BI10110">
        <v>11</v>
      </c>
      <c r="BJ10110">
        <v>7</v>
      </c>
      <c r="BK10110">
        <v>9</v>
      </c>
      <c r="BL10110">
        <v>15</v>
      </c>
      <c r="BM10110">
        <v>26</v>
      </c>
      <c r="BN10110">
        <v>12</v>
      </c>
      <c r="BO10110">
        <v>8</v>
      </c>
      <c r="BP10110">
        <v>21</v>
      </c>
      <c r="BQ10110">
        <v>34</v>
      </c>
      <c r="BR10110">
        <v>12</v>
      </c>
      <c r="BS10110">
        <v>23.5</v>
      </c>
      <c r="BT10110">
        <v>11</v>
      </c>
    </row>
    <row r="10111" spans="1:72" x14ac:dyDescent="0.35">
      <c r="A10111" t="s">
        <v>6918</v>
      </c>
      <c r="B10111" t="s">
        <v>57</v>
      </c>
      <c r="C10111">
        <v>51155</v>
      </c>
      <c r="D10111" t="s">
        <v>7352</v>
      </c>
      <c r="E10111">
        <v>733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 t="s">
        <v>5</v>
      </c>
      <c r="O10111" t="s">
        <v>5</v>
      </c>
      <c r="P10111" t="s">
        <v>5</v>
      </c>
      <c r="Q10111" t="s">
        <v>5</v>
      </c>
      <c r="R10111">
        <v>0</v>
      </c>
      <c r="S10111" t="s">
        <v>5</v>
      </c>
      <c r="T10111" t="s">
        <v>5</v>
      </c>
      <c r="U10111" t="s">
        <v>5</v>
      </c>
      <c r="V10111" t="s">
        <v>5</v>
      </c>
      <c r="W10111">
        <v>0</v>
      </c>
      <c r="X10111" t="s">
        <v>5</v>
      </c>
      <c r="Y10111" t="s">
        <v>5</v>
      </c>
      <c r="Z10111" t="s">
        <v>5</v>
      </c>
      <c r="AA10111" t="s">
        <v>5</v>
      </c>
      <c r="AB10111">
        <v>0</v>
      </c>
      <c r="AC10111" t="s">
        <v>5</v>
      </c>
      <c r="AD10111" t="s">
        <v>5</v>
      </c>
      <c r="AE10111" t="s">
        <v>5</v>
      </c>
      <c r="AF10111" t="s">
        <v>5</v>
      </c>
      <c r="AG10111">
        <v>0</v>
      </c>
      <c r="AH10111" t="s">
        <v>5</v>
      </c>
      <c r="AI10111" t="s">
        <v>5</v>
      </c>
      <c r="AJ10111" t="s">
        <v>5</v>
      </c>
      <c r="AK10111" t="s">
        <v>5</v>
      </c>
      <c r="AL10111">
        <v>0</v>
      </c>
      <c r="AM10111" t="s">
        <v>5</v>
      </c>
      <c r="AN10111">
        <v>12</v>
      </c>
      <c r="AO10111" t="s">
        <v>5</v>
      </c>
      <c r="AP10111" t="s">
        <v>5</v>
      </c>
      <c r="AQ10111">
        <v>0</v>
      </c>
      <c r="AR10111" t="s">
        <v>5</v>
      </c>
      <c r="AS10111" t="s">
        <v>5</v>
      </c>
      <c r="AT10111" t="s">
        <v>5</v>
      </c>
      <c r="AU10111" t="s">
        <v>5</v>
      </c>
      <c r="AV10111">
        <v>0</v>
      </c>
      <c r="AW10111" t="s">
        <v>5</v>
      </c>
      <c r="AX10111" t="s">
        <v>5</v>
      </c>
      <c r="AY10111" t="s">
        <v>5</v>
      </c>
      <c r="AZ10111" t="s">
        <v>5</v>
      </c>
      <c r="BA10111">
        <v>0</v>
      </c>
      <c r="BB10111" t="s">
        <v>5</v>
      </c>
      <c r="BC10111" t="s">
        <v>5</v>
      </c>
      <c r="BD10111" t="s">
        <v>5</v>
      </c>
      <c r="BE10111" t="s">
        <v>5</v>
      </c>
      <c r="BF10111">
        <v>0</v>
      </c>
      <c r="BG10111" t="s">
        <v>5</v>
      </c>
      <c r="BH10111" t="s">
        <v>5</v>
      </c>
      <c r="BI10111" t="s">
        <v>5</v>
      </c>
      <c r="BJ10111" t="s">
        <v>5</v>
      </c>
      <c r="BK10111">
        <v>0</v>
      </c>
      <c r="BL10111" t="s">
        <v>5</v>
      </c>
      <c r="BM10111" t="s">
        <v>5</v>
      </c>
      <c r="BN10111" t="s">
        <v>5</v>
      </c>
      <c r="BO10111" t="s">
        <v>5</v>
      </c>
      <c r="BP10111">
        <v>0</v>
      </c>
      <c r="BQ10111" t="s">
        <v>5</v>
      </c>
      <c r="BR10111">
        <v>11</v>
      </c>
      <c r="BS10111" t="s">
        <v>5</v>
      </c>
      <c r="BT10111" t="s">
        <v>5</v>
      </c>
    </row>
    <row r="10112" spans="1:72" x14ac:dyDescent="0.35">
      <c r="A10112" t="s">
        <v>6918</v>
      </c>
      <c r="B10112" t="s">
        <v>6994</v>
      </c>
      <c r="C10112">
        <v>5164880</v>
      </c>
      <c r="D10112" t="s">
        <v>7352</v>
      </c>
      <c r="E10112">
        <v>733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 t="s">
        <v>5</v>
      </c>
      <c r="O10112" t="s">
        <v>5</v>
      </c>
      <c r="P10112" t="s">
        <v>5</v>
      </c>
      <c r="Q10112" t="s">
        <v>5</v>
      </c>
      <c r="R10112">
        <v>0</v>
      </c>
      <c r="S10112" t="s">
        <v>5</v>
      </c>
      <c r="T10112" t="s">
        <v>5</v>
      </c>
      <c r="U10112" t="s">
        <v>5</v>
      </c>
      <c r="V10112" t="s">
        <v>5</v>
      </c>
      <c r="W10112">
        <v>0</v>
      </c>
      <c r="X10112" t="s">
        <v>5</v>
      </c>
      <c r="Y10112" t="s">
        <v>5</v>
      </c>
      <c r="Z10112" t="s">
        <v>5</v>
      </c>
      <c r="AA10112" t="s">
        <v>5</v>
      </c>
      <c r="AB10112">
        <v>0</v>
      </c>
      <c r="AC10112" t="s">
        <v>5</v>
      </c>
      <c r="AD10112" t="s">
        <v>5</v>
      </c>
      <c r="AE10112" t="s">
        <v>5</v>
      </c>
      <c r="AF10112" t="s">
        <v>5</v>
      </c>
      <c r="AG10112">
        <v>0</v>
      </c>
      <c r="AH10112" t="s">
        <v>5</v>
      </c>
      <c r="AI10112" t="s">
        <v>5</v>
      </c>
      <c r="AJ10112" t="s">
        <v>5</v>
      </c>
      <c r="AK10112" t="s">
        <v>5</v>
      </c>
      <c r="AL10112">
        <v>0</v>
      </c>
      <c r="AM10112" t="s">
        <v>5</v>
      </c>
      <c r="AN10112">
        <v>12</v>
      </c>
      <c r="AO10112" t="s">
        <v>5</v>
      </c>
      <c r="AP10112" t="s">
        <v>5</v>
      </c>
      <c r="AQ10112">
        <v>0</v>
      </c>
      <c r="AR10112" t="s">
        <v>5</v>
      </c>
      <c r="AS10112" t="s">
        <v>5</v>
      </c>
      <c r="AT10112" t="s">
        <v>5</v>
      </c>
      <c r="AU10112" t="s">
        <v>5</v>
      </c>
      <c r="AV10112">
        <v>0</v>
      </c>
      <c r="AW10112" t="s">
        <v>5</v>
      </c>
      <c r="AX10112" t="s">
        <v>5</v>
      </c>
      <c r="AY10112" t="s">
        <v>5</v>
      </c>
      <c r="AZ10112" t="s">
        <v>5</v>
      </c>
      <c r="BA10112">
        <v>0</v>
      </c>
      <c r="BB10112" t="s">
        <v>5</v>
      </c>
      <c r="BC10112" t="s">
        <v>5</v>
      </c>
      <c r="BD10112" t="s">
        <v>5</v>
      </c>
      <c r="BE10112" t="s">
        <v>5</v>
      </c>
      <c r="BF10112">
        <v>0</v>
      </c>
      <c r="BG10112" t="s">
        <v>5</v>
      </c>
      <c r="BH10112" t="s">
        <v>5</v>
      </c>
      <c r="BI10112" t="s">
        <v>5</v>
      </c>
      <c r="BJ10112" t="s">
        <v>5</v>
      </c>
      <c r="BK10112">
        <v>0</v>
      </c>
      <c r="BL10112" t="s">
        <v>5</v>
      </c>
      <c r="BM10112" t="s">
        <v>5</v>
      </c>
      <c r="BN10112" t="s">
        <v>5</v>
      </c>
      <c r="BO10112" t="s">
        <v>5</v>
      </c>
      <c r="BP10112">
        <v>0</v>
      </c>
      <c r="BQ10112" t="s">
        <v>5</v>
      </c>
      <c r="BR10112">
        <v>11</v>
      </c>
      <c r="BS10112" t="s">
        <v>5</v>
      </c>
      <c r="BT10112" t="s">
        <v>5</v>
      </c>
    </row>
    <row r="10113" spans="1:72" x14ac:dyDescent="0.35">
      <c r="A10113" t="s">
        <v>6918</v>
      </c>
      <c r="B10113" t="s">
        <v>6995</v>
      </c>
      <c r="C10113">
        <v>5165008</v>
      </c>
      <c r="D10113" t="s">
        <v>7329</v>
      </c>
      <c r="E10113">
        <v>19876</v>
      </c>
      <c r="F10113">
        <v>4</v>
      </c>
      <c r="G10113">
        <v>0</v>
      </c>
      <c r="H10113">
        <v>0</v>
      </c>
      <c r="I10113">
        <v>1</v>
      </c>
      <c r="J10113">
        <v>1</v>
      </c>
      <c r="K10113">
        <v>0</v>
      </c>
      <c r="L10113">
        <v>2</v>
      </c>
      <c r="M10113">
        <v>0</v>
      </c>
      <c r="N10113" t="s">
        <v>5</v>
      </c>
      <c r="O10113">
        <v>3.5</v>
      </c>
      <c r="P10113" t="s">
        <v>5</v>
      </c>
      <c r="Q10113">
        <v>31</v>
      </c>
      <c r="R10113">
        <v>0</v>
      </c>
      <c r="S10113" t="s">
        <v>5</v>
      </c>
      <c r="T10113">
        <v>2</v>
      </c>
      <c r="U10113" t="s">
        <v>5</v>
      </c>
      <c r="V10113">
        <v>9</v>
      </c>
      <c r="W10113">
        <v>1</v>
      </c>
      <c r="X10113" t="s">
        <v>5</v>
      </c>
      <c r="Y10113">
        <v>2</v>
      </c>
      <c r="Z10113" t="s">
        <v>5</v>
      </c>
      <c r="AA10113">
        <v>7</v>
      </c>
      <c r="AB10113">
        <v>1</v>
      </c>
      <c r="AC10113" t="s">
        <v>5</v>
      </c>
      <c r="AD10113">
        <v>7.5</v>
      </c>
      <c r="AE10113" t="s">
        <v>5</v>
      </c>
      <c r="AF10113">
        <v>7</v>
      </c>
      <c r="AG10113">
        <v>0</v>
      </c>
      <c r="AH10113" t="s">
        <v>5</v>
      </c>
      <c r="AI10113">
        <v>28</v>
      </c>
      <c r="AJ10113" t="s">
        <v>5</v>
      </c>
      <c r="AK10113">
        <v>9</v>
      </c>
      <c r="AL10113">
        <v>1</v>
      </c>
      <c r="AM10113" t="s">
        <v>5</v>
      </c>
      <c r="AN10113">
        <v>12</v>
      </c>
      <c r="AO10113" t="s">
        <v>5</v>
      </c>
      <c r="AP10113">
        <v>10</v>
      </c>
      <c r="AQ10113">
        <v>0</v>
      </c>
      <c r="AR10113" t="s">
        <v>5</v>
      </c>
      <c r="AS10113" t="s">
        <v>5</v>
      </c>
      <c r="AT10113" t="s">
        <v>5</v>
      </c>
      <c r="AU10113" t="s">
        <v>5</v>
      </c>
      <c r="AV10113">
        <v>0</v>
      </c>
      <c r="AW10113" t="s">
        <v>5</v>
      </c>
      <c r="AX10113">
        <v>7</v>
      </c>
      <c r="AY10113" t="s">
        <v>5</v>
      </c>
      <c r="AZ10113">
        <v>8</v>
      </c>
      <c r="BA10113">
        <v>0</v>
      </c>
      <c r="BB10113" t="s">
        <v>5</v>
      </c>
      <c r="BC10113">
        <v>7</v>
      </c>
      <c r="BD10113" t="s">
        <v>5</v>
      </c>
      <c r="BE10113">
        <v>9</v>
      </c>
      <c r="BF10113">
        <v>0</v>
      </c>
      <c r="BG10113" t="s">
        <v>5</v>
      </c>
      <c r="BH10113">
        <v>7</v>
      </c>
      <c r="BI10113" t="s">
        <v>5</v>
      </c>
      <c r="BJ10113">
        <v>7</v>
      </c>
      <c r="BK10113">
        <v>0</v>
      </c>
      <c r="BL10113" t="s">
        <v>5</v>
      </c>
      <c r="BM10113">
        <v>26</v>
      </c>
      <c r="BN10113" t="s">
        <v>5</v>
      </c>
      <c r="BO10113">
        <v>8</v>
      </c>
      <c r="BP10113">
        <v>1</v>
      </c>
      <c r="BQ10113" t="s">
        <v>5</v>
      </c>
      <c r="BR10113">
        <v>12</v>
      </c>
      <c r="BS10113" t="s">
        <v>5</v>
      </c>
      <c r="BT10113">
        <v>11</v>
      </c>
    </row>
    <row r="10114" spans="1:72" x14ac:dyDescent="0.35">
      <c r="A10114" t="s">
        <v>6918</v>
      </c>
      <c r="B10114" t="s">
        <v>544</v>
      </c>
      <c r="C10114">
        <v>5167000</v>
      </c>
      <c r="D10114" t="s">
        <v>7329</v>
      </c>
      <c r="E10114">
        <v>19876</v>
      </c>
      <c r="F10114">
        <v>20</v>
      </c>
      <c r="G10114">
        <v>0</v>
      </c>
      <c r="H10114">
        <v>0</v>
      </c>
      <c r="I10114">
        <v>0</v>
      </c>
      <c r="J10114">
        <v>0</v>
      </c>
      <c r="K10114">
        <v>1</v>
      </c>
      <c r="L10114">
        <v>19</v>
      </c>
      <c r="M10114">
        <v>0</v>
      </c>
      <c r="N10114" t="s">
        <v>5</v>
      </c>
      <c r="O10114">
        <v>3.5</v>
      </c>
      <c r="P10114" t="s">
        <v>5</v>
      </c>
      <c r="Q10114">
        <v>31</v>
      </c>
      <c r="R10114">
        <v>0</v>
      </c>
      <c r="S10114" t="s">
        <v>5</v>
      </c>
      <c r="T10114">
        <v>2</v>
      </c>
      <c r="U10114" t="s">
        <v>5</v>
      </c>
      <c r="V10114">
        <v>9</v>
      </c>
      <c r="W10114">
        <v>0</v>
      </c>
      <c r="X10114" t="s">
        <v>5</v>
      </c>
      <c r="Y10114">
        <v>2</v>
      </c>
      <c r="Z10114" t="s">
        <v>5</v>
      </c>
      <c r="AA10114">
        <v>7</v>
      </c>
      <c r="AB10114">
        <v>0</v>
      </c>
      <c r="AC10114" t="s">
        <v>5</v>
      </c>
      <c r="AD10114">
        <v>7.5</v>
      </c>
      <c r="AE10114" t="s">
        <v>5</v>
      </c>
      <c r="AF10114">
        <v>7</v>
      </c>
      <c r="AG10114">
        <v>1</v>
      </c>
      <c r="AH10114" t="s">
        <v>5</v>
      </c>
      <c r="AI10114">
        <v>28</v>
      </c>
      <c r="AJ10114" t="s">
        <v>5</v>
      </c>
      <c r="AK10114">
        <v>9</v>
      </c>
      <c r="AL10114">
        <v>12</v>
      </c>
      <c r="AM10114">
        <v>7.5</v>
      </c>
      <c r="AN10114">
        <v>12</v>
      </c>
      <c r="AO10114">
        <v>27</v>
      </c>
      <c r="AP10114">
        <v>10</v>
      </c>
      <c r="AQ10114">
        <v>0</v>
      </c>
      <c r="AR10114" t="s">
        <v>5</v>
      </c>
      <c r="AS10114" t="s">
        <v>5</v>
      </c>
      <c r="AT10114" t="s">
        <v>5</v>
      </c>
      <c r="AU10114" t="s">
        <v>5</v>
      </c>
      <c r="AV10114">
        <v>0</v>
      </c>
      <c r="AW10114" t="s">
        <v>5</v>
      </c>
      <c r="AX10114">
        <v>7</v>
      </c>
      <c r="AY10114" t="s">
        <v>5</v>
      </c>
      <c r="AZ10114">
        <v>8</v>
      </c>
      <c r="BA10114">
        <v>0</v>
      </c>
      <c r="BB10114" t="s">
        <v>5</v>
      </c>
      <c r="BC10114">
        <v>7</v>
      </c>
      <c r="BD10114" t="s">
        <v>5</v>
      </c>
      <c r="BE10114">
        <v>9</v>
      </c>
      <c r="BF10114">
        <v>0</v>
      </c>
      <c r="BG10114" t="s">
        <v>5</v>
      </c>
      <c r="BH10114">
        <v>7</v>
      </c>
      <c r="BI10114" t="s">
        <v>5</v>
      </c>
      <c r="BJ10114">
        <v>7</v>
      </c>
      <c r="BK10114">
        <v>0</v>
      </c>
      <c r="BL10114" t="s">
        <v>5</v>
      </c>
      <c r="BM10114">
        <v>26</v>
      </c>
      <c r="BN10114" t="s">
        <v>5</v>
      </c>
      <c r="BO10114">
        <v>8</v>
      </c>
      <c r="BP10114">
        <v>7</v>
      </c>
      <c r="BQ10114" t="s">
        <v>5</v>
      </c>
      <c r="BR10114">
        <v>12</v>
      </c>
      <c r="BS10114" t="s">
        <v>5</v>
      </c>
      <c r="BT10114">
        <v>11</v>
      </c>
    </row>
    <row r="10115" spans="1:72" x14ac:dyDescent="0.35">
      <c r="A10115" t="s">
        <v>6918</v>
      </c>
      <c r="B10115" t="s">
        <v>3490</v>
      </c>
      <c r="C10115">
        <v>51159</v>
      </c>
      <c r="D10115" t="s">
        <v>7329</v>
      </c>
      <c r="E10115">
        <v>19876</v>
      </c>
      <c r="F10115">
        <v>1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1</v>
      </c>
      <c r="M10115">
        <v>0</v>
      </c>
      <c r="N10115" t="s">
        <v>5</v>
      </c>
      <c r="O10115">
        <v>3.5</v>
      </c>
      <c r="P10115" t="s">
        <v>5</v>
      </c>
      <c r="Q10115">
        <v>31</v>
      </c>
      <c r="R10115">
        <v>0</v>
      </c>
      <c r="S10115" t="s">
        <v>5</v>
      </c>
      <c r="T10115">
        <v>2</v>
      </c>
      <c r="U10115" t="s">
        <v>5</v>
      </c>
      <c r="V10115">
        <v>9</v>
      </c>
      <c r="W10115">
        <v>0</v>
      </c>
      <c r="X10115" t="s">
        <v>5</v>
      </c>
      <c r="Y10115">
        <v>2</v>
      </c>
      <c r="Z10115" t="s">
        <v>5</v>
      </c>
      <c r="AA10115">
        <v>7</v>
      </c>
      <c r="AB10115">
        <v>0</v>
      </c>
      <c r="AC10115" t="s">
        <v>5</v>
      </c>
      <c r="AD10115">
        <v>7.5</v>
      </c>
      <c r="AE10115" t="s">
        <v>5</v>
      </c>
      <c r="AF10115">
        <v>7</v>
      </c>
      <c r="AG10115">
        <v>0</v>
      </c>
      <c r="AH10115" t="s">
        <v>5</v>
      </c>
      <c r="AI10115">
        <v>28</v>
      </c>
      <c r="AJ10115" t="s">
        <v>5</v>
      </c>
      <c r="AK10115">
        <v>9</v>
      </c>
      <c r="AL10115">
        <v>0</v>
      </c>
      <c r="AM10115" t="s">
        <v>5</v>
      </c>
      <c r="AN10115">
        <v>12</v>
      </c>
      <c r="AO10115" t="s">
        <v>5</v>
      </c>
      <c r="AP10115">
        <v>10</v>
      </c>
      <c r="AQ10115">
        <v>0</v>
      </c>
      <c r="AR10115" t="s">
        <v>5</v>
      </c>
      <c r="AS10115" t="s">
        <v>5</v>
      </c>
      <c r="AT10115" t="s">
        <v>5</v>
      </c>
      <c r="AU10115" t="s">
        <v>5</v>
      </c>
      <c r="AV10115">
        <v>0</v>
      </c>
      <c r="AW10115" t="s">
        <v>5</v>
      </c>
      <c r="AX10115">
        <v>7</v>
      </c>
      <c r="AY10115" t="s">
        <v>5</v>
      </c>
      <c r="AZ10115">
        <v>8</v>
      </c>
      <c r="BA10115">
        <v>0</v>
      </c>
      <c r="BB10115" t="s">
        <v>5</v>
      </c>
      <c r="BC10115">
        <v>7</v>
      </c>
      <c r="BD10115" t="s">
        <v>5</v>
      </c>
      <c r="BE10115">
        <v>9</v>
      </c>
      <c r="BF10115">
        <v>0</v>
      </c>
      <c r="BG10115" t="s">
        <v>5</v>
      </c>
      <c r="BH10115">
        <v>7</v>
      </c>
      <c r="BI10115" t="s">
        <v>5</v>
      </c>
      <c r="BJ10115">
        <v>7</v>
      </c>
      <c r="BK10115">
        <v>0</v>
      </c>
      <c r="BL10115" t="s">
        <v>5</v>
      </c>
      <c r="BM10115">
        <v>26</v>
      </c>
      <c r="BN10115" t="s">
        <v>5</v>
      </c>
      <c r="BO10115">
        <v>8</v>
      </c>
      <c r="BP10115">
        <v>1</v>
      </c>
      <c r="BQ10115" t="s">
        <v>5</v>
      </c>
      <c r="BR10115">
        <v>12</v>
      </c>
      <c r="BS10115" t="s">
        <v>5</v>
      </c>
      <c r="BT10115">
        <v>11</v>
      </c>
    </row>
    <row r="10116" spans="1:72" x14ac:dyDescent="0.35">
      <c r="A10116" t="s">
        <v>6918</v>
      </c>
      <c r="B10116" t="s">
        <v>6631</v>
      </c>
      <c r="C10116">
        <v>5168000</v>
      </c>
      <c r="D10116" t="s">
        <v>7352</v>
      </c>
      <c r="E10116">
        <v>733</v>
      </c>
      <c r="F10116">
        <v>5</v>
      </c>
      <c r="G10116">
        <v>0</v>
      </c>
      <c r="H10116">
        <v>0</v>
      </c>
      <c r="I10116">
        <v>0</v>
      </c>
      <c r="J10116">
        <v>0</v>
      </c>
      <c r="K10116">
        <v>1</v>
      </c>
      <c r="L10116">
        <v>4</v>
      </c>
      <c r="M10116">
        <v>0</v>
      </c>
      <c r="N10116" t="s">
        <v>5</v>
      </c>
      <c r="O10116" t="s">
        <v>5</v>
      </c>
      <c r="P10116" t="s">
        <v>5</v>
      </c>
      <c r="Q10116" t="s">
        <v>5</v>
      </c>
      <c r="R10116">
        <v>0</v>
      </c>
      <c r="S10116" t="s">
        <v>5</v>
      </c>
      <c r="T10116" t="s">
        <v>5</v>
      </c>
      <c r="U10116" t="s">
        <v>5</v>
      </c>
      <c r="V10116" t="s">
        <v>5</v>
      </c>
      <c r="W10116">
        <v>0</v>
      </c>
      <c r="X10116" t="s">
        <v>5</v>
      </c>
      <c r="Y10116" t="s">
        <v>5</v>
      </c>
      <c r="Z10116" t="s">
        <v>5</v>
      </c>
      <c r="AA10116" t="s">
        <v>5</v>
      </c>
      <c r="AB10116">
        <v>0</v>
      </c>
      <c r="AC10116" t="s">
        <v>5</v>
      </c>
      <c r="AD10116" t="s">
        <v>5</v>
      </c>
      <c r="AE10116" t="s">
        <v>5</v>
      </c>
      <c r="AF10116" t="s">
        <v>5</v>
      </c>
      <c r="AG10116">
        <v>1</v>
      </c>
      <c r="AH10116" t="s">
        <v>5</v>
      </c>
      <c r="AI10116" t="s">
        <v>5</v>
      </c>
      <c r="AJ10116" t="s">
        <v>5</v>
      </c>
      <c r="AK10116" t="s">
        <v>5</v>
      </c>
      <c r="AL10116">
        <v>1</v>
      </c>
      <c r="AM10116" t="s">
        <v>5</v>
      </c>
      <c r="AN10116">
        <v>12</v>
      </c>
      <c r="AO10116" t="s">
        <v>5</v>
      </c>
      <c r="AP10116" t="s">
        <v>5</v>
      </c>
      <c r="AQ10116">
        <v>0</v>
      </c>
      <c r="AR10116" t="s">
        <v>5</v>
      </c>
      <c r="AS10116" t="s">
        <v>5</v>
      </c>
      <c r="AT10116" t="s">
        <v>5</v>
      </c>
      <c r="AU10116" t="s">
        <v>5</v>
      </c>
      <c r="AV10116">
        <v>0</v>
      </c>
      <c r="AW10116" t="s">
        <v>5</v>
      </c>
      <c r="AX10116" t="s">
        <v>5</v>
      </c>
      <c r="AY10116" t="s">
        <v>5</v>
      </c>
      <c r="AZ10116" t="s">
        <v>5</v>
      </c>
      <c r="BA10116">
        <v>0</v>
      </c>
      <c r="BB10116" t="s">
        <v>5</v>
      </c>
      <c r="BC10116" t="s">
        <v>5</v>
      </c>
      <c r="BD10116" t="s">
        <v>5</v>
      </c>
      <c r="BE10116" t="s">
        <v>5</v>
      </c>
      <c r="BF10116">
        <v>0</v>
      </c>
      <c r="BG10116" t="s">
        <v>5</v>
      </c>
      <c r="BH10116" t="s">
        <v>5</v>
      </c>
      <c r="BI10116" t="s">
        <v>5</v>
      </c>
      <c r="BJ10116" t="s">
        <v>5</v>
      </c>
      <c r="BK10116">
        <v>0</v>
      </c>
      <c r="BL10116" t="s">
        <v>5</v>
      </c>
      <c r="BM10116" t="s">
        <v>5</v>
      </c>
      <c r="BN10116" t="s">
        <v>5</v>
      </c>
      <c r="BO10116" t="s">
        <v>5</v>
      </c>
      <c r="BP10116">
        <v>3</v>
      </c>
      <c r="BQ10116" t="s">
        <v>5</v>
      </c>
      <c r="BR10116">
        <v>11</v>
      </c>
      <c r="BS10116" t="s">
        <v>5</v>
      </c>
      <c r="BT10116" t="s">
        <v>5</v>
      </c>
    </row>
    <row r="10117" spans="1:72" x14ac:dyDescent="0.35">
      <c r="A10117" t="s">
        <v>6918</v>
      </c>
      <c r="B10117" t="s">
        <v>6996</v>
      </c>
      <c r="C10117">
        <v>51161</v>
      </c>
      <c r="D10117" t="s">
        <v>7352</v>
      </c>
      <c r="E10117">
        <v>733</v>
      </c>
      <c r="F10117">
        <v>6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6</v>
      </c>
      <c r="M10117">
        <v>0</v>
      </c>
      <c r="N10117" t="s">
        <v>5</v>
      </c>
      <c r="O10117" t="s">
        <v>5</v>
      </c>
      <c r="P10117" t="s">
        <v>5</v>
      </c>
      <c r="Q10117" t="s">
        <v>5</v>
      </c>
      <c r="R10117">
        <v>0</v>
      </c>
      <c r="S10117" t="s">
        <v>5</v>
      </c>
      <c r="T10117" t="s">
        <v>5</v>
      </c>
      <c r="U10117" t="s">
        <v>5</v>
      </c>
      <c r="V10117" t="s">
        <v>5</v>
      </c>
      <c r="W10117">
        <v>0</v>
      </c>
      <c r="X10117" t="s">
        <v>5</v>
      </c>
      <c r="Y10117" t="s">
        <v>5</v>
      </c>
      <c r="Z10117" t="s">
        <v>5</v>
      </c>
      <c r="AA10117" t="s">
        <v>5</v>
      </c>
      <c r="AB10117">
        <v>0</v>
      </c>
      <c r="AC10117" t="s">
        <v>5</v>
      </c>
      <c r="AD10117" t="s">
        <v>5</v>
      </c>
      <c r="AE10117" t="s">
        <v>5</v>
      </c>
      <c r="AF10117" t="s">
        <v>5</v>
      </c>
      <c r="AG10117">
        <v>0</v>
      </c>
      <c r="AH10117" t="s">
        <v>5</v>
      </c>
      <c r="AI10117" t="s">
        <v>5</v>
      </c>
      <c r="AJ10117" t="s">
        <v>5</v>
      </c>
      <c r="AK10117" t="s">
        <v>5</v>
      </c>
      <c r="AL10117">
        <v>4</v>
      </c>
      <c r="AM10117" t="s">
        <v>5</v>
      </c>
      <c r="AN10117">
        <v>12</v>
      </c>
      <c r="AO10117" t="s">
        <v>5</v>
      </c>
      <c r="AP10117" t="s">
        <v>5</v>
      </c>
      <c r="AQ10117">
        <v>0</v>
      </c>
      <c r="AR10117" t="s">
        <v>5</v>
      </c>
      <c r="AS10117" t="s">
        <v>5</v>
      </c>
      <c r="AT10117" t="s">
        <v>5</v>
      </c>
      <c r="AU10117" t="s">
        <v>5</v>
      </c>
      <c r="AV10117">
        <v>0</v>
      </c>
      <c r="AW10117" t="s">
        <v>5</v>
      </c>
      <c r="AX10117" t="s">
        <v>5</v>
      </c>
      <c r="AY10117" t="s">
        <v>5</v>
      </c>
      <c r="AZ10117" t="s">
        <v>5</v>
      </c>
      <c r="BA10117">
        <v>0</v>
      </c>
      <c r="BB10117" t="s">
        <v>5</v>
      </c>
      <c r="BC10117" t="s">
        <v>5</v>
      </c>
      <c r="BD10117" t="s">
        <v>5</v>
      </c>
      <c r="BE10117" t="s">
        <v>5</v>
      </c>
      <c r="BF10117">
        <v>0</v>
      </c>
      <c r="BG10117" t="s">
        <v>5</v>
      </c>
      <c r="BH10117" t="s">
        <v>5</v>
      </c>
      <c r="BI10117" t="s">
        <v>5</v>
      </c>
      <c r="BJ10117" t="s">
        <v>5</v>
      </c>
      <c r="BK10117">
        <v>0</v>
      </c>
      <c r="BL10117" t="s">
        <v>5</v>
      </c>
      <c r="BM10117" t="s">
        <v>5</v>
      </c>
      <c r="BN10117" t="s">
        <v>5</v>
      </c>
      <c r="BO10117" t="s">
        <v>5</v>
      </c>
      <c r="BP10117">
        <v>2</v>
      </c>
      <c r="BQ10117" t="s">
        <v>5</v>
      </c>
      <c r="BR10117">
        <v>11</v>
      </c>
      <c r="BS10117" t="s">
        <v>5</v>
      </c>
      <c r="BT10117" t="s">
        <v>5</v>
      </c>
    </row>
    <row r="10118" spans="1:72" x14ac:dyDescent="0.35">
      <c r="A10118" t="s">
        <v>6918</v>
      </c>
      <c r="B10118" t="s">
        <v>6997</v>
      </c>
      <c r="C10118">
        <v>51163</v>
      </c>
      <c r="D10118" t="s">
        <v>7351</v>
      </c>
      <c r="E10118">
        <v>1062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 t="s">
        <v>5</v>
      </c>
      <c r="O10118" t="s">
        <v>5</v>
      </c>
      <c r="P10118" t="s">
        <v>5</v>
      </c>
      <c r="Q10118" t="s">
        <v>5</v>
      </c>
      <c r="R10118">
        <v>0</v>
      </c>
      <c r="S10118" t="s">
        <v>5</v>
      </c>
      <c r="T10118" t="s">
        <v>5</v>
      </c>
      <c r="U10118" t="s">
        <v>5</v>
      </c>
      <c r="V10118" t="s">
        <v>5</v>
      </c>
      <c r="W10118">
        <v>0</v>
      </c>
      <c r="X10118" t="s">
        <v>5</v>
      </c>
      <c r="Y10118" t="s">
        <v>5</v>
      </c>
      <c r="Z10118" t="s">
        <v>5</v>
      </c>
      <c r="AA10118" t="s">
        <v>5</v>
      </c>
      <c r="AB10118">
        <v>0</v>
      </c>
      <c r="AC10118" t="s">
        <v>5</v>
      </c>
      <c r="AD10118" t="s">
        <v>5</v>
      </c>
      <c r="AE10118" t="s">
        <v>5</v>
      </c>
      <c r="AF10118" t="s">
        <v>5</v>
      </c>
      <c r="AG10118">
        <v>0</v>
      </c>
      <c r="AH10118" t="s">
        <v>5</v>
      </c>
      <c r="AI10118" t="s">
        <v>5</v>
      </c>
      <c r="AJ10118" t="s">
        <v>5</v>
      </c>
      <c r="AK10118" t="s">
        <v>5</v>
      </c>
      <c r="AL10118">
        <v>0</v>
      </c>
      <c r="AM10118" t="s">
        <v>5</v>
      </c>
      <c r="AN10118" t="s">
        <v>5</v>
      </c>
      <c r="AO10118" t="s">
        <v>5</v>
      </c>
      <c r="AP10118" t="s">
        <v>5</v>
      </c>
      <c r="AQ10118">
        <v>0</v>
      </c>
      <c r="AR10118" t="s">
        <v>5</v>
      </c>
      <c r="AS10118" t="s">
        <v>5</v>
      </c>
      <c r="AT10118" t="s">
        <v>5</v>
      </c>
      <c r="AU10118" t="s">
        <v>5</v>
      </c>
      <c r="AV10118">
        <v>0</v>
      </c>
      <c r="AW10118" t="s">
        <v>5</v>
      </c>
      <c r="AX10118" t="s">
        <v>5</v>
      </c>
      <c r="AY10118" t="s">
        <v>5</v>
      </c>
      <c r="AZ10118" t="s">
        <v>5</v>
      </c>
      <c r="BA10118">
        <v>0</v>
      </c>
      <c r="BB10118" t="s">
        <v>5</v>
      </c>
      <c r="BC10118" t="s">
        <v>5</v>
      </c>
      <c r="BD10118" t="s">
        <v>5</v>
      </c>
      <c r="BE10118" t="s">
        <v>5</v>
      </c>
      <c r="BF10118">
        <v>0</v>
      </c>
      <c r="BG10118" t="s">
        <v>5</v>
      </c>
      <c r="BH10118" t="s">
        <v>5</v>
      </c>
      <c r="BI10118" t="s">
        <v>5</v>
      </c>
      <c r="BJ10118" t="s">
        <v>5</v>
      </c>
      <c r="BK10118">
        <v>0</v>
      </c>
      <c r="BL10118" t="s">
        <v>5</v>
      </c>
      <c r="BM10118" t="s">
        <v>5</v>
      </c>
      <c r="BN10118" t="s">
        <v>5</v>
      </c>
      <c r="BO10118" t="s">
        <v>5</v>
      </c>
      <c r="BP10118">
        <v>0</v>
      </c>
      <c r="BQ10118" t="s">
        <v>5</v>
      </c>
      <c r="BR10118" t="s">
        <v>5</v>
      </c>
      <c r="BS10118" t="s">
        <v>5</v>
      </c>
      <c r="BT10118" t="s">
        <v>5</v>
      </c>
    </row>
    <row r="10119" spans="1:72" x14ac:dyDescent="0.35">
      <c r="A10119" t="s">
        <v>6918</v>
      </c>
      <c r="B10119" t="s">
        <v>6997</v>
      </c>
      <c r="C10119">
        <v>51163</v>
      </c>
      <c r="D10119" t="s">
        <v>7329</v>
      </c>
      <c r="E10119">
        <v>19876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 t="s">
        <v>5</v>
      </c>
      <c r="O10119">
        <v>3.5</v>
      </c>
      <c r="P10119" t="s">
        <v>5</v>
      </c>
      <c r="Q10119">
        <v>31</v>
      </c>
      <c r="R10119">
        <v>0</v>
      </c>
      <c r="S10119" t="s">
        <v>5</v>
      </c>
      <c r="T10119">
        <v>2</v>
      </c>
      <c r="U10119" t="s">
        <v>5</v>
      </c>
      <c r="V10119">
        <v>9</v>
      </c>
      <c r="W10119">
        <v>0</v>
      </c>
      <c r="X10119" t="s">
        <v>5</v>
      </c>
      <c r="Y10119">
        <v>2</v>
      </c>
      <c r="Z10119" t="s">
        <v>5</v>
      </c>
      <c r="AA10119">
        <v>7</v>
      </c>
      <c r="AB10119">
        <v>0</v>
      </c>
      <c r="AC10119" t="s">
        <v>5</v>
      </c>
      <c r="AD10119">
        <v>7.5</v>
      </c>
      <c r="AE10119" t="s">
        <v>5</v>
      </c>
      <c r="AF10119">
        <v>7</v>
      </c>
      <c r="AG10119">
        <v>0</v>
      </c>
      <c r="AH10119" t="s">
        <v>5</v>
      </c>
      <c r="AI10119">
        <v>28</v>
      </c>
      <c r="AJ10119" t="s">
        <v>5</v>
      </c>
      <c r="AK10119">
        <v>9</v>
      </c>
      <c r="AL10119">
        <v>0</v>
      </c>
      <c r="AM10119" t="s">
        <v>5</v>
      </c>
      <c r="AN10119">
        <v>12</v>
      </c>
      <c r="AO10119" t="s">
        <v>5</v>
      </c>
      <c r="AP10119">
        <v>10</v>
      </c>
      <c r="AQ10119">
        <v>0</v>
      </c>
      <c r="AR10119" t="s">
        <v>5</v>
      </c>
      <c r="AS10119" t="s">
        <v>5</v>
      </c>
      <c r="AT10119" t="s">
        <v>5</v>
      </c>
      <c r="AU10119" t="s">
        <v>5</v>
      </c>
      <c r="AV10119">
        <v>0</v>
      </c>
      <c r="AW10119" t="s">
        <v>5</v>
      </c>
      <c r="AX10119">
        <v>7</v>
      </c>
      <c r="AY10119" t="s">
        <v>5</v>
      </c>
      <c r="AZ10119">
        <v>8</v>
      </c>
      <c r="BA10119">
        <v>0</v>
      </c>
      <c r="BB10119" t="s">
        <v>5</v>
      </c>
      <c r="BC10119">
        <v>7</v>
      </c>
      <c r="BD10119" t="s">
        <v>5</v>
      </c>
      <c r="BE10119">
        <v>9</v>
      </c>
      <c r="BF10119">
        <v>0</v>
      </c>
      <c r="BG10119" t="s">
        <v>5</v>
      </c>
      <c r="BH10119">
        <v>7</v>
      </c>
      <c r="BI10119" t="s">
        <v>5</v>
      </c>
      <c r="BJ10119">
        <v>7</v>
      </c>
      <c r="BK10119">
        <v>0</v>
      </c>
      <c r="BL10119" t="s">
        <v>5</v>
      </c>
      <c r="BM10119">
        <v>26</v>
      </c>
      <c r="BN10119" t="s">
        <v>5</v>
      </c>
      <c r="BO10119">
        <v>8</v>
      </c>
      <c r="BP10119">
        <v>0</v>
      </c>
      <c r="BQ10119" t="s">
        <v>5</v>
      </c>
      <c r="BR10119">
        <v>12</v>
      </c>
      <c r="BS10119" t="s">
        <v>5</v>
      </c>
      <c r="BT10119">
        <v>11</v>
      </c>
    </row>
    <row r="10120" spans="1:72" x14ac:dyDescent="0.35">
      <c r="A10120" t="s">
        <v>6918</v>
      </c>
      <c r="B10120" t="s">
        <v>3494</v>
      </c>
      <c r="C10120">
        <v>51165</v>
      </c>
      <c r="D10120" t="s">
        <v>7333</v>
      </c>
      <c r="E10120">
        <v>17066</v>
      </c>
      <c r="F10120">
        <v>3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3</v>
      </c>
      <c r="M10120">
        <v>0</v>
      </c>
      <c r="N10120" t="s">
        <v>5</v>
      </c>
      <c r="O10120" t="s">
        <v>5</v>
      </c>
      <c r="P10120" t="s">
        <v>5</v>
      </c>
      <c r="Q10120" t="s">
        <v>5</v>
      </c>
      <c r="R10120">
        <v>0</v>
      </c>
      <c r="S10120" t="s">
        <v>5</v>
      </c>
      <c r="T10120" t="s">
        <v>5</v>
      </c>
      <c r="U10120" t="s">
        <v>5</v>
      </c>
      <c r="V10120" t="s">
        <v>5</v>
      </c>
      <c r="W10120">
        <v>0</v>
      </c>
      <c r="X10120" t="s">
        <v>5</v>
      </c>
      <c r="Y10120" t="s">
        <v>5</v>
      </c>
      <c r="Z10120" t="s">
        <v>5</v>
      </c>
      <c r="AA10120" t="s">
        <v>5</v>
      </c>
      <c r="AB10120">
        <v>0</v>
      </c>
      <c r="AC10120" t="s">
        <v>5</v>
      </c>
      <c r="AD10120" t="s">
        <v>5</v>
      </c>
      <c r="AE10120" t="s">
        <v>5</v>
      </c>
      <c r="AF10120" t="s">
        <v>5</v>
      </c>
      <c r="AG10120">
        <v>0</v>
      </c>
      <c r="AH10120" t="s">
        <v>5</v>
      </c>
      <c r="AI10120" t="s">
        <v>5</v>
      </c>
      <c r="AJ10120" t="s">
        <v>5</v>
      </c>
      <c r="AK10120" t="s">
        <v>5</v>
      </c>
      <c r="AL10120">
        <v>1</v>
      </c>
      <c r="AM10120" t="s">
        <v>5</v>
      </c>
      <c r="AN10120" t="s">
        <v>5</v>
      </c>
      <c r="AO10120" t="s">
        <v>5</v>
      </c>
      <c r="AP10120" t="s">
        <v>5</v>
      </c>
      <c r="AQ10120">
        <v>0</v>
      </c>
      <c r="AR10120" t="s">
        <v>5</v>
      </c>
      <c r="AS10120" t="s">
        <v>5</v>
      </c>
      <c r="AT10120" t="s">
        <v>5</v>
      </c>
      <c r="AU10120" t="s">
        <v>5</v>
      </c>
      <c r="AV10120">
        <v>0</v>
      </c>
      <c r="AW10120" t="s">
        <v>5</v>
      </c>
      <c r="AX10120" t="s">
        <v>5</v>
      </c>
      <c r="AY10120" t="s">
        <v>5</v>
      </c>
      <c r="AZ10120" t="s">
        <v>5</v>
      </c>
      <c r="BA10120">
        <v>0</v>
      </c>
      <c r="BB10120" t="s">
        <v>5</v>
      </c>
      <c r="BC10120" t="s">
        <v>5</v>
      </c>
      <c r="BD10120" t="s">
        <v>5</v>
      </c>
      <c r="BE10120" t="s">
        <v>5</v>
      </c>
      <c r="BF10120">
        <v>0</v>
      </c>
      <c r="BG10120" t="s">
        <v>5</v>
      </c>
      <c r="BH10120" t="s">
        <v>5</v>
      </c>
      <c r="BI10120" t="s">
        <v>5</v>
      </c>
      <c r="BJ10120" t="s">
        <v>5</v>
      </c>
      <c r="BK10120">
        <v>0</v>
      </c>
      <c r="BL10120" t="s">
        <v>5</v>
      </c>
      <c r="BM10120" t="s">
        <v>5</v>
      </c>
      <c r="BN10120" t="s">
        <v>5</v>
      </c>
      <c r="BO10120" t="s">
        <v>5</v>
      </c>
      <c r="BP10120">
        <v>2</v>
      </c>
      <c r="BQ10120" t="s">
        <v>5</v>
      </c>
      <c r="BR10120" t="s">
        <v>5</v>
      </c>
      <c r="BS10120" t="s">
        <v>5</v>
      </c>
      <c r="BT10120" t="s">
        <v>5</v>
      </c>
    </row>
    <row r="10121" spans="1:72" x14ac:dyDescent="0.35">
      <c r="A10121" t="s">
        <v>6918</v>
      </c>
      <c r="B10121" t="s">
        <v>3494</v>
      </c>
      <c r="C10121">
        <v>51165</v>
      </c>
      <c r="D10121" t="s">
        <v>7329</v>
      </c>
      <c r="E10121">
        <v>19876</v>
      </c>
      <c r="F10121">
        <v>5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5</v>
      </c>
      <c r="M10121">
        <v>0</v>
      </c>
      <c r="N10121" t="s">
        <v>5</v>
      </c>
      <c r="O10121">
        <v>3.5</v>
      </c>
      <c r="P10121" t="s">
        <v>5</v>
      </c>
      <c r="Q10121">
        <v>31</v>
      </c>
      <c r="R10121">
        <v>0</v>
      </c>
      <c r="S10121" t="s">
        <v>5</v>
      </c>
      <c r="T10121">
        <v>2</v>
      </c>
      <c r="U10121" t="s">
        <v>5</v>
      </c>
      <c r="V10121">
        <v>9</v>
      </c>
      <c r="W10121">
        <v>0</v>
      </c>
      <c r="X10121" t="s">
        <v>5</v>
      </c>
      <c r="Y10121">
        <v>2</v>
      </c>
      <c r="Z10121" t="s">
        <v>5</v>
      </c>
      <c r="AA10121">
        <v>7</v>
      </c>
      <c r="AB10121">
        <v>0</v>
      </c>
      <c r="AC10121" t="s">
        <v>5</v>
      </c>
      <c r="AD10121">
        <v>7.5</v>
      </c>
      <c r="AE10121" t="s">
        <v>5</v>
      </c>
      <c r="AF10121">
        <v>7</v>
      </c>
      <c r="AG10121">
        <v>0</v>
      </c>
      <c r="AH10121" t="s">
        <v>5</v>
      </c>
      <c r="AI10121">
        <v>28</v>
      </c>
      <c r="AJ10121" t="s">
        <v>5</v>
      </c>
      <c r="AK10121">
        <v>9</v>
      </c>
      <c r="AL10121">
        <v>4</v>
      </c>
      <c r="AM10121" t="s">
        <v>5</v>
      </c>
      <c r="AN10121">
        <v>12</v>
      </c>
      <c r="AO10121" t="s">
        <v>5</v>
      </c>
      <c r="AP10121">
        <v>10</v>
      </c>
      <c r="AQ10121">
        <v>0</v>
      </c>
      <c r="AR10121" t="s">
        <v>5</v>
      </c>
      <c r="AS10121" t="s">
        <v>5</v>
      </c>
      <c r="AT10121" t="s">
        <v>5</v>
      </c>
      <c r="AU10121" t="s">
        <v>5</v>
      </c>
      <c r="AV10121">
        <v>0</v>
      </c>
      <c r="AW10121" t="s">
        <v>5</v>
      </c>
      <c r="AX10121">
        <v>7</v>
      </c>
      <c r="AY10121" t="s">
        <v>5</v>
      </c>
      <c r="AZ10121">
        <v>8</v>
      </c>
      <c r="BA10121">
        <v>0</v>
      </c>
      <c r="BB10121" t="s">
        <v>5</v>
      </c>
      <c r="BC10121">
        <v>7</v>
      </c>
      <c r="BD10121" t="s">
        <v>5</v>
      </c>
      <c r="BE10121">
        <v>9</v>
      </c>
      <c r="BF10121">
        <v>0</v>
      </c>
      <c r="BG10121" t="s">
        <v>5</v>
      </c>
      <c r="BH10121">
        <v>7</v>
      </c>
      <c r="BI10121" t="s">
        <v>5</v>
      </c>
      <c r="BJ10121">
        <v>7</v>
      </c>
      <c r="BK10121">
        <v>0</v>
      </c>
      <c r="BL10121" t="s">
        <v>5</v>
      </c>
      <c r="BM10121">
        <v>26</v>
      </c>
      <c r="BN10121" t="s">
        <v>5</v>
      </c>
      <c r="BO10121">
        <v>8</v>
      </c>
      <c r="BP10121">
        <v>1</v>
      </c>
      <c r="BQ10121" t="s">
        <v>5</v>
      </c>
      <c r="BR10121">
        <v>12</v>
      </c>
      <c r="BS10121" t="s">
        <v>5</v>
      </c>
      <c r="BT10121">
        <v>11</v>
      </c>
    </row>
    <row r="10122" spans="1:72" x14ac:dyDescent="0.35">
      <c r="A10122" t="s">
        <v>6918</v>
      </c>
      <c r="B10122" t="s">
        <v>6998</v>
      </c>
      <c r="C10122">
        <v>51167</v>
      </c>
      <c r="D10122" t="s">
        <v>7352</v>
      </c>
      <c r="E10122">
        <v>733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 t="s">
        <v>5</v>
      </c>
      <c r="O10122" t="s">
        <v>5</v>
      </c>
      <c r="P10122" t="s">
        <v>5</v>
      </c>
      <c r="Q10122" t="s">
        <v>5</v>
      </c>
      <c r="R10122">
        <v>0</v>
      </c>
      <c r="S10122" t="s">
        <v>5</v>
      </c>
      <c r="T10122" t="s">
        <v>5</v>
      </c>
      <c r="U10122" t="s">
        <v>5</v>
      </c>
      <c r="V10122" t="s">
        <v>5</v>
      </c>
      <c r="W10122">
        <v>0</v>
      </c>
      <c r="X10122" t="s">
        <v>5</v>
      </c>
      <c r="Y10122" t="s">
        <v>5</v>
      </c>
      <c r="Z10122" t="s">
        <v>5</v>
      </c>
      <c r="AA10122" t="s">
        <v>5</v>
      </c>
      <c r="AB10122">
        <v>0</v>
      </c>
      <c r="AC10122" t="s">
        <v>5</v>
      </c>
      <c r="AD10122" t="s">
        <v>5</v>
      </c>
      <c r="AE10122" t="s">
        <v>5</v>
      </c>
      <c r="AF10122" t="s">
        <v>5</v>
      </c>
      <c r="AG10122">
        <v>0</v>
      </c>
      <c r="AH10122" t="s">
        <v>5</v>
      </c>
      <c r="AI10122" t="s">
        <v>5</v>
      </c>
      <c r="AJ10122" t="s">
        <v>5</v>
      </c>
      <c r="AK10122" t="s">
        <v>5</v>
      </c>
      <c r="AL10122">
        <v>0</v>
      </c>
      <c r="AM10122" t="s">
        <v>5</v>
      </c>
      <c r="AN10122">
        <v>12</v>
      </c>
      <c r="AO10122" t="s">
        <v>5</v>
      </c>
      <c r="AP10122" t="s">
        <v>5</v>
      </c>
      <c r="AQ10122">
        <v>0</v>
      </c>
      <c r="AR10122" t="s">
        <v>5</v>
      </c>
      <c r="AS10122" t="s">
        <v>5</v>
      </c>
      <c r="AT10122" t="s">
        <v>5</v>
      </c>
      <c r="AU10122" t="s">
        <v>5</v>
      </c>
      <c r="AV10122">
        <v>0</v>
      </c>
      <c r="AW10122" t="s">
        <v>5</v>
      </c>
      <c r="AX10122" t="s">
        <v>5</v>
      </c>
      <c r="AY10122" t="s">
        <v>5</v>
      </c>
      <c r="AZ10122" t="s">
        <v>5</v>
      </c>
      <c r="BA10122">
        <v>0</v>
      </c>
      <c r="BB10122" t="s">
        <v>5</v>
      </c>
      <c r="BC10122" t="s">
        <v>5</v>
      </c>
      <c r="BD10122" t="s">
        <v>5</v>
      </c>
      <c r="BE10122" t="s">
        <v>5</v>
      </c>
      <c r="BF10122">
        <v>0</v>
      </c>
      <c r="BG10122" t="s">
        <v>5</v>
      </c>
      <c r="BH10122" t="s">
        <v>5</v>
      </c>
      <c r="BI10122" t="s">
        <v>5</v>
      </c>
      <c r="BJ10122" t="s">
        <v>5</v>
      </c>
      <c r="BK10122">
        <v>0</v>
      </c>
      <c r="BL10122" t="s">
        <v>5</v>
      </c>
      <c r="BM10122" t="s">
        <v>5</v>
      </c>
      <c r="BN10122" t="s">
        <v>5</v>
      </c>
      <c r="BO10122" t="s">
        <v>5</v>
      </c>
      <c r="BP10122">
        <v>0</v>
      </c>
      <c r="BQ10122" t="s">
        <v>5</v>
      </c>
      <c r="BR10122">
        <v>11</v>
      </c>
      <c r="BS10122" t="s">
        <v>5</v>
      </c>
      <c r="BT10122" t="s">
        <v>5</v>
      </c>
    </row>
    <row r="10123" spans="1:72" x14ac:dyDescent="0.35">
      <c r="A10123" t="s">
        <v>6918</v>
      </c>
      <c r="B10123" t="s">
        <v>6998</v>
      </c>
      <c r="C10123">
        <v>51167</v>
      </c>
      <c r="D10123" t="s">
        <v>7337</v>
      </c>
      <c r="E10123" t="s">
        <v>5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 t="s">
        <v>5</v>
      </c>
      <c r="O10123" t="s">
        <v>5</v>
      </c>
      <c r="P10123" t="s">
        <v>5</v>
      </c>
      <c r="Q10123" t="s">
        <v>5</v>
      </c>
      <c r="R10123">
        <v>0</v>
      </c>
      <c r="S10123" t="s">
        <v>5</v>
      </c>
      <c r="T10123" t="s">
        <v>5</v>
      </c>
      <c r="U10123" t="s">
        <v>5</v>
      </c>
      <c r="V10123" t="s">
        <v>5</v>
      </c>
      <c r="W10123">
        <v>0</v>
      </c>
      <c r="X10123" t="s">
        <v>5</v>
      </c>
      <c r="Y10123" t="s">
        <v>5</v>
      </c>
      <c r="Z10123" t="s">
        <v>5</v>
      </c>
      <c r="AA10123" t="s">
        <v>5</v>
      </c>
      <c r="AB10123">
        <v>0</v>
      </c>
      <c r="AC10123" t="s">
        <v>5</v>
      </c>
      <c r="AD10123" t="s">
        <v>5</v>
      </c>
      <c r="AE10123" t="s">
        <v>5</v>
      </c>
      <c r="AF10123" t="s">
        <v>5</v>
      </c>
      <c r="AG10123">
        <v>0</v>
      </c>
      <c r="AH10123" t="s">
        <v>5</v>
      </c>
      <c r="AI10123" t="s">
        <v>5</v>
      </c>
      <c r="AJ10123" t="s">
        <v>5</v>
      </c>
      <c r="AK10123" t="s">
        <v>5</v>
      </c>
      <c r="AL10123">
        <v>0</v>
      </c>
      <c r="AM10123" t="s">
        <v>5</v>
      </c>
      <c r="AN10123" t="s">
        <v>5</v>
      </c>
      <c r="AO10123" t="s">
        <v>5</v>
      </c>
      <c r="AP10123" t="s">
        <v>5</v>
      </c>
      <c r="AQ10123">
        <v>0</v>
      </c>
      <c r="AR10123" t="s">
        <v>5</v>
      </c>
      <c r="AS10123" t="s">
        <v>5</v>
      </c>
      <c r="AT10123" t="s">
        <v>5</v>
      </c>
      <c r="AU10123" t="s">
        <v>5</v>
      </c>
      <c r="AV10123">
        <v>0</v>
      </c>
      <c r="AW10123" t="s">
        <v>5</v>
      </c>
      <c r="AX10123" t="s">
        <v>5</v>
      </c>
      <c r="AY10123" t="s">
        <v>5</v>
      </c>
      <c r="AZ10123" t="s">
        <v>5</v>
      </c>
      <c r="BA10123">
        <v>0</v>
      </c>
      <c r="BB10123" t="s">
        <v>5</v>
      </c>
      <c r="BC10123" t="s">
        <v>5</v>
      </c>
      <c r="BD10123" t="s">
        <v>5</v>
      </c>
      <c r="BE10123" t="s">
        <v>5</v>
      </c>
      <c r="BF10123">
        <v>0</v>
      </c>
      <c r="BG10123" t="s">
        <v>5</v>
      </c>
      <c r="BH10123" t="s">
        <v>5</v>
      </c>
      <c r="BI10123" t="s">
        <v>5</v>
      </c>
      <c r="BJ10123" t="s">
        <v>5</v>
      </c>
      <c r="BK10123">
        <v>0</v>
      </c>
      <c r="BL10123" t="s">
        <v>5</v>
      </c>
      <c r="BM10123" t="s">
        <v>5</v>
      </c>
      <c r="BN10123" t="s">
        <v>5</v>
      </c>
      <c r="BO10123" t="s">
        <v>5</v>
      </c>
      <c r="BP10123">
        <v>0</v>
      </c>
      <c r="BQ10123" t="s">
        <v>5</v>
      </c>
      <c r="BR10123" t="s">
        <v>5</v>
      </c>
      <c r="BS10123" t="s">
        <v>5</v>
      </c>
      <c r="BT10123" t="s">
        <v>5</v>
      </c>
    </row>
    <row r="10124" spans="1:72" x14ac:dyDescent="0.35">
      <c r="A10124" t="s">
        <v>6918</v>
      </c>
      <c r="B10124" t="s">
        <v>2302</v>
      </c>
      <c r="C10124">
        <v>5170000</v>
      </c>
      <c r="D10124" t="s">
        <v>7343</v>
      </c>
      <c r="E10124">
        <v>16558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 t="s">
        <v>5</v>
      </c>
      <c r="O10124" t="s">
        <v>5</v>
      </c>
      <c r="P10124" t="s">
        <v>5</v>
      </c>
      <c r="Q10124" t="s">
        <v>5</v>
      </c>
      <c r="R10124">
        <v>0</v>
      </c>
      <c r="S10124" t="s">
        <v>5</v>
      </c>
      <c r="T10124" t="s">
        <v>5</v>
      </c>
      <c r="U10124" t="s">
        <v>5</v>
      </c>
      <c r="V10124" t="s">
        <v>5</v>
      </c>
      <c r="W10124">
        <v>0</v>
      </c>
      <c r="X10124" t="s">
        <v>5</v>
      </c>
      <c r="Y10124" t="s">
        <v>5</v>
      </c>
      <c r="Z10124" t="s">
        <v>5</v>
      </c>
      <c r="AA10124" t="s">
        <v>5</v>
      </c>
      <c r="AB10124">
        <v>0</v>
      </c>
      <c r="AC10124" t="s">
        <v>5</v>
      </c>
      <c r="AD10124" t="s">
        <v>5</v>
      </c>
      <c r="AE10124" t="s">
        <v>5</v>
      </c>
      <c r="AF10124" t="s">
        <v>5</v>
      </c>
      <c r="AG10124">
        <v>0</v>
      </c>
      <c r="AH10124" t="s">
        <v>5</v>
      </c>
      <c r="AI10124" t="s">
        <v>5</v>
      </c>
      <c r="AJ10124" t="s">
        <v>5</v>
      </c>
      <c r="AK10124" t="s">
        <v>5</v>
      </c>
      <c r="AL10124">
        <v>0</v>
      </c>
      <c r="AM10124" t="s">
        <v>5</v>
      </c>
      <c r="AN10124" t="s">
        <v>5</v>
      </c>
      <c r="AO10124" t="s">
        <v>5</v>
      </c>
      <c r="AP10124" t="s">
        <v>5</v>
      </c>
      <c r="AQ10124">
        <v>0</v>
      </c>
      <c r="AR10124" t="s">
        <v>5</v>
      </c>
      <c r="AS10124" t="s">
        <v>5</v>
      </c>
      <c r="AT10124" t="s">
        <v>5</v>
      </c>
      <c r="AU10124" t="s">
        <v>5</v>
      </c>
      <c r="AV10124">
        <v>0</v>
      </c>
      <c r="AW10124" t="s">
        <v>5</v>
      </c>
      <c r="AX10124" t="s">
        <v>5</v>
      </c>
      <c r="AY10124" t="s">
        <v>5</v>
      </c>
      <c r="AZ10124" t="s">
        <v>5</v>
      </c>
      <c r="BA10124">
        <v>0</v>
      </c>
      <c r="BB10124" t="s">
        <v>5</v>
      </c>
      <c r="BC10124" t="s">
        <v>5</v>
      </c>
      <c r="BD10124" t="s">
        <v>5</v>
      </c>
      <c r="BE10124" t="s">
        <v>5</v>
      </c>
      <c r="BF10124">
        <v>0</v>
      </c>
      <c r="BG10124" t="s">
        <v>5</v>
      </c>
      <c r="BH10124" t="s">
        <v>5</v>
      </c>
      <c r="BI10124" t="s">
        <v>5</v>
      </c>
      <c r="BJ10124" t="s">
        <v>5</v>
      </c>
      <c r="BK10124">
        <v>0</v>
      </c>
      <c r="BL10124" t="s">
        <v>5</v>
      </c>
      <c r="BM10124" t="s">
        <v>5</v>
      </c>
      <c r="BN10124" t="s">
        <v>5</v>
      </c>
      <c r="BO10124" t="s">
        <v>5</v>
      </c>
      <c r="BP10124">
        <v>0</v>
      </c>
      <c r="BQ10124" t="s">
        <v>5</v>
      </c>
      <c r="BR10124" t="s">
        <v>5</v>
      </c>
      <c r="BS10124" t="s">
        <v>5</v>
      </c>
      <c r="BT10124" t="s">
        <v>5</v>
      </c>
    </row>
    <row r="10125" spans="1:72" x14ac:dyDescent="0.35">
      <c r="A10125" t="s">
        <v>6918</v>
      </c>
      <c r="B10125" t="s">
        <v>3233</v>
      </c>
      <c r="C10125">
        <v>51169</v>
      </c>
      <c r="D10125" t="s">
        <v>7352</v>
      </c>
      <c r="E10125">
        <v>733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 t="s">
        <v>5</v>
      </c>
      <c r="O10125" t="s">
        <v>5</v>
      </c>
      <c r="P10125" t="s">
        <v>5</v>
      </c>
      <c r="Q10125" t="s">
        <v>5</v>
      </c>
      <c r="R10125">
        <v>0</v>
      </c>
      <c r="S10125" t="s">
        <v>5</v>
      </c>
      <c r="T10125" t="s">
        <v>5</v>
      </c>
      <c r="U10125" t="s">
        <v>5</v>
      </c>
      <c r="V10125" t="s">
        <v>5</v>
      </c>
      <c r="W10125">
        <v>0</v>
      </c>
      <c r="X10125" t="s">
        <v>5</v>
      </c>
      <c r="Y10125" t="s">
        <v>5</v>
      </c>
      <c r="Z10125" t="s">
        <v>5</v>
      </c>
      <c r="AA10125" t="s">
        <v>5</v>
      </c>
      <c r="AB10125">
        <v>0</v>
      </c>
      <c r="AC10125" t="s">
        <v>5</v>
      </c>
      <c r="AD10125" t="s">
        <v>5</v>
      </c>
      <c r="AE10125" t="s">
        <v>5</v>
      </c>
      <c r="AF10125" t="s">
        <v>5</v>
      </c>
      <c r="AG10125">
        <v>0</v>
      </c>
      <c r="AH10125" t="s">
        <v>5</v>
      </c>
      <c r="AI10125" t="s">
        <v>5</v>
      </c>
      <c r="AJ10125" t="s">
        <v>5</v>
      </c>
      <c r="AK10125" t="s">
        <v>5</v>
      </c>
      <c r="AL10125">
        <v>0</v>
      </c>
      <c r="AM10125" t="s">
        <v>5</v>
      </c>
      <c r="AN10125">
        <v>12</v>
      </c>
      <c r="AO10125" t="s">
        <v>5</v>
      </c>
      <c r="AP10125" t="s">
        <v>5</v>
      </c>
      <c r="AQ10125">
        <v>0</v>
      </c>
      <c r="AR10125" t="s">
        <v>5</v>
      </c>
      <c r="AS10125" t="s">
        <v>5</v>
      </c>
      <c r="AT10125" t="s">
        <v>5</v>
      </c>
      <c r="AU10125" t="s">
        <v>5</v>
      </c>
      <c r="AV10125">
        <v>0</v>
      </c>
      <c r="AW10125" t="s">
        <v>5</v>
      </c>
      <c r="AX10125" t="s">
        <v>5</v>
      </c>
      <c r="AY10125" t="s">
        <v>5</v>
      </c>
      <c r="AZ10125" t="s">
        <v>5</v>
      </c>
      <c r="BA10125">
        <v>0</v>
      </c>
      <c r="BB10125" t="s">
        <v>5</v>
      </c>
      <c r="BC10125" t="s">
        <v>5</v>
      </c>
      <c r="BD10125" t="s">
        <v>5</v>
      </c>
      <c r="BE10125" t="s">
        <v>5</v>
      </c>
      <c r="BF10125">
        <v>0</v>
      </c>
      <c r="BG10125" t="s">
        <v>5</v>
      </c>
      <c r="BH10125" t="s">
        <v>5</v>
      </c>
      <c r="BI10125" t="s">
        <v>5</v>
      </c>
      <c r="BJ10125" t="s">
        <v>5</v>
      </c>
      <c r="BK10125">
        <v>0</v>
      </c>
      <c r="BL10125" t="s">
        <v>5</v>
      </c>
      <c r="BM10125" t="s">
        <v>5</v>
      </c>
      <c r="BN10125" t="s">
        <v>5</v>
      </c>
      <c r="BO10125" t="s">
        <v>5</v>
      </c>
      <c r="BP10125">
        <v>0</v>
      </c>
      <c r="BQ10125" t="s">
        <v>5</v>
      </c>
      <c r="BR10125">
        <v>11</v>
      </c>
      <c r="BS10125" t="s">
        <v>5</v>
      </c>
      <c r="BT10125" t="s">
        <v>5</v>
      </c>
    </row>
    <row r="10126" spans="1:72" x14ac:dyDescent="0.35">
      <c r="A10126" t="s">
        <v>6918</v>
      </c>
      <c r="B10126" t="s">
        <v>6999</v>
      </c>
      <c r="C10126">
        <v>51171</v>
      </c>
      <c r="D10126" t="s">
        <v>7329</v>
      </c>
      <c r="E10126">
        <v>19876</v>
      </c>
      <c r="F10126">
        <v>3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3</v>
      </c>
      <c r="M10126">
        <v>0</v>
      </c>
      <c r="N10126" t="s">
        <v>5</v>
      </c>
      <c r="O10126">
        <v>3.5</v>
      </c>
      <c r="P10126" t="s">
        <v>5</v>
      </c>
      <c r="Q10126">
        <v>31</v>
      </c>
      <c r="R10126">
        <v>0</v>
      </c>
      <c r="S10126" t="s">
        <v>5</v>
      </c>
      <c r="T10126">
        <v>2</v>
      </c>
      <c r="U10126" t="s">
        <v>5</v>
      </c>
      <c r="V10126">
        <v>9</v>
      </c>
      <c r="W10126">
        <v>0</v>
      </c>
      <c r="X10126" t="s">
        <v>5</v>
      </c>
      <c r="Y10126">
        <v>2</v>
      </c>
      <c r="Z10126" t="s">
        <v>5</v>
      </c>
      <c r="AA10126">
        <v>7</v>
      </c>
      <c r="AB10126">
        <v>0</v>
      </c>
      <c r="AC10126" t="s">
        <v>5</v>
      </c>
      <c r="AD10126">
        <v>7.5</v>
      </c>
      <c r="AE10126" t="s">
        <v>5</v>
      </c>
      <c r="AF10126">
        <v>7</v>
      </c>
      <c r="AG10126">
        <v>0</v>
      </c>
      <c r="AH10126" t="s">
        <v>5</v>
      </c>
      <c r="AI10126">
        <v>28</v>
      </c>
      <c r="AJ10126" t="s">
        <v>5</v>
      </c>
      <c r="AK10126">
        <v>9</v>
      </c>
      <c r="AL10126">
        <v>0</v>
      </c>
      <c r="AM10126" t="s">
        <v>5</v>
      </c>
      <c r="AN10126">
        <v>12</v>
      </c>
      <c r="AO10126" t="s">
        <v>5</v>
      </c>
      <c r="AP10126">
        <v>10</v>
      </c>
      <c r="AQ10126">
        <v>0</v>
      </c>
      <c r="AR10126" t="s">
        <v>5</v>
      </c>
      <c r="AS10126" t="s">
        <v>5</v>
      </c>
      <c r="AT10126" t="s">
        <v>5</v>
      </c>
      <c r="AU10126" t="s">
        <v>5</v>
      </c>
      <c r="AV10126">
        <v>0</v>
      </c>
      <c r="AW10126" t="s">
        <v>5</v>
      </c>
      <c r="AX10126">
        <v>7</v>
      </c>
      <c r="AY10126" t="s">
        <v>5</v>
      </c>
      <c r="AZ10126">
        <v>8</v>
      </c>
      <c r="BA10126">
        <v>0</v>
      </c>
      <c r="BB10126" t="s">
        <v>5</v>
      </c>
      <c r="BC10126">
        <v>7</v>
      </c>
      <c r="BD10126" t="s">
        <v>5</v>
      </c>
      <c r="BE10126">
        <v>9</v>
      </c>
      <c r="BF10126">
        <v>0</v>
      </c>
      <c r="BG10126" t="s">
        <v>5</v>
      </c>
      <c r="BH10126">
        <v>7</v>
      </c>
      <c r="BI10126" t="s">
        <v>5</v>
      </c>
      <c r="BJ10126">
        <v>7</v>
      </c>
      <c r="BK10126">
        <v>0</v>
      </c>
      <c r="BL10126" t="s">
        <v>5</v>
      </c>
      <c r="BM10126">
        <v>26</v>
      </c>
      <c r="BN10126" t="s">
        <v>5</v>
      </c>
      <c r="BO10126">
        <v>8</v>
      </c>
      <c r="BP10126">
        <v>3</v>
      </c>
      <c r="BQ10126" t="s">
        <v>5</v>
      </c>
      <c r="BR10126">
        <v>12</v>
      </c>
      <c r="BS10126" t="s">
        <v>5</v>
      </c>
      <c r="BT10126">
        <v>11</v>
      </c>
    </row>
    <row r="10127" spans="1:72" x14ac:dyDescent="0.35">
      <c r="A10127" t="s">
        <v>6918</v>
      </c>
      <c r="B10127" t="s">
        <v>3510</v>
      </c>
      <c r="C10127">
        <v>5173200</v>
      </c>
      <c r="D10127" t="s">
        <v>7329</v>
      </c>
      <c r="E10127">
        <v>19876</v>
      </c>
      <c r="F10127">
        <v>1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1</v>
      </c>
      <c r="M10127">
        <v>0</v>
      </c>
      <c r="N10127" t="s">
        <v>5</v>
      </c>
      <c r="O10127">
        <v>3.5</v>
      </c>
      <c r="P10127" t="s">
        <v>5</v>
      </c>
      <c r="Q10127">
        <v>31</v>
      </c>
      <c r="R10127">
        <v>0</v>
      </c>
      <c r="S10127" t="s">
        <v>5</v>
      </c>
      <c r="T10127">
        <v>2</v>
      </c>
      <c r="U10127" t="s">
        <v>5</v>
      </c>
      <c r="V10127">
        <v>9</v>
      </c>
      <c r="W10127">
        <v>0</v>
      </c>
      <c r="X10127" t="s">
        <v>5</v>
      </c>
      <c r="Y10127">
        <v>2</v>
      </c>
      <c r="Z10127" t="s">
        <v>5</v>
      </c>
      <c r="AA10127">
        <v>7</v>
      </c>
      <c r="AB10127">
        <v>0</v>
      </c>
      <c r="AC10127" t="s">
        <v>5</v>
      </c>
      <c r="AD10127">
        <v>7.5</v>
      </c>
      <c r="AE10127" t="s">
        <v>5</v>
      </c>
      <c r="AF10127">
        <v>7</v>
      </c>
      <c r="AG10127">
        <v>0</v>
      </c>
      <c r="AH10127" t="s">
        <v>5</v>
      </c>
      <c r="AI10127">
        <v>28</v>
      </c>
      <c r="AJ10127" t="s">
        <v>5</v>
      </c>
      <c r="AK10127">
        <v>9</v>
      </c>
      <c r="AL10127">
        <v>0</v>
      </c>
      <c r="AM10127" t="s">
        <v>5</v>
      </c>
      <c r="AN10127">
        <v>12</v>
      </c>
      <c r="AO10127" t="s">
        <v>5</v>
      </c>
      <c r="AP10127">
        <v>10</v>
      </c>
      <c r="AQ10127">
        <v>0</v>
      </c>
      <c r="AR10127" t="s">
        <v>5</v>
      </c>
      <c r="AS10127" t="s">
        <v>5</v>
      </c>
      <c r="AT10127" t="s">
        <v>5</v>
      </c>
      <c r="AU10127" t="s">
        <v>5</v>
      </c>
      <c r="AV10127">
        <v>0</v>
      </c>
      <c r="AW10127" t="s">
        <v>5</v>
      </c>
      <c r="AX10127">
        <v>7</v>
      </c>
      <c r="AY10127" t="s">
        <v>5</v>
      </c>
      <c r="AZ10127">
        <v>8</v>
      </c>
      <c r="BA10127">
        <v>0</v>
      </c>
      <c r="BB10127" t="s">
        <v>5</v>
      </c>
      <c r="BC10127">
        <v>7</v>
      </c>
      <c r="BD10127" t="s">
        <v>5</v>
      </c>
      <c r="BE10127">
        <v>9</v>
      </c>
      <c r="BF10127">
        <v>0</v>
      </c>
      <c r="BG10127" t="s">
        <v>5</v>
      </c>
      <c r="BH10127">
        <v>7</v>
      </c>
      <c r="BI10127" t="s">
        <v>5</v>
      </c>
      <c r="BJ10127">
        <v>7</v>
      </c>
      <c r="BK10127">
        <v>0</v>
      </c>
      <c r="BL10127" t="s">
        <v>5</v>
      </c>
      <c r="BM10127">
        <v>26</v>
      </c>
      <c r="BN10127" t="s">
        <v>5</v>
      </c>
      <c r="BO10127">
        <v>8</v>
      </c>
      <c r="BP10127">
        <v>1</v>
      </c>
      <c r="BQ10127" t="s">
        <v>5</v>
      </c>
      <c r="BR10127">
        <v>12</v>
      </c>
      <c r="BS10127" t="s">
        <v>5</v>
      </c>
      <c r="BT10127">
        <v>11</v>
      </c>
    </row>
    <row r="10128" spans="1:72" x14ac:dyDescent="0.35">
      <c r="A10128" t="s">
        <v>6918</v>
      </c>
      <c r="B10128" t="s">
        <v>7000</v>
      </c>
      <c r="C10128">
        <v>51173</v>
      </c>
      <c r="D10128" t="s">
        <v>7352</v>
      </c>
      <c r="E10128">
        <v>733</v>
      </c>
      <c r="F10128">
        <v>1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1</v>
      </c>
      <c r="M10128">
        <v>0</v>
      </c>
      <c r="N10128" t="s">
        <v>5</v>
      </c>
      <c r="O10128" t="s">
        <v>5</v>
      </c>
      <c r="P10128" t="s">
        <v>5</v>
      </c>
      <c r="Q10128" t="s">
        <v>5</v>
      </c>
      <c r="R10128">
        <v>0</v>
      </c>
      <c r="S10128" t="s">
        <v>5</v>
      </c>
      <c r="T10128" t="s">
        <v>5</v>
      </c>
      <c r="U10128" t="s">
        <v>5</v>
      </c>
      <c r="V10128" t="s">
        <v>5</v>
      </c>
      <c r="W10128">
        <v>0</v>
      </c>
      <c r="X10128" t="s">
        <v>5</v>
      </c>
      <c r="Y10128" t="s">
        <v>5</v>
      </c>
      <c r="Z10128" t="s">
        <v>5</v>
      </c>
      <c r="AA10128" t="s">
        <v>5</v>
      </c>
      <c r="AB10128">
        <v>0</v>
      </c>
      <c r="AC10128" t="s">
        <v>5</v>
      </c>
      <c r="AD10128" t="s">
        <v>5</v>
      </c>
      <c r="AE10128" t="s">
        <v>5</v>
      </c>
      <c r="AF10128" t="s">
        <v>5</v>
      </c>
      <c r="AG10128">
        <v>0</v>
      </c>
      <c r="AH10128" t="s">
        <v>5</v>
      </c>
      <c r="AI10128" t="s">
        <v>5</v>
      </c>
      <c r="AJ10128" t="s">
        <v>5</v>
      </c>
      <c r="AK10128" t="s">
        <v>5</v>
      </c>
      <c r="AL10128">
        <v>0</v>
      </c>
      <c r="AM10128" t="s">
        <v>5</v>
      </c>
      <c r="AN10128">
        <v>12</v>
      </c>
      <c r="AO10128" t="s">
        <v>5</v>
      </c>
      <c r="AP10128" t="s">
        <v>5</v>
      </c>
      <c r="AQ10128">
        <v>0</v>
      </c>
      <c r="AR10128" t="s">
        <v>5</v>
      </c>
      <c r="AS10128" t="s">
        <v>5</v>
      </c>
      <c r="AT10128" t="s">
        <v>5</v>
      </c>
      <c r="AU10128" t="s">
        <v>5</v>
      </c>
      <c r="AV10128">
        <v>0</v>
      </c>
      <c r="AW10128" t="s">
        <v>5</v>
      </c>
      <c r="AX10128" t="s">
        <v>5</v>
      </c>
      <c r="AY10128" t="s">
        <v>5</v>
      </c>
      <c r="AZ10128" t="s">
        <v>5</v>
      </c>
      <c r="BA10128">
        <v>0</v>
      </c>
      <c r="BB10128" t="s">
        <v>5</v>
      </c>
      <c r="BC10128" t="s">
        <v>5</v>
      </c>
      <c r="BD10128" t="s">
        <v>5</v>
      </c>
      <c r="BE10128" t="s">
        <v>5</v>
      </c>
      <c r="BF10128">
        <v>0</v>
      </c>
      <c r="BG10128" t="s">
        <v>5</v>
      </c>
      <c r="BH10128" t="s">
        <v>5</v>
      </c>
      <c r="BI10128" t="s">
        <v>5</v>
      </c>
      <c r="BJ10128" t="s">
        <v>5</v>
      </c>
      <c r="BK10128">
        <v>0</v>
      </c>
      <c r="BL10128" t="s">
        <v>5</v>
      </c>
      <c r="BM10128" t="s">
        <v>5</v>
      </c>
      <c r="BN10128" t="s">
        <v>5</v>
      </c>
      <c r="BO10128" t="s">
        <v>5</v>
      </c>
      <c r="BP10128">
        <v>1</v>
      </c>
      <c r="BQ10128" t="s">
        <v>5</v>
      </c>
      <c r="BR10128">
        <v>11</v>
      </c>
      <c r="BS10128" t="s">
        <v>5</v>
      </c>
      <c r="BT10128" t="s">
        <v>5</v>
      </c>
    </row>
    <row r="10129" spans="1:72" x14ac:dyDescent="0.35">
      <c r="A10129" t="s">
        <v>6918</v>
      </c>
      <c r="B10129" t="s">
        <v>7001</v>
      </c>
      <c r="C10129">
        <v>51175</v>
      </c>
      <c r="D10129" t="s">
        <v>7342</v>
      </c>
      <c r="E10129">
        <v>4117</v>
      </c>
      <c r="F10129">
        <v>1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1</v>
      </c>
      <c r="M10129">
        <v>0</v>
      </c>
      <c r="N10129" t="s">
        <v>5</v>
      </c>
      <c r="O10129" t="s">
        <v>5</v>
      </c>
      <c r="P10129" t="s">
        <v>5</v>
      </c>
      <c r="Q10129" t="s">
        <v>5</v>
      </c>
      <c r="R10129">
        <v>0</v>
      </c>
      <c r="S10129" t="s">
        <v>5</v>
      </c>
      <c r="T10129" t="s">
        <v>5</v>
      </c>
      <c r="U10129" t="s">
        <v>5</v>
      </c>
      <c r="V10129" t="s">
        <v>5</v>
      </c>
      <c r="W10129">
        <v>0</v>
      </c>
      <c r="X10129" t="s">
        <v>5</v>
      </c>
      <c r="Y10129" t="s">
        <v>5</v>
      </c>
      <c r="Z10129" t="s">
        <v>5</v>
      </c>
      <c r="AA10129" t="s">
        <v>5</v>
      </c>
      <c r="AB10129">
        <v>0</v>
      </c>
      <c r="AC10129" t="s">
        <v>5</v>
      </c>
      <c r="AD10129" t="s">
        <v>5</v>
      </c>
      <c r="AE10129" t="s">
        <v>5</v>
      </c>
      <c r="AF10129" t="s">
        <v>5</v>
      </c>
      <c r="AG10129">
        <v>0</v>
      </c>
      <c r="AH10129" t="s">
        <v>5</v>
      </c>
      <c r="AI10129" t="s">
        <v>5</v>
      </c>
      <c r="AJ10129" t="s">
        <v>5</v>
      </c>
      <c r="AK10129" t="s">
        <v>5</v>
      </c>
      <c r="AL10129">
        <v>0</v>
      </c>
      <c r="AM10129" t="s">
        <v>5</v>
      </c>
      <c r="AN10129" t="s">
        <v>5</v>
      </c>
      <c r="AO10129" t="s">
        <v>5</v>
      </c>
      <c r="AP10129" t="s">
        <v>5</v>
      </c>
      <c r="AQ10129">
        <v>0</v>
      </c>
      <c r="AR10129" t="s">
        <v>5</v>
      </c>
      <c r="AS10129" t="s">
        <v>5</v>
      </c>
      <c r="AT10129" t="s">
        <v>5</v>
      </c>
      <c r="AU10129" t="s">
        <v>5</v>
      </c>
      <c r="AV10129">
        <v>0</v>
      </c>
      <c r="AW10129" t="s">
        <v>5</v>
      </c>
      <c r="AX10129" t="s">
        <v>5</v>
      </c>
      <c r="AY10129" t="s">
        <v>5</v>
      </c>
      <c r="AZ10129" t="s">
        <v>5</v>
      </c>
      <c r="BA10129">
        <v>0</v>
      </c>
      <c r="BB10129" t="s">
        <v>5</v>
      </c>
      <c r="BC10129" t="s">
        <v>5</v>
      </c>
      <c r="BD10129" t="s">
        <v>5</v>
      </c>
      <c r="BE10129" t="s">
        <v>5</v>
      </c>
      <c r="BF10129">
        <v>0</v>
      </c>
      <c r="BG10129" t="s">
        <v>5</v>
      </c>
      <c r="BH10129" t="s">
        <v>5</v>
      </c>
      <c r="BI10129" t="s">
        <v>5</v>
      </c>
      <c r="BJ10129" t="s">
        <v>5</v>
      </c>
      <c r="BK10129">
        <v>0</v>
      </c>
      <c r="BL10129" t="s">
        <v>5</v>
      </c>
      <c r="BM10129" t="s">
        <v>5</v>
      </c>
      <c r="BN10129" t="s">
        <v>5</v>
      </c>
      <c r="BO10129" t="s">
        <v>5</v>
      </c>
      <c r="BP10129">
        <v>1</v>
      </c>
      <c r="BQ10129" t="s">
        <v>5</v>
      </c>
      <c r="BR10129" t="s">
        <v>5</v>
      </c>
      <c r="BS10129" t="s">
        <v>5</v>
      </c>
      <c r="BT10129" t="s">
        <v>5</v>
      </c>
    </row>
    <row r="10130" spans="1:72" x14ac:dyDescent="0.35">
      <c r="A10130" t="s">
        <v>6918</v>
      </c>
      <c r="B10130" t="s">
        <v>7001</v>
      </c>
      <c r="C10130">
        <v>51175</v>
      </c>
      <c r="D10130" t="s">
        <v>7329</v>
      </c>
      <c r="E10130">
        <v>19876</v>
      </c>
      <c r="F10130">
        <v>1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1</v>
      </c>
      <c r="M10130">
        <v>0</v>
      </c>
      <c r="N10130" t="s">
        <v>5</v>
      </c>
      <c r="O10130">
        <v>3.5</v>
      </c>
      <c r="P10130" t="s">
        <v>5</v>
      </c>
      <c r="Q10130">
        <v>31</v>
      </c>
      <c r="R10130">
        <v>0</v>
      </c>
      <c r="S10130" t="s">
        <v>5</v>
      </c>
      <c r="T10130">
        <v>2</v>
      </c>
      <c r="U10130" t="s">
        <v>5</v>
      </c>
      <c r="V10130">
        <v>9</v>
      </c>
      <c r="W10130">
        <v>0</v>
      </c>
      <c r="X10130" t="s">
        <v>5</v>
      </c>
      <c r="Y10130">
        <v>2</v>
      </c>
      <c r="Z10130" t="s">
        <v>5</v>
      </c>
      <c r="AA10130">
        <v>7</v>
      </c>
      <c r="AB10130">
        <v>0</v>
      </c>
      <c r="AC10130" t="s">
        <v>5</v>
      </c>
      <c r="AD10130">
        <v>7.5</v>
      </c>
      <c r="AE10130" t="s">
        <v>5</v>
      </c>
      <c r="AF10130">
        <v>7</v>
      </c>
      <c r="AG10130">
        <v>0</v>
      </c>
      <c r="AH10130" t="s">
        <v>5</v>
      </c>
      <c r="AI10130">
        <v>28</v>
      </c>
      <c r="AJ10130" t="s">
        <v>5</v>
      </c>
      <c r="AK10130">
        <v>9</v>
      </c>
      <c r="AL10130">
        <v>0</v>
      </c>
      <c r="AM10130" t="s">
        <v>5</v>
      </c>
      <c r="AN10130">
        <v>12</v>
      </c>
      <c r="AO10130" t="s">
        <v>5</v>
      </c>
      <c r="AP10130">
        <v>10</v>
      </c>
      <c r="AQ10130">
        <v>0</v>
      </c>
      <c r="AR10130" t="s">
        <v>5</v>
      </c>
      <c r="AS10130" t="s">
        <v>5</v>
      </c>
      <c r="AT10130" t="s">
        <v>5</v>
      </c>
      <c r="AU10130" t="s">
        <v>5</v>
      </c>
      <c r="AV10130">
        <v>0</v>
      </c>
      <c r="AW10130" t="s">
        <v>5</v>
      </c>
      <c r="AX10130">
        <v>7</v>
      </c>
      <c r="AY10130" t="s">
        <v>5</v>
      </c>
      <c r="AZ10130">
        <v>8</v>
      </c>
      <c r="BA10130">
        <v>0</v>
      </c>
      <c r="BB10130" t="s">
        <v>5</v>
      </c>
      <c r="BC10130">
        <v>7</v>
      </c>
      <c r="BD10130" t="s">
        <v>5</v>
      </c>
      <c r="BE10130">
        <v>9</v>
      </c>
      <c r="BF10130">
        <v>0</v>
      </c>
      <c r="BG10130" t="s">
        <v>5</v>
      </c>
      <c r="BH10130">
        <v>7</v>
      </c>
      <c r="BI10130" t="s">
        <v>5</v>
      </c>
      <c r="BJ10130">
        <v>7</v>
      </c>
      <c r="BK10130">
        <v>0</v>
      </c>
      <c r="BL10130" t="s">
        <v>5</v>
      </c>
      <c r="BM10130">
        <v>26</v>
      </c>
      <c r="BN10130" t="s">
        <v>5</v>
      </c>
      <c r="BO10130">
        <v>8</v>
      </c>
      <c r="BP10130">
        <v>1</v>
      </c>
      <c r="BQ10130" t="s">
        <v>5</v>
      </c>
      <c r="BR10130">
        <v>12</v>
      </c>
      <c r="BS10130" t="s">
        <v>5</v>
      </c>
      <c r="BT10130">
        <v>11</v>
      </c>
    </row>
    <row r="10131" spans="1:72" x14ac:dyDescent="0.35">
      <c r="A10131" t="s">
        <v>6918</v>
      </c>
      <c r="B10131" t="s">
        <v>7002</v>
      </c>
      <c r="C10131">
        <v>51177</v>
      </c>
      <c r="D10131" t="s">
        <v>7334</v>
      </c>
      <c r="E10131">
        <v>40228</v>
      </c>
      <c r="F10131">
        <v>12</v>
      </c>
      <c r="G10131">
        <v>0</v>
      </c>
      <c r="H10131">
        <v>2</v>
      </c>
      <c r="I10131">
        <v>0</v>
      </c>
      <c r="J10131">
        <v>0</v>
      </c>
      <c r="K10131">
        <v>1</v>
      </c>
      <c r="L10131">
        <v>9</v>
      </c>
      <c r="M10131">
        <v>0</v>
      </c>
      <c r="N10131" t="s">
        <v>5</v>
      </c>
      <c r="O10131" t="s">
        <v>5</v>
      </c>
      <c r="P10131" t="s">
        <v>5</v>
      </c>
      <c r="Q10131" t="s">
        <v>5</v>
      </c>
      <c r="R10131">
        <v>2</v>
      </c>
      <c r="S10131" t="s">
        <v>5</v>
      </c>
      <c r="T10131" t="s">
        <v>5</v>
      </c>
      <c r="U10131" t="s">
        <v>5</v>
      </c>
      <c r="V10131" t="s">
        <v>5</v>
      </c>
      <c r="W10131">
        <v>0</v>
      </c>
      <c r="X10131" t="s">
        <v>5</v>
      </c>
      <c r="Y10131" t="s">
        <v>5</v>
      </c>
      <c r="Z10131" t="s">
        <v>5</v>
      </c>
      <c r="AA10131" t="s">
        <v>5</v>
      </c>
      <c r="AB10131">
        <v>0</v>
      </c>
      <c r="AC10131" t="s">
        <v>5</v>
      </c>
      <c r="AD10131" t="s">
        <v>5</v>
      </c>
      <c r="AE10131" t="s">
        <v>5</v>
      </c>
      <c r="AF10131" t="s">
        <v>5</v>
      </c>
      <c r="AG10131">
        <v>0</v>
      </c>
      <c r="AH10131" t="s">
        <v>5</v>
      </c>
      <c r="AI10131" t="s">
        <v>5</v>
      </c>
      <c r="AJ10131" t="s">
        <v>5</v>
      </c>
      <c r="AK10131" t="s">
        <v>5</v>
      </c>
      <c r="AL10131">
        <v>4</v>
      </c>
      <c r="AM10131">
        <v>41</v>
      </c>
      <c r="AN10131">
        <v>3</v>
      </c>
      <c r="AO10131">
        <v>27</v>
      </c>
      <c r="AP10131">
        <v>8</v>
      </c>
      <c r="AQ10131">
        <v>0</v>
      </c>
      <c r="AR10131" t="s">
        <v>5</v>
      </c>
      <c r="AS10131" t="s">
        <v>5</v>
      </c>
      <c r="AT10131" t="s">
        <v>5</v>
      </c>
      <c r="AU10131" t="s">
        <v>5</v>
      </c>
      <c r="AV10131">
        <v>0</v>
      </c>
      <c r="AW10131" t="s">
        <v>5</v>
      </c>
      <c r="AX10131" t="s">
        <v>5</v>
      </c>
      <c r="AY10131" t="s">
        <v>5</v>
      </c>
      <c r="AZ10131" t="s">
        <v>5</v>
      </c>
      <c r="BA10131">
        <v>0</v>
      </c>
      <c r="BB10131" t="s">
        <v>5</v>
      </c>
      <c r="BC10131" t="s">
        <v>5</v>
      </c>
      <c r="BD10131" t="s">
        <v>5</v>
      </c>
      <c r="BE10131" t="s">
        <v>5</v>
      </c>
      <c r="BF10131">
        <v>0</v>
      </c>
      <c r="BG10131" t="s">
        <v>5</v>
      </c>
      <c r="BH10131" t="s">
        <v>5</v>
      </c>
      <c r="BI10131" t="s">
        <v>5</v>
      </c>
      <c r="BJ10131" t="s">
        <v>5</v>
      </c>
      <c r="BK10131">
        <v>1</v>
      </c>
      <c r="BL10131">
        <v>45.5</v>
      </c>
      <c r="BM10131">
        <v>8</v>
      </c>
      <c r="BN10131" t="s">
        <v>5</v>
      </c>
      <c r="BO10131" t="s">
        <v>5</v>
      </c>
      <c r="BP10131">
        <v>5</v>
      </c>
      <c r="BQ10131">
        <v>38</v>
      </c>
      <c r="BR10131">
        <v>4</v>
      </c>
      <c r="BS10131">
        <v>23.5</v>
      </c>
      <c r="BT10131">
        <v>7.5</v>
      </c>
    </row>
    <row r="10132" spans="1:72" x14ac:dyDescent="0.35">
      <c r="A10132" t="s">
        <v>6918</v>
      </c>
      <c r="B10132" t="s">
        <v>7002</v>
      </c>
      <c r="C10132">
        <v>51177</v>
      </c>
      <c r="D10132" t="s">
        <v>7329</v>
      </c>
      <c r="E10132">
        <v>19876</v>
      </c>
      <c r="F10132">
        <v>45</v>
      </c>
      <c r="G10132">
        <v>0</v>
      </c>
      <c r="H10132">
        <v>2</v>
      </c>
      <c r="I10132">
        <v>0</v>
      </c>
      <c r="J10132">
        <v>8</v>
      </c>
      <c r="K10132">
        <v>9</v>
      </c>
      <c r="L10132">
        <v>26</v>
      </c>
      <c r="M10132">
        <v>0</v>
      </c>
      <c r="N10132" t="s">
        <v>5</v>
      </c>
      <c r="O10132">
        <v>3.5</v>
      </c>
      <c r="P10132" t="s">
        <v>5</v>
      </c>
      <c r="Q10132">
        <v>31</v>
      </c>
      <c r="R10132">
        <v>2</v>
      </c>
      <c r="S10132" t="s">
        <v>5</v>
      </c>
      <c r="T10132">
        <v>2</v>
      </c>
      <c r="U10132" t="s">
        <v>5</v>
      </c>
      <c r="V10132">
        <v>9</v>
      </c>
      <c r="W10132">
        <v>0</v>
      </c>
      <c r="X10132" t="s">
        <v>5</v>
      </c>
      <c r="Y10132">
        <v>2</v>
      </c>
      <c r="Z10132" t="s">
        <v>5</v>
      </c>
      <c r="AA10132">
        <v>7</v>
      </c>
      <c r="AB10132">
        <v>3</v>
      </c>
      <c r="AC10132" t="s">
        <v>5</v>
      </c>
      <c r="AD10132">
        <v>7.5</v>
      </c>
      <c r="AE10132" t="s">
        <v>5</v>
      </c>
      <c r="AF10132">
        <v>7</v>
      </c>
      <c r="AG10132">
        <v>3</v>
      </c>
      <c r="AH10132" t="s">
        <v>5</v>
      </c>
      <c r="AI10132">
        <v>28</v>
      </c>
      <c r="AJ10132" t="s">
        <v>5</v>
      </c>
      <c r="AK10132">
        <v>9</v>
      </c>
      <c r="AL10132">
        <v>8</v>
      </c>
      <c r="AM10132">
        <v>41</v>
      </c>
      <c r="AN10132">
        <v>12</v>
      </c>
      <c r="AO10132">
        <v>27</v>
      </c>
      <c r="AP10132">
        <v>10</v>
      </c>
      <c r="AQ10132">
        <v>0</v>
      </c>
      <c r="AR10132" t="s">
        <v>5</v>
      </c>
      <c r="AS10132" t="s">
        <v>5</v>
      </c>
      <c r="AT10132" t="s">
        <v>5</v>
      </c>
      <c r="AU10132" t="s">
        <v>5</v>
      </c>
      <c r="AV10132">
        <v>0</v>
      </c>
      <c r="AW10132" t="s">
        <v>5</v>
      </c>
      <c r="AX10132">
        <v>7</v>
      </c>
      <c r="AY10132" t="s">
        <v>5</v>
      </c>
      <c r="AZ10132">
        <v>8</v>
      </c>
      <c r="BA10132">
        <v>0</v>
      </c>
      <c r="BB10132" t="s">
        <v>5</v>
      </c>
      <c r="BC10132">
        <v>7</v>
      </c>
      <c r="BD10132" t="s">
        <v>5</v>
      </c>
      <c r="BE10132">
        <v>9</v>
      </c>
      <c r="BF10132">
        <v>5</v>
      </c>
      <c r="BG10132" t="s">
        <v>5</v>
      </c>
      <c r="BH10132">
        <v>7</v>
      </c>
      <c r="BI10132" t="s">
        <v>5</v>
      </c>
      <c r="BJ10132">
        <v>7</v>
      </c>
      <c r="BK10132">
        <v>6</v>
      </c>
      <c r="BL10132">
        <v>45.5</v>
      </c>
      <c r="BM10132">
        <v>26</v>
      </c>
      <c r="BN10132" t="s">
        <v>5</v>
      </c>
      <c r="BO10132">
        <v>8</v>
      </c>
      <c r="BP10132">
        <v>18</v>
      </c>
      <c r="BQ10132">
        <v>38</v>
      </c>
      <c r="BR10132">
        <v>12</v>
      </c>
      <c r="BS10132">
        <v>23.5</v>
      </c>
      <c r="BT10132">
        <v>11</v>
      </c>
    </row>
    <row r="10133" spans="1:72" x14ac:dyDescent="0.35">
      <c r="A10133" t="s">
        <v>6918</v>
      </c>
      <c r="B10133" t="s">
        <v>7003</v>
      </c>
      <c r="C10133">
        <v>51179</v>
      </c>
      <c r="D10133" t="s">
        <v>7338</v>
      </c>
      <c r="E10133">
        <v>13640</v>
      </c>
      <c r="F10133">
        <v>5</v>
      </c>
      <c r="G10133">
        <v>0</v>
      </c>
      <c r="H10133">
        <v>0</v>
      </c>
      <c r="I10133">
        <v>0</v>
      </c>
      <c r="J10133">
        <v>0</v>
      </c>
      <c r="K10133">
        <v>1</v>
      </c>
      <c r="L10133">
        <v>4</v>
      </c>
      <c r="M10133">
        <v>0</v>
      </c>
      <c r="N10133" t="s">
        <v>5</v>
      </c>
      <c r="O10133" t="s">
        <v>5</v>
      </c>
      <c r="P10133" t="s">
        <v>5</v>
      </c>
      <c r="Q10133" t="s">
        <v>5</v>
      </c>
      <c r="R10133">
        <v>0</v>
      </c>
      <c r="S10133" t="s">
        <v>5</v>
      </c>
      <c r="T10133">
        <v>2</v>
      </c>
      <c r="U10133" t="s">
        <v>5</v>
      </c>
      <c r="V10133">
        <v>5</v>
      </c>
      <c r="W10133">
        <v>0</v>
      </c>
      <c r="X10133" t="s">
        <v>5</v>
      </c>
      <c r="Y10133">
        <v>0</v>
      </c>
      <c r="Z10133" t="s">
        <v>5</v>
      </c>
      <c r="AA10133">
        <v>2</v>
      </c>
      <c r="AB10133">
        <v>0</v>
      </c>
      <c r="AC10133" t="s">
        <v>5</v>
      </c>
      <c r="AD10133">
        <v>1</v>
      </c>
      <c r="AE10133">
        <v>10</v>
      </c>
      <c r="AF10133">
        <v>4</v>
      </c>
      <c r="AG10133">
        <v>1</v>
      </c>
      <c r="AH10133">
        <v>10</v>
      </c>
      <c r="AI10133">
        <v>1</v>
      </c>
      <c r="AJ10133">
        <v>7</v>
      </c>
      <c r="AK10133">
        <v>4</v>
      </c>
      <c r="AL10133">
        <v>0</v>
      </c>
      <c r="AM10133">
        <v>10</v>
      </c>
      <c r="AN10133">
        <v>3.5</v>
      </c>
      <c r="AO10133">
        <v>12</v>
      </c>
      <c r="AP10133">
        <v>10</v>
      </c>
      <c r="AQ10133">
        <v>0</v>
      </c>
      <c r="AR10133" t="s">
        <v>5</v>
      </c>
      <c r="AS10133" t="s">
        <v>5</v>
      </c>
      <c r="AT10133" t="s">
        <v>5</v>
      </c>
      <c r="AU10133" t="s">
        <v>5</v>
      </c>
      <c r="AV10133">
        <v>0</v>
      </c>
      <c r="AW10133" t="s">
        <v>5</v>
      </c>
      <c r="AX10133" t="s">
        <v>5</v>
      </c>
      <c r="AY10133" t="s">
        <v>5</v>
      </c>
      <c r="AZ10133">
        <v>4.5</v>
      </c>
      <c r="BA10133">
        <v>0</v>
      </c>
      <c r="BB10133" t="s">
        <v>5</v>
      </c>
      <c r="BC10133" t="s">
        <v>5</v>
      </c>
      <c r="BD10133" t="s">
        <v>5</v>
      </c>
      <c r="BE10133" t="s">
        <v>5</v>
      </c>
      <c r="BF10133">
        <v>0</v>
      </c>
      <c r="BG10133">
        <v>5</v>
      </c>
      <c r="BH10133">
        <v>1</v>
      </c>
      <c r="BI10133">
        <v>8</v>
      </c>
      <c r="BJ10133">
        <v>3</v>
      </c>
      <c r="BK10133">
        <v>0</v>
      </c>
      <c r="BL10133">
        <v>6</v>
      </c>
      <c r="BM10133" t="s">
        <v>5</v>
      </c>
      <c r="BN10133">
        <v>7</v>
      </c>
      <c r="BO10133">
        <v>2</v>
      </c>
      <c r="BP10133">
        <v>4</v>
      </c>
      <c r="BQ10133">
        <v>10</v>
      </c>
      <c r="BR10133">
        <v>1</v>
      </c>
      <c r="BS10133">
        <v>12</v>
      </c>
      <c r="BT10133">
        <v>10</v>
      </c>
    </row>
    <row r="10134" spans="1:72" x14ac:dyDescent="0.35">
      <c r="A10134" t="s">
        <v>6918</v>
      </c>
      <c r="B10134" t="s">
        <v>7003</v>
      </c>
      <c r="C10134">
        <v>51179</v>
      </c>
      <c r="D10134" t="s">
        <v>7329</v>
      </c>
      <c r="E10134">
        <v>19876</v>
      </c>
      <c r="F10134">
        <v>289</v>
      </c>
      <c r="G10134">
        <v>0</v>
      </c>
      <c r="H10134">
        <v>4</v>
      </c>
      <c r="I10134">
        <v>9</v>
      </c>
      <c r="J10134">
        <v>67</v>
      </c>
      <c r="K10134">
        <v>86</v>
      </c>
      <c r="L10134">
        <v>123</v>
      </c>
      <c r="M10134">
        <v>0</v>
      </c>
      <c r="N10134" t="s">
        <v>5</v>
      </c>
      <c r="O10134">
        <v>3.5</v>
      </c>
      <c r="P10134" t="s">
        <v>5</v>
      </c>
      <c r="Q10134">
        <v>31</v>
      </c>
      <c r="R10134">
        <v>4</v>
      </c>
      <c r="S10134" t="s">
        <v>5</v>
      </c>
      <c r="T10134">
        <v>2</v>
      </c>
      <c r="U10134" t="s">
        <v>5</v>
      </c>
      <c r="V10134">
        <v>9</v>
      </c>
      <c r="W10134">
        <v>2</v>
      </c>
      <c r="X10134" t="s">
        <v>5</v>
      </c>
      <c r="Y10134">
        <v>2</v>
      </c>
      <c r="Z10134" t="s">
        <v>5</v>
      </c>
      <c r="AA10134">
        <v>7</v>
      </c>
      <c r="AB10134">
        <v>26</v>
      </c>
      <c r="AC10134" t="s">
        <v>5</v>
      </c>
      <c r="AD10134">
        <v>7.5</v>
      </c>
      <c r="AE10134">
        <v>10</v>
      </c>
      <c r="AF10134">
        <v>7</v>
      </c>
      <c r="AG10134">
        <v>46</v>
      </c>
      <c r="AH10134">
        <v>10</v>
      </c>
      <c r="AI10134">
        <v>28</v>
      </c>
      <c r="AJ10134">
        <v>7</v>
      </c>
      <c r="AK10134">
        <v>9</v>
      </c>
      <c r="AL10134">
        <v>43</v>
      </c>
      <c r="AM10134">
        <v>10</v>
      </c>
      <c r="AN10134">
        <v>12</v>
      </c>
      <c r="AO10134">
        <v>12</v>
      </c>
      <c r="AP10134">
        <v>10</v>
      </c>
      <c r="AQ10134">
        <v>0</v>
      </c>
      <c r="AR10134" t="s">
        <v>5</v>
      </c>
      <c r="AS10134" t="s">
        <v>5</v>
      </c>
      <c r="AT10134" t="s">
        <v>5</v>
      </c>
      <c r="AU10134" t="s">
        <v>5</v>
      </c>
      <c r="AV10134">
        <v>0</v>
      </c>
      <c r="AW10134" t="s">
        <v>5</v>
      </c>
      <c r="AX10134">
        <v>7</v>
      </c>
      <c r="AY10134" t="s">
        <v>5</v>
      </c>
      <c r="AZ10134">
        <v>8</v>
      </c>
      <c r="BA10134">
        <v>7</v>
      </c>
      <c r="BB10134" t="s">
        <v>5</v>
      </c>
      <c r="BC10134">
        <v>7</v>
      </c>
      <c r="BD10134" t="s">
        <v>5</v>
      </c>
      <c r="BE10134">
        <v>9</v>
      </c>
      <c r="BF10134">
        <v>41</v>
      </c>
      <c r="BG10134">
        <v>5</v>
      </c>
      <c r="BH10134">
        <v>7</v>
      </c>
      <c r="BI10134">
        <v>8</v>
      </c>
      <c r="BJ10134">
        <v>7</v>
      </c>
      <c r="BK10134">
        <v>40</v>
      </c>
      <c r="BL10134">
        <v>6</v>
      </c>
      <c r="BM10134">
        <v>26</v>
      </c>
      <c r="BN10134">
        <v>7</v>
      </c>
      <c r="BO10134">
        <v>8</v>
      </c>
      <c r="BP10134">
        <v>80</v>
      </c>
      <c r="BQ10134">
        <v>10</v>
      </c>
      <c r="BR10134">
        <v>12</v>
      </c>
      <c r="BS10134">
        <v>12</v>
      </c>
      <c r="BT10134">
        <v>11</v>
      </c>
    </row>
    <row r="10135" spans="1:72" x14ac:dyDescent="0.35">
      <c r="A10135" t="s">
        <v>6918</v>
      </c>
      <c r="B10135" t="s">
        <v>2341</v>
      </c>
      <c r="C10135">
        <v>5175216</v>
      </c>
      <c r="D10135" t="s">
        <v>7329</v>
      </c>
      <c r="E10135">
        <v>19876</v>
      </c>
      <c r="F10135">
        <v>1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1</v>
      </c>
      <c r="M10135">
        <v>0</v>
      </c>
      <c r="N10135" t="s">
        <v>5</v>
      </c>
      <c r="O10135">
        <v>3.5</v>
      </c>
      <c r="P10135" t="s">
        <v>5</v>
      </c>
      <c r="Q10135">
        <v>31</v>
      </c>
      <c r="R10135">
        <v>0</v>
      </c>
      <c r="S10135" t="s">
        <v>5</v>
      </c>
      <c r="T10135">
        <v>2</v>
      </c>
      <c r="U10135" t="s">
        <v>5</v>
      </c>
      <c r="V10135">
        <v>9</v>
      </c>
      <c r="W10135">
        <v>0</v>
      </c>
      <c r="X10135" t="s">
        <v>5</v>
      </c>
      <c r="Y10135">
        <v>2</v>
      </c>
      <c r="Z10135" t="s">
        <v>5</v>
      </c>
      <c r="AA10135">
        <v>7</v>
      </c>
      <c r="AB10135">
        <v>0</v>
      </c>
      <c r="AC10135" t="s">
        <v>5</v>
      </c>
      <c r="AD10135">
        <v>7.5</v>
      </c>
      <c r="AE10135" t="s">
        <v>5</v>
      </c>
      <c r="AF10135">
        <v>7</v>
      </c>
      <c r="AG10135">
        <v>0</v>
      </c>
      <c r="AH10135" t="s">
        <v>5</v>
      </c>
      <c r="AI10135">
        <v>28</v>
      </c>
      <c r="AJ10135" t="s">
        <v>5</v>
      </c>
      <c r="AK10135">
        <v>9</v>
      </c>
      <c r="AL10135">
        <v>1</v>
      </c>
      <c r="AM10135" t="s">
        <v>5</v>
      </c>
      <c r="AN10135">
        <v>12</v>
      </c>
      <c r="AO10135" t="s">
        <v>5</v>
      </c>
      <c r="AP10135">
        <v>10</v>
      </c>
      <c r="AQ10135">
        <v>0</v>
      </c>
      <c r="AR10135" t="s">
        <v>5</v>
      </c>
      <c r="AS10135" t="s">
        <v>5</v>
      </c>
      <c r="AT10135" t="s">
        <v>5</v>
      </c>
      <c r="AU10135" t="s">
        <v>5</v>
      </c>
      <c r="AV10135">
        <v>0</v>
      </c>
      <c r="AW10135" t="s">
        <v>5</v>
      </c>
      <c r="AX10135">
        <v>7</v>
      </c>
      <c r="AY10135" t="s">
        <v>5</v>
      </c>
      <c r="AZ10135">
        <v>8</v>
      </c>
      <c r="BA10135">
        <v>0</v>
      </c>
      <c r="BB10135" t="s">
        <v>5</v>
      </c>
      <c r="BC10135">
        <v>7</v>
      </c>
      <c r="BD10135" t="s">
        <v>5</v>
      </c>
      <c r="BE10135">
        <v>9</v>
      </c>
      <c r="BF10135">
        <v>0</v>
      </c>
      <c r="BG10135" t="s">
        <v>5</v>
      </c>
      <c r="BH10135">
        <v>7</v>
      </c>
      <c r="BI10135" t="s">
        <v>5</v>
      </c>
      <c r="BJ10135">
        <v>7</v>
      </c>
      <c r="BK10135">
        <v>0</v>
      </c>
      <c r="BL10135" t="s">
        <v>5</v>
      </c>
      <c r="BM10135">
        <v>26</v>
      </c>
      <c r="BN10135" t="s">
        <v>5</v>
      </c>
      <c r="BO10135">
        <v>8</v>
      </c>
      <c r="BP10135">
        <v>0</v>
      </c>
      <c r="BQ10135" t="s">
        <v>5</v>
      </c>
      <c r="BR10135">
        <v>12</v>
      </c>
      <c r="BS10135" t="s">
        <v>5</v>
      </c>
      <c r="BT10135">
        <v>11</v>
      </c>
    </row>
    <row r="10136" spans="1:72" x14ac:dyDescent="0.35">
      <c r="A10136" t="s">
        <v>6918</v>
      </c>
      <c r="B10136" t="s">
        <v>7004</v>
      </c>
      <c r="C10136">
        <v>5175344</v>
      </c>
      <c r="D10136" t="s">
        <v>7334</v>
      </c>
      <c r="E10136">
        <v>40228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 t="s">
        <v>5</v>
      </c>
      <c r="O10136" t="s">
        <v>5</v>
      </c>
      <c r="P10136" t="s">
        <v>5</v>
      </c>
      <c r="Q10136" t="s">
        <v>5</v>
      </c>
      <c r="R10136">
        <v>0</v>
      </c>
      <c r="S10136" t="s">
        <v>5</v>
      </c>
      <c r="T10136" t="s">
        <v>5</v>
      </c>
      <c r="U10136" t="s">
        <v>5</v>
      </c>
      <c r="V10136" t="s">
        <v>5</v>
      </c>
      <c r="W10136">
        <v>0</v>
      </c>
      <c r="X10136" t="s">
        <v>5</v>
      </c>
      <c r="Y10136" t="s">
        <v>5</v>
      </c>
      <c r="Z10136" t="s">
        <v>5</v>
      </c>
      <c r="AA10136" t="s">
        <v>5</v>
      </c>
      <c r="AB10136">
        <v>0</v>
      </c>
      <c r="AC10136" t="s">
        <v>5</v>
      </c>
      <c r="AD10136" t="s">
        <v>5</v>
      </c>
      <c r="AE10136" t="s">
        <v>5</v>
      </c>
      <c r="AF10136" t="s">
        <v>5</v>
      </c>
      <c r="AG10136">
        <v>0</v>
      </c>
      <c r="AH10136" t="s">
        <v>5</v>
      </c>
      <c r="AI10136" t="s">
        <v>5</v>
      </c>
      <c r="AJ10136" t="s">
        <v>5</v>
      </c>
      <c r="AK10136" t="s">
        <v>5</v>
      </c>
      <c r="AL10136">
        <v>0</v>
      </c>
      <c r="AM10136" t="s">
        <v>5</v>
      </c>
      <c r="AN10136">
        <v>3</v>
      </c>
      <c r="AO10136" t="s">
        <v>5</v>
      </c>
      <c r="AP10136">
        <v>8</v>
      </c>
      <c r="AQ10136">
        <v>0</v>
      </c>
      <c r="AR10136" t="s">
        <v>5</v>
      </c>
      <c r="AS10136" t="s">
        <v>5</v>
      </c>
      <c r="AT10136" t="s">
        <v>5</v>
      </c>
      <c r="AU10136" t="s">
        <v>5</v>
      </c>
      <c r="AV10136">
        <v>0</v>
      </c>
      <c r="AW10136" t="s">
        <v>5</v>
      </c>
      <c r="AX10136" t="s">
        <v>5</v>
      </c>
      <c r="AY10136" t="s">
        <v>5</v>
      </c>
      <c r="AZ10136" t="s">
        <v>5</v>
      </c>
      <c r="BA10136">
        <v>0</v>
      </c>
      <c r="BB10136" t="s">
        <v>5</v>
      </c>
      <c r="BC10136" t="s">
        <v>5</v>
      </c>
      <c r="BD10136" t="s">
        <v>5</v>
      </c>
      <c r="BE10136" t="s">
        <v>5</v>
      </c>
      <c r="BF10136">
        <v>0</v>
      </c>
      <c r="BG10136" t="s">
        <v>5</v>
      </c>
      <c r="BH10136" t="s">
        <v>5</v>
      </c>
      <c r="BI10136" t="s">
        <v>5</v>
      </c>
      <c r="BJ10136" t="s">
        <v>5</v>
      </c>
      <c r="BK10136">
        <v>0</v>
      </c>
      <c r="BL10136" t="s">
        <v>5</v>
      </c>
      <c r="BM10136">
        <v>8</v>
      </c>
      <c r="BN10136" t="s">
        <v>5</v>
      </c>
      <c r="BO10136" t="s">
        <v>5</v>
      </c>
      <c r="BP10136">
        <v>0</v>
      </c>
      <c r="BQ10136" t="s">
        <v>5</v>
      </c>
      <c r="BR10136">
        <v>4</v>
      </c>
      <c r="BS10136" t="s">
        <v>5</v>
      </c>
      <c r="BT10136">
        <v>7.5</v>
      </c>
    </row>
    <row r="10137" spans="1:72" x14ac:dyDescent="0.35">
      <c r="A10137" t="s">
        <v>6918</v>
      </c>
      <c r="B10137" t="s">
        <v>7005</v>
      </c>
      <c r="C10137">
        <v>5176432</v>
      </c>
      <c r="D10137" t="s">
        <v>7342</v>
      </c>
      <c r="E10137">
        <v>4117</v>
      </c>
      <c r="F10137">
        <v>2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2</v>
      </c>
      <c r="M10137">
        <v>0</v>
      </c>
      <c r="N10137" t="s">
        <v>5</v>
      </c>
      <c r="O10137" t="s">
        <v>5</v>
      </c>
      <c r="P10137" t="s">
        <v>5</v>
      </c>
      <c r="Q10137" t="s">
        <v>5</v>
      </c>
      <c r="R10137">
        <v>0</v>
      </c>
      <c r="S10137" t="s">
        <v>5</v>
      </c>
      <c r="T10137" t="s">
        <v>5</v>
      </c>
      <c r="U10137" t="s">
        <v>5</v>
      </c>
      <c r="V10137" t="s">
        <v>5</v>
      </c>
      <c r="W10137">
        <v>0</v>
      </c>
      <c r="X10137" t="s">
        <v>5</v>
      </c>
      <c r="Y10137" t="s">
        <v>5</v>
      </c>
      <c r="Z10137" t="s">
        <v>5</v>
      </c>
      <c r="AA10137" t="s">
        <v>5</v>
      </c>
      <c r="AB10137">
        <v>0</v>
      </c>
      <c r="AC10137" t="s">
        <v>5</v>
      </c>
      <c r="AD10137" t="s">
        <v>5</v>
      </c>
      <c r="AE10137" t="s">
        <v>5</v>
      </c>
      <c r="AF10137" t="s">
        <v>5</v>
      </c>
      <c r="AG10137">
        <v>0</v>
      </c>
      <c r="AH10137" t="s">
        <v>5</v>
      </c>
      <c r="AI10137" t="s">
        <v>5</v>
      </c>
      <c r="AJ10137" t="s">
        <v>5</v>
      </c>
      <c r="AK10137" t="s">
        <v>5</v>
      </c>
      <c r="AL10137">
        <v>0</v>
      </c>
      <c r="AM10137">
        <v>22.5</v>
      </c>
      <c r="AN10137" t="s">
        <v>5</v>
      </c>
      <c r="AO10137">
        <v>10</v>
      </c>
      <c r="AP10137" t="s">
        <v>5</v>
      </c>
      <c r="AQ10137">
        <v>0</v>
      </c>
      <c r="AR10137" t="s">
        <v>5</v>
      </c>
      <c r="AS10137" t="s">
        <v>5</v>
      </c>
      <c r="AT10137" t="s">
        <v>5</v>
      </c>
      <c r="AU10137" t="s">
        <v>5</v>
      </c>
      <c r="AV10137">
        <v>0</v>
      </c>
      <c r="AW10137" t="s">
        <v>5</v>
      </c>
      <c r="AX10137" t="s">
        <v>5</v>
      </c>
      <c r="AY10137" t="s">
        <v>5</v>
      </c>
      <c r="AZ10137" t="s">
        <v>5</v>
      </c>
      <c r="BA10137">
        <v>0</v>
      </c>
      <c r="BB10137" t="s">
        <v>5</v>
      </c>
      <c r="BC10137" t="s">
        <v>5</v>
      </c>
      <c r="BD10137" t="s">
        <v>5</v>
      </c>
      <c r="BE10137" t="s">
        <v>5</v>
      </c>
      <c r="BF10137">
        <v>0</v>
      </c>
      <c r="BG10137" t="s">
        <v>5</v>
      </c>
      <c r="BH10137" t="s">
        <v>5</v>
      </c>
      <c r="BI10137" t="s">
        <v>5</v>
      </c>
      <c r="BJ10137" t="s">
        <v>5</v>
      </c>
      <c r="BK10137">
        <v>0</v>
      </c>
      <c r="BL10137" t="s">
        <v>5</v>
      </c>
      <c r="BM10137" t="s">
        <v>5</v>
      </c>
      <c r="BN10137" t="s">
        <v>5</v>
      </c>
      <c r="BO10137" t="s">
        <v>5</v>
      </c>
      <c r="BP10137">
        <v>2</v>
      </c>
      <c r="BQ10137">
        <v>20</v>
      </c>
      <c r="BR10137" t="s">
        <v>5</v>
      </c>
      <c r="BS10137">
        <v>29</v>
      </c>
      <c r="BT10137" t="s">
        <v>5</v>
      </c>
    </row>
    <row r="10138" spans="1:72" x14ac:dyDescent="0.35">
      <c r="A10138" t="s">
        <v>6918</v>
      </c>
      <c r="B10138" t="s">
        <v>7005</v>
      </c>
      <c r="C10138">
        <v>5176432</v>
      </c>
      <c r="D10138" t="s">
        <v>7329</v>
      </c>
      <c r="E10138">
        <v>19876</v>
      </c>
      <c r="F10138">
        <v>33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33</v>
      </c>
      <c r="M10138">
        <v>0</v>
      </c>
      <c r="N10138" t="s">
        <v>5</v>
      </c>
      <c r="O10138">
        <v>3.5</v>
      </c>
      <c r="P10138" t="s">
        <v>5</v>
      </c>
      <c r="Q10138">
        <v>31</v>
      </c>
      <c r="R10138">
        <v>0</v>
      </c>
      <c r="S10138" t="s">
        <v>5</v>
      </c>
      <c r="T10138">
        <v>2</v>
      </c>
      <c r="U10138" t="s">
        <v>5</v>
      </c>
      <c r="V10138">
        <v>9</v>
      </c>
      <c r="W10138">
        <v>0</v>
      </c>
      <c r="X10138" t="s">
        <v>5</v>
      </c>
      <c r="Y10138">
        <v>2</v>
      </c>
      <c r="Z10138" t="s">
        <v>5</v>
      </c>
      <c r="AA10138">
        <v>7</v>
      </c>
      <c r="AB10138">
        <v>0</v>
      </c>
      <c r="AC10138" t="s">
        <v>5</v>
      </c>
      <c r="AD10138">
        <v>7.5</v>
      </c>
      <c r="AE10138" t="s">
        <v>5</v>
      </c>
      <c r="AF10138">
        <v>7</v>
      </c>
      <c r="AG10138">
        <v>0</v>
      </c>
      <c r="AH10138" t="s">
        <v>5</v>
      </c>
      <c r="AI10138">
        <v>28</v>
      </c>
      <c r="AJ10138" t="s">
        <v>5</v>
      </c>
      <c r="AK10138">
        <v>9</v>
      </c>
      <c r="AL10138">
        <v>17</v>
      </c>
      <c r="AM10138">
        <v>22.5</v>
      </c>
      <c r="AN10138">
        <v>12</v>
      </c>
      <c r="AO10138">
        <v>10</v>
      </c>
      <c r="AP10138">
        <v>10</v>
      </c>
      <c r="AQ10138">
        <v>0</v>
      </c>
      <c r="AR10138" t="s">
        <v>5</v>
      </c>
      <c r="AS10138" t="s">
        <v>5</v>
      </c>
      <c r="AT10138" t="s">
        <v>5</v>
      </c>
      <c r="AU10138" t="s">
        <v>5</v>
      </c>
      <c r="AV10138">
        <v>0</v>
      </c>
      <c r="AW10138" t="s">
        <v>5</v>
      </c>
      <c r="AX10138">
        <v>7</v>
      </c>
      <c r="AY10138" t="s">
        <v>5</v>
      </c>
      <c r="AZ10138">
        <v>8</v>
      </c>
      <c r="BA10138">
        <v>0</v>
      </c>
      <c r="BB10138" t="s">
        <v>5</v>
      </c>
      <c r="BC10138">
        <v>7</v>
      </c>
      <c r="BD10138" t="s">
        <v>5</v>
      </c>
      <c r="BE10138">
        <v>9</v>
      </c>
      <c r="BF10138">
        <v>0</v>
      </c>
      <c r="BG10138" t="s">
        <v>5</v>
      </c>
      <c r="BH10138">
        <v>7</v>
      </c>
      <c r="BI10138" t="s">
        <v>5</v>
      </c>
      <c r="BJ10138">
        <v>7</v>
      </c>
      <c r="BK10138">
        <v>0</v>
      </c>
      <c r="BL10138" t="s">
        <v>5</v>
      </c>
      <c r="BM10138">
        <v>26</v>
      </c>
      <c r="BN10138" t="s">
        <v>5</v>
      </c>
      <c r="BO10138">
        <v>8</v>
      </c>
      <c r="BP10138">
        <v>16</v>
      </c>
      <c r="BQ10138">
        <v>20</v>
      </c>
      <c r="BR10138">
        <v>12</v>
      </c>
      <c r="BS10138">
        <v>29</v>
      </c>
      <c r="BT10138">
        <v>11</v>
      </c>
    </row>
    <row r="10139" spans="1:72" x14ac:dyDescent="0.35">
      <c r="A10139" t="s">
        <v>6918</v>
      </c>
      <c r="B10139" t="s">
        <v>1118</v>
      </c>
      <c r="C10139">
        <v>51183</v>
      </c>
      <c r="D10139" t="s">
        <v>7329</v>
      </c>
      <c r="E10139">
        <v>19876</v>
      </c>
      <c r="F10139">
        <v>1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1</v>
      </c>
      <c r="M10139">
        <v>0</v>
      </c>
      <c r="N10139" t="s">
        <v>5</v>
      </c>
      <c r="O10139">
        <v>3.5</v>
      </c>
      <c r="P10139" t="s">
        <v>5</v>
      </c>
      <c r="Q10139">
        <v>31</v>
      </c>
      <c r="R10139">
        <v>0</v>
      </c>
      <c r="S10139" t="s">
        <v>5</v>
      </c>
      <c r="T10139">
        <v>2</v>
      </c>
      <c r="U10139" t="s">
        <v>5</v>
      </c>
      <c r="V10139">
        <v>9</v>
      </c>
      <c r="W10139">
        <v>0</v>
      </c>
      <c r="X10139" t="s">
        <v>5</v>
      </c>
      <c r="Y10139">
        <v>2</v>
      </c>
      <c r="Z10139" t="s">
        <v>5</v>
      </c>
      <c r="AA10139">
        <v>7</v>
      </c>
      <c r="AB10139">
        <v>0</v>
      </c>
      <c r="AC10139" t="s">
        <v>5</v>
      </c>
      <c r="AD10139">
        <v>7.5</v>
      </c>
      <c r="AE10139" t="s">
        <v>5</v>
      </c>
      <c r="AF10139">
        <v>7</v>
      </c>
      <c r="AG10139">
        <v>0</v>
      </c>
      <c r="AH10139" t="s">
        <v>5</v>
      </c>
      <c r="AI10139">
        <v>28</v>
      </c>
      <c r="AJ10139" t="s">
        <v>5</v>
      </c>
      <c r="AK10139">
        <v>9</v>
      </c>
      <c r="AL10139">
        <v>0</v>
      </c>
      <c r="AM10139" t="s">
        <v>5</v>
      </c>
      <c r="AN10139">
        <v>12</v>
      </c>
      <c r="AO10139" t="s">
        <v>5</v>
      </c>
      <c r="AP10139">
        <v>10</v>
      </c>
      <c r="AQ10139">
        <v>0</v>
      </c>
      <c r="AR10139" t="s">
        <v>5</v>
      </c>
      <c r="AS10139" t="s">
        <v>5</v>
      </c>
      <c r="AT10139" t="s">
        <v>5</v>
      </c>
      <c r="AU10139" t="s">
        <v>5</v>
      </c>
      <c r="AV10139">
        <v>0</v>
      </c>
      <c r="AW10139" t="s">
        <v>5</v>
      </c>
      <c r="AX10139">
        <v>7</v>
      </c>
      <c r="AY10139" t="s">
        <v>5</v>
      </c>
      <c r="AZ10139">
        <v>8</v>
      </c>
      <c r="BA10139">
        <v>0</v>
      </c>
      <c r="BB10139" t="s">
        <v>5</v>
      </c>
      <c r="BC10139">
        <v>7</v>
      </c>
      <c r="BD10139" t="s">
        <v>5</v>
      </c>
      <c r="BE10139">
        <v>9</v>
      </c>
      <c r="BF10139">
        <v>0</v>
      </c>
      <c r="BG10139" t="s">
        <v>5</v>
      </c>
      <c r="BH10139">
        <v>7</v>
      </c>
      <c r="BI10139" t="s">
        <v>5</v>
      </c>
      <c r="BJ10139">
        <v>7</v>
      </c>
      <c r="BK10139">
        <v>0</v>
      </c>
      <c r="BL10139" t="s">
        <v>5</v>
      </c>
      <c r="BM10139">
        <v>26</v>
      </c>
      <c r="BN10139" t="s">
        <v>5</v>
      </c>
      <c r="BO10139">
        <v>8</v>
      </c>
      <c r="BP10139">
        <v>1</v>
      </c>
      <c r="BQ10139" t="s">
        <v>5</v>
      </c>
      <c r="BR10139">
        <v>12</v>
      </c>
      <c r="BS10139" t="s">
        <v>5</v>
      </c>
      <c r="BT10139">
        <v>11</v>
      </c>
    </row>
    <row r="10140" spans="1:72" x14ac:dyDescent="0.35">
      <c r="A10140" t="s">
        <v>6918</v>
      </c>
      <c r="B10140" t="s">
        <v>7006</v>
      </c>
      <c r="C10140">
        <v>5178736</v>
      </c>
      <c r="D10140" t="s">
        <v>7329</v>
      </c>
      <c r="E10140">
        <v>19876</v>
      </c>
      <c r="F10140">
        <v>2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2</v>
      </c>
      <c r="M10140">
        <v>0</v>
      </c>
      <c r="N10140" t="s">
        <v>5</v>
      </c>
      <c r="O10140">
        <v>3.5</v>
      </c>
      <c r="P10140" t="s">
        <v>5</v>
      </c>
      <c r="Q10140">
        <v>31</v>
      </c>
      <c r="R10140">
        <v>0</v>
      </c>
      <c r="S10140" t="s">
        <v>5</v>
      </c>
      <c r="T10140">
        <v>2</v>
      </c>
      <c r="U10140" t="s">
        <v>5</v>
      </c>
      <c r="V10140">
        <v>9</v>
      </c>
      <c r="W10140">
        <v>0</v>
      </c>
      <c r="X10140" t="s">
        <v>5</v>
      </c>
      <c r="Y10140">
        <v>2</v>
      </c>
      <c r="Z10140" t="s">
        <v>5</v>
      </c>
      <c r="AA10140">
        <v>7</v>
      </c>
      <c r="AB10140">
        <v>0</v>
      </c>
      <c r="AC10140" t="s">
        <v>5</v>
      </c>
      <c r="AD10140">
        <v>7.5</v>
      </c>
      <c r="AE10140" t="s">
        <v>5</v>
      </c>
      <c r="AF10140">
        <v>7</v>
      </c>
      <c r="AG10140">
        <v>0</v>
      </c>
      <c r="AH10140" t="s">
        <v>5</v>
      </c>
      <c r="AI10140">
        <v>28</v>
      </c>
      <c r="AJ10140" t="s">
        <v>5</v>
      </c>
      <c r="AK10140">
        <v>9</v>
      </c>
      <c r="AL10140">
        <v>0</v>
      </c>
      <c r="AM10140" t="s">
        <v>5</v>
      </c>
      <c r="AN10140">
        <v>12</v>
      </c>
      <c r="AO10140" t="s">
        <v>5</v>
      </c>
      <c r="AP10140">
        <v>10</v>
      </c>
      <c r="AQ10140">
        <v>0</v>
      </c>
      <c r="AR10140" t="s">
        <v>5</v>
      </c>
      <c r="AS10140" t="s">
        <v>5</v>
      </c>
      <c r="AT10140" t="s">
        <v>5</v>
      </c>
      <c r="AU10140" t="s">
        <v>5</v>
      </c>
      <c r="AV10140">
        <v>0</v>
      </c>
      <c r="AW10140" t="s">
        <v>5</v>
      </c>
      <c r="AX10140">
        <v>7</v>
      </c>
      <c r="AY10140" t="s">
        <v>5</v>
      </c>
      <c r="AZ10140">
        <v>8</v>
      </c>
      <c r="BA10140">
        <v>0</v>
      </c>
      <c r="BB10140" t="s">
        <v>5</v>
      </c>
      <c r="BC10140">
        <v>7</v>
      </c>
      <c r="BD10140" t="s">
        <v>5</v>
      </c>
      <c r="BE10140">
        <v>9</v>
      </c>
      <c r="BF10140">
        <v>0</v>
      </c>
      <c r="BG10140" t="s">
        <v>5</v>
      </c>
      <c r="BH10140">
        <v>7</v>
      </c>
      <c r="BI10140" t="s">
        <v>5</v>
      </c>
      <c r="BJ10140">
        <v>7</v>
      </c>
      <c r="BK10140">
        <v>0</v>
      </c>
      <c r="BL10140" t="s">
        <v>5</v>
      </c>
      <c r="BM10140">
        <v>26</v>
      </c>
      <c r="BN10140" t="s">
        <v>5</v>
      </c>
      <c r="BO10140">
        <v>8</v>
      </c>
      <c r="BP10140">
        <v>2</v>
      </c>
      <c r="BQ10140" t="s">
        <v>5</v>
      </c>
      <c r="BR10140">
        <v>12</v>
      </c>
      <c r="BS10140" t="s">
        <v>5</v>
      </c>
      <c r="BT10140">
        <v>11</v>
      </c>
    </row>
    <row r="10141" spans="1:72" x14ac:dyDescent="0.35">
      <c r="A10141" t="s">
        <v>6918</v>
      </c>
      <c r="B10141" t="s">
        <v>2884</v>
      </c>
      <c r="C10141">
        <v>5181072</v>
      </c>
      <c r="D10141" t="s">
        <v>7329</v>
      </c>
      <c r="E10141">
        <v>19876</v>
      </c>
      <c r="F10141">
        <v>8</v>
      </c>
      <c r="G10141">
        <v>0</v>
      </c>
      <c r="H10141">
        <v>1</v>
      </c>
      <c r="I10141">
        <v>1</v>
      </c>
      <c r="J10141">
        <v>2</v>
      </c>
      <c r="K10141">
        <v>1</v>
      </c>
      <c r="L10141">
        <v>3</v>
      </c>
      <c r="M10141">
        <v>0</v>
      </c>
      <c r="N10141" t="s">
        <v>5</v>
      </c>
      <c r="O10141">
        <v>3.5</v>
      </c>
      <c r="P10141" t="s">
        <v>5</v>
      </c>
      <c r="Q10141">
        <v>31</v>
      </c>
      <c r="R10141">
        <v>1</v>
      </c>
      <c r="S10141" t="s">
        <v>5</v>
      </c>
      <c r="T10141">
        <v>2</v>
      </c>
      <c r="U10141" t="s">
        <v>5</v>
      </c>
      <c r="V10141">
        <v>9</v>
      </c>
      <c r="W10141">
        <v>0</v>
      </c>
      <c r="X10141" t="s">
        <v>5</v>
      </c>
      <c r="Y10141">
        <v>2</v>
      </c>
      <c r="Z10141" t="s">
        <v>5</v>
      </c>
      <c r="AA10141">
        <v>7</v>
      </c>
      <c r="AB10141">
        <v>0</v>
      </c>
      <c r="AC10141" t="s">
        <v>5</v>
      </c>
      <c r="AD10141">
        <v>7.5</v>
      </c>
      <c r="AE10141" t="s">
        <v>5</v>
      </c>
      <c r="AF10141">
        <v>7</v>
      </c>
      <c r="AG10141">
        <v>0</v>
      </c>
      <c r="AH10141" t="s">
        <v>5</v>
      </c>
      <c r="AI10141">
        <v>28</v>
      </c>
      <c r="AJ10141" t="s">
        <v>5</v>
      </c>
      <c r="AK10141">
        <v>9</v>
      </c>
      <c r="AL10141">
        <v>3</v>
      </c>
      <c r="AM10141" t="s">
        <v>5</v>
      </c>
      <c r="AN10141">
        <v>12</v>
      </c>
      <c r="AO10141" t="s">
        <v>5</v>
      </c>
      <c r="AP10141">
        <v>10</v>
      </c>
      <c r="AQ10141">
        <v>0</v>
      </c>
      <c r="AR10141" t="s">
        <v>5</v>
      </c>
      <c r="AS10141" t="s">
        <v>5</v>
      </c>
      <c r="AT10141" t="s">
        <v>5</v>
      </c>
      <c r="AU10141" t="s">
        <v>5</v>
      </c>
      <c r="AV10141">
        <v>0</v>
      </c>
      <c r="AW10141" t="s">
        <v>5</v>
      </c>
      <c r="AX10141">
        <v>7</v>
      </c>
      <c r="AY10141" t="s">
        <v>5</v>
      </c>
      <c r="AZ10141">
        <v>8</v>
      </c>
      <c r="BA10141">
        <v>1</v>
      </c>
      <c r="BB10141" t="s">
        <v>5</v>
      </c>
      <c r="BC10141">
        <v>7</v>
      </c>
      <c r="BD10141" t="s">
        <v>5</v>
      </c>
      <c r="BE10141">
        <v>9</v>
      </c>
      <c r="BF10141">
        <v>2</v>
      </c>
      <c r="BG10141" t="s">
        <v>5</v>
      </c>
      <c r="BH10141">
        <v>7</v>
      </c>
      <c r="BI10141" t="s">
        <v>5</v>
      </c>
      <c r="BJ10141">
        <v>7</v>
      </c>
      <c r="BK10141">
        <v>1</v>
      </c>
      <c r="BL10141" t="s">
        <v>5</v>
      </c>
      <c r="BM10141">
        <v>26</v>
      </c>
      <c r="BN10141" t="s">
        <v>5</v>
      </c>
      <c r="BO10141">
        <v>8</v>
      </c>
      <c r="BP10141">
        <v>0</v>
      </c>
      <c r="BQ10141" t="s">
        <v>5</v>
      </c>
      <c r="BR10141">
        <v>12</v>
      </c>
      <c r="BS10141" t="s">
        <v>5</v>
      </c>
      <c r="BT10141">
        <v>11</v>
      </c>
    </row>
    <row r="10142" spans="1:72" x14ac:dyDescent="0.35">
      <c r="A10142" t="s">
        <v>6918</v>
      </c>
      <c r="B10142" t="s">
        <v>7007</v>
      </c>
      <c r="C10142">
        <v>5182000</v>
      </c>
      <c r="D10142" t="s">
        <v>7329</v>
      </c>
      <c r="E10142">
        <v>19876</v>
      </c>
      <c r="F10142">
        <v>163</v>
      </c>
      <c r="G10142">
        <v>0</v>
      </c>
      <c r="H10142">
        <v>0</v>
      </c>
      <c r="I10142">
        <v>0</v>
      </c>
      <c r="J10142">
        <v>0</v>
      </c>
      <c r="K10142">
        <v>16</v>
      </c>
      <c r="L10142">
        <v>147</v>
      </c>
      <c r="M10142">
        <v>0</v>
      </c>
      <c r="N10142" t="s">
        <v>5</v>
      </c>
      <c r="O10142">
        <v>3.5</v>
      </c>
      <c r="P10142" t="s">
        <v>5</v>
      </c>
      <c r="Q10142">
        <v>31</v>
      </c>
      <c r="R10142">
        <v>0</v>
      </c>
      <c r="S10142" t="s">
        <v>5</v>
      </c>
      <c r="T10142">
        <v>2</v>
      </c>
      <c r="U10142" t="s">
        <v>5</v>
      </c>
      <c r="V10142">
        <v>9</v>
      </c>
      <c r="W10142">
        <v>0</v>
      </c>
      <c r="X10142" t="s">
        <v>5</v>
      </c>
      <c r="Y10142">
        <v>2</v>
      </c>
      <c r="Z10142" t="s">
        <v>5</v>
      </c>
      <c r="AA10142">
        <v>7</v>
      </c>
      <c r="AB10142">
        <v>0</v>
      </c>
      <c r="AC10142" t="s">
        <v>5</v>
      </c>
      <c r="AD10142">
        <v>7.5</v>
      </c>
      <c r="AE10142" t="s">
        <v>5</v>
      </c>
      <c r="AF10142">
        <v>7</v>
      </c>
      <c r="AG10142">
        <v>13</v>
      </c>
      <c r="AH10142">
        <v>6</v>
      </c>
      <c r="AI10142">
        <v>28</v>
      </c>
      <c r="AJ10142">
        <v>10.5</v>
      </c>
      <c r="AK10142">
        <v>9</v>
      </c>
      <c r="AL10142">
        <v>112</v>
      </c>
      <c r="AM10142">
        <v>4</v>
      </c>
      <c r="AN10142">
        <v>12</v>
      </c>
      <c r="AO10142">
        <v>10</v>
      </c>
      <c r="AP10142">
        <v>10</v>
      </c>
      <c r="AQ10142">
        <v>0</v>
      </c>
      <c r="AR10142" t="s">
        <v>5</v>
      </c>
      <c r="AS10142" t="s">
        <v>5</v>
      </c>
      <c r="AT10142" t="s">
        <v>5</v>
      </c>
      <c r="AU10142" t="s">
        <v>5</v>
      </c>
      <c r="AV10142">
        <v>0</v>
      </c>
      <c r="AW10142" t="s">
        <v>5</v>
      </c>
      <c r="AX10142">
        <v>7</v>
      </c>
      <c r="AY10142" t="s">
        <v>5</v>
      </c>
      <c r="AZ10142">
        <v>8</v>
      </c>
      <c r="BA10142">
        <v>0</v>
      </c>
      <c r="BB10142" t="s">
        <v>5</v>
      </c>
      <c r="BC10142">
        <v>7</v>
      </c>
      <c r="BD10142" t="s">
        <v>5</v>
      </c>
      <c r="BE10142">
        <v>9</v>
      </c>
      <c r="BF10142">
        <v>0</v>
      </c>
      <c r="BG10142" t="s">
        <v>5</v>
      </c>
      <c r="BH10142">
        <v>7</v>
      </c>
      <c r="BI10142" t="s">
        <v>5</v>
      </c>
      <c r="BJ10142">
        <v>7</v>
      </c>
      <c r="BK10142">
        <v>3</v>
      </c>
      <c r="BL10142" t="s">
        <v>5</v>
      </c>
      <c r="BM10142">
        <v>26</v>
      </c>
      <c r="BN10142" t="s">
        <v>5</v>
      </c>
      <c r="BO10142">
        <v>8</v>
      </c>
      <c r="BP10142">
        <v>35</v>
      </c>
      <c r="BQ10142">
        <v>5</v>
      </c>
      <c r="BR10142">
        <v>12</v>
      </c>
      <c r="BS10142">
        <v>15.5</v>
      </c>
      <c r="BT10142">
        <v>11</v>
      </c>
    </row>
    <row r="10143" spans="1:72" x14ac:dyDescent="0.35">
      <c r="A10143" t="s">
        <v>6918</v>
      </c>
      <c r="B10143" t="s">
        <v>7007</v>
      </c>
      <c r="C10143">
        <v>5182000</v>
      </c>
      <c r="D10143" t="s">
        <v>7329</v>
      </c>
      <c r="E10143" t="s">
        <v>5</v>
      </c>
      <c r="F10143">
        <v>163</v>
      </c>
      <c r="G10143">
        <v>0</v>
      </c>
      <c r="H10143">
        <v>0</v>
      </c>
      <c r="I10143">
        <v>0</v>
      </c>
      <c r="J10143">
        <v>0</v>
      </c>
      <c r="K10143">
        <v>16</v>
      </c>
      <c r="L10143">
        <v>147</v>
      </c>
      <c r="M10143">
        <v>0</v>
      </c>
      <c r="N10143" t="s">
        <v>5</v>
      </c>
      <c r="O10143">
        <v>3.5</v>
      </c>
      <c r="P10143" t="s">
        <v>5</v>
      </c>
      <c r="Q10143">
        <v>31</v>
      </c>
      <c r="R10143">
        <v>0</v>
      </c>
      <c r="S10143" t="s">
        <v>5</v>
      </c>
      <c r="T10143">
        <v>2</v>
      </c>
      <c r="U10143" t="s">
        <v>5</v>
      </c>
      <c r="V10143">
        <v>9</v>
      </c>
      <c r="W10143">
        <v>0</v>
      </c>
      <c r="X10143" t="s">
        <v>5</v>
      </c>
      <c r="Y10143">
        <v>2</v>
      </c>
      <c r="Z10143" t="s">
        <v>5</v>
      </c>
      <c r="AA10143">
        <v>7</v>
      </c>
      <c r="AB10143">
        <v>0</v>
      </c>
      <c r="AC10143" t="s">
        <v>5</v>
      </c>
      <c r="AD10143">
        <v>7.5</v>
      </c>
      <c r="AE10143" t="s">
        <v>5</v>
      </c>
      <c r="AF10143">
        <v>7</v>
      </c>
      <c r="AG10143">
        <v>0</v>
      </c>
      <c r="AH10143">
        <v>6</v>
      </c>
      <c r="AI10143">
        <v>28</v>
      </c>
      <c r="AJ10143">
        <v>10.5</v>
      </c>
      <c r="AK10143">
        <v>9</v>
      </c>
      <c r="AL10143">
        <v>1</v>
      </c>
      <c r="AM10143">
        <v>4</v>
      </c>
      <c r="AN10143">
        <v>12</v>
      </c>
      <c r="AO10143">
        <v>10</v>
      </c>
      <c r="AP10143">
        <v>10</v>
      </c>
      <c r="AQ10143">
        <v>0</v>
      </c>
      <c r="AR10143" t="s">
        <v>5</v>
      </c>
      <c r="AS10143" t="s">
        <v>5</v>
      </c>
      <c r="AT10143" t="s">
        <v>5</v>
      </c>
      <c r="AU10143" t="s">
        <v>5</v>
      </c>
      <c r="AV10143">
        <v>0</v>
      </c>
      <c r="AW10143" t="s">
        <v>5</v>
      </c>
      <c r="AX10143">
        <v>7</v>
      </c>
      <c r="AY10143" t="s">
        <v>5</v>
      </c>
      <c r="AZ10143">
        <v>8</v>
      </c>
      <c r="BA10143">
        <v>0</v>
      </c>
      <c r="BB10143" t="s">
        <v>5</v>
      </c>
      <c r="BC10143">
        <v>7</v>
      </c>
      <c r="BD10143" t="s">
        <v>5</v>
      </c>
      <c r="BE10143">
        <v>9</v>
      </c>
      <c r="BF10143">
        <v>0</v>
      </c>
      <c r="BG10143" t="s">
        <v>5</v>
      </c>
      <c r="BH10143">
        <v>7</v>
      </c>
      <c r="BI10143" t="s">
        <v>5</v>
      </c>
      <c r="BJ10143">
        <v>7</v>
      </c>
      <c r="BK10143">
        <v>0</v>
      </c>
      <c r="BL10143" t="s">
        <v>5</v>
      </c>
      <c r="BM10143">
        <v>26</v>
      </c>
      <c r="BN10143" t="s">
        <v>5</v>
      </c>
      <c r="BO10143">
        <v>8</v>
      </c>
      <c r="BP10143">
        <v>0</v>
      </c>
      <c r="BQ10143">
        <v>5</v>
      </c>
      <c r="BR10143">
        <v>12</v>
      </c>
      <c r="BS10143">
        <v>15.5</v>
      </c>
      <c r="BT10143">
        <v>11</v>
      </c>
    </row>
    <row r="10144" spans="1:72" x14ac:dyDescent="0.35">
      <c r="A10144" t="s">
        <v>6918</v>
      </c>
      <c r="B10144" t="s">
        <v>2392</v>
      </c>
      <c r="C10144">
        <v>51187</v>
      </c>
      <c r="D10144" t="s">
        <v>7334</v>
      </c>
      <c r="E10144">
        <v>40228</v>
      </c>
      <c r="F10144">
        <v>5</v>
      </c>
      <c r="G10144">
        <v>0</v>
      </c>
      <c r="H10144">
        <v>0</v>
      </c>
      <c r="I10144">
        <v>0</v>
      </c>
      <c r="J10144">
        <v>0</v>
      </c>
      <c r="K10144">
        <v>1</v>
      </c>
      <c r="L10144">
        <v>4</v>
      </c>
      <c r="M10144">
        <v>0</v>
      </c>
      <c r="N10144" t="s">
        <v>5</v>
      </c>
      <c r="O10144" t="s">
        <v>5</v>
      </c>
      <c r="P10144" t="s">
        <v>5</v>
      </c>
      <c r="Q10144" t="s">
        <v>5</v>
      </c>
      <c r="R10144">
        <v>0</v>
      </c>
      <c r="S10144" t="s">
        <v>5</v>
      </c>
      <c r="T10144" t="s">
        <v>5</v>
      </c>
      <c r="U10144" t="s">
        <v>5</v>
      </c>
      <c r="V10144" t="s">
        <v>5</v>
      </c>
      <c r="W10144">
        <v>0</v>
      </c>
      <c r="X10144" t="s">
        <v>5</v>
      </c>
      <c r="Y10144" t="s">
        <v>5</v>
      </c>
      <c r="Z10144" t="s">
        <v>5</v>
      </c>
      <c r="AA10144" t="s">
        <v>5</v>
      </c>
      <c r="AB10144">
        <v>0</v>
      </c>
      <c r="AC10144" t="s">
        <v>5</v>
      </c>
      <c r="AD10144" t="s">
        <v>5</v>
      </c>
      <c r="AE10144" t="s">
        <v>5</v>
      </c>
      <c r="AF10144" t="s">
        <v>5</v>
      </c>
      <c r="AG10144">
        <v>0</v>
      </c>
      <c r="AH10144" t="s">
        <v>5</v>
      </c>
      <c r="AI10144" t="s">
        <v>5</v>
      </c>
      <c r="AJ10144" t="s">
        <v>5</v>
      </c>
      <c r="AK10144" t="s">
        <v>5</v>
      </c>
      <c r="AL10144">
        <v>2</v>
      </c>
      <c r="AM10144" t="s">
        <v>5</v>
      </c>
      <c r="AN10144">
        <v>3</v>
      </c>
      <c r="AO10144" t="s">
        <v>5</v>
      </c>
      <c r="AP10144">
        <v>8</v>
      </c>
      <c r="AQ10144">
        <v>0</v>
      </c>
      <c r="AR10144" t="s">
        <v>5</v>
      </c>
      <c r="AS10144" t="s">
        <v>5</v>
      </c>
      <c r="AT10144" t="s">
        <v>5</v>
      </c>
      <c r="AU10144" t="s">
        <v>5</v>
      </c>
      <c r="AV10144">
        <v>0</v>
      </c>
      <c r="AW10144" t="s">
        <v>5</v>
      </c>
      <c r="AX10144" t="s">
        <v>5</v>
      </c>
      <c r="AY10144" t="s">
        <v>5</v>
      </c>
      <c r="AZ10144" t="s">
        <v>5</v>
      </c>
      <c r="BA10144">
        <v>0</v>
      </c>
      <c r="BB10144" t="s">
        <v>5</v>
      </c>
      <c r="BC10144" t="s">
        <v>5</v>
      </c>
      <c r="BD10144" t="s">
        <v>5</v>
      </c>
      <c r="BE10144" t="s">
        <v>5</v>
      </c>
      <c r="BF10144">
        <v>0</v>
      </c>
      <c r="BG10144" t="s">
        <v>5</v>
      </c>
      <c r="BH10144" t="s">
        <v>5</v>
      </c>
      <c r="BI10144" t="s">
        <v>5</v>
      </c>
      <c r="BJ10144" t="s">
        <v>5</v>
      </c>
      <c r="BK10144">
        <v>1</v>
      </c>
      <c r="BL10144" t="s">
        <v>5</v>
      </c>
      <c r="BM10144">
        <v>8</v>
      </c>
      <c r="BN10144" t="s">
        <v>5</v>
      </c>
      <c r="BO10144" t="s">
        <v>5</v>
      </c>
      <c r="BP10144">
        <v>2</v>
      </c>
      <c r="BQ10144" t="s">
        <v>5</v>
      </c>
      <c r="BR10144">
        <v>4</v>
      </c>
      <c r="BS10144" t="s">
        <v>5</v>
      </c>
      <c r="BT10144">
        <v>7.5</v>
      </c>
    </row>
    <row r="10145" spans="1:72" x14ac:dyDescent="0.35">
      <c r="A10145" t="s">
        <v>6918</v>
      </c>
      <c r="B10145" t="s">
        <v>7008</v>
      </c>
      <c r="C10145">
        <v>5183136</v>
      </c>
      <c r="D10145" t="s">
        <v>7329</v>
      </c>
      <c r="E10145">
        <v>19876</v>
      </c>
      <c r="F10145">
        <v>3</v>
      </c>
      <c r="G10145">
        <v>0</v>
      </c>
      <c r="H10145">
        <v>0</v>
      </c>
      <c r="I10145">
        <v>0</v>
      </c>
      <c r="J10145">
        <v>1</v>
      </c>
      <c r="K10145">
        <v>0</v>
      </c>
      <c r="L10145">
        <v>2</v>
      </c>
      <c r="M10145">
        <v>0</v>
      </c>
      <c r="N10145" t="s">
        <v>5</v>
      </c>
      <c r="O10145">
        <v>3.5</v>
      </c>
      <c r="P10145" t="s">
        <v>5</v>
      </c>
      <c r="Q10145">
        <v>31</v>
      </c>
      <c r="R10145">
        <v>0</v>
      </c>
      <c r="S10145" t="s">
        <v>5</v>
      </c>
      <c r="T10145">
        <v>2</v>
      </c>
      <c r="U10145" t="s">
        <v>5</v>
      </c>
      <c r="V10145">
        <v>9</v>
      </c>
      <c r="W10145">
        <v>0</v>
      </c>
      <c r="X10145" t="s">
        <v>5</v>
      </c>
      <c r="Y10145">
        <v>2</v>
      </c>
      <c r="Z10145" t="s">
        <v>5</v>
      </c>
      <c r="AA10145">
        <v>7</v>
      </c>
      <c r="AB10145">
        <v>1</v>
      </c>
      <c r="AC10145" t="s">
        <v>5</v>
      </c>
      <c r="AD10145">
        <v>7.5</v>
      </c>
      <c r="AE10145" t="s">
        <v>5</v>
      </c>
      <c r="AF10145">
        <v>7</v>
      </c>
      <c r="AG10145">
        <v>0</v>
      </c>
      <c r="AH10145" t="s">
        <v>5</v>
      </c>
      <c r="AI10145">
        <v>28</v>
      </c>
      <c r="AJ10145" t="s">
        <v>5</v>
      </c>
      <c r="AK10145">
        <v>9</v>
      </c>
      <c r="AL10145">
        <v>2</v>
      </c>
      <c r="AM10145" t="s">
        <v>5</v>
      </c>
      <c r="AN10145">
        <v>12</v>
      </c>
      <c r="AO10145" t="s">
        <v>5</v>
      </c>
      <c r="AP10145">
        <v>10</v>
      </c>
      <c r="AQ10145">
        <v>0</v>
      </c>
      <c r="AR10145" t="s">
        <v>5</v>
      </c>
      <c r="AS10145" t="s">
        <v>5</v>
      </c>
      <c r="AT10145" t="s">
        <v>5</v>
      </c>
      <c r="AU10145" t="s">
        <v>5</v>
      </c>
      <c r="AV10145">
        <v>0</v>
      </c>
      <c r="AW10145" t="s">
        <v>5</v>
      </c>
      <c r="AX10145">
        <v>7</v>
      </c>
      <c r="AY10145" t="s">
        <v>5</v>
      </c>
      <c r="AZ10145">
        <v>8</v>
      </c>
      <c r="BA10145">
        <v>0</v>
      </c>
      <c r="BB10145" t="s">
        <v>5</v>
      </c>
      <c r="BC10145">
        <v>7</v>
      </c>
      <c r="BD10145" t="s">
        <v>5</v>
      </c>
      <c r="BE10145">
        <v>9</v>
      </c>
      <c r="BF10145">
        <v>0</v>
      </c>
      <c r="BG10145" t="s">
        <v>5</v>
      </c>
      <c r="BH10145">
        <v>7</v>
      </c>
      <c r="BI10145" t="s">
        <v>5</v>
      </c>
      <c r="BJ10145">
        <v>7</v>
      </c>
      <c r="BK10145">
        <v>0</v>
      </c>
      <c r="BL10145" t="s">
        <v>5</v>
      </c>
      <c r="BM10145">
        <v>26</v>
      </c>
      <c r="BN10145" t="s">
        <v>5</v>
      </c>
      <c r="BO10145">
        <v>8</v>
      </c>
      <c r="BP10145">
        <v>0</v>
      </c>
      <c r="BQ10145" t="s">
        <v>5</v>
      </c>
      <c r="BR10145">
        <v>12</v>
      </c>
      <c r="BS10145" t="s">
        <v>5</v>
      </c>
      <c r="BT10145">
        <v>11</v>
      </c>
    </row>
    <row r="10146" spans="1:72" x14ac:dyDescent="0.35">
      <c r="A10146" t="s">
        <v>6918</v>
      </c>
      <c r="B10146" t="s">
        <v>1446</v>
      </c>
      <c r="C10146">
        <v>51191</v>
      </c>
      <c r="D10146" t="s">
        <v>7352</v>
      </c>
      <c r="E10146">
        <v>733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 t="s">
        <v>5</v>
      </c>
      <c r="O10146" t="s">
        <v>5</v>
      </c>
      <c r="P10146" t="s">
        <v>5</v>
      </c>
      <c r="Q10146" t="s">
        <v>5</v>
      </c>
      <c r="R10146">
        <v>0</v>
      </c>
      <c r="S10146" t="s">
        <v>5</v>
      </c>
      <c r="T10146" t="s">
        <v>5</v>
      </c>
      <c r="U10146" t="s">
        <v>5</v>
      </c>
      <c r="V10146" t="s">
        <v>5</v>
      </c>
      <c r="W10146">
        <v>0</v>
      </c>
      <c r="X10146" t="s">
        <v>5</v>
      </c>
      <c r="Y10146" t="s">
        <v>5</v>
      </c>
      <c r="Z10146" t="s">
        <v>5</v>
      </c>
      <c r="AA10146" t="s">
        <v>5</v>
      </c>
      <c r="AB10146">
        <v>0</v>
      </c>
      <c r="AC10146" t="s">
        <v>5</v>
      </c>
      <c r="AD10146" t="s">
        <v>5</v>
      </c>
      <c r="AE10146" t="s">
        <v>5</v>
      </c>
      <c r="AF10146" t="s">
        <v>5</v>
      </c>
      <c r="AG10146">
        <v>0</v>
      </c>
      <c r="AH10146" t="s">
        <v>5</v>
      </c>
      <c r="AI10146" t="s">
        <v>5</v>
      </c>
      <c r="AJ10146" t="s">
        <v>5</v>
      </c>
      <c r="AK10146" t="s">
        <v>5</v>
      </c>
      <c r="AL10146">
        <v>0</v>
      </c>
      <c r="AM10146" t="s">
        <v>5</v>
      </c>
      <c r="AN10146">
        <v>12</v>
      </c>
      <c r="AO10146" t="s">
        <v>5</v>
      </c>
      <c r="AP10146" t="s">
        <v>5</v>
      </c>
      <c r="AQ10146">
        <v>0</v>
      </c>
      <c r="AR10146" t="s">
        <v>5</v>
      </c>
      <c r="AS10146" t="s">
        <v>5</v>
      </c>
      <c r="AT10146" t="s">
        <v>5</v>
      </c>
      <c r="AU10146" t="s">
        <v>5</v>
      </c>
      <c r="AV10146">
        <v>0</v>
      </c>
      <c r="AW10146" t="s">
        <v>5</v>
      </c>
      <c r="AX10146" t="s">
        <v>5</v>
      </c>
      <c r="AY10146" t="s">
        <v>5</v>
      </c>
      <c r="AZ10146" t="s">
        <v>5</v>
      </c>
      <c r="BA10146">
        <v>0</v>
      </c>
      <c r="BB10146" t="s">
        <v>5</v>
      </c>
      <c r="BC10146" t="s">
        <v>5</v>
      </c>
      <c r="BD10146" t="s">
        <v>5</v>
      </c>
      <c r="BE10146" t="s">
        <v>5</v>
      </c>
      <c r="BF10146">
        <v>0</v>
      </c>
      <c r="BG10146" t="s">
        <v>5</v>
      </c>
      <c r="BH10146" t="s">
        <v>5</v>
      </c>
      <c r="BI10146" t="s">
        <v>5</v>
      </c>
      <c r="BJ10146" t="s">
        <v>5</v>
      </c>
      <c r="BK10146">
        <v>0</v>
      </c>
      <c r="BL10146" t="s">
        <v>5</v>
      </c>
      <c r="BM10146" t="s">
        <v>5</v>
      </c>
      <c r="BN10146" t="s">
        <v>5</v>
      </c>
      <c r="BO10146" t="s">
        <v>5</v>
      </c>
      <c r="BP10146">
        <v>0</v>
      </c>
      <c r="BQ10146" t="s">
        <v>5</v>
      </c>
      <c r="BR10146">
        <v>11</v>
      </c>
      <c r="BS10146" t="s">
        <v>5</v>
      </c>
      <c r="BT10146" t="s">
        <v>5</v>
      </c>
    </row>
    <row r="10147" spans="1:72" x14ac:dyDescent="0.35">
      <c r="A10147" t="s">
        <v>6918</v>
      </c>
      <c r="B10147" t="s">
        <v>1722</v>
      </c>
      <c r="C10147">
        <v>5183680</v>
      </c>
      <c r="D10147" t="s">
        <v>7329</v>
      </c>
      <c r="E10147">
        <v>19876</v>
      </c>
      <c r="F10147">
        <v>3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3</v>
      </c>
      <c r="M10147">
        <v>0</v>
      </c>
      <c r="N10147" t="s">
        <v>5</v>
      </c>
      <c r="O10147">
        <v>3.5</v>
      </c>
      <c r="P10147" t="s">
        <v>5</v>
      </c>
      <c r="Q10147">
        <v>31</v>
      </c>
      <c r="R10147">
        <v>0</v>
      </c>
      <c r="S10147" t="s">
        <v>5</v>
      </c>
      <c r="T10147">
        <v>2</v>
      </c>
      <c r="U10147" t="s">
        <v>5</v>
      </c>
      <c r="V10147">
        <v>9</v>
      </c>
      <c r="W10147">
        <v>0</v>
      </c>
      <c r="X10147" t="s">
        <v>5</v>
      </c>
      <c r="Y10147">
        <v>2</v>
      </c>
      <c r="Z10147" t="s">
        <v>5</v>
      </c>
      <c r="AA10147">
        <v>7</v>
      </c>
      <c r="AB10147">
        <v>0</v>
      </c>
      <c r="AC10147" t="s">
        <v>5</v>
      </c>
      <c r="AD10147">
        <v>7.5</v>
      </c>
      <c r="AE10147" t="s">
        <v>5</v>
      </c>
      <c r="AF10147">
        <v>7</v>
      </c>
      <c r="AG10147">
        <v>0</v>
      </c>
      <c r="AH10147" t="s">
        <v>5</v>
      </c>
      <c r="AI10147">
        <v>28</v>
      </c>
      <c r="AJ10147" t="s">
        <v>5</v>
      </c>
      <c r="AK10147">
        <v>9</v>
      </c>
      <c r="AL10147">
        <v>3</v>
      </c>
      <c r="AM10147" t="s">
        <v>5</v>
      </c>
      <c r="AN10147">
        <v>12</v>
      </c>
      <c r="AO10147" t="s">
        <v>5</v>
      </c>
      <c r="AP10147">
        <v>10</v>
      </c>
      <c r="AQ10147">
        <v>0</v>
      </c>
      <c r="AR10147" t="s">
        <v>5</v>
      </c>
      <c r="AS10147" t="s">
        <v>5</v>
      </c>
      <c r="AT10147" t="s">
        <v>5</v>
      </c>
      <c r="AU10147" t="s">
        <v>5</v>
      </c>
      <c r="AV10147">
        <v>0</v>
      </c>
      <c r="AW10147" t="s">
        <v>5</v>
      </c>
      <c r="AX10147">
        <v>7</v>
      </c>
      <c r="AY10147" t="s">
        <v>5</v>
      </c>
      <c r="AZ10147">
        <v>8</v>
      </c>
      <c r="BA10147">
        <v>0</v>
      </c>
      <c r="BB10147" t="s">
        <v>5</v>
      </c>
      <c r="BC10147">
        <v>7</v>
      </c>
      <c r="BD10147" t="s">
        <v>5</v>
      </c>
      <c r="BE10147">
        <v>9</v>
      </c>
      <c r="BF10147">
        <v>0</v>
      </c>
      <c r="BG10147" t="s">
        <v>5</v>
      </c>
      <c r="BH10147">
        <v>7</v>
      </c>
      <c r="BI10147" t="s">
        <v>5</v>
      </c>
      <c r="BJ10147">
        <v>7</v>
      </c>
      <c r="BK10147">
        <v>0</v>
      </c>
      <c r="BL10147" t="s">
        <v>5</v>
      </c>
      <c r="BM10147">
        <v>26</v>
      </c>
      <c r="BN10147" t="s">
        <v>5</v>
      </c>
      <c r="BO10147">
        <v>8</v>
      </c>
      <c r="BP10147">
        <v>0</v>
      </c>
      <c r="BQ10147" t="s">
        <v>5</v>
      </c>
      <c r="BR10147">
        <v>12</v>
      </c>
      <c r="BS10147" t="s">
        <v>5</v>
      </c>
      <c r="BT10147">
        <v>11</v>
      </c>
    </row>
    <row r="10148" spans="1:72" x14ac:dyDescent="0.35">
      <c r="A10148" t="s">
        <v>6918</v>
      </c>
      <c r="B10148" t="s">
        <v>7009</v>
      </c>
      <c r="C10148">
        <v>5184960</v>
      </c>
      <c r="D10148" t="s">
        <v>7329</v>
      </c>
      <c r="E10148">
        <v>19876</v>
      </c>
      <c r="F10148">
        <v>1</v>
      </c>
      <c r="G10148">
        <v>0</v>
      </c>
      <c r="H10148">
        <v>0</v>
      </c>
      <c r="I10148">
        <v>0</v>
      </c>
      <c r="J10148">
        <v>0</v>
      </c>
      <c r="K10148">
        <v>1</v>
      </c>
      <c r="L10148">
        <v>0</v>
      </c>
      <c r="M10148">
        <v>0</v>
      </c>
      <c r="N10148" t="s">
        <v>5</v>
      </c>
      <c r="O10148">
        <v>3.5</v>
      </c>
      <c r="P10148" t="s">
        <v>5</v>
      </c>
      <c r="Q10148">
        <v>31</v>
      </c>
      <c r="R10148">
        <v>0</v>
      </c>
      <c r="S10148" t="s">
        <v>5</v>
      </c>
      <c r="T10148">
        <v>2</v>
      </c>
      <c r="U10148" t="s">
        <v>5</v>
      </c>
      <c r="V10148">
        <v>9</v>
      </c>
      <c r="W10148">
        <v>0</v>
      </c>
      <c r="X10148" t="s">
        <v>5</v>
      </c>
      <c r="Y10148">
        <v>2</v>
      </c>
      <c r="Z10148" t="s">
        <v>5</v>
      </c>
      <c r="AA10148">
        <v>7</v>
      </c>
      <c r="AB10148">
        <v>0</v>
      </c>
      <c r="AC10148" t="s">
        <v>5</v>
      </c>
      <c r="AD10148">
        <v>7.5</v>
      </c>
      <c r="AE10148" t="s">
        <v>5</v>
      </c>
      <c r="AF10148">
        <v>7</v>
      </c>
      <c r="AG10148">
        <v>1</v>
      </c>
      <c r="AH10148" t="s">
        <v>5</v>
      </c>
      <c r="AI10148">
        <v>28</v>
      </c>
      <c r="AJ10148" t="s">
        <v>5</v>
      </c>
      <c r="AK10148">
        <v>9</v>
      </c>
      <c r="AL10148">
        <v>0</v>
      </c>
      <c r="AM10148" t="s">
        <v>5</v>
      </c>
      <c r="AN10148">
        <v>12</v>
      </c>
      <c r="AO10148" t="s">
        <v>5</v>
      </c>
      <c r="AP10148">
        <v>10</v>
      </c>
      <c r="AQ10148">
        <v>0</v>
      </c>
      <c r="AR10148" t="s">
        <v>5</v>
      </c>
      <c r="AS10148" t="s">
        <v>5</v>
      </c>
      <c r="AT10148" t="s">
        <v>5</v>
      </c>
      <c r="AU10148" t="s">
        <v>5</v>
      </c>
      <c r="AV10148">
        <v>0</v>
      </c>
      <c r="AW10148" t="s">
        <v>5</v>
      </c>
      <c r="AX10148">
        <v>7</v>
      </c>
      <c r="AY10148" t="s">
        <v>5</v>
      </c>
      <c r="AZ10148">
        <v>8</v>
      </c>
      <c r="BA10148">
        <v>0</v>
      </c>
      <c r="BB10148" t="s">
        <v>5</v>
      </c>
      <c r="BC10148">
        <v>7</v>
      </c>
      <c r="BD10148" t="s">
        <v>5</v>
      </c>
      <c r="BE10148">
        <v>9</v>
      </c>
      <c r="BF10148">
        <v>0</v>
      </c>
      <c r="BG10148" t="s">
        <v>5</v>
      </c>
      <c r="BH10148">
        <v>7</v>
      </c>
      <c r="BI10148" t="s">
        <v>5</v>
      </c>
      <c r="BJ10148">
        <v>7</v>
      </c>
      <c r="BK10148">
        <v>0</v>
      </c>
      <c r="BL10148" t="s">
        <v>5</v>
      </c>
      <c r="BM10148">
        <v>26</v>
      </c>
      <c r="BN10148" t="s">
        <v>5</v>
      </c>
      <c r="BO10148">
        <v>8</v>
      </c>
      <c r="BP10148">
        <v>0</v>
      </c>
      <c r="BQ10148" t="s">
        <v>5</v>
      </c>
      <c r="BR10148">
        <v>12</v>
      </c>
      <c r="BS10148" t="s">
        <v>5</v>
      </c>
      <c r="BT10148">
        <v>11</v>
      </c>
    </row>
    <row r="10149" spans="1:72" x14ac:dyDescent="0.35">
      <c r="A10149" t="s">
        <v>6918</v>
      </c>
      <c r="B10149" t="s">
        <v>5930</v>
      </c>
      <c r="C10149">
        <v>51193</v>
      </c>
      <c r="D10149" t="s">
        <v>7339</v>
      </c>
      <c r="E10149">
        <v>13762</v>
      </c>
      <c r="F10149">
        <v>1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1</v>
      </c>
      <c r="M10149">
        <v>0</v>
      </c>
      <c r="N10149" t="s">
        <v>5</v>
      </c>
      <c r="O10149" t="s">
        <v>5</v>
      </c>
      <c r="P10149" t="s">
        <v>5</v>
      </c>
      <c r="Q10149" t="s">
        <v>5</v>
      </c>
      <c r="R10149">
        <v>0</v>
      </c>
      <c r="S10149" t="s">
        <v>5</v>
      </c>
      <c r="T10149" t="s">
        <v>5</v>
      </c>
      <c r="U10149" t="s">
        <v>5</v>
      </c>
      <c r="V10149" t="s">
        <v>5</v>
      </c>
      <c r="W10149">
        <v>0</v>
      </c>
      <c r="X10149" t="s">
        <v>5</v>
      </c>
      <c r="Y10149" t="s">
        <v>5</v>
      </c>
      <c r="Z10149" t="s">
        <v>5</v>
      </c>
      <c r="AA10149" t="s">
        <v>5</v>
      </c>
      <c r="AB10149">
        <v>0</v>
      </c>
      <c r="AC10149" t="s">
        <v>5</v>
      </c>
      <c r="AD10149" t="s">
        <v>5</v>
      </c>
      <c r="AE10149" t="s">
        <v>5</v>
      </c>
      <c r="AF10149" t="s">
        <v>5</v>
      </c>
      <c r="AG10149">
        <v>0</v>
      </c>
      <c r="AH10149" t="s">
        <v>5</v>
      </c>
      <c r="AI10149" t="s">
        <v>5</v>
      </c>
      <c r="AJ10149" t="s">
        <v>5</v>
      </c>
      <c r="AK10149" t="s">
        <v>5</v>
      </c>
      <c r="AL10149">
        <v>1</v>
      </c>
      <c r="AM10149" t="s">
        <v>5</v>
      </c>
      <c r="AN10149" t="s">
        <v>5</v>
      </c>
      <c r="AO10149" t="s">
        <v>5</v>
      </c>
      <c r="AP10149" t="s">
        <v>5</v>
      </c>
      <c r="AQ10149">
        <v>0</v>
      </c>
      <c r="AR10149" t="s">
        <v>5</v>
      </c>
      <c r="AS10149" t="s">
        <v>5</v>
      </c>
      <c r="AT10149" t="s">
        <v>5</v>
      </c>
      <c r="AU10149" t="s">
        <v>5</v>
      </c>
      <c r="AV10149">
        <v>0</v>
      </c>
      <c r="AW10149" t="s">
        <v>5</v>
      </c>
      <c r="AX10149" t="s">
        <v>5</v>
      </c>
      <c r="AY10149" t="s">
        <v>5</v>
      </c>
      <c r="AZ10149" t="s">
        <v>5</v>
      </c>
      <c r="BA10149">
        <v>0</v>
      </c>
      <c r="BB10149" t="s">
        <v>5</v>
      </c>
      <c r="BC10149" t="s">
        <v>5</v>
      </c>
      <c r="BD10149" t="s">
        <v>5</v>
      </c>
      <c r="BE10149" t="s">
        <v>5</v>
      </c>
      <c r="BF10149">
        <v>0</v>
      </c>
      <c r="BG10149" t="s">
        <v>5</v>
      </c>
      <c r="BH10149" t="s">
        <v>5</v>
      </c>
      <c r="BI10149" t="s">
        <v>5</v>
      </c>
      <c r="BJ10149" t="s">
        <v>5</v>
      </c>
      <c r="BK10149">
        <v>0</v>
      </c>
      <c r="BL10149" t="s">
        <v>5</v>
      </c>
      <c r="BM10149" t="s">
        <v>5</v>
      </c>
      <c r="BN10149" t="s">
        <v>5</v>
      </c>
      <c r="BO10149" t="s">
        <v>5</v>
      </c>
      <c r="BP10149">
        <v>0</v>
      </c>
      <c r="BQ10149" t="s">
        <v>5</v>
      </c>
      <c r="BR10149" t="s">
        <v>5</v>
      </c>
      <c r="BS10149" t="s">
        <v>5</v>
      </c>
      <c r="BT10149" t="s">
        <v>5</v>
      </c>
    </row>
    <row r="10150" spans="1:72" x14ac:dyDescent="0.35">
      <c r="A10150" t="s">
        <v>6918</v>
      </c>
      <c r="B10150" t="s">
        <v>5930</v>
      </c>
      <c r="C10150">
        <v>51193</v>
      </c>
      <c r="D10150" t="s">
        <v>7329</v>
      </c>
      <c r="E10150">
        <v>19876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 t="s">
        <v>5</v>
      </c>
      <c r="O10150">
        <v>3.5</v>
      </c>
      <c r="P10150" t="s">
        <v>5</v>
      </c>
      <c r="Q10150">
        <v>31</v>
      </c>
      <c r="R10150">
        <v>0</v>
      </c>
      <c r="S10150" t="s">
        <v>5</v>
      </c>
      <c r="T10150">
        <v>2</v>
      </c>
      <c r="U10150" t="s">
        <v>5</v>
      </c>
      <c r="V10150">
        <v>9</v>
      </c>
      <c r="W10150">
        <v>0</v>
      </c>
      <c r="X10150" t="s">
        <v>5</v>
      </c>
      <c r="Y10150">
        <v>2</v>
      </c>
      <c r="Z10150" t="s">
        <v>5</v>
      </c>
      <c r="AA10150">
        <v>7</v>
      </c>
      <c r="AB10150">
        <v>0</v>
      </c>
      <c r="AC10150" t="s">
        <v>5</v>
      </c>
      <c r="AD10150">
        <v>7.5</v>
      </c>
      <c r="AE10150" t="s">
        <v>5</v>
      </c>
      <c r="AF10150">
        <v>7</v>
      </c>
      <c r="AG10150">
        <v>0</v>
      </c>
      <c r="AH10150" t="s">
        <v>5</v>
      </c>
      <c r="AI10150">
        <v>28</v>
      </c>
      <c r="AJ10150" t="s">
        <v>5</v>
      </c>
      <c r="AK10150">
        <v>9</v>
      </c>
      <c r="AL10150">
        <v>0</v>
      </c>
      <c r="AM10150" t="s">
        <v>5</v>
      </c>
      <c r="AN10150">
        <v>12</v>
      </c>
      <c r="AO10150" t="s">
        <v>5</v>
      </c>
      <c r="AP10150">
        <v>10</v>
      </c>
      <c r="AQ10150">
        <v>0</v>
      </c>
      <c r="AR10150" t="s">
        <v>5</v>
      </c>
      <c r="AS10150" t="s">
        <v>5</v>
      </c>
      <c r="AT10150" t="s">
        <v>5</v>
      </c>
      <c r="AU10150" t="s">
        <v>5</v>
      </c>
      <c r="AV10150">
        <v>0</v>
      </c>
      <c r="AW10150" t="s">
        <v>5</v>
      </c>
      <c r="AX10150">
        <v>7</v>
      </c>
      <c r="AY10150" t="s">
        <v>5</v>
      </c>
      <c r="AZ10150">
        <v>8</v>
      </c>
      <c r="BA10150">
        <v>0</v>
      </c>
      <c r="BB10150" t="s">
        <v>5</v>
      </c>
      <c r="BC10150">
        <v>7</v>
      </c>
      <c r="BD10150" t="s">
        <v>5</v>
      </c>
      <c r="BE10150">
        <v>9</v>
      </c>
      <c r="BF10150">
        <v>0</v>
      </c>
      <c r="BG10150" t="s">
        <v>5</v>
      </c>
      <c r="BH10150">
        <v>7</v>
      </c>
      <c r="BI10150" t="s">
        <v>5</v>
      </c>
      <c r="BJ10150">
        <v>7</v>
      </c>
      <c r="BK10150">
        <v>0</v>
      </c>
      <c r="BL10150" t="s">
        <v>5</v>
      </c>
      <c r="BM10150">
        <v>26</v>
      </c>
      <c r="BN10150" t="s">
        <v>5</v>
      </c>
      <c r="BO10150">
        <v>8</v>
      </c>
      <c r="BP10150">
        <v>0</v>
      </c>
      <c r="BQ10150" t="s">
        <v>5</v>
      </c>
      <c r="BR10150">
        <v>12</v>
      </c>
      <c r="BS10150" t="s">
        <v>5</v>
      </c>
      <c r="BT10150">
        <v>11</v>
      </c>
    </row>
    <row r="10151" spans="1:72" x14ac:dyDescent="0.35">
      <c r="A10151" t="s">
        <v>6918</v>
      </c>
      <c r="B10151" t="s">
        <v>7010</v>
      </c>
      <c r="C10151">
        <v>5186720</v>
      </c>
      <c r="D10151" t="s">
        <v>7333</v>
      </c>
      <c r="E10151">
        <v>17066</v>
      </c>
      <c r="F10151">
        <v>1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1</v>
      </c>
      <c r="M10151">
        <v>0</v>
      </c>
      <c r="N10151" t="s">
        <v>5</v>
      </c>
      <c r="O10151" t="s">
        <v>5</v>
      </c>
      <c r="P10151" t="s">
        <v>5</v>
      </c>
      <c r="Q10151" t="s">
        <v>5</v>
      </c>
      <c r="R10151">
        <v>0</v>
      </c>
      <c r="S10151" t="s">
        <v>5</v>
      </c>
      <c r="T10151" t="s">
        <v>5</v>
      </c>
      <c r="U10151" t="s">
        <v>5</v>
      </c>
      <c r="V10151" t="s">
        <v>5</v>
      </c>
      <c r="W10151">
        <v>0</v>
      </c>
      <c r="X10151" t="s">
        <v>5</v>
      </c>
      <c r="Y10151" t="s">
        <v>5</v>
      </c>
      <c r="Z10151" t="s">
        <v>5</v>
      </c>
      <c r="AA10151" t="s">
        <v>5</v>
      </c>
      <c r="AB10151">
        <v>0</v>
      </c>
      <c r="AC10151" t="s">
        <v>5</v>
      </c>
      <c r="AD10151" t="s">
        <v>5</v>
      </c>
      <c r="AE10151" t="s">
        <v>5</v>
      </c>
      <c r="AF10151" t="s">
        <v>5</v>
      </c>
      <c r="AG10151">
        <v>0</v>
      </c>
      <c r="AH10151" t="s">
        <v>5</v>
      </c>
      <c r="AI10151" t="s">
        <v>5</v>
      </c>
      <c r="AJ10151" t="s">
        <v>5</v>
      </c>
      <c r="AK10151" t="s">
        <v>5</v>
      </c>
      <c r="AL10151">
        <v>1</v>
      </c>
      <c r="AM10151" t="s">
        <v>5</v>
      </c>
      <c r="AN10151" t="s">
        <v>5</v>
      </c>
      <c r="AO10151" t="s">
        <v>5</v>
      </c>
      <c r="AP10151" t="s">
        <v>5</v>
      </c>
      <c r="AQ10151">
        <v>0</v>
      </c>
      <c r="AR10151" t="s">
        <v>5</v>
      </c>
      <c r="AS10151" t="s">
        <v>5</v>
      </c>
      <c r="AT10151" t="s">
        <v>5</v>
      </c>
      <c r="AU10151" t="s">
        <v>5</v>
      </c>
      <c r="AV10151">
        <v>0</v>
      </c>
      <c r="AW10151" t="s">
        <v>5</v>
      </c>
      <c r="AX10151" t="s">
        <v>5</v>
      </c>
      <c r="AY10151" t="s">
        <v>5</v>
      </c>
      <c r="AZ10151" t="s">
        <v>5</v>
      </c>
      <c r="BA10151">
        <v>0</v>
      </c>
      <c r="BB10151" t="s">
        <v>5</v>
      </c>
      <c r="BC10151" t="s">
        <v>5</v>
      </c>
      <c r="BD10151" t="s">
        <v>5</v>
      </c>
      <c r="BE10151" t="s">
        <v>5</v>
      </c>
      <c r="BF10151">
        <v>0</v>
      </c>
      <c r="BG10151" t="s">
        <v>5</v>
      </c>
      <c r="BH10151" t="s">
        <v>5</v>
      </c>
      <c r="BI10151" t="s">
        <v>5</v>
      </c>
      <c r="BJ10151" t="s">
        <v>5</v>
      </c>
      <c r="BK10151">
        <v>0</v>
      </c>
      <c r="BL10151" t="s">
        <v>5</v>
      </c>
      <c r="BM10151" t="s">
        <v>5</v>
      </c>
      <c r="BN10151" t="s">
        <v>5</v>
      </c>
      <c r="BO10151" t="s">
        <v>5</v>
      </c>
      <c r="BP10151">
        <v>0</v>
      </c>
      <c r="BQ10151" t="s">
        <v>5</v>
      </c>
      <c r="BR10151" t="s">
        <v>5</v>
      </c>
      <c r="BS10151" t="s">
        <v>5</v>
      </c>
      <c r="BT10151" t="s">
        <v>5</v>
      </c>
    </row>
    <row r="10152" spans="1:72" x14ac:dyDescent="0.35">
      <c r="A10152" t="s">
        <v>6918</v>
      </c>
      <c r="B10152" t="s">
        <v>7011</v>
      </c>
      <c r="C10152">
        <v>5187072</v>
      </c>
      <c r="D10152" t="s">
        <v>7337</v>
      </c>
      <c r="E10152" t="s">
        <v>5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 t="s">
        <v>5</v>
      </c>
      <c r="O10152" t="s">
        <v>5</v>
      </c>
      <c r="P10152" t="s">
        <v>5</v>
      </c>
      <c r="Q10152" t="s">
        <v>5</v>
      </c>
      <c r="R10152">
        <v>0</v>
      </c>
      <c r="S10152" t="s">
        <v>5</v>
      </c>
      <c r="T10152" t="s">
        <v>5</v>
      </c>
      <c r="U10152" t="s">
        <v>5</v>
      </c>
      <c r="V10152" t="s">
        <v>5</v>
      </c>
      <c r="W10152">
        <v>0</v>
      </c>
      <c r="X10152" t="s">
        <v>5</v>
      </c>
      <c r="Y10152" t="s">
        <v>5</v>
      </c>
      <c r="Z10152" t="s">
        <v>5</v>
      </c>
      <c r="AA10152" t="s">
        <v>5</v>
      </c>
      <c r="AB10152">
        <v>0</v>
      </c>
      <c r="AC10152" t="s">
        <v>5</v>
      </c>
      <c r="AD10152" t="s">
        <v>5</v>
      </c>
      <c r="AE10152" t="s">
        <v>5</v>
      </c>
      <c r="AF10152" t="s">
        <v>5</v>
      </c>
      <c r="AG10152">
        <v>0</v>
      </c>
      <c r="AH10152" t="s">
        <v>5</v>
      </c>
      <c r="AI10152" t="s">
        <v>5</v>
      </c>
      <c r="AJ10152" t="s">
        <v>5</v>
      </c>
      <c r="AK10152" t="s">
        <v>5</v>
      </c>
      <c r="AL10152">
        <v>0</v>
      </c>
      <c r="AM10152" t="s">
        <v>5</v>
      </c>
      <c r="AN10152" t="s">
        <v>5</v>
      </c>
      <c r="AO10152" t="s">
        <v>5</v>
      </c>
      <c r="AP10152" t="s">
        <v>5</v>
      </c>
      <c r="AQ10152">
        <v>0</v>
      </c>
      <c r="AR10152" t="s">
        <v>5</v>
      </c>
      <c r="AS10152" t="s">
        <v>5</v>
      </c>
      <c r="AT10152" t="s">
        <v>5</v>
      </c>
      <c r="AU10152" t="s">
        <v>5</v>
      </c>
      <c r="AV10152">
        <v>0</v>
      </c>
      <c r="AW10152" t="s">
        <v>5</v>
      </c>
      <c r="AX10152" t="s">
        <v>5</v>
      </c>
      <c r="AY10152" t="s">
        <v>5</v>
      </c>
      <c r="AZ10152" t="s">
        <v>5</v>
      </c>
      <c r="BA10152">
        <v>0</v>
      </c>
      <c r="BB10152" t="s">
        <v>5</v>
      </c>
      <c r="BC10152" t="s">
        <v>5</v>
      </c>
      <c r="BD10152" t="s">
        <v>5</v>
      </c>
      <c r="BE10152" t="s">
        <v>5</v>
      </c>
      <c r="BF10152">
        <v>0</v>
      </c>
      <c r="BG10152" t="s">
        <v>5</v>
      </c>
      <c r="BH10152" t="s">
        <v>5</v>
      </c>
      <c r="BI10152" t="s">
        <v>5</v>
      </c>
      <c r="BJ10152" t="s">
        <v>5</v>
      </c>
      <c r="BK10152">
        <v>0</v>
      </c>
      <c r="BL10152" t="s">
        <v>5</v>
      </c>
      <c r="BM10152" t="s">
        <v>5</v>
      </c>
      <c r="BN10152" t="s">
        <v>5</v>
      </c>
      <c r="BO10152" t="s">
        <v>5</v>
      </c>
      <c r="BP10152">
        <v>0</v>
      </c>
      <c r="BQ10152" t="s">
        <v>5</v>
      </c>
      <c r="BR10152" t="s">
        <v>5</v>
      </c>
      <c r="BS10152" t="s">
        <v>5</v>
      </c>
      <c r="BT10152" t="s">
        <v>5</v>
      </c>
    </row>
    <row r="10153" spans="1:72" x14ac:dyDescent="0.35">
      <c r="A10153" t="s">
        <v>6918</v>
      </c>
      <c r="B10153" t="s">
        <v>1082</v>
      </c>
      <c r="C10153">
        <v>5187712</v>
      </c>
      <c r="D10153" t="s">
        <v>7329</v>
      </c>
      <c r="E10153">
        <v>19876</v>
      </c>
      <c r="F10153">
        <v>2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2</v>
      </c>
      <c r="M10153">
        <v>0</v>
      </c>
      <c r="N10153" t="s">
        <v>5</v>
      </c>
      <c r="O10153">
        <v>3.5</v>
      </c>
      <c r="P10153" t="s">
        <v>5</v>
      </c>
      <c r="Q10153">
        <v>31</v>
      </c>
      <c r="R10153">
        <v>0</v>
      </c>
      <c r="S10153" t="s">
        <v>5</v>
      </c>
      <c r="T10153">
        <v>2</v>
      </c>
      <c r="U10153" t="s">
        <v>5</v>
      </c>
      <c r="V10153">
        <v>9</v>
      </c>
      <c r="W10153">
        <v>0</v>
      </c>
      <c r="X10153" t="s">
        <v>5</v>
      </c>
      <c r="Y10153">
        <v>2</v>
      </c>
      <c r="Z10153" t="s">
        <v>5</v>
      </c>
      <c r="AA10153">
        <v>7</v>
      </c>
      <c r="AB10153">
        <v>0</v>
      </c>
      <c r="AC10153" t="s">
        <v>5</v>
      </c>
      <c r="AD10153">
        <v>7.5</v>
      </c>
      <c r="AE10153" t="s">
        <v>5</v>
      </c>
      <c r="AF10153">
        <v>7</v>
      </c>
      <c r="AG10153">
        <v>0</v>
      </c>
      <c r="AH10153" t="s">
        <v>5</v>
      </c>
      <c r="AI10153">
        <v>28</v>
      </c>
      <c r="AJ10153" t="s">
        <v>5</v>
      </c>
      <c r="AK10153">
        <v>9</v>
      </c>
      <c r="AL10153">
        <v>0</v>
      </c>
      <c r="AM10153" t="s">
        <v>5</v>
      </c>
      <c r="AN10153">
        <v>12</v>
      </c>
      <c r="AO10153" t="s">
        <v>5</v>
      </c>
      <c r="AP10153">
        <v>10</v>
      </c>
      <c r="AQ10153">
        <v>0</v>
      </c>
      <c r="AR10153" t="s">
        <v>5</v>
      </c>
      <c r="AS10153" t="s">
        <v>5</v>
      </c>
      <c r="AT10153" t="s">
        <v>5</v>
      </c>
      <c r="AU10153" t="s">
        <v>5</v>
      </c>
      <c r="AV10153">
        <v>0</v>
      </c>
      <c r="AW10153" t="s">
        <v>5</v>
      </c>
      <c r="AX10153">
        <v>7</v>
      </c>
      <c r="AY10153" t="s">
        <v>5</v>
      </c>
      <c r="AZ10153">
        <v>8</v>
      </c>
      <c r="BA10153">
        <v>0</v>
      </c>
      <c r="BB10153" t="s">
        <v>5</v>
      </c>
      <c r="BC10153">
        <v>7</v>
      </c>
      <c r="BD10153" t="s">
        <v>5</v>
      </c>
      <c r="BE10153">
        <v>9</v>
      </c>
      <c r="BF10153">
        <v>0</v>
      </c>
      <c r="BG10153" t="s">
        <v>5</v>
      </c>
      <c r="BH10153">
        <v>7</v>
      </c>
      <c r="BI10153" t="s">
        <v>5</v>
      </c>
      <c r="BJ10153">
        <v>7</v>
      </c>
      <c r="BK10153">
        <v>0</v>
      </c>
      <c r="BL10153" t="s">
        <v>5</v>
      </c>
      <c r="BM10153">
        <v>26</v>
      </c>
      <c r="BN10153" t="s">
        <v>5</v>
      </c>
      <c r="BO10153">
        <v>8</v>
      </c>
      <c r="BP10153">
        <v>2</v>
      </c>
      <c r="BQ10153" t="s">
        <v>5</v>
      </c>
      <c r="BR10153">
        <v>12</v>
      </c>
      <c r="BS10153" t="s">
        <v>5</v>
      </c>
      <c r="BT10153">
        <v>11</v>
      </c>
    </row>
    <row r="10154" spans="1:72" x14ac:dyDescent="0.35">
      <c r="A10154" t="s">
        <v>6918</v>
      </c>
      <c r="B10154" t="s">
        <v>7012</v>
      </c>
      <c r="C10154">
        <v>51197</v>
      </c>
      <c r="D10154" t="s">
        <v>7352</v>
      </c>
      <c r="E10154">
        <v>733</v>
      </c>
      <c r="F10154">
        <v>2</v>
      </c>
      <c r="G10154">
        <v>0</v>
      </c>
      <c r="H10154">
        <v>0</v>
      </c>
      <c r="I10154">
        <v>0</v>
      </c>
      <c r="J10154">
        <v>0</v>
      </c>
      <c r="K10154">
        <v>1</v>
      </c>
      <c r="L10154">
        <v>1</v>
      </c>
      <c r="M10154">
        <v>0</v>
      </c>
      <c r="N10154" t="s">
        <v>5</v>
      </c>
      <c r="O10154" t="s">
        <v>5</v>
      </c>
      <c r="P10154" t="s">
        <v>5</v>
      </c>
      <c r="Q10154" t="s">
        <v>5</v>
      </c>
      <c r="R10154">
        <v>0</v>
      </c>
      <c r="S10154" t="s">
        <v>5</v>
      </c>
      <c r="T10154" t="s">
        <v>5</v>
      </c>
      <c r="U10154" t="s">
        <v>5</v>
      </c>
      <c r="V10154" t="s">
        <v>5</v>
      </c>
      <c r="W10154">
        <v>0</v>
      </c>
      <c r="X10154" t="s">
        <v>5</v>
      </c>
      <c r="Y10154" t="s">
        <v>5</v>
      </c>
      <c r="Z10154" t="s">
        <v>5</v>
      </c>
      <c r="AA10154" t="s">
        <v>5</v>
      </c>
      <c r="AB10154">
        <v>0</v>
      </c>
      <c r="AC10154" t="s">
        <v>5</v>
      </c>
      <c r="AD10154" t="s">
        <v>5</v>
      </c>
      <c r="AE10154" t="s">
        <v>5</v>
      </c>
      <c r="AF10154" t="s">
        <v>5</v>
      </c>
      <c r="AG10154">
        <v>1</v>
      </c>
      <c r="AH10154" t="s">
        <v>5</v>
      </c>
      <c r="AI10154" t="s">
        <v>5</v>
      </c>
      <c r="AJ10154" t="s">
        <v>5</v>
      </c>
      <c r="AK10154" t="s">
        <v>5</v>
      </c>
      <c r="AL10154">
        <v>1</v>
      </c>
      <c r="AM10154" t="s">
        <v>5</v>
      </c>
      <c r="AN10154">
        <v>12</v>
      </c>
      <c r="AO10154" t="s">
        <v>5</v>
      </c>
      <c r="AP10154" t="s">
        <v>5</v>
      </c>
      <c r="AQ10154">
        <v>0</v>
      </c>
      <c r="AR10154" t="s">
        <v>5</v>
      </c>
      <c r="AS10154" t="s">
        <v>5</v>
      </c>
      <c r="AT10154" t="s">
        <v>5</v>
      </c>
      <c r="AU10154" t="s">
        <v>5</v>
      </c>
      <c r="AV10154">
        <v>0</v>
      </c>
      <c r="AW10154" t="s">
        <v>5</v>
      </c>
      <c r="AX10154" t="s">
        <v>5</v>
      </c>
      <c r="AY10154" t="s">
        <v>5</v>
      </c>
      <c r="AZ10154" t="s">
        <v>5</v>
      </c>
      <c r="BA10154">
        <v>0</v>
      </c>
      <c r="BB10154" t="s">
        <v>5</v>
      </c>
      <c r="BC10154" t="s">
        <v>5</v>
      </c>
      <c r="BD10154" t="s">
        <v>5</v>
      </c>
      <c r="BE10154" t="s">
        <v>5</v>
      </c>
      <c r="BF10154">
        <v>0</v>
      </c>
      <c r="BG10154" t="s">
        <v>5</v>
      </c>
      <c r="BH10154" t="s">
        <v>5</v>
      </c>
      <c r="BI10154" t="s">
        <v>5</v>
      </c>
      <c r="BJ10154" t="s">
        <v>5</v>
      </c>
      <c r="BK10154">
        <v>0</v>
      </c>
      <c r="BL10154" t="s">
        <v>5</v>
      </c>
      <c r="BM10154" t="s">
        <v>5</v>
      </c>
      <c r="BN10154" t="s">
        <v>5</v>
      </c>
      <c r="BO10154" t="s">
        <v>5</v>
      </c>
      <c r="BP10154">
        <v>0</v>
      </c>
      <c r="BQ10154" t="s">
        <v>5</v>
      </c>
      <c r="BR10154">
        <v>11</v>
      </c>
      <c r="BS10154" t="s">
        <v>5</v>
      </c>
      <c r="BT10154" t="s">
        <v>5</v>
      </c>
    </row>
    <row r="10155" spans="1:72" x14ac:dyDescent="0.35">
      <c r="A10155" t="s">
        <v>6918</v>
      </c>
      <c r="B10155" t="s">
        <v>2890</v>
      </c>
      <c r="C10155">
        <v>51199</v>
      </c>
      <c r="D10155" t="s">
        <v>7329</v>
      </c>
      <c r="E10155">
        <v>19876</v>
      </c>
      <c r="F10155">
        <v>26</v>
      </c>
      <c r="G10155">
        <v>0</v>
      </c>
      <c r="H10155">
        <v>0</v>
      </c>
      <c r="I10155">
        <v>0</v>
      </c>
      <c r="J10155">
        <v>0</v>
      </c>
      <c r="K10155">
        <v>3</v>
      </c>
      <c r="L10155">
        <v>23</v>
      </c>
      <c r="M10155">
        <v>0</v>
      </c>
      <c r="N10155" t="s">
        <v>5</v>
      </c>
      <c r="O10155">
        <v>3.5</v>
      </c>
      <c r="P10155" t="s">
        <v>5</v>
      </c>
      <c r="Q10155">
        <v>31</v>
      </c>
      <c r="R10155">
        <v>0</v>
      </c>
      <c r="S10155" t="s">
        <v>5</v>
      </c>
      <c r="T10155">
        <v>2</v>
      </c>
      <c r="U10155" t="s">
        <v>5</v>
      </c>
      <c r="V10155">
        <v>9</v>
      </c>
      <c r="W10155">
        <v>0</v>
      </c>
      <c r="X10155" t="s">
        <v>5</v>
      </c>
      <c r="Y10155">
        <v>2</v>
      </c>
      <c r="Z10155" t="s">
        <v>5</v>
      </c>
      <c r="AA10155">
        <v>7</v>
      </c>
      <c r="AB10155">
        <v>0</v>
      </c>
      <c r="AC10155" t="s">
        <v>5</v>
      </c>
      <c r="AD10155">
        <v>7.5</v>
      </c>
      <c r="AE10155" t="s">
        <v>5</v>
      </c>
      <c r="AF10155">
        <v>7</v>
      </c>
      <c r="AG10155">
        <v>1</v>
      </c>
      <c r="AH10155" t="s">
        <v>5</v>
      </c>
      <c r="AI10155">
        <v>28</v>
      </c>
      <c r="AJ10155" t="s">
        <v>5</v>
      </c>
      <c r="AK10155">
        <v>9</v>
      </c>
      <c r="AL10155">
        <v>17</v>
      </c>
      <c r="AM10155">
        <v>20</v>
      </c>
      <c r="AN10155">
        <v>12</v>
      </c>
      <c r="AO10155">
        <v>16</v>
      </c>
      <c r="AP10155">
        <v>10</v>
      </c>
      <c r="AQ10155">
        <v>0</v>
      </c>
      <c r="AR10155" t="s">
        <v>5</v>
      </c>
      <c r="AS10155" t="s">
        <v>5</v>
      </c>
      <c r="AT10155" t="s">
        <v>5</v>
      </c>
      <c r="AU10155" t="s">
        <v>5</v>
      </c>
      <c r="AV10155">
        <v>0</v>
      </c>
      <c r="AW10155" t="s">
        <v>5</v>
      </c>
      <c r="AX10155">
        <v>7</v>
      </c>
      <c r="AY10155" t="s">
        <v>5</v>
      </c>
      <c r="AZ10155">
        <v>8</v>
      </c>
      <c r="BA10155">
        <v>0</v>
      </c>
      <c r="BB10155" t="s">
        <v>5</v>
      </c>
      <c r="BC10155">
        <v>7</v>
      </c>
      <c r="BD10155" t="s">
        <v>5</v>
      </c>
      <c r="BE10155">
        <v>9</v>
      </c>
      <c r="BF10155">
        <v>0</v>
      </c>
      <c r="BG10155" t="s">
        <v>5</v>
      </c>
      <c r="BH10155">
        <v>7</v>
      </c>
      <c r="BI10155" t="s">
        <v>5</v>
      </c>
      <c r="BJ10155">
        <v>7</v>
      </c>
      <c r="BK10155">
        <v>2</v>
      </c>
      <c r="BL10155" t="s">
        <v>5</v>
      </c>
      <c r="BM10155">
        <v>26</v>
      </c>
      <c r="BN10155" t="s">
        <v>5</v>
      </c>
      <c r="BO10155">
        <v>8</v>
      </c>
      <c r="BP10155">
        <v>6</v>
      </c>
      <c r="BQ10155" t="s">
        <v>5</v>
      </c>
      <c r="BR10155">
        <v>12</v>
      </c>
      <c r="BS10155" t="s">
        <v>5</v>
      </c>
      <c r="BT10155">
        <v>11</v>
      </c>
    </row>
    <row r="10156" spans="1:72" x14ac:dyDescent="0.35">
      <c r="A10156" t="s">
        <v>7013</v>
      </c>
      <c r="B10156" t="s">
        <v>6145</v>
      </c>
      <c r="C10156">
        <v>5000100325</v>
      </c>
      <c r="D10156" t="s">
        <v>7327</v>
      </c>
      <c r="E10156">
        <v>7601</v>
      </c>
      <c r="F10156">
        <v>9</v>
      </c>
      <c r="G10156">
        <v>0</v>
      </c>
      <c r="H10156">
        <v>3</v>
      </c>
      <c r="I10156">
        <v>0</v>
      </c>
      <c r="J10156">
        <v>2</v>
      </c>
      <c r="K10156">
        <v>2</v>
      </c>
      <c r="L10156">
        <v>2</v>
      </c>
      <c r="M10156">
        <v>0</v>
      </c>
      <c r="N10156" t="s">
        <v>5</v>
      </c>
      <c r="O10156">
        <v>10</v>
      </c>
      <c r="P10156" t="s">
        <v>5</v>
      </c>
      <c r="Q10156">
        <v>31</v>
      </c>
      <c r="R10156">
        <v>1</v>
      </c>
      <c r="S10156" t="s">
        <v>5</v>
      </c>
      <c r="T10156">
        <v>10</v>
      </c>
      <c r="U10156" t="s">
        <v>5</v>
      </c>
      <c r="V10156">
        <v>7</v>
      </c>
      <c r="W10156">
        <v>0</v>
      </c>
      <c r="X10156" t="s">
        <v>5</v>
      </c>
      <c r="Y10156">
        <v>11</v>
      </c>
      <c r="Z10156" t="s">
        <v>5</v>
      </c>
      <c r="AA10156">
        <v>6</v>
      </c>
      <c r="AB10156">
        <v>2</v>
      </c>
      <c r="AC10156" t="s">
        <v>5</v>
      </c>
      <c r="AD10156">
        <v>10</v>
      </c>
      <c r="AE10156" t="s">
        <v>5</v>
      </c>
      <c r="AF10156">
        <v>5</v>
      </c>
      <c r="AG10156">
        <v>1</v>
      </c>
      <c r="AH10156" t="s">
        <v>5</v>
      </c>
      <c r="AI10156">
        <v>12</v>
      </c>
      <c r="AJ10156" t="s">
        <v>5</v>
      </c>
      <c r="AK10156">
        <v>6</v>
      </c>
      <c r="AL10156">
        <v>1</v>
      </c>
      <c r="AM10156" t="s">
        <v>5</v>
      </c>
      <c r="AN10156">
        <v>12</v>
      </c>
      <c r="AO10156" t="s">
        <v>5</v>
      </c>
      <c r="AP10156">
        <v>5</v>
      </c>
      <c r="AQ10156">
        <v>0</v>
      </c>
      <c r="AR10156" t="s">
        <v>5</v>
      </c>
      <c r="AS10156" t="s">
        <v>5</v>
      </c>
      <c r="AT10156" t="s">
        <v>5</v>
      </c>
      <c r="AU10156" t="s">
        <v>5</v>
      </c>
      <c r="AV10156">
        <v>2</v>
      </c>
      <c r="AW10156" t="s">
        <v>5</v>
      </c>
      <c r="AX10156">
        <v>11</v>
      </c>
      <c r="AY10156" t="s">
        <v>5</v>
      </c>
      <c r="AZ10156">
        <v>12</v>
      </c>
      <c r="BA10156">
        <v>0</v>
      </c>
      <c r="BB10156" t="s">
        <v>5</v>
      </c>
      <c r="BC10156">
        <v>11</v>
      </c>
      <c r="BD10156" t="s">
        <v>5</v>
      </c>
      <c r="BE10156">
        <v>8</v>
      </c>
      <c r="BF10156">
        <v>0</v>
      </c>
      <c r="BG10156" t="s">
        <v>5</v>
      </c>
      <c r="BH10156">
        <v>11</v>
      </c>
      <c r="BI10156" t="s">
        <v>5</v>
      </c>
      <c r="BJ10156">
        <v>6</v>
      </c>
      <c r="BK10156">
        <v>1</v>
      </c>
      <c r="BL10156" t="s">
        <v>5</v>
      </c>
      <c r="BM10156">
        <v>12</v>
      </c>
      <c r="BN10156" t="s">
        <v>5</v>
      </c>
      <c r="BO10156">
        <v>6</v>
      </c>
      <c r="BP10156">
        <v>1</v>
      </c>
      <c r="BQ10156" t="s">
        <v>5</v>
      </c>
      <c r="BR10156">
        <v>12</v>
      </c>
      <c r="BS10156" t="s">
        <v>5</v>
      </c>
      <c r="BT10156">
        <v>5</v>
      </c>
    </row>
    <row r="10157" spans="1:72" x14ac:dyDescent="0.35">
      <c r="A10157" t="s">
        <v>7013</v>
      </c>
      <c r="B10157" t="s">
        <v>7014</v>
      </c>
      <c r="C10157">
        <v>5001900475</v>
      </c>
      <c r="D10157" t="s">
        <v>7327</v>
      </c>
      <c r="E10157">
        <v>7601</v>
      </c>
      <c r="F10157">
        <v>1</v>
      </c>
      <c r="G10157">
        <v>0</v>
      </c>
      <c r="H10157">
        <v>0</v>
      </c>
      <c r="I10157">
        <v>0</v>
      </c>
      <c r="J10157">
        <v>0</v>
      </c>
      <c r="K10157">
        <v>1</v>
      </c>
      <c r="L10157">
        <v>0</v>
      </c>
      <c r="M10157">
        <v>0</v>
      </c>
      <c r="N10157" t="s">
        <v>5</v>
      </c>
      <c r="O10157">
        <v>10</v>
      </c>
      <c r="P10157" t="s">
        <v>5</v>
      </c>
      <c r="Q10157">
        <v>31</v>
      </c>
      <c r="R10157">
        <v>0</v>
      </c>
      <c r="S10157" t="s">
        <v>5</v>
      </c>
      <c r="T10157">
        <v>10</v>
      </c>
      <c r="U10157" t="s">
        <v>5</v>
      </c>
      <c r="V10157">
        <v>7</v>
      </c>
      <c r="W10157">
        <v>0</v>
      </c>
      <c r="X10157" t="s">
        <v>5</v>
      </c>
      <c r="Y10157">
        <v>11</v>
      </c>
      <c r="Z10157" t="s">
        <v>5</v>
      </c>
      <c r="AA10157">
        <v>6</v>
      </c>
      <c r="AB10157">
        <v>0</v>
      </c>
      <c r="AC10157" t="s">
        <v>5</v>
      </c>
      <c r="AD10157">
        <v>10</v>
      </c>
      <c r="AE10157" t="s">
        <v>5</v>
      </c>
      <c r="AF10157">
        <v>5</v>
      </c>
      <c r="AG10157">
        <v>1</v>
      </c>
      <c r="AH10157" t="s">
        <v>5</v>
      </c>
      <c r="AI10157">
        <v>12</v>
      </c>
      <c r="AJ10157" t="s">
        <v>5</v>
      </c>
      <c r="AK10157">
        <v>6</v>
      </c>
      <c r="AL10157">
        <v>0</v>
      </c>
      <c r="AM10157" t="s">
        <v>5</v>
      </c>
      <c r="AN10157">
        <v>12</v>
      </c>
      <c r="AO10157" t="s">
        <v>5</v>
      </c>
      <c r="AP10157">
        <v>5</v>
      </c>
      <c r="AQ10157">
        <v>0</v>
      </c>
      <c r="AR10157" t="s">
        <v>5</v>
      </c>
      <c r="AS10157" t="s">
        <v>5</v>
      </c>
      <c r="AT10157" t="s">
        <v>5</v>
      </c>
      <c r="AU10157" t="s">
        <v>5</v>
      </c>
      <c r="AV10157">
        <v>0</v>
      </c>
      <c r="AW10157" t="s">
        <v>5</v>
      </c>
      <c r="AX10157">
        <v>11</v>
      </c>
      <c r="AY10157" t="s">
        <v>5</v>
      </c>
      <c r="AZ10157">
        <v>12</v>
      </c>
      <c r="BA10157">
        <v>0</v>
      </c>
      <c r="BB10157" t="s">
        <v>5</v>
      </c>
      <c r="BC10157">
        <v>11</v>
      </c>
      <c r="BD10157" t="s">
        <v>5</v>
      </c>
      <c r="BE10157">
        <v>8</v>
      </c>
      <c r="BF10157">
        <v>0</v>
      </c>
      <c r="BG10157" t="s">
        <v>5</v>
      </c>
      <c r="BH10157">
        <v>11</v>
      </c>
      <c r="BI10157" t="s">
        <v>5</v>
      </c>
      <c r="BJ10157">
        <v>6</v>
      </c>
      <c r="BK10157">
        <v>0</v>
      </c>
      <c r="BL10157" t="s">
        <v>5</v>
      </c>
      <c r="BM10157">
        <v>12</v>
      </c>
      <c r="BN10157" t="s">
        <v>5</v>
      </c>
      <c r="BO10157">
        <v>6</v>
      </c>
      <c r="BP10157">
        <v>0</v>
      </c>
      <c r="BQ10157" t="s">
        <v>5</v>
      </c>
      <c r="BR10157">
        <v>12</v>
      </c>
      <c r="BS10157" t="s">
        <v>5</v>
      </c>
      <c r="BT10157">
        <v>5</v>
      </c>
    </row>
    <row r="10158" spans="1:72" x14ac:dyDescent="0.35">
      <c r="A10158" t="s">
        <v>7013</v>
      </c>
      <c r="B10158" t="s">
        <v>7014</v>
      </c>
      <c r="C10158">
        <v>5001900475</v>
      </c>
      <c r="D10158" t="s">
        <v>7325</v>
      </c>
      <c r="E10158">
        <v>19791</v>
      </c>
      <c r="F10158">
        <v>5</v>
      </c>
      <c r="G10158">
        <v>0</v>
      </c>
      <c r="H10158">
        <v>0</v>
      </c>
      <c r="I10158">
        <v>0</v>
      </c>
      <c r="J10158">
        <v>4</v>
      </c>
      <c r="K10158">
        <v>1</v>
      </c>
      <c r="L10158">
        <v>0</v>
      </c>
      <c r="M10158">
        <v>0</v>
      </c>
      <c r="N10158" t="s">
        <v>5</v>
      </c>
      <c r="O10158">
        <v>9.5</v>
      </c>
      <c r="P10158" t="s">
        <v>5</v>
      </c>
      <c r="Q10158" t="s">
        <v>5</v>
      </c>
      <c r="R10158">
        <v>0</v>
      </c>
      <c r="S10158" t="s">
        <v>5</v>
      </c>
      <c r="T10158">
        <v>10</v>
      </c>
      <c r="U10158" t="s">
        <v>5</v>
      </c>
      <c r="V10158">
        <v>9</v>
      </c>
      <c r="W10158">
        <v>0</v>
      </c>
      <c r="X10158" t="s">
        <v>5</v>
      </c>
      <c r="Y10158">
        <v>10</v>
      </c>
      <c r="Z10158" t="s">
        <v>5</v>
      </c>
      <c r="AA10158">
        <v>5</v>
      </c>
      <c r="AB10158">
        <v>4</v>
      </c>
      <c r="AC10158" t="s">
        <v>5</v>
      </c>
      <c r="AD10158">
        <v>10.5</v>
      </c>
      <c r="AE10158" t="s">
        <v>5</v>
      </c>
      <c r="AF10158">
        <v>5</v>
      </c>
      <c r="AG10158">
        <v>0</v>
      </c>
      <c r="AH10158" t="s">
        <v>5</v>
      </c>
      <c r="AI10158">
        <v>12</v>
      </c>
      <c r="AJ10158" t="s">
        <v>5</v>
      </c>
      <c r="AK10158">
        <v>4</v>
      </c>
      <c r="AL10158">
        <v>0</v>
      </c>
      <c r="AM10158" t="s">
        <v>5</v>
      </c>
      <c r="AN10158">
        <v>12</v>
      </c>
      <c r="AO10158" t="s">
        <v>5</v>
      </c>
      <c r="AP10158">
        <v>3</v>
      </c>
      <c r="AQ10158">
        <v>0</v>
      </c>
      <c r="AR10158" t="s">
        <v>5</v>
      </c>
      <c r="AS10158" t="s">
        <v>5</v>
      </c>
      <c r="AT10158" t="s">
        <v>5</v>
      </c>
      <c r="AU10158" t="s">
        <v>5</v>
      </c>
      <c r="AV10158">
        <v>0</v>
      </c>
      <c r="AW10158" t="s">
        <v>5</v>
      </c>
      <c r="AX10158">
        <v>11</v>
      </c>
      <c r="AY10158" t="s">
        <v>5</v>
      </c>
      <c r="AZ10158" t="s">
        <v>5</v>
      </c>
      <c r="BA10158">
        <v>0</v>
      </c>
      <c r="BB10158" t="s">
        <v>5</v>
      </c>
      <c r="BC10158">
        <v>10</v>
      </c>
      <c r="BD10158" t="s">
        <v>5</v>
      </c>
      <c r="BE10158">
        <v>6</v>
      </c>
      <c r="BF10158">
        <v>0</v>
      </c>
      <c r="BG10158" t="s">
        <v>5</v>
      </c>
      <c r="BH10158">
        <v>11</v>
      </c>
      <c r="BI10158" t="s">
        <v>5</v>
      </c>
      <c r="BJ10158">
        <v>4</v>
      </c>
      <c r="BK10158">
        <v>1</v>
      </c>
      <c r="BL10158" t="s">
        <v>5</v>
      </c>
      <c r="BM10158">
        <v>12</v>
      </c>
      <c r="BN10158" t="s">
        <v>5</v>
      </c>
      <c r="BO10158">
        <v>5</v>
      </c>
      <c r="BP10158">
        <v>0</v>
      </c>
      <c r="BQ10158" t="s">
        <v>5</v>
      </c>
      <c r="BR10158">
        <v>12</v>
      </c>
      <c r="BS10158" t="s">
        <v>5</v>
      </c>
      <c r="BT10158">
        <v>4</v>
      </c>
    </row>
    <row r="10159" spans="1:72" x14ac:dyDescent="0.35">
      <c r="A10159" t="s">
        <v>7013</v>
      </c>
      <c r="B10159" t="s">
        <v>7015</v>
      </c>
      <c r="C10159">
        <v>5001300860</v>
      </c>
      <c r="D10159" t="s">
        <v>7327</v>
      </c>
      <c r="E10159">
        <v>7601</v>
      </c>
      <c r="F10159">
        <v>1</v>
      </c>
      <c r="G10159">
        <v>0</v>
      </c>
      <c r="H10159">
        <v>1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 t="s">
        <v>5</v>
      </c>
      <c r="O10159">
        <v>10</v>
      </c>
      <c r="P10159" t="s">
        <v>5</v>
      </c>
      <c r="Q10159">
        <v>31</v>
      </c>
      <c r="R10159">
        <v>1</v>
      </c>
      <c r="S10159" t="s">
        <v>5</v>
      </c>
      <c r="T10159">
        <v>10</v>
      </c>
      <c r="U10159" t="s">
        <v>5</v>
      </c>
      <c r="V10159">
        <v>7</v>
      </c>
      <c r="W10159">
        <v>0</v>
      </c>
      <c r="X10159" t="s">
        <v>5</v>
      </c>
      <c r="Y10159">
        <v>11</v>
      </c>
      <c r="Z10159" t="s">
        <v>5</v>
      </c>
      <c r="AA10159">
        <v>6</v>
      </c>
      <c r="AB10159">
        <v>0</v>
      </c>
      <c r="AC10159" t="s">
        <v>5</v>
      </c>
      <c r="AD10159">
        <v>10</v>
      </c>
      <c r="AE10159" t="s">
        <v>5</v>
      </c>
      <c r="AF10159">
        <v>5</v>
      </c>
      <c r="AG10159">
        <v>0</v>
      </c>
      <c r="AH10159" t="s">
        <v>5</v>
      </c>
      <c r="AI10159">
        <v>12</v>
      </c>
      <c r="AJ10159" t="s">
        <v>5</v>
      </c>
      <c r="AK10159">
        <v>6</v>
      </c>
      <c r="AL10159">
        <v>0</v>
      </c>
      <c r="AM10159" t="s">
        <v>5</v>
      </c>
      <c r="AN10159">
        <v>12</v>
      </c>
      <c r="AO10159" t="s">
        <v>5</v>
      </c>
      <c r="AP10159">
        <v>5</v>
      </c>
      <c r="AQ10159">
        <v>0</v>
      </c>
      <c r="AR10159" t="s">
        <v>5</v>
      </c>
      <c r="AS10159" t="s">
        <v>5</v>
      </c>
      <c r="AT10159" t="s">
        <v>5</v>
      </c>
      <c r="AU10159" t="s">
        <v>5</v>
      </c>
      <c r="AV10159">
        <v>0</v>
      </c>
      <c r="AW10159" t="s">
        <v>5</v>
      </c>
      <c r="AX10159">
        <v>11</v>
      </c>
      <c r="AY10159" t="s">
        <v>5</v>
      </c>
      <c r="AZ10159">
        <v>12</v>
      </c>
      <c r="BA10159">
        <v>0</v>
      </c>
      <c r="BB10159" t="s">
        <v>5</v>
      </c>
      <c r="BC10159">
        <v>11</v>
      </c>
      <c r="BD10159" t="s">
        <v>5</v>
      </c>
      <c r="BE10159">
        <v>8</v>
      </c>
      <c r="BF10159">
        <v>0</v>
      </c>
      <c r="BG10159" t="s">
        <v>5</v>
      </c>
      <c r="BH10159">
        <v>11</v>
      </c>
      <c r="BI10159" t="s">
        <v>5</v>
      </c>
      <c r="BJ10159">
        <v>6</v>
      </c>
      <c r="BK10159">
        <v>0</v>
      </c>
      <c r="BL10159" t="s">
        <v>5</v>
      </c>
      <c r="BM10159">
        <v>12</v>
      </c>
      <c r="BN10159" t="s">
        <v>5</v>
      </c>
      <c r="BO10159">
        <v>6</v>
      </c>
      <c r="BP10159">
        <v>0</v>
      </c>
      <c r="BQ10159" t="s">
        <v>5</v>
      </c>
      <c r="BR10159">
        <v>12</v>
      </c>
      <c r="BS10159" t="s">
        <v>5</v>
      </c>
      <c r="BT10159">
        <v>5</v>
      </c>
    </row>
    <row r="10160" spans="1:72" x14ac:dyDescent="0.35">
      <c r="A10160" t="s">
        <v>7013</v>
      </c>
      <c r="B10160" t="s">
        <v>7015</v>
      </c>
      <c r="C10160">
        <v>5001300860</v>
      </c>
      <c r="D10160" t="s">
        <v>7325</v>
      </c>
      <c r="E10160">
        <v>19791</v>
      </c>
      <c r="F10160">
        <v>21</v>
      </c>
      <c r="G10160">
        <v>0</v>
      </c>
      <c r="H10160">
        <v>4</v>
      </c>
      <c r="I10160">
        <v>6</v>
      </c>
      <c r="J10160">
        <v>5</v>
      </c>
      <c r="K10160">
        <v>2</v>
      </c>
      <c r="L10160">
        <v>4</v>
      </c>
      <c r="M10160">
        <v>0</v>
      </c>
      <c r="N10160" t="s">
        <v>5</v>
      </c>
      <c r="O10160">
        <v>9.5</v>
      </c>
      <c r="P10160" t="s">
        <v>5</v>
      </c>
      <c r="Q10160" t="s">
        <v>5</v>
      </c>
      <c r="R10160">
        <v>4</v>
      </c>
      <c r="S10160" t="s">
        <v>5</v>
      </c>
      <c r="T10160">
        <v>10</v>
      </c>
      <c r="U10160" t="s">
        <v>5</v>
      </c>
      <c r="V10160">
        <v>9</v>
      </c>
      <c r="W10160">
        <v>6</v>
      </c>
      <c r="X10160" t="s">
        <v>5</v>
      </c>
      <c r="Y10160">
        <v>10</v>
      </c>
      <c r="Z10160" t="s">
        <v>5</v>
      </c>
      <c r="AA10160">
        <v>5</v>
      </c>
      <c r="AB10160">
        <v>3</v>
      </c>
      <c r="AC10160" t="s">
        <v>5</v>
      </c>
      <c r="AD10160">
        <v>10.5</v>
      </c>
      <c r="AE10160" t="s">
        <v>5</v>
      </c>
      <c r="AF10160">
        <v>5</v>
      </c>
      <c r="AG10160">
        <v>2</v>
      </c>
      <c r="AH10160" t="s">
        <v>5</v>
      </c>
      <c r="AI10160">
        <v>12</v>
      </c>
      <c r="AJ10160" t="s">
        <v>5</v>
      </c>
      <c r="AK10160">
        <v>4</v>
      </c>
      <c r="AL10160">
        <v>2</v>
      </c>
      <c r="AM10160" t="s">
        <v>5</v>
      </c>
      <c r="AN10160">
        <v>12</v>
      </c>
      <c r="AO10160" t="s">
        <v>5</v>
      </c>
      <c r="AP10160">
        <v>3</v>
      </c>
      <c r="AQ10160">
        <v>0</v>
      </c>
      <c r="AR10160" t="s">
        <v>5</v>
      </c>
      <c r="AS10160" t="s">
        <v>5</v>
      </c>
      <c r="AT10160" t="s">
        <v>5</v>
      </c>
      <c r="AU10160" t="s">
        <v>5</v>
      </c>
      <c r="AV10160">
        <v>0</v>
      </c>
      <c r="AW10160" t="s">
        <v>5</v>
      </c>
      <c r="AX10160">
        <v>11</v>
      </c>
      <c r="AY10160" t="s">
        <v>5</v>
      </c>
      <c r="AZ10160" t="s">
        <v>5</v>
      </c>
      <c r="BA10160">
        <v>0</v>
      </c>
      <c r="BB10160" t="s">
        <v>5</v>
      </c>
      <c r="BC10160">
        <v>10</v>
      </c>
      <c r="BD10160" t="s">
        <v>5</v>
      </c>
      <c r="BE10160">
        <v>6</v>
      </c>
      <c r="BF10160">
        <v>2</v>
      </c>
      <c r="BG10160" t="s">
        <v>5</v>
      </c>
      <c r="BH10160">
        <v>11</v>
      </c>
      <c r="BI10160" t="s">
        <v>5</v>
      </c>
      <c r="BJ10160">
        <v>4</v>
      </c>
      <c r="BK10160">
        <v>0</v>
      </c>
      <c r="BL10160" t="s">
        <v>5</v>
      </c>
      <c r="BM10160">
        <v>12</v>
      </c>
      <c r="BN10160" t="s">
        <v>5</v>
      </c>
      <c r="BO10160">
        <v>5</v>
      </c>
      <c r="BP10160">
        <v>2</v>
      </c>
      <c r="BQ10160" t="s">
        <v>5</v>
      </c>
      <c r="BR10160">
        <v>12</v>
      </c>
      <c r="BS10160" t="s">
        <v>5</v>
      </c>
      <c r="BT10160">
        <v>4</v>
      </c>
    </row>
    <row r="10161" spans="1:72" x14ac:dyDescent="0.35">
      <c r="A10161" t="s">
        <v>7013</v>
      </c>
      <c r="B10161" t="s">
        <v>901</v>
      </c>
      <c r="C10161">
        <v>5002701300</v>
      </c>
      <c r="D10161" t="s">
        <v>7327</v>
      </c>
      <c r="E10161">
        <v>7601</v>
      </c>
      <c r="F10161">
        <v>2</v>
      </c>
      <c r="G10161">
        <v>0</v>
      </c>
      <c r="H10161">
        <v>0</v>
      </c>
      <c r="I10161">
        <v>0</v>
      </c>
      <c r="J10161">
        <v>0</v>
      </c>
      <c r="K10161">
        <v>1</v>
      </c>
      <c r="L10161">
        <v>1</v>
      </c>
      <c r="M10161">
        <v>0</v>
      </c>
      <c r="N10161" t="s">
        <v>5</v>
      </c>
      <c r="O10161">
        <v>10</v>
      </c>
      <c r="P10161" t="s">
        <v>5</v>
      </c>
      <c r="Q10161">
        <v>31</v>
      </c>
      <c r="R10161">
        <v>0</v>
      </c>
      <c r="S10161" t="s">
        <v>5</v>
      </c>
      <c r="T10161">
        <v>10</v>
      </c>
      <c r="U10161" t="s">
        <v>5</v>
      </c>
      <c r="V10161">
        <v>7</v>
      </c>
      <c r="W10161">
        <v>0</v>
      </c>
      <c r="X10161" t="s">
        <v>5</v>
      </c>
      <c r="Y10161">
        <v>11</v>
      </c>
      <c r="Z10161" t="s">
        <v>5</v>
      </c>
      <c r="AA10161">
        <v>6</v>
      </c>
      <c r="AB10161">
        <v>0</v>
      </c>
      <c r="AC10161" t="s">
        <v>5</v>
      </c>
      <c r="AD10161">
        <v>10</v>
      </c>
      <c r="AE10161" t="s">
        <v>5</v>
      </c>
      <c r="AF10161">
        <v>5</v>
      </c>
      <c r="AG10161">
        <v>1</v>
      </c>
      <c r="AH10161" t="s">
        <v>5</v>
      </c>
      <c r="AI10161">
        <v>12</v>
      </c>
      <c r="AJ10161" t="s">
        <v>5</v>
      </c>
      <c r="AK10161">
        <v>6</v>
      </c>
      <c r="AL10161">
        <v>1</v>
      </c>
      <c r="AM10161" t="s">
        <v>5</v>
      </c>
      <c r="AN10161">
        <v>12</v>
      </c>
      <c r="AO10161" t="s">
        <v>5</v>
      </c>
      <c r="AP10161">
        <v>5</v>
      </c>
      <c r="AQ10161">
        <v>0</v>
      </c>
      <c r="AR10161" t="s">
        <v>5</v>
      </c>
      <c r="AS10161" t="s">
        <v>5</v>
      </c>
      <c r="AT10161" t="s">
        <v>5</v>
      </c>
      <c r="AU10161" t="s">
        <v>5</v>
      </c>
      <c r="AV10161">
        <v>0</v>
      </c>
      <c r="AW10161" t="s">
        <v>5</v>
      </c>
      <c r="AX10161">
        <v>11</v>
      </c>
      <c r="AY10161" t="s">
        <v>5</v>
      </c>
      <c r="AZ10161">
        <v>12</v>
      </c>
      <c r="BA10161">
        <v>0</v>
      </c>
      <c r="BB10161" t="s">
        <v>5</v>
      </c>
      <c r="BC10161">
        <v>11</v>
      </c>
      <c r="BD10161" t="s">
        <v>5</v>
      </c>
      <c r="BE10161">
        <v>8</v>
      </c>
      <c r="BF10161">
        <v>0</v>
      </c>
      <c r="BG10161" t="s">
        <v>5</v>
      </c>
      <c r="BH10161">
        <v>11</v>
      </c>
      <c r="BI10161" t="s">
        <v>5</v>
      </c>
      <c r="BJ10161">
        <v>6</v>
      </c>
      <c r="BK10161">
        <v>0</v>
      </c>
      <c r="BL10161" t="s">
        <v>5</v>
      </c>
      <c r="BM10161">
        <v>12</v>
      </c>
      <c r="BN10161" t="s">
        <v>5</v>
      </c>
      <c r="BO10161">
        <v>6</v>
      </c>
      <c r="BP10161">
        <v>0</v>
      </c>
      <c r="BQ10161" t="s">
        <v>5</v>
      </c>
      <c r="BR10161">
        <v>12</v>
      </c>
      <c r="BS10161" t="s">
        <v>5</v>
      </c>
      <c r="BT10161">
        <v>5</v>
      </c>
    </row>
    <row r="10162" spans="1:72" x14ac:dyDescent="0.35">
      <c r="A10162" t="s">
        <v>7013</v>
      </c>
      <c r="B10162" t="s">
        <v>2482</v>
      </c>
      <c r="C10162">
        <v>5000301450</v>
      </c>
      <c r="D10162" t="s">
        <v>7327</v>
      </c>
      <c r="E10162">
        <v>7601</v>
      </c>
      <c r="F10162">
        <v>4</v>
      </c>
      <c r="G10162">
        <v>0</v>
      </c>
      <c r="H10162">
        <v>1</v>
      </c>
      <c r="I10162">
        <v>0</v>
      </c>
      <c r="J10162">
        <v>1</v>
      </c>
      <c r="K10162">
        <v>0</v>
      </c>
      <c r="L10162">
        <v>2</v>
      </c>
      <c r="M10162">
        <v>0</v>
      </c>
      <c r="N10162" t="s">
        <v>5</v>
      </c>
      <c r="O10162">
        <v>10</v>
      </c>
      <c r="P10162" t="s">
        <v>5</v>
      </c>
      <c r="Q10162">
        <v>31</v>
      </c>
      <c r="R10162">
        <v>1</v>
      </c>
      <c r="S10162" t="s">
        <v>5</v>
      </c>
      <c r="T10162">
        <v>10</v>
      </c>
      <c r="U10162" t="s">
        <v>5</v>
      </c>
      <c r="V10162">
        <v>7</v>
      </c>
      <c r="W10162">
        <v>0</v>
      </c>
      <c r="X10162" t="s">
        <v>5</v>
      </c>
      <c r="Y10162">
        <v>11</v>
      </c>
      <c r="Z10162" t="s">
        <v>5</v>
      </c>
      <c r="AA10162">
        <v>6</v>
      </c>
      <c r="AB10162">
        <v>0</v>
      </c>
      <c r="AC10162" t="s">
        <v>5</v>
      </c>
      <c r="AD10162">
        <v>10</v>
      </c>
      <c r="AE10162" t="s">
        <v>5</v>
      </c>
      <c r="AF10162">
        <v>5</v>
      </c>
      <c r="AG10162">
        <v>0</v>
      </c>
      <c r="AH10162" t="s">
        <v>5</v>
      </c>
      <c r="AI10162">
        <v>12</v>
      </c>
      <c r="AJ10162" t="s">
        <v>5</v>
      </c>
      <c r="AK10162">
        <v>6</v>
      </c>
      <c r="AL10162">
        <v>2</v>
      </c>
      <c r="AM10162" t="s">
        <v>5</v>
      </c>
      <c r="AN10162">
        <v>12</v>
      </c>
      <c r="AO10162" t="s">
        <v>5</v>
      </c>
      <c r="AP10162">
        <v>5</v>
      </c>
      <c r="AQ10162">
        <v>0</v>
      </c>
      <c r="AR10162" t="s">
        <v>5</v>
      </c>
      <c r="AS10162" t="s">
        <v>5</v>
      </c>
      <c r="AT10162" t="s">
        <v>5</v>
      </c>
      <c r="AU10162" t="s">
        <v>5</v>
      </c>
      <c r="AV10162">
        <v>0</v>
      </c>
      <c r="AW10162" t="s">
        <v>5</v>
      </c>
      <c r="AX10162">
        <v>11</v>
      </c>
      <c r="AY10162" t="s">
        <v>5</v>
      </c>
      <c r="AZ10162">
        <v>12</v>
      </c>
      <c r="BA10162">
        <v>0</v>
      </c>
      <c r="BB10162" t="s">
        <v>5</v>
      </c>
      <c r="BC10162">
        <v>11</v>
      </c>
      <c r="BD10162" t="s">
        <v>5</v>
      </c>
      <c r="BE10162">
        <v>8</v>
      </c>
      <c r="BF10162">
        <v>1</v>
      </c>
      <c r="BG10162" t="s">
        <v>5</v>
      </c>
      <c r="BH10162">
        <v>11</v>
      </c>
      <c r="BI10162" t="s">
        <v>5</v>
      </c>
      <c r="BJ10162">
        <v>6</v>
      </c>
      <c r="BK10162">
        <v>0</v>
      </c>
      <c r="BL10162" t="s">
        <v>5</v>
      </c>
      <c r="BM10162">
        <v>12</v>
      </c>
      <c r="BN10162" t="s">
        <v>5</v>
      </c>
      <c r="BO10162">
        <v>6</v>
      </c>
      <c r="BP10162">
        <v>0</v>
      </c>
      <c r="BQ10162" t="s">
        <v>5</v>
      </c>
      <c r="BR10162">
        <v>12</v>
      </c>
      <c r="BS10162" t="s">
        <v>5</v>
      </c>
      <c r="BT10162">
        <v>5</v>
      </c>
    </row>
    <row r="10163" spans="1:72" x14ac:dyDescent="0.35">
      <c r="A10163" t="s">
        <v>7013</v>
      </c>
      <c r="B10163" t="s">
        <v>4300</v>
      </c>
      <c r="C10163">
        <v>5002501900</v>
      </c>
      <c r="D10163" t="s">
        <v>7327</v>
      </c>
      <c r="E10163">
        <v>7601</v>
      </c>
      <c r="F10163">
        <v>2</v>
      </c>
      <c r="G10163">
        <v>0</v>
      </c>
      <c r="H10163">
        <v>0</v>
      </c>
      <c r="I10163">
        <v>0</v>
      </c>
      <c r="J10163">
        <v>2</v>
      </c>
      <c r="K10163">
        <v>0</v>
      </c>
      <c r="L10163">
        <v>0</v>
      </c>
      <c r="M10163">
        <v>0</v>
      </c>
      <c r="N10163" t="s">
        <v>5</v>
      </c>
      <c r="O10163">
        <v>10</v>
      </c>
      <c r="P10163" t="s">
        <v>5</v>
      </c>
      <c r="Q10163">
        <v>31</v>
      </c>
      <c r="R10163">
        <v>0</v>
      </c>
      <c r="S10163" t="s">
        <v>5</v>
      </c>
      <c r="T10163">
        <v>10</v>
      </c>
      <c r="U10163" t="s">
        <v>5</v>
      </c>
      <c r="V10163">
        <v>7</v>
      </c>
      <c r="W10163">
        <v>0</v>
      </c>
      <c r="X10163" t="s">
        <v>5</v>
      </c>
      <c r="Y10163">
        <v>11</v>
      </c>
      <c r="Z10163" t="s">
        <v>5</v>
      </c>
      <c r="AA10163">
        <v>6</v>
      </c>
      <c r="AB10163">
        <v>1</v>
      </c>
      <c r="AC10163" t="s">
        <v>5</v>
      </c>
      <c r="AD10163">
        <v>10</v>
      </c>
      <c r="AE10163" t="s">
        <v>5</v>
      </c>
      <c r="AF10163">
        <v>5</v>
      </c>
      <c r="AG10163">
        <v>0</v>
      </c>
      <c r="AH10163" t="s">
        <v>5</v>
      </c>
      <c r="AI10163">
        <v>12</v>
      </c>
      <c r="AJ10163" t="s">
        <v>5</v>
      </c>
      <c r="AK10163">
        <v>6</v>
      </c>
      <c r="AL10163">
        <v>0</v>
      </c>
      <c r="AM10163" t="s">
        <v>5</v>
      </c>
      <c r="AN10163">
        <v>12</v>
      </c>
      <c r="AO10163" t="s">
        <v>5</v>
      </c>
      <c r="AP10163">
        <v>5</v>
      </c>
      <c r="AQ10163">
        <v>0</v>
      </c>
      <c r="AR10163" t="s">
        <v>5</v>
      </c>
      <c r="AS10163" t="s">
        <v>5</v>
      </c>
      <c r="AT10163" t="s">
        <v>5</v>
      </c>
      <c r="AU10163" t="s">
        <v>5</v>
      </c>
      <c r="AV10163">
        <v>0</v>
      </c>
      <c r="AW10163" t="s">
        <v>5</v>
      </c>
      <c r="AX10163">
        <v>11</v>
      </c>
      <c r="AY10163" t="s">
        <v>5</v>
      </c>
      <c r="AZ10163">
        <v>12</v>
      </c>
      <c r="BA10163">
        <v>0</v>
      </c>
      <c r="BB10163" t="s">
        <v>5</v>
      </c>
      <c r="BC10163">
        <v>11</v>
      </c>
      <c r="BD10163" t="s">
        <v>5</v>
      </c>
      <c r="BE10163">
        <v>8</v>
      </c>
      <c r="BF10163">
        <v>1</v>
      </c>
      <c r="BG10163" t="s">
        <v>5</v>
      </c>
      <c r="BH10163">
        <v>11</v>
      </c>
      <c r="BI10163" t="s">
        <v>5</v>
      </c>
      <c r="BJ10163">
        <v>6</v>
      </c>
      <c r="BK10163">
        <v>0</v>
      </c>
      <c r="BL10163" t="s">
        <v>5</v>
      </c>
      <c r="BM10163">
        <v>12</v>
      </c>
      <c r="BN10163" t="s">
        <v>5</v>
      </c>
      <c r="BO10163">
        <v>6</v>
      </c>
      <c r="BP10163">
        <v>0</v>
      </c>
      <c r="BQ10163" t="s">
        <v>5</v>
      </c>
      <c r="BR10163">
        <v>12</v>
      </c>
      <c r="BS10163" t="s">
        <v>5</v>
      </c>
      <c r="BT10163">
        <v>5</v>
      </c>
    </row>
    <row r="10164" spans="1:72" x14ac:dyDescent="0.35">
      <c r="A10164" t="s">
        <v>7013</v>
      </c>
      <c r="B10164" t="s">
        <v>7016</v>
      </c>
      <c r="C10164">
        <v>5001102500</v>
      </c>
      <c r="D10164" t="s">
        <v>7327</v>
      </c>
      <c r="E10164">
        <v>7601</v>
      </c>
      <c r="F10164">
        <v>2</v>
      </c>
      <c r="G10164">
        <v>0</v>
      </c>
      <c r="H10164">
        <v>0</v>
      </c>
      <c r="I10164">
        <v>1</v>
      </c>
      <c r="J10164">
        <v>0</v>
      </c>
      <c r="K10164">
        <v>1</v>
      </c>
      <c r="L10164">
        <v>0</v>
      </c>
      <c r="M10164">
        <v>0</v>
      </c>
      <c r="N10164" t="s">
        <v>5</v>
      </c>
      <c r="O10164">
        <v>10</v>
      </c>
      <c r="P10164" t="s">
        <v>5</v>
      </c>
      <c r="Q10164">
        <v>31</v>
      </c>
      <c r="R10164">
        <v>0</v>
      </c>
      <c r="S10164" t="s">
        <v>5</v>
      </c>
      <c r="T10164">
        <v>10</v>
      </c>
      <c r="U10164" t="s">
        <v>5</v>
      </c>
      <c r="V10164">
        <v>7</v>
      </c>
      <c r="W10164">
        <v>0</v>
      </c>
      <c r="X10164" t="s">
        <v>5</v>
      </c>
      <c r="Y10164">
        <v>11</v>
      </c>
      <c r="Z10164" t="s">
        <v>5</v>
      </c>
      <c r="AA10164">
        <v>6</v>
      </c>
      <c r="AB10164">
        <v>0</v>
      </c>
      <c r="AC10164" t="s">
        <v>5</v>
      </c>
      <c r="AD10164">
        <v>10</v>
      </c>
      <c r="AE10164" t="s">
        <v>5</v>
      </c>
      <c r="AF10164">
        <v>5</v>
      </c>
      <c r="AG10164">
        <v>1</v>
      </c>
      <c r="AH10164" t="s">
        <v>5</v>
      </c>
      <c r="AI10164">
        <v>12</v>
      </c>
      <c r="AJ10164" t="s">
        <v>5</v>
      </c>
      <c r="AK10164">
        <v>6</v>
      </c>
      <c r="AL10164">
        <v>0</v>
      </c>
      <c r="AM10164" t="s">
        <v>5</v>
      </c>
      <c r="AN10164">
        <v>12</v>
      </c>
      <c r="AO10164" t="s">
        <v>5</v>
      </c>
      <c r="AP10164">
        <v>5</v>
      </c>
      <c r="AQ10164">
        <v>0</v>
      </c>
      <c r="AR10164" t="s">
        <v>5</v>
      </c>
      <c r="AS10164" t="s">
        <v>5</v>
      </c>
      <c r="AT10164" t="s">
        <v>5</v>
      </c>
      <c r="AU10164" t="s">
        <v>5</v>
      </c>
      <c r="AV10164">
        <v>0</v>
      </c>
      <c r="AW10164" t="s">
        <v>5</v>
      </c>
      <c r="AX10164">
        <v>11</v>
      </c>
      <c r="AY10164" t="s">
        <v>5</v>
      </c>
      <c r="AZ10164">
        <v>12</v>
      </c>
      <c r="BA10164">
        <v>1</v>
      </c>
      <c r="BB10164" t="s">
        <v>5</v>
      </c>
      <c r="BC10164">
        <v>11</v>
      </c>
      <c r="BD10164" t="s">
        <v>5</v>
      </c>
      <c r="BE10164">
        <v>8</v>
      </c>
      <c r="BF10164">
        <v>0</v>
      </c>
      <c r="BG10164" t="s">
        <v>5</v>
      </c>
      <c r="BH10164">
        <v>11</v>
      </c>
      <c r="BI10164" t="s">
        <v>5</v>
      </c>
      <c r="BJ10164">
        <v>6</v>
      </c>
      <c r="BK10164">
        <v>0</v>
      </c>
      <c r="BL10164" t="s">
        <v>5</v>
      </c>
      <c r="BM10164">
        <v>12</v>
      </c>
      <c r="BN10164" t="s">
        <v>5</v>
      </c>
      <c r="BO10164">
        <v>6</v>
      </c>
      <c r="BP10164">
        <v>0</v>
      </c>
      <c r="BQ10164" t="s">
        <v>5</v>
      </c>
      <c r="BR10164">
        <v>12</v>
      </c>
      <c r="BS10164" t="s">
        <v>5</v>
      </c>
      <c r="BT10164">
        <v>5</v>
      </c>
    </row>
    <row r="10165" spans="1:72" x14ac:dyDescent="0.35">
      <c r="A10165" t="s">
        <v>7013</v>
      </c>
      <c r="B10165" t="s">
        <v>7016</v>
      </c>
      <c r="C10165">
        <v>5001102500</v>
      </c>
      <c r="D10165" t="s">
        <v>7325</v>
      </c>
      <c r="E10165">
        <v>19791</v>
      </c>
      <c r="F10165">
        <v>1</v>
      </c>
      <c r="G10165">
        <v>0</v>
      </c>
      <c r="H10165">
        <v>0</v>
      </c>
      <c r="I10165">
        <v>0</v>
      </c>
      <c r="J10165">
        <v>0</v>
      </c>
      <c r="K10165">
        <v>1</v>
      </c>
      <c r="L10165">
        <v>0</v>
      </c>
      <c r="M10165">
        <v>0</v>
      </c>
      <c r="N10165" t="s">
        <v>5</v>
      </c>
      <c r="O10165">
        <v>9.5</v>
      </c>
      <c r="P10165" t="s">
        <v>5</v>
      </c>
      <c r="Q10165" t="s">
        <v>5</v>
      </c>
      <c r="R10165">
        <v>0</v>
      </c>
      <c r="S10165" t="s">
        <v>5</v>
      </c>
      <c r="T10165">
        <v>10</v>
      </c>
      <c r="U10165" t="s">
        <v>5</v>
      </c>
      <c r="V10165">
        <v>9</v>
      </c>
      <c r="W10165">
        <v>0</v>
      </c>
      <c r="X10165" t="s">
        <v>5</v>
      </c>
      <c r="Y10165">
        <v>10</v>
      </c>
      <c r="Z10165" t="s">
        <v>5</v>
      </c>
      <c r="AA10165">
        <v>5</v>
      </c>
      <c r="AB10165">
        <v>0</v>
      </c>
      <c r="AC10165" t="s">
        <v>5</v>
      </c>
      <c r="AD10165">
        <v>10.5</v>
      </c>
      <c r="AE10165" t="s">
        <v>5</v>
      </c>
      <c r="AF10165">
        <v>5</v>
      </c>
      <c r="AG10165">
        <v>1</v>
      </c>
      <c r="AH10165" t="s">
        <v>5</v>
      </c>
      <c r="AI10165">
        <v>12</v>
      </c>
      <c r="AJ10165" t="s">
        <v>5</v>
      </c>
      <c r="AK10165">
        <v>4</v>
      </c>
      <c r="AL10165">
        <v>0</v>
      </c>
      <c r="AM10165" t="s">
        <v>5</v>
      </c>
      <c r="AN10165">
        <v>12</v>
      </c>
      <c r="AO10165" t="s">
        <v>5</v>
      </c>
      <c r="AP10165">
        <v>3</v>
      </c>
      <c r="AQ10165">
        <v>0</v>
      </c>
      <c r="AR10165" t="s">
        <v>5</v>
      </c>
      <c r="AS10165" t="s">
        <v>5</v>
      </c>
      <c r="AT10165" t="s">
        <v>5</v>
      </c>
      <c r="AU10165" t="s">
        <v>5</v>
      </c>
      <c r="AV10165">
        <v>0</v>
      </c>
      <c r="AW10165" t="s">
        <v>5</v>
      </c>
      <c r="AX10165">
        <v>11</v>
      </c>
      <c r="AY10165" t="s">
        <v>5</v>
      </c>
      <c r="AZ10165" t="s">
        <v>5</v>
      </c>
      <c r="BA10165">
        <v>0</v>
      </c>
      <c r="BB10165" t="s">
        <v>5</v>
      </c>
      <c r="BC10165">
        <v>10</v>
      </c>
      <c r="BD10165" t="s">
        <v>5</v>
      </c>
      <c r="BE10165">
        <v>6</v>
      </c>
      <c r="BF10165">
        <v>0</v>
      </c>
      <c r="BG10165" t="s">
        <v>5</v>
      </c>
      <c r="BH10165">
        <v>11</v>
      </c>
      <c r="BI10165" t="s">
        <v>5</v>
      </c>
      <c r="BJ10165">
        <v>4</v>
      </c>
      <c r="BK10165">
        <v>0</v>
      </c>
      <c r="BL10165" t="s">
        <v>5</v>
      </c>
      <c r="BM10165">
        <v>12</v>
      </c>
      <c r="BN10165" t="s">
        <v>5</v>
      </c>
      <c r="BO10165">
        <v>5</v>
      </c>
      <c r="BP10165">
        <v>0</v>
      </c>
      <c r="BQ10165" t="s">
        <v>5</v>
      </c>
      <c r="BR10165">
        <v>12</v>
      </c>
      <c r="BS10165" t="s">
        <v>5</v>
      </c>
      <c r="BT10165">
        <v>4</v>
      </c>
    </row>
    <row r="10166" spans="1:72" x14ac:dyDescent="0.35">
      <c r="A10166" t="s">
        <v>7013</v>
      </c>
      <c r="B10166" t="s">
        <v>7017</v>
      </c>
      <c r="C10166">
        <v>5002702575</v>
      </c>
      <c r="D10166" t="s">
        <v>7327</v>
      </c>
      <c r="E10166">
        <v>7601</v>
      </c>
      <c r="F10166">
        <v>1</v>
      </c>
      <c r="G10166">
        <v>0</v>
      </c>
      <c r="H10166">
        <v>0</v>
      </c>
      <c r="I10166">
        <v>0</v>
      </c>
      <c r="J10166">
        <v>1</v>
      </c>
      <c r="K10166">
        <v>0</v>
      </c>
      <c r="L10166">
        <v>0</v>
      </c>
      <c r="M10166">
        <v>0</v>
      </c>
      <c r="N10166" t="s">
        <v>5</v>
      </c>
      <c r="O10166">
        <v>10</v>
      </c>
      <c r="P10166" t="s">
        <v>5</v>
      </c>
      <c r="Q10166">
        <v>31</v>
      </c>
      <c r="R10166">
        <v>0</v>
      </c>
      <c r="S10166" t="s">
        <v>5</v>
      </c>
      <c r="T10166">
        <v>10</v>
      </c>
      <c r="U10166" t="s">
        <v>5</v>
      </c>
      <c r="V10166">
        <v>7</v>
      </c>
      <c r="W10166">
        <v>0</v>
      </c>
      <c r="X10166" t="s">
        <v>5</v>
      </c>
      <c r="Y10166">
        <v>11</v>
      </c>
      <c r="Z10166" t="s">
        <v>5</v>
      </c>
      <c r="AA10166">
        <v>6</v>
      </c>
      <c r="AB10166">
        <v>0</v>
      </c>
      <c r="AC10166" t="s">
        <v>5</v>
      </c>
      <c r="AD10166">
        <v>10</v>
      </c>
      <c r="AE10166" t="s">
        <v>5</v>
      </c>
      <c r="AF10166">
        <v>5</v>
      </c>
      <c r="AG10166">
        <v>0</v>
      </c>
      <c r="AH10166" t="s">
        <v>5</v>
      </c>
      <c r="AI10166">
        <v>12</v>
      </c>
      <c r="AJ10166" t="s">
        <v>5</v>
      </c>
      <c r="AK10166">
        <v>6</v>
      </c>
      <c r="AL10166">
        <v>0</v>
      </c>
      <c r="AM10166" t="s">
        <v>5</v>
      </c>
      <c r="AN10166">
        <v>12</v>
      </c>
      <c r="AO10166" t="s">
        <v>5</v>
      </c>
      <c r="AP10166">
        <v>5</v>
      </c>
      <c r="AQ10166">
        <v>0</v>
      </c>
      <c r="AR10166" t="s">
        <v>5</v>
      </c>
      <c r="AS10166" t="s">
        <v>5</v>
      </c>
      <c r="AT10166" t="s">
        <v>5</v>
      </c>
      <c r="AU10166" t="s">
        <v>5</v>
      </c>
      <c r="AV10166">
        <v>0</v>
      </c>
      <c r="AW10166" t="s">
        <v>5</v>
      </c>
      <c r="AX10166">
        <v>11</v>
      </c>
      <c r="AY10166" t="s">
        <v>5</v>
      </c>
      <c r="AZ10166">
        <v>12</v>
      </c>
      <c r="BA10166">
        <v>0</v>
      </c>
      <c r="BB10166" t="s">
        <v>5</v>
      </c>
      <c r="BC10166">
        <v>11</v>
      </c>
      <c r="BD10166" t="s">
        <v>5</v>
      </c>
      <c r="BE10166">
        <v>8</v>
      </c>
      <c r="BF10166">
        <v>1</v>
      </c>
      <c r="BG10166" t="s">
        <v>5</v>
      </c>
      <c r="BH10166">
        <v>11</v>
      </c>
      <c r="BI10166" t="s">
        <v>5</v>
      </c>
      <c r="BJ10166">
        <v>6</v>
      </c>
      <c r="BK10166">
        <v>0</v>
      </c>
      <c r="BL10166" t="s">
        <v>5</v>
      </c>
      <c r="BM10166">
        <v>12</v>
      </c>
      <c r="BN10166" t="s">
        <v>5</v>
      </c>
      <c r="BO10166">
        <v>6</v>
      </c>
      <c r="BP10166">
        <v>0</v>
      </c>
      <c r="BQ10166" t="s">
        <v>5</v>
      </c>
      <c r="BR10166">
        <v>12</v>
      </c>
      <c r="BS10166" t="s">
        <v>5</v>
      </c>
      <c r="BT10166">
        <v>5</v>
      </c>
    </row>
    <row r="10167" spans="1:72" x14ac:dyDescent="0.35">
      <c r="A10167" t="s">
        <v>7013</v>
      </c>
      <c r="B10167" t="s">
        <v>7018</v>
      </c>
      <c r="C10167">
        <v>5002702725</v>
      </c>
      <c r="D10167" t="s">
        <v>7327</v>
      </c>
      <c r="E10167">
        <v>7601</v>
      </c>
      <c r="F10167">
        <v>3</v>
      </c>
      <c r="G10167">
        <v>0</v>
      </c>
      <c r="H10167">
        <v>1</v>
      </c>
      <c r="I10167">
        <v>1</v>
      </c>
      <c r="J10167">
        <v>1</v>
      </c>
      <c r="K10167">
        <v>0</v>
      </c>
      <c r="L10167">
        <v>0</v>
      </c>
      <c r="M10167">
        <v>0</v>
      </c>
      <c r="N10167" t="s">
        <v>5</v>
      </c>
      <c r="O10167">
        <v>10</v>
      </c>
      <c r="P10167" t="s">
        <v>5</v>
      </c>
      <c r="Q10167">
        <v>31</v>
      </c>
      <c r="R10167">
        <v>1</v>
      </c>
      <c r="S10167" t="s">
        <v>5</v>
      </c>
      <c r="T10167">
        <v>10</v>
      </c>
      <c r="U10167" t="s">
        <v>5</v>
      </c>
      <c r="V10167">
        <v>7</v>
      </c>
      <c r="W10167">
        <v>1</v>
      </c>
      <c r="X10167" t="s">
        <v>5</v>
      </c>
      <c r="Y10167">
        <v>11</v>
      </c>
      <c r="Z10167" t="s">
        <v>5</v>
      </c>
      <c r="AA10167">
        <v>6</v>
      </c>
      <c r="AB10167">
        <v>1</v>
      </c>
      <c r="AC10167" t="s">
        <v>5</v>
      </c>
      <c r="AD10167">
        <v>10</v>
      </c>
      <c r="AE10167" t="s">
        <v>5</v>
      </c>
      <c r="AF10167">
        <v>5</v>
      </c>
      <c r="AG10167">
        <v>0</v>
      </c>
      <c r="AH10167" t="s">
        <v>5</v>
      </c>
      <c r="AI10167">
        <v>12</v>
      </c>
      <c r="AJ10167" t="s">
        <v>5</v>
      </c>
      <c r="AK10167">
        <v>6</v>
      </c>
      <c r="AL10167">
        <v>0</v>
      </c>
      <c r="AM10167" t="s">
        <v>5</v>
      </c>
      <c r="AN10167">
        <v>12</v>
      </c>
      <c r="AO10167" t="s">
        <v>5</v>
      </c>
      <c r="AP10167">
        <v>5</v>
      </c>
      <c r="AQ10167">
        <v>0</v>
      </c>
      <c r="AR10167" t="s">
        <v>5</v>
      </c>
      <c r="AS10167" t="s">
        <v>5</v>
      </c>
      <c r="AT10167" t="s">
        <v>5</v>
      </c>
      <c r="AU10167" t="s">
        <v>5</v>
      </c>
      <c r="AV10167">
        <v>0</v>
      </c>
      <c r="AW10167" t="s">
        <v>5</v>
      </c>
      <c r="AX10167">
        <v>11</v>
      </c>
      <c r="AY10167" t="s">
        <v>5</v>
      </c>
      <c r="AZ10167">
        <v>12</v>
      </c>
      <c r="BA10167">
        <v>0</v>
      </c>
      <c r="BB10167" t="s">
        <v>5</v>
      </c>
      <c r="BC10167">
        <v>11</v>
      </c>
      <c r="BD10167" t="s">
        <v>5</v>
      </c>
      <c r="BE10167">
        <v>8</v>
      </c>
      <c r="BF10167">
        <v>0</v>
      </c>
      <c r="BG10167" t="s">
        <v>5</v>
      </c>
      <c r="BH10167">
        <v>11</v>
      </c>
      <c r="BI10167" t="s">
        <v>5</v>
      </c>
      <c r="BJ10167">
        <v>6</v>
      </c>
      <c r="BK10167">
        <v>0</v>
      </c>
      <c r="BL10167" t="s">
        <v>5</v>
      </c>
      <c r="BM10167">
        <v>12</v>
      </c>
      <c r="BN10167" t="s">
        <v>5</v>
      </c>
      <c r="BO10167">
        <v>6</v>
      </c>
      <c r="BP10167">
        <v>0</v>
      </c>
      <c r="BQ10167" t="s">
        <v>5</v>
      </c>
      <c r="BR10167">
        <v>12</v>
      </c>
      <c r="BS10167" t="s">
        <v>5</v>
      </c>
      <c r="BT10167">
        <v>5</v>
      </c>
    </row>
    <row r="10168" spans="1:72" x14ac:dyDescent="0.35">
      <c r="A10168" t="s">
        <v>7013</v>
      </c>
      <c r="B10168" t="s">
        <v>7019</v>
      </c>
      <c r="C10168">
        <v>5000502875</v>
      </c>
      <c r="D10168" t="s">
        <v>7327</v>
      </c>
      <c r="E10168">
        <v>7601</v>
      </c>
      <c r="F10168">
        <v>3</v>
      </c>
      <c r="G10168">
        <v>0</v>
      </c>
      <c r="H10168">
        <v>0</v>
      </c>
      <c r="I10168">
        <v>0</v>
      </c>
      <c r="J10168">
        <v>2</v>
      </c>
      <c r="K10168">
        <v>0</v>
      </c>
      <c r="L10168">
        <v>1</v>
      </c>
      <c r="M10168">
        <v>0</v>
      </c>
      <c r="N10168" t="s">
        <v>5</v>
      </c>
      <c r="O10168">
        <v>10</v>
      </c>
      <c r="P10168" t="s">
        <v>5</v>
      </c>
      <c r="Q10168">
        <v>31</v>
      </c>
      <c r="R10168">
        <v>0</v>
      </c>
      <c r="S10168" t="s">
        <v>5</v>
      </c>
      <c r="T10168">
        <v>10</v>
      </c>
      <c r="U10168" t="s">
        <v>5</v>
      </c>
      <c r="V10168">
        <v>7</v>
      </c>
      <c r="W10168">
        <v>0</v>
      </c>
      <c r="X10168" t="s">
        <v>5</v>
      </c>
      <c r="Y10168">
        <v>11</v>
      </c>
      <c r="Z10168" t="s">
        <v>5</v>
      </c>
      <c r="AA10168">
        <v>6</v>
      </c>
      <c r="AB10168">
        <v>2</v>
      </c>
      <c r="AC10168" t="s">
        <v>5</v>
      </c>
      <c r="AD10168">
        <v>10</v>
      </c>
      <c r="AE10168" t="s">
        <v>5</v>
      </c>
      <c r="AF10168">
        <v>5</v>
      </c>
      <c r="AG10168">
        <v>0</v>
      </c>
      <c r="AH10168" t="s">
        <v>5</v>
      </c>
      <c r="AI10168">
        <v>12</v>
      </c>
      <c r="AJ10168" t="s">
        <v>5</v>
      </c>
      <c r="AK10168">
        <v>6</v>
      </c>
      <c r="AL10168">
        <v>1</v>
      </c>
      <c r="AM10168" t="s">
        <v>5</v>
      </c>
      <c r="AN10168">
        <v>12</v>
      </c>
      <c r="AO10168" t="s">
        <v>5</v>
      </c>
      <c r="AP10168">
        <v>5</v>
      </c>
      <c r="AQ10168">
        <v>0</v>
      </c>
      <c r="AR10168" t="s">
        <v>5</v>
      </c>
      <c r="AS10168" t="s">
        <v>5</v>
      </c>
      <c r="AT10168" t="s">
        <v>5</v>
      </c>
      <c r="AU10168" t="s">
        <v>5</v>
      </c>
      <c r="AV10168">
        <v>0</v>
      </c>
      <c r="AW10168" t="s">
        <v>5</v>
      </c>
      <c r="AX10168">
        <v>11</v>
      </c>
      <c r="AY10168" t="s">
        <v>5</v>
      </c>
      <c r="AZ10168">
        <v>12</v>
      </c>
      <c r="BA10168">
        <v>0</v>
      </c>
      <c r="BB10168" t="s">
        <v>5</v>
      </c>
      <c r="BC10168">
        <v>11</v>
      </c>
      <c r="BD10168" t="s">
        <v>5</v>
      </c>
      <c r="BE10168">
        <v>8</v>
      </c>
      <c r="BF10168">
        <v>0</v>
      </c>
      <c r="BG10168" t="s">
        <v>5</v>
      </c>
      <c r="BH10168">
        <v>11</v>
      </c>
      <c r="BI10168" t="s">
        <v>5</v>
      </c>
      <c r="BJ10168">
        <v>6</v>
      </c>
      <c r="BK10168">
        <v>0</v>
      </c>
      <c r="BL10168" t="s">
        <v>5</v>
      </c>
      <c r="BM10168">
        <v>12</v>
      </c>
      <c r="BN10168" t="s">
        <v>5</v>
      </c>
      <c r="BO10168">
        <v>6</v>
      </c>
      <c r="BP10168">
        <v>0</v>
      </c>
      <c r="BQ10168" t="s">
        <v>5</v>
      </c>
      <c r="BR10168">
        <v>12</v>
      </c>
      <c r="BS10168" t="s">
        <v>5</v>
      </c>
      <c r="BT10168">
        <v>5</v>
      </c>
    </row>
    <row r="10169" spans="1:72" x14ac:dyDescent="0.35">
      <c r="A10169" t="s">
        <v>7013</v>
      </c>
      <c r="B10169" t="s">
        <v>7019</v>
      </c>
      <c r="C10169">
        <v>5000502875</v>
      </c>
      <c r="D10169" t="s">
        <v>7325</v>
      </c>
      <c r="E10169">
        <v>19791</v>
      </c>
      <c r="F10169">
        <v>1</v>
      </c>
      <c r="G10169">
        <v>0</v>
      </c>
      <c r="H10169">
        <v>0</v>
      </c>
      <c r="I10169">
        <v>1</v>
      </c>
      <c r="J10169">
        <v>0</v>
      </c>
      <c r="K10169">
        <v>0</v>
      </c>
      <c r="L10169">
        <v>0</v>
      </c>
      <c r="M10169">
        <v>0</v>
      </c>
      <c r="N10169" t="s">
        <v>5</v>
      </c>
      <c r="O10169">
        <v>9.5</v>
      </c>
      <c r="P10169" t="s">
        <v>5</v>
      </c>
      <c r="Q10169" t="s">
        <v>5</v>
      </c>
      <c r="R10169">
        <v>0</v>
      </c>
      <c r="S10169" t="s">
        <v>5</v>
      </c>
      <c r="T10169">
        <v>10</v>
      </c>
      <c r="U10169" t="s">
        <v>5</v>
      </c>
      <c r="V10169">
        <v>9</v>
      </c>
      <c r="W10169">
        <v>1</v>
      </c>
      <c r="X10169" t="s">
        <v>5</v>
      </c>
      <c r="Y10169">
        <v>10</v>
      </c>
      <c r="Z10169" t="s">
        <v>5</v>
      </c>
      <c r="AA10169">
        <v>5</v>
      </c>
      <c r="AB10169">
        <v>0</v>
      </c>
      <c r="AC10169" t="s">
        <v>5</v>
      </c>
      <c r="AD10169">
        <v>10.5</v>
      </c>
      <c r="AE10169" t="s">
        <v>5</v>
      </c>
      <c r="AF10169">
        <v>5</v>
      </c>
      <c r="AG10169">
        <v>0</v>
      </c>
      <c r="AH10169" t="s">
        <v>5</v>
      </c>
      <c r="AI10169">
        <v>12</v>
      </c>
      <c r="AJ10169" t="s">
        <v>5</v>
      </c>
      <c r="AK10169">
        <v>4</v>
      </c>
      <c r="AL10169">
        <v>0</v>
      </c>
      <c r="AM10169" t="s">
        <v>5</v>
      </c>
      <c r="AN10169">
        <v>12</v>
      </c>
      <c r="AO10169" t="s">
        <v>5</v>
      </c>
      <c r="AP10169">
        <v>3</v>
      </c>
      <c r="AQ10169">
        <v>0</v>
      </c>
      <c r="AR10169" t="s">
        <v>5</v>
      </c>
      <c r="AS10169" t="s">
        <v>5</v>
      </c>
      <c r="AT10169" t="s">
        <v>5</v>
      </c>
      <c r="AU10169" t="s">
        <v>5</v>
      </c>
      <c r="AV10169">
        <v>0</v>
      </c>
      <c r="AW10169" t="s">
        <v>5</v>
      </c>
      <c r="AX10169">
        <v>11</v>
      </c>
      <c r="AY10169" t="s">
        <v>5</v>
      </c>
      <c r="AZ10169" t="s">
        <v>5</v>
      </c>
      <c r="BA10169">
        <v>0</v>
      </c>
      <c r="BB10169" t="s">
        <v>5</v>
      </c>
      <c r="BC10169">
        <v>10</v>
      </c>
      <c r="BD10169" t="s">
        <v>5</v>
      </c>
      <c r="BE10169">
        <v>6</v>
      </c>
      <c r="BF10169">
        <v>0</v>
      </c>
      <c r="BG10169" t="s">
        <v>5</v>
      </c>
      <c r="BH10169">
        <v>11</v>
      </c>
      <c r="BI10169" t="s">
        <v>5</v>
      </c>
      <c r="BJ10169">
        <v>4</v>
      </c>
      <c r="BK10169">
        <v>0</v>
      </c>
      <c r="BL10169" t="s">
        <v>5</v>
      </c>
      <c r="BM10169">
        <v>12</v>
      </c>
      <c r="BN10169" t="s">
        <v>5</v>
      </c>
      <c r="BO10169">
        <v>5</v>
      </c>
      <c r="BP10169">
        <v>0</v>
      </c>
      <c r="BQ10169" t="s">
        <v>5</v>
      </c>
      <c r="BR10169">
        <v>12</v>
      </c>
      <c r="BS10169" t="s">
        <v>5</v>
      </c>
      <c r="BT10169">
        <v>4</v>
      </c>
    </row>
    <row r="10170" spans="1:72" x14ac:dyDescent="0.35">
      <c r="A10170" t="s">
        <v>7013</v>
      </c>
      <c r="B10170" t="s">
        <v>7020</v>
      </c>
      <c r="C10170">
        <v>5002303175</v>
      </c>
      <c r="D10170" t="s">
        <v>7327</v>
      </c>
      <c r="E10170">
        <v>7601</v>
      </c>
      <c r="F10170">
        <v>33</v>
      </c>
      <c r="G10170">
        <v>0</v>
      </c>
      <c r="H10170">
        <v>4</v>
      </c>
      <c r="I10170">
        <v>7</v>
      </c>
      <c r="J10170">
        <v>2</v>
      </c>
      <c r="K10170">
        <v>6</v>
      </c>
      <c r="L10170">
        <v>14</v>
      </c>
      <c r="M10170">
        <v>0</v>
      </c>
      <c r="N10170" t="s">
        <v>5</v>
      </c>
      <c r="O10170">
        <v>10</v>
      </c>
      <c r="P10170" t="s">
        <v>5</v>
      </c>
      <c r="Q10170">
        <v>31</v>
      </c>
      <c r="R10170">
        <v>4</v>
      </c>
      <c r="S10170" t="s">
        <v>5</v>
      </c>
      <c r="T10170">
        <v>10</v>
      </c>
      <c r="U10170" t="s">
        <v>5</v>
      </c>
      <c r="V10170">
        <v>7</v>
      </c>
      <c r="W10170">
        <v>6</v>
      </c>
      <c r="X10170" t="s">
        <v>5</v>
      </c>
      <c r="Y10170">
        <v>11</v>
      </c>
      <c r="Z10170" t="s">
        <v>5</v>
      </c>
      <c r="AA10170">
        <v>6</v>
      </c>
      <c r="AB10170">
        <v>1</v>
      </c>
      <c r="AC10170" t="s">
        <v>5</v>
      </c>
      <c r="AD10170">
        <v>10</v>
      </c>
      <c r="AE10170" t="s">
        <v>5</v>
      </c>
      <c r="AF10170">
        <v>5</v>
      </c>
      <c r="AG10170">
        <v>5</v>
      </c>
      <c r="AH10170" t="s">
        <v>5</v>
      </c>
      <c r="AI10170">
        <v>12</v>
      </c>
      <c r="AJ10170" t="s">
        <v>5</v>
      </c>
      <c r="AK10170">
        <v>6</v>
      </c>
      <c r="AL10170">
        <v>13</v>
      </c>
      <c r="AM10170">
        <v>9.5</v>
      </c>
      <c r="AN10170">
        <v>12</v>
      </c>
      <c r="AO10170">
        <v>10</v>
      </c>
      <c r="AP10170">
        <v>5</v>
      </c>
      <c r="AQ10170">
        <v>0</v>
      </c>
      <c r="AR10170" t="s">
        <v>5</v>
      </c>
      <c r="AS10170" t="s">
        <v>5</v>
      </c>
      <c r="AT10170" t="s">
        <v>5</v>
      </c>
      <c r="AU10170" t="s">
        <v>5</v>
      </c>
      <c r="AV10170">
        <v>0</v>
      </c>
      <c r="AW10170" t="s">
        <v>5</v>
      </c>
      <c r="AX10170">
        <v>11</v>
      </c>
      <c r="AY10170" t="s">
        <v>5</v>
      </c>
      <c r="AZ10170">
        <v>12</v>
      </c>
      <c r="BA10170">
        <v>1</v>
      </c>
      <c r="BB10170" t="s">
        <v>5</v>
      </c>
      <c r="BC10170">
        <v>11</v>
      </c>
      <c r="BD10170" t="s">
        <v>5</v>
      </c>
      <c r="BE10170">
        <v>8</v>
      </c>
      <c r="BF10170">
        <v>1</v>
      </c>
      <c r="BG10170" t="s">
        <v>5</v>
      </c>
      <c r="BH10170">
        <v>11</v>
      </c>
      <c r="BI10170" t="s">
        <v>5</v>
      </c>
      <c r="BJ10170">
        <v>6</v>
      </c>
      <c r="BK10170">
        <v>1</v>
      </c>
      <c r="BL10170" t="s">
        <v>5</v>
      </c>
      <c r="BM10170">
        <v>12</v>
      </c>
      <c r="BN10170" t="s">
        <v>5</v>
      </c>
      <c r="BO10170">
        <v>6</v>
      </c>
      <c r="BP10170">
        <v>1</v>
      </c>
      <c r="BQ10170" t="s">
        <v>5</v>
      </c>
      <c r="BR10170">
        <v>12</v>
      </c>
      <c r="BS10170" t="s">
        <v>5</v>
      </c>
      <c r="BT10170">
        <v>5</v>
      </c>
    </row>
    <row r="10171" spans="1:72" x14ac:dyDescent="0.35">
      <c r="A10171" t="s">
        <v>7013</v>
      </c>
      <c r="B10171" t="s">
        <v>2493</v>
      </c>
      <c r="C10171">
        <v>5002303250</v>
      </c>
      <c r="D10171" t="s">
        <v>7327</v>
      </c>
      <c r="E10171">
        <v>7601</v>
      </c>
      <c r="F10171">
        <v>48</v>
      </c>
      <c r="G10171">
        <v>0</v>
      </c>
      <c r="H10171">
        <v>4</v>
      </c>
      <c r="I10171">
        <v>10</v>
      </c>
      <c r="J10171">
        <v>3</v>
      </c>
      <c r="K10171">
        <v>6</v>
      </c>
      <c r="L10171">
        <v>25</v>
      </c>
      <c r="M10171">
        <v>0</v>
      </c>
      <c r="N10171" t="s">
        <v>5</v>
      </c>
      <c r="O10171">
        <v>10</v>
      </c>
      <c r="P10171" t="s">
        <v>5</v>
      </c>
      <c r="Q10171">
        <v>31</v>
      </c>
      <c r="R10171">
        <v>4</v>
      </c>
      <c r="S10171" t="s">
        <v>5</v>
      </c>
      <c r="T10171">
        <v>10</v>
      </c>
      <c r="U10171" t="s">
        <v>5</v>
      </c>
      <c r="V10171">
        <v>7</v>
      </c>
      <c r="W10171">
        <v>8</v>
      </c>
      <c r="X10171" t="s">
        <v>5</v>
      </c>
      <c r="Y10171">
        <v>11</v>
      </c>
      <c r="Z10171" t="s">
        <v>5</v>
      </c>
      <c r="AA10171">
        <v>6</v>
      </c>
      <c r="AB10171">
        <v>2</v>
      </c>
      <c r="AC10171" t="s">
        <v>5</v>
      </c>
      <c r="AD10171">
        <v>10</v>
      </c>
      <c r="AE10171" t="s">
        <v>5</v>
      </c>
      <c r="AF10171">
        <v>5</v>
      </c>
      <c r="AG10171">
        <v>3</v>
      </c>
      <c r="AH10171" t="s">
        <v>5</v>
      </c>
      <c r="AI10171">
        <v>12</v>
      </c>
      <c r="AJ10171" t="s">
        <v>5</v>
      </c>
      <c r="AK10171">
        <v>6</v>
      </c>
      <c r="AL10171">
        <v>17</v>
      </c>
      <c r="AM10171">
        <v>0</v>
      </c>
      <c r="AN10171">
        <v>12</v>
      </c>
      <c r="AO10171">
        <v>1</v>
      </c>
      <c r="AP10171">
        <v>5</v>
      </c>
      <c r="AQ10171">
        <v>0</v>
      </c>
      <c r="AR10171" t="s">
        <v>5</v>
      </c>
      <c r="AS10171" t="s">
        <v>5</v>
      </c>
      <c r="AT10171" t="s">
        <v>5</v>
      </c>
      <c r="AU10171" t="s">
        <v>5</v>
      </c>
      <c r="AV10171">
        <v>0</v>
      </c>
      <c r="AW10171" t="s">
        <v>5</v>
      </c>
      <c r="AX10171">
        <v>11</v>
      </c>
      <c r="AY10171" t="s">
        <v>5</v>
      </c>
      <c r="AZ10171">
        <v>12</v>
      </c>
      <c r="BA10171">
        <v>2</v>
      </c>
      <c r="BB10171" t="s">
        <v>5</v>
      </c>
      <c r="BC10171">
        <v>11</v>
      </c>
      <c r="BD10171" t="s">
        <v>5</v>
      </c>
      <c r="BE10171">
        <v>8</v>
      </c>
      <c r="BF10171">
        <v>1</v>
      </c>
      <c r="BG10171" t="s">
        <v>5</v>
      </c>
      <c r="BH10171">
        <v>11</v>
      </c>
      <c r="BI10171" t="s">
        <v>5</v>
      </c>
      <c r="BJ10171">
        <v>6</v>
      </c>
      <c r="BK10171">
        <v>3</v>
      </c>
      <c r="BL10171" t="s">
        <v>5</v>
      </c>
      <c r="BM10171">
        <v>12</v>
      </c>
      <c r="BN10171" t="s">
        <v>5</v>
      </c>
      <c r="BO10171">
        <v>6</v>
      </c>
      <c r="BP10171">
        <v>8</v>
      </c>
      <c r="BQ10171" t="s">
        <v>5</v>
      </c>
      <c r="BR10171">
        <v>12</v>
      </c>
      <c r="BS10171" t="s">
        <v>5</v>
      </c>
      <c r="BT10171">
        <v>5</v>
      </c>
    </row>
    <row r="10172" spans="1:72" x14ac:dyDescent="0.35">
      <c r="A10172" t="s">
        <v>7013</v>
      </c>
      <c r="B10172" t="s">
        <v>2493</v>
      </c>
      <c r="C10172">
        <v>5002303250</v>
      </c>
      <c r="D10172" t="s">
        <v>7323</v>
      </c>
      <c r="E10172">
        <v>20151</v>
      </c>
      <c r="F10172">
        <v>2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2</v>
      </c>
      <c r="M10172">
        <v>0</v>
      </c>
      <c r="N10172" t="s">
        <v>5</v>
      </c>
      <c r="O10172" t="s">
        <v>5</v>
      </c>
      <c r="P10172" t="s">
        <v>5</v>
      </c>
      <c r="Q10172" t="s">
        <v>5</v>
      </c>
      <c r="R10172">
        <v>0</v>
      </c>
      <c r="S10172" t="s">
        <v>5</v>
      </c>
      <c r="T10172">
        <v>15.5</v>
      </c>
      <c r="U10172" t="s">
        <v>5</v>
      </c>
      <c r="V10172" t="s">
        <v>5</v>
      </c>
      <c r="W10172">
        <v>0</v>
      </c>
      <c r="X10172" t="s">
        <v>5</v>
      </c>
      <c r="Y10172" t="s">
        <v>5</v>
      </c>
      <c r="Z10172" t="s">
        <v>5</v>
      </c>
      <c r="AA10172" t="s">
        <v>5</v>
      </c>
      <c r="AB10172">
        <v>0</v>
      </c>
      <c r="AC10172" t="s">
        <v>5</v>
      </c>
      <c r="AD10172" t="s">
        <v>5</v>
      </c>
      <c r="AE10172" t="s">
        <v>5</v>
      </c>
      <c r="AF10172" t="s">
        <v>5</v>
      </c>
      <c r="AG10172">
        <v>0</v>
      </c>
      <c r="AH10172" t="s">
        <v>5</v>
      </c>
      <c r="AI10172">
        <v>11</v>
      </c>
      <c r="AJ10172" t="s">
        <v>5</v>
      </c>
      <c r="AK10172">
        <v>14</v>
      </c>
      <c r="AL10172">
        <v>2</v>
      </c>
      <c r="AM10172">
        <v>0</v>
      </c>
      <c r="AN10172">
        <v>12</v>
      </c>
      <c r="AO10172">
        <v>1</v>
      </c>
      <c r="AP10172">
        <v>8</v>
      </c>
      <c r="AQ10172">
        <v>0</v>
      </c>
      <c r="AR10172" t="s">
        <v>5</v>
      </c>
      <c r="AS10172" t="s">
        <v>5</v>
      </c>
      <c r="AT10172" t="s">
        <v>5</v>
      </c>
      <c r="AU10172" t="s">
        <v>5</v>
      </c>
      <c r="AV10172">
        <v>0</v>
      </c>
      <c r="AW10172" t="s">
        <v>5</v>
      </c>
      <c r="AX10172" t="s">
        <v>5</v>
      </c>
      <c r="AY10172" t="s">
        <v>5</v>
      </c>
      <c r="AZ10172" t="s">
        <v>5</v>
      </c>
      <c r="BA10172">
        <v>0</v>
      </c>
      <c r="BB10172" t="s">
        <v>5</v>
      </c>
      <c r="BC10172" t="s">
        <v>5</v>
      </c>
      <c r="BD10172" t="s">
        <v>5</v>
      </c>
      <c r="BE10172" t="s">
        <v>5</v>
      </c>
      <c r="BF10172">
        <v>0</v>
      </c>
      <c r="BG10172" t="s">
        <v>5</v>
      </c>
      <c r="BH10172" t="s">
        <v>5</v>
      </c>
      <c r="BI10172" t="s">
        <v>5</v>
      </c>
      <c r="BJ10172" t="s">
        <v>5</v>
      </c>
      <c r="BK10172">
        <v>0</v>
      </c>
      <c r="BL10172" t="s">
        <v>5</v>
      </c>
      <c r="BM10172" t="s">
        <v>5</v>
      </c>
      <c r="BN10172" t="s">
        <v>5</v>
      </c>
      <c r="BO10172" t="s">
        <v>5</v>
      </c>
      <c r="BP10172">
        <v>0</v>
      </c>
      <c r="BQ10172" t="s">
        <v>5</v>
      </c>
      <c r="BR10172" t="s">
        <v>5</v>
      </c>
      <c r="BS10172" t="s">
        <v>5</v>
      </c>
      <c r="BT10172" t="s">
        <v>5</v>
      </c>
    </row>
    <row r="10173" spans="1:72" x14ac:dyDescent="0.35">
      <c r="A10173" t="s">
        <v>7013</v>
      </c>
      <c r="B10173" t="s">
        <v>7021</v>
      </c>
      <c r="C10173">
        <v>5001903550</v>
      </c>
      <c r="D10173" t="s">
        <v>7325</v>
      </c>
      <c r="E10173">
        <v>19791</v>
      </c>
      <c r="F10173">
        <v>4</v>
      </c>
      <c r="G10173">
        <v>0</v>
      </c>
      <c r="H10173">
        <v>1</v>
      </c>
      <c r="I10173">
        <v>2</v>
      </c>
      <c r="J10173">
        <v>1</v>
      </c>
      <c r="K10173">
        <v>0</v>
      </c>
      <c r="L10173">
        <v>0</v>
      </c>
      <c r="M10173">
        <v>0</v>
      </c>
      <c r="N10173" t="s">
        <v>5</v>
      </c>
      <c r="O10173">
        <v>9.5</v>
      </c>
      <c r="P10173" t="s">
        <v>5</v>
      </c>
      <c r="Q10173" t="s">
        <v>5</v>
      </c>
      <c r="R10173">
        <v>1</v>
      </c>
      <c r="S10173" t="s">
        <v>5</v>
      </c>
      <c r="T10173">
        <v>10</v>
      </c>
      <c r="U10173" t="s">
        <v>5</v>
      </c>
      <c r="V10173">
        <v>9</v>
      </c>
      <c r="W10173">
        <v>2</v>
      </c>
      <c r="X10173" t="s">
        <v>5</v>
      </c>
      <c r="Y10173">
        <v>10</v>
      </c>
      <c r="Z10173" t="s">
        <v>5</v>
      </c>
      <c r="AA10173">
        <v>5</v>
      </c>
      <c r="AB10173">
        <v>1</v>
      </c>
      <c r="AC10173" t="s">
        <v>5</v>
      </c>
      <c r="AD10173">
        <v>10.5</v>
      </c>
      <c r="AE10173" t="s">
        <v>5</v>
      </c>
      <c r="AF10173">
        <v>5</v>
      </c>
      <c r="AG10173">
        <v>0</v>
      </c>
      <c r="AH10173" t="s">
        <v>5</v>
      </c>
      <c r="AI10173">
        <v>12</v>
      </c>
      <c r="AJ10173" t="s">
        <v>5</v>
      </c>
      <c r="AK10173">
        <v>4</v>
      </c>
      <c r="AL10173">
        <v>0</v>
      </c>
      <c r="AM10173" t="s">
        <v>5</v>
      </c>
      <c r="AN10173">
        <v>12</v>
      </c>
      <c r="AO10173" t="s">
        <v>5</v>
      </c>
      <c r="AP10173">
        <v>3</v>
      </c>
      <c r="AQ10173">
        <v>0</v>
      </c>
      <c r="AR10173" t="s">
        <v>5</v>
      </c>
      <c r="AS10173" t="s">
        <v>5</v>
      </c>
      <c r="AT10173" t="s">
        <v>5</v>
      </c>
      <c r="AU10173" t="s">
        <v>5</v>
      </c>
      <c r="AV10173">
        <v>0</v>
      </c>
      <c r="AW10173" t="s">
        <v>5</v>
      </c>
      <c r="AX10173">
        <v>11</v>
      </c>
      <c r="AY10173" t="s">
        <v>5</v>
      </c>
      <c r="AZ10173" t="s">
        <v>5</v>
      </c>
      <c r="BA10173">
        <v>0</v>
      </c>
      <c r="BB10173" t="s">
        <v>5</v>
      </c>
      <c r="BC10173">
        <v>10</v>
      </c>
      <c r="BD10173" t="s">
        <v>5</v>
      </c>
      <c r="BE10173">
        <v>6</v>
      </c>
      <c r="BF10173">
        <v>0</v>
      </c>
      <c r="BG10173" t="s">
        <v>5</v>
      </c>
      <c r="BH10173">
        <v>11</v>
      </c>
      <c r="BI10173" t="s">
        <v>5</v>
      </c>
      <c r="BJ10173">
        <v>4</v>
      </c>
      <c r="BK10173">
        <v>0</v>
      </c>
      <c r="BL10173" t="s">
        <v>5</v>
      </c>
      <c r="BM10173">
        <v>12</v>
      </c>
      <c r="BN10173" t="s">
        <v>5</v>
      </c>
      <c r="BO10173">
        <v>5</v>
      </c>
      <c r="BP10173">
        <v>0</v>
      </c>
      <c r="BQ10173" t="s">
        <v>5</v>
      </c>
      <c r="BR10173">
        <v>12</v>
      </c>
      <c r="BS10173" t="s">
        <v>5</v>
      </c>
      <c r="BT10173">
        <v>4</v>
      </c>
    </row>
    <row r="10174" spans="1:72" x14ac:dyDescent="0.35">
      <c r="A10174" t="s">
        <v>7013</v>
      </c>
      <c r="B10174" t="s">
        <v>7022</v>
      </c>
      <c r="C10174">
        <v>50003</v>
      </c>
      <c r="D10174" t="s">
        <v>7327</v>
      </c>
      <c r="E10174">
        <v>7601</v>
      </c>
      <c r="F10174">
        <v>1</v>
      </c>
      <c r="G10174">
        <v>0</v>
      </c>
      <c r="H10174">
        <v>1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 t="s">
        <v>5</v>
      </c>
      <c r="O10174">
        <v>10</v>
      </c>
      <c r="P10174" t="s">
        <v>5</v>
      </c>
      <c r="Q10174">
        <v>31</v>
      </c>
      <c r="R10174">
        <v>1</v>
      </c>
      <c r="S10174" t="s">
        <v>5</v>
      </c>
      <c r="T10174">
        <v>10</v>
      </c>
      <c r="U10174" t="s">
        <v>5</v>
      </c>
      <c r="V10174">
        <v>7</v>
      </c>
      <c r="W10174">
        <v>0</v>
      </c>
      <c r="X10174" t="s">
        <v>5</v>
      </c>
      <c r="Y10174">
        <v>11</v>
      </c>
      <c r="Z10174" t="s">
        <v>5</v>
      </c>
      <c r="AA10174">
        <v>6</v>
      </c>
      <c r="AB10174">
        <v>0</v>
      </c>
      <c r="AC10174" t="s">
        <v>5</v>
      </c>
      <c r="AD10174">
        <v>10</v>
      </c>
      <c r="AE10174" t="s">
        <v>5</v>
      </c>
      <c r="AF10174">
        <v>5</v>
      </c>
      <c r="AG10174">
        <v>0</v>
      </c>
      <c r="AH10174" t="s">
        <v>5</v>
      </c>
      <c r="AI10174">
        <v>12</v>
      </c>
      <c r="AJ10174" t="s">
        <v>5</v>
      </c>
      <c r="AK10174">
        <v>6</v>
      </c>
      <c r="AL10174">
        <v>0</v>
      </c>
      <c r="AM10174" t="s">
        <v>5</v>
      </c>
      <c r="AN10174">
        <v>12</v>
      </c>
      <c r="AO10174" t="s">
        <v>5</v>
      </c>
      <c r="AP10174">
        <v>5</v>
      </c>
      <c r="AQ10174">
        <v>0</v>
      </c>
      <c r="AR10174" t="s">
        <v>5</v>
      </c>
      <c r="AS10174" t="s">
        <v>5</v>
      </c>
      <c r="AT10174" t="s">
        <v>5</v>
      </c>
      <c r="AU10174" t="s">
        <v>5</v>
      </c>
      <c r="AV10174">
        <v>0</v>
      </c>
      <c r="AW10174" t="s">
        <v>5</v>
      </c>
      <c r="AX10174">
        <v>11</v>
      </c>
      <c r="AY10174" t="s">
        <v>5</v>
      </c>
      <c r="AZ10174">
        <v>12</v>
      </c>
      <c r="BA10174">
        <v>0</v>
      </c>
      <c r="BB10174" t="s">
        <v>5</v>
      </c>
      <c r="BC10174">
        <v>11</v>
      </c>
      <c r="BD10174" t="s">
        <v>5</v>
      </c>
      <c r="BE10174">
        <v>8</v>
      </c>
      <c r="BF10174">
        <v>0</v>
      </c>
      <c r="BG10174" t="s">
        <v>5</v>
      </c>
      <c r="BH10174">
        <v>11</v>
      </c>
      <c r="BI10174" t="s">
        <v>5</v>
      </c>
      <c r="BJ10174">
        <v>6</v>
      </c>
      <c r="BK10174">
        <v>0</v>
      </c>
      <c r="BL10174" t="s">
        <v>5</v>
      </c>
      <c r="BM10174">
        <v>12</v>
      </c>
      <c r="BN10174" t="s">
        <v>5</v>
      </c>
      <c r="BO10174">
        <v>6</v>
      </c>
      <c r="BP10174">
        <v>0</v>
      </c>
      <c r="BQ10174" t="s">
        <v>5</v>
      </c>
      <c r="BR10174">
        <v>12</v>
      </c>
      <c r="BS10174" t="s">
        <v>5</v>
      </c>
      <c r="BT10174">
        <v>5</v>
      </c>
    </row>
    <row r="10175" spans="1:72" x14ac:dyDescent="0.35">
      <c r="A10175" t="s">
        <v>7013</v>
      </c>
      <c r="B10175" t="s">
        <v>7023</v>
      </c>
      <c r="C10175">
        <v>5000304825</v>
      </c>
      <c r="D10175" t="s">
        <v>7327</v>
      </c>
      <c r="E10175">
        <v>7601</v>
      </c>
      <c r="F10175">
        <v>23</v>
      </c>
      <c r="G10175">
        <v>0</v>
      </c>
      <c r="H10175">
        <v>9</v>
      </c>
      <c r="I10175">
        <v>4</v>
      </c>
      <c r="J10175">
        <v>5</v>
      </c>
      <c r="K10175">
        <v>2</v>
      </c>
      <c r="L10175">
        <v>3</v>
      </c>
      <c r="M10175">
        <v>0</v>
      </c>
      <c r="N10175" t="s">
        <v>5</v>
      </c>
      <c r="O10175">
        <v>10</v>
      </c>
      <c r="P10175" t="s">
        <v>5</v>
      </c>
      <c r="Q10175">
        <v>31</v>
      </c>
      <c r="R10175">
        <v>9</v>
      </c>
      <c r="S10175" t="s">
        <v>5</v>
      </c>
      <c r="T10175">
        <v>10</v>
      </c>
      <c r="U10175" t="s">
        <v>5</v>
      </c>
      <c r="V10175">
        <v>7</v>
      </c>
      <c r="W10175">
        <v>4</v>
      </c>
      <c r="X10175" t="s">
        <v>5</v>
      </c>
      <c r="Y10175">
        <v>11</v>
      </c>
      <c r="Z10175" t="s">
        <v>5</v>
      </c>
      <c r="AA10175">
        <v>6</v>
      </c>
      <c r="AB10175">
        <v>5</v>
      </c>
      <c r="AC10175" t="s">
        <v>5</v>
      </c>
      <c r="AD10175">
        <v>10</v>
      </c>
      <c r="AE10175" t="s">
        <v>5</v>
      </c>
      <c r="AF10175">
        <v>5</v>
      </c>
      <c r="AG10175">
        <v>1</v>
      </c>
      <c r="AH10175" t="s">
        <v>5</v>
      </c>
      <c r="AI10175">
        <v>12</v>
      </c>
      <c r="AJ10175" t="s">
        <v>5</v>
      </c>
      <c r="AK10175">
        <v>6</v>
      </c>
      <c r="AL10175">
        <v>1</v>
      </c>
      <c r="AM10175" t="s">
        <v>5</v>
      </c>
      <c r="AN10175">
        <v>12</v>
      </c>
      <c r="AO10175" t="s">
        <v>5</v>
      </c>
      <c r="AP10175">
        <v>5</v>
      </c>
      <c r="AQ10175">
        <v>0</v>
      </c>
      <c r="AR10175" t="s">
        <v>5</v>
      </c>
      <c r="AS10175" t="s">
        <v>5</v>
      </c>
      <c r="AT10175" t="s">
        <v>5</v>
      </c>
      <c r="AU10175" t="s">
        <v>5</v>
      </c>
      <c r="AV10175">
        <v>0</v>
      </c>
      <c r="AW10175" t="s">
        <v>5</v>
      </c>
      <c r="AX10175">
        <v>11</v>
      </c>
      <c r="AY10175" t="s">
        <v>5</v>
      </c>
      <c r="AZ10175">
        <v>12</v>
      </c>
      <c r="BA10175">
        <v>0</v>
      </c>
      <c r="BB10175" t="s">
        <v>5</v>
      </c>
      <c r="BC10175">
        <v>11</v>
      </c>
      <c r="BD10175" t="s">
        <v>5</v>
      </c>
      <c r="BE10175">
        <v>8</v>
      </c>
      <c r="BF10175">
        <v>0</v>
      </c>
      <c r="BG10175" t="s">
        <v>5</v>
      </c>
      <c r="BH10175">
        <v>11</v>
      </c>
      <c r="BI10175" t="s">
        <v>5</v>
      </c>
      <c r="BJ10175">
        <v>6</v>
      </c>
      <c r="BK10175">
        <v>1</v>
      </c>
      <c r="BL10175" t="s">
        <v>5</v>
      </c>
      <c r="BM10175">
        <v>12</v>
      </c>
      <c r="BN10175" t="s">
        <v>5</v>
      </c>
      <c r="BO10175">
        <v>6</v>
      </c>
      <c r="BP10175">
        <v>2</v>
      </c>
      <c r="BQ10175" t="s">
        <v>5</v>
      </c>
      <c r="BR10175">
        <v>12</v>
      </c>
      <c r="BS10175" t="s">
        <v>5</v>
      </c>
      <c r="BT10175">
        <v>5</v>
      </c>
    </row>
    <row r="10176" spans="1:72" x14ac:dyDescent="0.35">
      <c r="A10176" t="s">
        <v>7013</v>
      </c>
      <c r="B10176" t="s">
        <v>3338</v>
      </c>
      <c r="C10176">
        <v>5002105200</v>
      </c>
      <c r="D10176" t="s">
        <v>7327</v>
      </c>
      <c r="E10176">
        <v>7601</v>
      </c>
      <c r="F10176">
        <v>2</v>
      </c>
      <c r="G10176">
        <v>0</v>
      </c>
      <c r="H10176">
        <v>0</v>
      </c>
      <c r="I10176">
        <v>0</v>
      </c>
      <c r="J10176">
        <v>0</v>
      </c>
      <c r="K10176">
        <v>2</v>
      </c>
      <c r="L10176">
        <v>0</v>
      </c>
      <c r="M10176">
        <v>0</v>
      </c>
      <c r="N10176" t="s">
        <v>5</v>
      </c>
      <c r="O10176">
        <v>10</v>
      </c>
      <c r="P10176" t="s">
        <v>5</v>
      </c>
      <c r="Q10176">
        <v>31</v>
      </c>
      <c r="R10176">
        <v>0</v>
      </c>
      <c r="S10176" t="s">
        <v>5</v>
      </c>
      <c r="T10176">
        <v>10</v>
      </c>
      <c r="U10176" t="s">
        <v>5</v>
      </c>
      <c r="V10176">
        <v>7</v>
      </c>
      <c r="W10176">
        <v>0</v>
      </c>
      <c r="X10176" t="s">
        <v>5</v>
      </c>
      <c r="Y10176">
        <v>11</v>
      </c>
      <c r="Z10176" t="s">
        <v>5</v>
      </c>
      <c r="AA10176">
        <v>6</v>
      </c>
      <c r="AB10176">
        <v>0</v>
      </c>
      <c r="AC10176" t="s">
        <v>5</v>
      </c>
      <c r="AD10176">
        <v>10</v>
      </c>
      <c r="AE10176" t="s">
        <v>5</v>
      </c>
      <c r="AF10176">
        <v>5</v>
      </c>
      <c r="AG10176">
        <v>2</v>
      </c>
      <c r="AH10176" t="s">
        <v>5</v>
      </c>
      <c r="AI10176">
        <v>12</v>
      </c>
      <c r="AJ10176" t="s">
        <v>5</v>
      </c>
      <c r="AK10176">
        <v>6</v>
      </c>
      <c r="AL10176">
        <v>0</v>
      </c>
      <c r="AM10176" t="s">
        <v>5</v>
      </c>
      <c r="AN10176">
        <v>12</v>
      </c>
      <c r="AO10176" t="s">
        <v>5</v>
      </c>
      <c r="AP10176">
        <v>5</v>
      </c>
      <c r="AQ10176">
        <v>0</v>
      </c>
      <c r="AR10176" t="s">
        <v>5</v>
      </c>
      <c r="AS10176" t="s">
        <v>5</v>
      </c>
      <c r="AT10176" t="s">
        <v>5</v>
      </c>
      <c r="AU10176" t="s">
        <v>5</v>
      </c>
      <c r="AV10176">
        <v>0</v>
      </c>
      <c r="AW10176" t="s">
        <v>5</v>
      </c>
      <c r="AX10176">
        <v>11</v>
      </c>
      <c r="AY10176" t="s">
        <v>5</v>
      </c>
      <c r="AZ10176">
        <v>12</v>
      </c>
      <c r="BA10176">
        <v>0</v>
      </c>
      <c r="BB10176" t="s">
        <v>5</v>
      </c>
      <c r="BC10176">
        <v>11</v>
      </c>
      <c r="BD10176" t="s">
        <v>5</v>
      </c>
      <c r="BE10176">
        <v>8</v>
      </c>
      <c r="BF10176">
        <v>0</v>
      </c>
      <c r="BG10176" t="s">
        <v>5</v>
      </c>
      <c r="BH10176">
        <v>11</v>
      </c>
      <c r="BI10176" t="s">
        <v>5</v>
      </c>
      <c r="BJ10176">
        <v>6</v>
      </c>
      <c r="BK10176">
        <v>0</v>
      </c>
      <c r="BL10176" t="s">
        <v>5</v>
      </c>
      <c r="BM10176">
        <v>12</v>
      </c>
      <c r="BN10176" t="s">
        <v>5</v>
      </c>
      <c r="BO10176">
        <v>6</v>
      </c>
      <c r="BP10176">
        <v>0</v>
      </c>
      <c r="BQ10176" t="s">
        <v>5</v>
      </c>
      <c r="BR10176">
        <v>12</v>
      </c>
      <c r="BS10176" t="s">
        <v>5</v>
      </c>
      <c r="BT10176">
        <v>5</v>
      </c>
    </row>
    <row r="10177" spans="1:72" x14ac:dyDescent="0.35">
      <c r="A10177" t="s">
        <v>7013</v>
      </c>
      <c r="B10177" t="s">
        <v>7024</v>
      </c>
      <c r="C10177">
        <v>5001105425</v>
      </c>
      <c r="D10177" t="s">
        <v>7325</v>
      </c>
      <c r="E10177">
        <v>19791</v>
      </c>
      <c r="F10177">
        <v>3</v>
      </c>
      <c r="G10177">
        <v>0</v>
      </c>
      <c r="H10177">
        <v>0</v>
      </c>
      <c r="I10177">
        <v>0</v>
      </c>
      <c r="J10177">
        <v>1</v>
      </c>
      <c r="K10177">
        <v>1</v>
      </c>
      <c r="L10177">
        <v>1</v>
      </c>
      <c r="M10177">
        <v>0</v>
      </c>
      <c r="N10177" t="s">
        <v>5</v>
      </c>
      <c r="O10177">
        <v>9.5</v>
      </c>
      <c r="P10177" t="s">
        <v>5</v>
      </c>
      <c r="Q10177" t="s">
        <v>5</v>
      </c>
      <c r="R10177">
        <v>0</v>
      </c>
      <c r="S10177" t="s">
        <v>5</v>
      </c>
      <c r="T10177">
        <v>10</v>
      </c>
      <c r="U10177" t="s">
        <v>5</v>
      </c>
      <c r="V10177">
        <v>9</v>
      </c>
      <c r="W10177">
        <v>0</v>
      </c>
      <c r="X10177" t="s">
        <v>5</v>
      </c>
      <c r="Y10177">
        <v>10</v>
      </c>
      <c r="Z10177" t="s">
        <v>5</v>
      </c>
      <c r="AA10177">
        <v>5</v>
      </c>
      <c r="AB10177">
        <v>1</v>
      </c>
      <c r="AC10177" t="s">
        <v>5</v>
      </c>
      <c r="AD10177">
        <v>10.5</v>
      </c>
      <c r="AE10177" t="s">
        <v>5</v>
      </c>
      <c r="AF10177">
        <v>5</v>
      </c>
      <c r="AG10177">
        <v>1</v>
      </c>
      <c r="AH10177" t="s">
        <v>5</v>
      </c>
      <c r="AI10177">
        <v>12</v>
      </c>
      <c r="AJ10177" t="s">
        <v>5</v>
      </c>
      <c r="AK10177">
        <v>4</v>
      </c>
      <c r="AL10177">
        <v>1</v>
      </c>
      <c r="AM10177" t="s">
        <v>5</v>
      </c>
      <c r="AN10177">
        <v>12</v>
      </c>
      <c r="AO10177" t="s">
        <v>5</v>
      </c>
      <c r="AP10177">
        <v>3</v>
      </c>
      <c r="AQ10177">
        <v>0</v>
      </c>
      <c r="AR10177" t="s">
        <v>5</v>
      </c>
      <c r="AS10177" t="s">
        <v>5</v>
      </c>
      <c r="AT10177" t="s">
        <v>5</v>
      </c>
      <c r="AU10177" t="s">
        <v>5</v>
      </c>
      <c r="AV10177">
        <v>0</v>
      </c>
      <c r="AW10177" t="s">
        <v>5</v>
      </c>
      <c r="AX10177">
        <v>11</v>
      </c>
      <c r="AY10177" t="s">
        <v>5</v>
      </c>
      <c r="AZ10177" t="s">
        <v>5</v>
      </c>
      <c r="BA10177">
        <v>0</v>
      </c>
      <c r="BB10177" t="s">
        <v>5</v>
      </c>
      <c r="BC10177">
        <v>10</v>
      </c>
      <c r="BD10177" t="s">
        <v>5</v>
      </c>
      <c r="BE10177">
        <v>6</v>
      </c>
      <c r="BF10177">
        <v>0</v>
      </c>
      <c r="BG10177" t="s">
        <v>5</v>
      </c>
      <c r="BH10177">
        <v>11</v>
      </c>
      <c r="BI10177" t="s">
        <v>5</v>
      </c>
      <c r="BJ10177">
        <v>4</v>
      </c>
      <c r="BK10177">
        <v>0</v>
      </c>
      <c r="BL10177" t="s">
        <v>5</v>
      </c>
      <c r="BM10177">
        <v>12</v>
      </c>
      <c r="BN10177" t="s">
        <v>5</v>
      </c>
      <c r="BO10177">
        <v>5</v>
      </c>
      <c r="BP10177">
        <v>0</v>
      </c>
      <c r="BQ10177" t="s">
        <v>5</v>
      </c>
      <c r="BR10177">
        <v>12</v>
      </c>
      <c r="BS10177" t="s">
        <v>5</v>
      </c>
      <c r="BT10177">
        <v>4</v>
      </c>
    </row>
    <row r="10178" spans="1:72" x14ac:dyDescent="0.35">
      <c r="A10178" t="s">
        <v>7013</v>
      </c>
      <c r="B10178" t="s">
        <v>906</v>
      </c>
      <c r="C10178">
        <v>5002305650</v>
      </c>
      <c r="D10178" t="s">
        <v>7327</v>
      </c>
      <c r="E10178">
        <v>7601</v>
      </c>
      <c r="F10178">
        <v>3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3</v>
      </c>
      <c r="M10178">
        <v>0</v>
      </c>
      <c r="N10178" t="s">
        <v>5</v>
      </c>
      <c r="O10178">
        <v>10</v>
      </c>
      <c r="P10178" t="s">
        <v>5</v>
      </c>
      <c r="Q10178">
        <v>31</v>
      </c>
      <c r="R10178">
        <v>0</v>
      </c>
      <c r="S10178" t="s">
        <v>5</v>
      </c>
      <c r="T10178">
        <v>10</v>
      </c>
      <c r="U10178" t="s">
        <v>5</v>
      </c>
      <c r="V10178">
        <v>7</v>
      </c>
      <c r="W10178">
        <v>0</v>
      </c>
      <c r="X10178" t="s">
        <v>5</v>
      </c>
      <c r="Y10178">
        <v>11</v>
      </c>
      <c r="Z10178" t="s">
        <v>5</v>
      </c>
      <c r="AA10178">
        <v>6</v>
      </c>
      <c r="AB10178">
        <v>0</v>
      </c>
      <c r="AC10178" t="s">
        <v>5</v>
      </c>
      <c r="AD10178">
        <v>10</v>
      </c>
      <c r="AE10178" t="s">
        <v>5</v>
      </c>
      <c r="AF10178">
        <v>5</v>
      </c>
      <c r="AG10178">
        <v>0</v>
      </c>
      <c r="AH10178" t="s">
        <v>5</v>
      </c>
      <c r="AI10178">
        <v>12</v>
      </c>
      <c r="AJ10178" t="s">
        <v>5</v>
      </c>
      <c r="AK10178">
        <v>6</v>
      </c>
      <c r="AL10178">
        <v>1</v>
      </c>
      <c r="AM10178" t="s">
        <v>5</v>
      </c>
      <c r="AN10178">
        <v>12</v>
      </c>
      <c r="AO10178" t="s">
        <v>5</v>
      </c>
      <c r="AP10178">
        <v>5</v>
      </c>
      <c r="AQ10178">
        <v>0</v>
      </c>
      <c r="AR10178" t="s">
        <v>5</v>
      </c>
      <c r="AS10178" t="s">
        <v>5</v>
      </c>
      <c r="AT10178" t="s">
        <v>5</v>
      </c>
      <c r="AU10178" t="s">
        <v>5</v>
      </c>
      <c r="AV10178">
        <v>0</v>
      </c>
      <c r="AW10178" t="s">
        <v>5</v>
      </c>
      <c r="AX10178">
        <v>11</v>
      </c>
      <c r="AY10178" t="s">
        <v>5</v>
      </c>
      <c r="AZ10178">
        <v>12</v>
      </c>
      <c r="BA10178">
        <v>0</v>
      </c>
      <c r="BB10178" t="s">
        <v>5</v>
      </c>
      <c r="BC10178">
        <v>11</v>
      </c>
      <c r="BD10178" t="s">
        <v>5</v>
      </c>
      <c r="BE10178">
        <v>8</v>
      </c>
      <c r="BF10178">
        <v>0</v>
      </c>
      <c r="BG10178" t="s">
        <v>5</v>
      </c>
      <c r="BH10178">
        <v>11</v>
      </c>
      <c r="BI10178" t="s">
        <v>5</v>
      </c>
      <c r="BJ10178">
        <v>6</v>
      </c>
      <c r="BK10178">
        <v>0</v>
      </c>
      <c r="BL10178" t="s">
        <v>5</v>
      </c>
      <c r="BM10178">
        <v>12</v>
      </c>
      <c r="BN10178" t="s">
        <v>5</v>
      </c>
      <c r="BO10178">
        <v>6</v>
      </c>
      <c r="BP10178">
        <v>2</v>
      </c>
      <c r="BQ10178" t="s">
        <v>5</v>
      </c>
      <c r="BR10178">
        <v>12</v>
      </c>
      <c r="BS10178" t="s">
        <v>5</v>
      </c>
      <c r="BT10178">
        <v>5</v>
      </c>
    </row>
    <row r="10179" spans="1:72" x14ac:dyDescent="0.35">
      <c r="A10179" t="s">
        <v>7013</v>
      </c>
      <c r="B10179" t="s">
        <v>908</v>
      </c>
      <c r="C10179">
        <v>5002705800</v>
      </c>
      <c r="D10179" t="s">
        <v>7327</v>
      </c>
      <c r="E10179">
        <v>7601</v>
      </c>
      <c r="F10179">
        <v>9</v>
      </c>
      <c r="G10179">
        <v>0</v>
      </c>
      <c r="H10179">
        <v>1</v>
      </c>
      <c r="I10179">
        <v>2</v>
      </c>
      <c r="J10179">
        <v>2</v>
      </c>
      <c r="K10179">
        <v>3</v>
      </c>
      <c r="L10179">
        <v>1</v>
      </c>
      <c r="M10179">
        <v>0</v>
      </c>
      <c r="N10179" t="s">
        <v>5</v>
      </c>
      <c r="O10179">
        <v>10</v>
      </c>
      <c r="P10179" t="s">
        <v>5</v>
      </c>
      <c r="Q10179">
        <v>31</v>
      </c>
      <c r="R10179">
        <v>1</v>
      </c>
      <c r="S10179" t="s">
        <v>5</v>
      </c>
      <c r="T10179">
        <v>10</v>
      </c>
      <c r="U10179" t="s">
        <v>5</v>
      </c>
      <c r="V10179">
        <v>7</v>
      </c>
      <c r="W10179">
        <v>2</v>
      </c>
      <c r="X10179" t="s">
        <v>5</v>
      </c>
      <c r="Y10179">
        <v>11</v>
      </c>
      <c r="Z10179" t="s">
        <v>5</v>
      </c>
      <c r="AA10179">
        <v>6</v>
      </c>
      <c r="AB10179">
        <v>1</v>
      </c>
      <c r="AC10179" t="s">
        <v>5</v>
      </c>
      <c r="AD10179">
        <v>10</v>
      </c>
      <c r="AE10179" t="s">
        <v>5</v>
      </c>
      <c r="AF10179">
        <v>5</v>
      </c>
      <c r="AG10179">
        <v>2</v>
      </c>
      <c r="AH10179" t="s">
        <v>5</v>
      </c>
      <c r="AI10179">
        <v>12</v>
      </c>
      <c r="AJ10179" t="s">
        <v>5</v>
      </c>
      <c r="AK10179">
        <v>6</v>
      </c>
      <c r="AL10179">
        <v>1</v>
      </c>
      <c r="AM10179" t="s">
        <v>5</v>
      </c>
      <c r="AN10179">
        <v>12</v>
      </c>
      <c r="AO10179" t="s">
        <v>5</v>
      </c>
      <c r="AP10179">
        <v>5</v>
      </c>
      <c r="AQ10179">
        <v>0</v>
      </c>
      <c r="AR10179" t="s">
        <v>5</v>
      </c>
      <c r="AS10179" t="s">
        <v>5</v>
      </c>
      <c r="AT10179" t="s">
        <v>5</v>
      </c>
      <c r="AU10179" t="s">
        <v>5</v>
      </c>
      <c r="AV10179">
        <v>0</v>
      </c>
      <c r="AW10179" t="s">
        <v>5</v>
      </c>
      <c r="AX10179">
        <v>11</v>
      </c>
      <c r="AY10179" t="s">
        <v>5</v>
      </c>
      <c r="AZ10179">
        <v>12</v>
      </c>
      <c r="BA10179">
        <v>0</v>
      </c>
      <c r="BB10179" t="s">
        <v>5</v>
      </c>
      <c r="BC10179">
        <v>11</v>
      </c>
      <c r="BD10179" t="s">
        <v>5</v>
      </c>
      <c r="BE10179">
        <v>8</v>
      </c>
      <c r="BF10179">
        <v>1</v>
      </c>
      <c r="BG10179" t="s">
        <v>5</v>
      </c>
      <c r="BH10179">
        <v>11</v>
      </c>
      <c r="BI10179" t="s">
        <v>5</v>
      </c>
      <c r="BJ10179">
        <v>6</v>
      </c>
      <c r="BK10179">
        <v>1</v>
      </c>
      <c r="BL10179" t="s">
        <v>5</v>
      </c>
      <c r="BM10179">
        <v>12</v>
      </c>
      <c r="BN10179" t="s">
        <v>5</v>
      </c>
      <c r="BO10179">
        <v>6</v>
      </c>
      <c r="BP10179">
        <v>0</v>
      </c>
      <c r="BQ10179" t="s">
        <v>5</v>
      </c>
      <c r="BR10179">
        <v>12</v>
      </c>
      <c r="BS10179" t="s">
        <v>5</v>
      </c>
      <c r="BT10179">
        <v>5</v>
      </c>
    </row>
    <row r="10180" spans="1:72" x14ac:dyDescent="0.35">
      <c r="A10180" t="s">
        <v>7013</v>
      </c>
      <c r="B10180" t="s">
        <v>910</v>
      </c>
      <c r="C10180">
        <v>5000906325</v>
      </c>
      <c r="D10180" t="s">
        <v>7325</v>
      </c>
      <c r="E10180">
        <v>19791</v>
      </c>
      <c r="F10180">
        <v>1</v>
      </c>
      <c r="G10180">
        <v>0</v>
      </c>
      <c r="H10180">
        <v>0</v>
      </c>
      <c r="I10180">
        <v>0</v>
      </c>
      <c r="J10180">
        <v>1</v>
      </c>
      <c r="K10180">
        <v>0</v>
      </c>
      <c r="L10180">
        <v>0</v>
      </c>
      <c r="M10180">
        <v>0</v>
      </c>
      <c r="N10180" t="s">
        <v>5</v>
      </c>
      <c r="O10180">
        <v>9.5</v>
      </c>
      <c r="P10180" t="s">
        <v>5</v>
      </c>
      <c r="Q10180" t="s">
        <v>5</v>
      </c>
      <c r="R10180">
        <v>0</v>
      </c>
      <c r="S10180" t="s">
        <v>5</v>
      </c>
      <c r="T10180">
        <v>10</v>
      </c>
      <c r="U10180" t="s">
        <v>5</v>
      </c>
      <c r="V10180">
        <v>9</v>
      </c>
      <c r="W10180">
        <v>0</v>
      </c>
      <c r="X10180" t="s">
        <v>5</v>
      </c>
      <c r="Y10180">
        <v>10</v>
      </c>
      <c r="Z10180" t="s">
        <v>5</v>
      </c>
      <c r="AA10180">
        <v>5</v>
      </c>
      <c r="AB10180">
        <v>1</v>
      </c>
      <c r="AC10180" t="s">
        <v>5</v>
      </c>
      <c r="AD10180">
        <v>10.5</v>
      </c>
      <c r="AE10180" t="s">
        <v>5</v>
      </c>
      <c r="AF10180">
        <v>5</v>
      </c>
      <c r="AG10180">
        <v>0</v>
      </c>
      <c r="AH10180" t="s">
        <v>5</v>
      </c>
      <c r="AI10180">
        <v>12</v>
      </c>
      <c r="AJ10180" t="s">
        <v>5</v>
      </c>
      <c r="AK10180">
        <v>4</v>
      </c>
      <c r="AL10180">
        <v>0</v>
      </c>
      <c r="AM10180" t="s">
        <v>5</v>
      </c>
      <c r="AN10180">
        <v>12</v>
      </c>
      <c r="AO10180" t="s">
        <v>5</v>
      </c>
      <c r="AP10180">
        <v>3</v>
      </c>
      <c r="AQ10180">
        <v>0</v>
      </c>
      <c r="AR10180" t="s">
        <v>5</v>
      </c>
      <c r="AS10180" t="s">
        <v>5</v>
      </c>
      <c r="AT10180" t="s">
        <v>5</v>
      </c>
      <c r="AU10180" t="s">
        <v>5</v>
      </c>
      <c r="AV10180">
        <v>0</v>
      </c>
      <c r="AW10180" t="s">
        <v>5</v>
      </c>
      <c r="AX10180">
        <v>11</v>
      </c>
      <c r="AY10180" t="s">
        <v>5</v>
      </c>
      <c r="AZ10180" t="s">
        <v>5</v>
      </c>
      <c r="BA10180">
        <v>0</v>
      </c>
      <c r="BB10180" t="s">
        <v>5</v>
      </c>
      <c r="BC10180">
        <v>10</v>
      </c>
      <c r="BD10180" t="s">
        <v>5</v>
      </c>
      <c r="BE10180">
        <v>6</v>
      </c>
      <c r="BF10180">
        <v>0</v>
      </c>
      <c r="BG10180" t="s">
        <v>5</v>
      </c>
      <c r="BH10180">
        <v>11</v>
      </c>
      <c r="BI10180" t="s">
        <v>5</v>
      </c>
      <c r="BJ10180">
        <v>4</v>
      </c>
      <c r="BK10180">
        <v>0</v>
      </c>
      <c r="BL10180" t="s">
        <v>5</v>
      </c>
      <c r="BM10180">
        <v>12</v>
      </c>
      <c r="BN10180" t="s">
        <v>5</v>
      </c>
      <c r="BO10180">
        <v>5</v>
      </c>
      <c r="BP10180">
        <v>0</v>
      </c>
      <c r="BQ10180" t="s">
        <v>5</v>
      </c>
      <c r="BR10180">
        <v>12</v>
      </c>
      <c r="BS10180" t="s">
        <v>5</v>
      </c>
      <c r="BT10180">
        <v>4</v>
      </c>
    </row>
    <row r="10181" spans="1:72" x14ac:dyDescent="0.35">
      <c r="A10181" t="s">
        <v>7013</v>
      </c>
      <c r="B10181" t="s">
        <v>911</v>
      </c>
      <c r="C10181">
        <v>5000706550</v>
      </c>
      <c r="D10181" t="s">
        <v>7327</v>
      </c>
      <c r="E10181">
        <v>7601</v>
      </c>
      <c r="F10181">
        <v>3</v>
      </c>
      <c r="G10181">
        <v>0</v>
      </c>
      <c r="H10181">
        <v>1</v>
      </c>
      <c r="I10181">
        <v>0</v>
      </c>
      <c r="J10181">
        <v>0</v>
      </c>
      <c r="K10181">
        <v>0</v>
      </c>
      <c r="L10181">
        <v>2</v>
      </c>
      <c r="M10181">
        <v>0</v>
      </c>
      <c r="N10181" t="s">
        <v>5</v>
      </c>
      <c r="O10181">
        <v>10</v>
      </c>
      <c r="P10181" t="s">
        <v>5</v>
      </c>
      <c r="Q10181">
        <v>31</v>
      </c>
      <c r="R10181">
        <v>1</v>
      </c>
      <c r="S10181" t="s">
        <v>5</v>
      </c>
      <c r="T10181">
        <v>10</v>
      </c>
      <c r="U10181" t="s">
        <v>5</v>
      </c>
      <c r="V10181">
        <v>7</v>
      </c>
      <c r="W10181">
        <v>0</v>
      </c>
      <c r="X10181" t="s">
        <v>5</v>
      </c>
      <c r="Y10181">
        <v>11</v>
      </c>
      <c r="Z10181" t="s">
        <v>5</v>
      </c>
      <c r="AA10181">
        <v>6</v>
      </c>
      <c r="AB10181">
        <v>0</v>
      </c>
      <c r="AC10181" t="s">
        <v>5</v>
      </c>
      <c r="AD10181">
        <v>10</v>
      </c>
      <c r="AE10181" t="s">
        <v>5</v>
      </c>
      <c r="AF10181">
        <v>5</v>
      </c>
      <c r="AG10181">
        <v>0</v>
      </c>
      <c r="AH10181" t="s">
        <v>5</v>
      </c>
      <c r="AI10181">
        <v>12</v>
      </c>
      <c r="AJ10181" t="s">
        <v>5</v>
      </c>
      <c r="AK10181">
        <v>6</v>
      </c>
      <c r="AL10181">
        <v>1</v>
      </c>
      <c r="AM10181" t="s">
        <v>5</v>
      </c>
      <c r="AN10181">
        <v>12</v>
      </c>
      <c r="AO10181" t="s">
        <v>5</v>
      </c>
      <c r="AP10181">
        <v>5</v>
      </c>
      <c r="AQ10181">
        <v>0</v>
      </c>
      <c r="AR10181" t="s">
        <v>5</v>
      </c>
      <c r="AS10181" t="s">
        <v>5</v>
      </c>
      <c r="AT10181" t="s">
        <v>5</v>
      </c>
      <c r="AU10181" t="s">
        <v>5</v>
      </c>
      <c r="AV10181">
        <v>0</v>
      </c>
      <c r="AW10181" t="s">
        <v>5</v>
      </c>
      <c r="AX10181">
        <v>11</v>
      </c>
      <c r="AY10181" t="s">
        <v>5</v>
      </c>
      <c r="AZ10181">
        <v>12</v>
      </c>
      <c r="BA10181">
        <v>0</v>
      </c>
      <c r="BB10181" t="s">
        <v>5</v>
      </c>
      <c r="BC10181">
        <v>11</v>
      </c>
      <c r="BD10181" t="s">
        <v>5</v>
      </c>
      <c r="BE10181">
        <v>8</v>
      </c>
      <c r="BF10181">
        <v>0</v>
      </c>
      <c r="BG10181" t="s">
        <v>5</v>
      </c>
      <c r="BH10181">
        <v>11</v>
      </c>
      <c r="BI10181" t="s">
        <v>5</v>
      </c>
      <c r="BJ10181">
        <v>6</v>
      </c>
      <c r="BK10181">
        <v>0</v>
      </c>
      <c r="BL10181" t="s">
        <v>5</v>
      </c>
      <c r="BM10181">
        <v>12</v>
      </c>
      <c r="BN10181" t="s">
        <v>5</v>
      </c>
      <c r="BO10181">
        <v>6</v>
      </c>
      <c r="BP10181">
        <v>1</v>
      </c>
      <c r="BQ10181" t="s">
        <v>5</v>
      </c>
      <c r="BR10181">
        <v>12</v>
      </c>
      <c r="BS10181" t="s">
        <v>5</v>
      </c>
      <c r="BT10181">
        <v>5</v>
      </c>
    </row>
    <row r="10182" spans="1:72" x14ac:dyDescent="0.35">
      <c r="A10182" t="s">
        <v>7013</v>
      </c>
      <c r="B10182" t="s">
        <v>3571</v>
      </c>
      <c r="C10182">
        <v>5001707375</v>
      </c>
      <c r="D10182" t="s">
        <v>7327</v>
      </c>
      <c r="E10182">
        <v>7601</v>
      </c>
      <c r="F10182">
        <v>20</v>
      </c>
      <c r="G10182">
        <v>0</v>
      </c>
      <c r="H10182">
        <v>3</v>
      </c>
      <c r="I10182">
        <v>3</v>
      </c>
      <c r="J10182">
        <v>6</v>
      </c>
      <c r="K10182">
        <v>4</v>
      </c>
      <c r="L10182">
        <v>4</v>
      </c>
      <c r="M10182">
        <v>0</v>
      </c>
      <c r="N10182" t="s">
        <v>5</v>
      </c>
      <c r="O10182">
        <v>10</v>
      </c>
      <c r="P10182" t="s">
        <v>5</v>
      </c>
      <c r="Q10182">
        <v>31</v>
      </c>
      <c r="R10182">
        <v>3</v>
      </c>
      <c r="S10182" t="s">
        <v>5</v>
      </c>
      <c r="T10182">
        <v>10</v>
      </c>
      <c r="U10182" t="s">
        <v>5</v>
      </c>
      <c r="V10182">
        <v>7</v>
      </c>
      <c r="W10182">
        <v>2</v>
      </c>
      <c r="X10182" t="s">
        <v>5</v>
      </c>
      <c r="Y10182">
        <v>11</v>
      </c>
      <c r="Z10182" t="s">
        <v>5</v>
      </c>
      <c r="AA10182">
        <v>6</v>
      </c>
      <c r="AB10182">
        <v>4</v>
      </c>
      <c r="AC10182" t="s">
        <v>5</v>
      </c>
      <c r="AD10182">
        <v>10</v>
      </c>
      <c r="AE10182" t="s">
        <v>5</v>
      </c>
      <c r="AF10182">
        <v>5</v>
      </c>
      <c r="AG10182">
        <v>2</v>
      </c>
      <c r="AH10182" t="s">
        <v>5</v>
      </c>
      <c r="AI10182">
        <v>12</v>
      </c>
      <c r="AJ10182" t="s">
        <v>5</v>
      </c>
      <c r="AK10182">
        <v>6</v>
      </c>
      <c r="AL10182">
        <v>4</v>
      </c>
      <c r="AM10182" t="s">
        <v>5</v>
      </c>
      <c r="AN10182">
        <v>12</v>
      </c>
      <c r="AO10182" t="s">
        <v>5</v>
      </c>
      <c r="AP10182">
        <v>5</v>
      </c>
      <c r="AQ10182">
        <v>0</v>
      </c>
      <c r="AR10182" t="s">
        <v>5</v>
      </c>
      <c r="AS10182" t="s">
        <v>5</v>
      </c>
      <c r="AT10182" t="s">
        <v>5</v>
      </c>
      <c r="AU10182" t="s">
        <v>5</v>
      </c>
      <c r="AV10182">
        <v>0</v>
      </c>
      <c r="AW10182" t="s">
        <v>5</v>
      </c>
      <c r="AX10182">
        <v>11</v>
      </c>
      <c r="AY10182" t="s">
        <v>5</v>
      </c>
      <c r="AZ10182">
        <v>12</v>
      </c>
      <c r="BA10182">
        <v>1</v>
      </c>
      <c r="BB10182" t="s">
        <v>5</v>
      </c>
      <c r="BC10182">
        <v>11</v>
      </c>
      <c r="BD10182" t="s">
        <v>5</v>
      </c>
      <c r="BE10182">
        <v>8</v>
      </c>
      <c r="BF10182">
        <v>2</v>
      </c>
      <c r="BG10182" t="s">
        <v>5</v>
      </c>
      <c r="BH10182">
        <v>11</v>
      </c>
      <c r="BI10182" t="s">
        <v>5</v>
      </c>
      <c r="BJ10182">
        <v>6</v>
      </c>
      <c r="BK10182">
        <v>2</v>
      </c>
      <c r="BL10182" t="s">
        <v>5</v>
      </c>
      <c r="BM10182">
        <v>12</v>
      </c>
      <c r="BN10182" t="s">
        <v>5</v>
      </c>
      <c r="BO10182">
        <v>6</v>
      </c>
      <c r="BP10182">
        <v>0</v>
      </c>
      <c r="BQ10182" t="s">
        <v>5</v>
      </c>
      <c r="BR10182">
        <v>12</v>
      </c>
      <c r="BS10182" t="s">
        <v>5</v>
      </c>
      <c r="BT10182">
        <v>5</v>
      </c>
    </row>
    <row r="10183" spans="1:72" x14ac:dyDescent="0.35">
      <c r="A10183" t="s">
        <v>7013</v>
      </c>
      <c r="B10183" t="s">
        <v>3571</v>
      </c>
      <c r="C10183">
        <v>5001707375</v>
      </c>
      <c r="D10183" t="s">
        <v>7323</v>
      </c>
      <c r="E10183">
        <v>20151</v>
      </c>
      <c r="F10183">
        <v>2</v>
      </c>
      <c r="G10183">
        <v>0</v>
      </c>
      <c r="H10183">
        <v>1</v>
      </c>
      <c r="I10183">
        <v>0</v>
      </c>
      <c r="J10183">
        <v>0</v>
      </c>
      <c r="K10183">
        <v>0</v>
      </c>
      <c r="L10183">
        <v>1</v>
      </c>
      <c r="M10183">
        <v>0</v>
      </c>
      <c r="N10183" t="s">
        <v>5</v>
      </c>
      <c r="O10183" t="s">
        <v>5</v>
      </c>
      <c r="P10183" t="s">
        <v>5</v>
      </c>
      <c r="Q10183" t="s">
        <v>5</v>
      </c>
      <c r="R10183">
        <v>1</v>
      </c>
      <c r="S10183" t="s">
        <v>5</v>
      </c>
      <c r="T10183">
        <v>15.5</v>
      </c>
      <c r="U10183" t="s">
        <v>5</v>
      </c>
      <c r="V10183" t="s">
        <v>5</v>
      </c>
      <c r="W10183">
        <v>0</v>
      </c>
      <c r="X10183" t="s">
        <v>5</v>
      </c>
      <c r="Y10183" t="s">
        <v>5</v>
      </c>
      <c r="Z10183" t="s">
        <v>5</v>
      </c>
      <c r="AA10183" t="s">
        <v>5</v>
      </c>
      <c r="AB10183">
        <v>0</v>
      </c>
      <c r="AC10183" t="s">
        <v>5</v>
      </c>
      <c r="AD10183" t="s">
        <v>5</v>
      </c>
      <c r="AE10183" t="s">
        <v>5</v>
      </c>
      <c r="AF10183" t="s">
        <v>5</v>
      </c>
      <c r="AG10183">
        <v>0</v>
      </c>
      <c r="AH10183" t="s">
        <v>5</v>
      </c>
      <c r="AI10183">
        <v>11</v>
      </c>
      <c r="AJ10183" t="s">
        <v>5</v>
      </c>
      <c r="AK10183">
        <v>14</v>
      </c>
      <c r="AL10183">
        <v>1</v>
      </c>
      <c r="AM10183" t="s">
        <v>5</v>
      </c>
      <c r="AN10183">
        <v>12</v>
      </c>
      <c r="AO10183" t="s">
        <v>5</v>
      </c>
      <c r="AP10183">
        <v>8</v>
      </c>
      <c r="AQ10183">
        <v>0</v>
      </c>
      <c r="AR10183" t="s">
        <v>5</v>
      </c>
      <c r="AS10183" t="s">
        <v>5</v>
      </c>
      <c r="AT10183" t="s">
        <v>5</v>
      </c>
      <c r="AU10183" t="s">
        <v>5</v>
      </c>
      <c r="AV10183">
        <v>0</v>
      </c>
      <c r="AW10183" t="s">
        <v>5</v>
      </c>
      <c r="AX10183" t="s">
        <v>5</v>
      </c>
      <c r="AY10183" t="s">
        <v>5</v>
      </c>
      <c r="AZ10183" t="s">
        <v>5</v>
      </c>
      <c r="BA10183">
        <v>0</v>
      </c>
      <c r="BB10183" t="s">
        <v>5</v>
      </c>
      <c r="BC10183" t="s">
        <v>5</v>
      </c>
      <c r="BD10183" t="s">
        <v>5</v>
      </c>
      <c r="BE10183" t="s">
        <v>5</v>
      </c>
      <c r="BF10183">
        <v>0</v>
      </c>
      <c r="BG10183" t="s">
        <v>5</v>
      </c>
      <c r="BH10183" t="s">
        <v>5</v>
      </c>
      <c r="BI10183" t="s">
        <v>5</v>
      </c>
      <c r="BJ10183" t="s">
        <v>5</v>
      </c>
      <c r="BK10183">
        <v>0</v>
      </c>
      <c r="BL10183" t="s">
        <v>5</v>
      </c>
      <c r="BM10183" t="s">
        <v>5</v>
      </c>
      <c r="BN10183" t="s">
        <v>5</v>
      </c>
      <c r="BO10183" t="s">
        <v>5</v>
      </c>
      <c r="BP10183">
        <v>0</v>
      </c>
      <c r="BQ10183" t="s">
        <v>5</v>
      </c>
      <c r="BR10183" t="s">
        <v>5</v>
      </c>
      <c r="BS10183" t="s">
        <v>5</v>
      </c>
      <c r="BT10183" t="s">
        <v>5</v>
      </c>
    </row>
    <row r="10184" spans="1:72" x14ac:dyDescent="0.35">
      <c r="A10184" t="s">
        <v>7013</v>
      </c>
      <c r="B10184" t="s">
        <v>7025</v>
      </c>
      <c r="C10184">
        <v>5001707600</v>
      </c>
      <c r="D10184" t="s">
        <v>7327</v>
      </c>
      <c r="E10184">
        <v>7601</v>
      </c>
      <c r="F10184">
        <v>4</v>
      </c>
      <c r="G10184">
        <v>0</v>
      </c>
      <c r="H10184">
        <v>1</v>
      </c>
      <c r="I10184">
        <v>1</v>
      </c>
      <c r="J10184">
        <v>2</v>
      </c>
      <c r="K10184">
        <v>0</v>
      </c>
      <c r="L10184">
        <v>0</v>
      </c>
      <c r="M10184">
        <v>0</v>
      </c>
      <c r="N10184" t="s">
        <v>5</v>
      </c>
      <c r="O10184">
        <v>10</v>
      </c>
      <c r="P10184" t="s">
        <v>5</v>
      </c>
      <c r="Q10184">
        <v>31</v>
      </c>
      <c r="R10184">
        <v>1</v>
      </c>
      <c r="S10184" t="s">
        <v>5</v>
      </c>
      <c r="T10184">
        <v>10</v>
      </c>
      <c r="U10184" t="s">
        <v>5</v>
      </c>
      <c r="V10184">
        <v>7</v>
      </c>
      <c r="W10184">
        <v>1</v>
      </c>
      <c r="X10184" t="s">
        <v>5</v>
      </c>
      <c r="Y10184">
        <v>11</v>
      </c>
      <c r="Z10184" t="s">
        <v>5</v>
      </c>
      <c r="AA10184">
        <v>6</v>
      </c>
      <c r="AB10184">
        <v>2</v>
      </c>
      <c r="AC10184" t="s">
        <v>5</v>
      </c>
      <c r="AD10184">
        <v>10</v>
      </c>
      <c r="AE10184" t="s">
        <v>5</v>
      </c>
      <c r="AF10184">
        <v>5</v>
      </c>
      <c r="AG10184">
        <v>0</v>
      </c>
      <c r="AH10184" t="s">
        <v>5</v>
      </c>
      <c r="AI10184">
        <v>12</v>
      </c>
      <c r="AJ10184" t="s">
        <v>5</v>
      </c>
      <c r="AK10184">
        <v>6</v>
      </c>
      <c r="AL10184">
        <v>0</v>
      </c>
      <c r="AM10184" t="s">
        <v>5</v>
      </c>
      <c r="AN10184">
        <v>12</v>
      </c>
      <c r="AO10184" t="s">
        <v>5</v>
      </c>
      <c r="AP10184">
        <v>5</v>
      </c>
      <c r="AQ10184">
        <v>0</v>
      </c>
      <c r="AR10184" t="s">
        <v>5</v>
      </c>
      <c r="AS10184" t="s">
        <v>5</v>
      </c>
      <c r="AT10184" t="s">
        <v>5</v>
      </c>
      <c r="AU10184" t="s">
        <v>5</v>
      </c>
      <c r="AV10184">
        <v>0</v>
      </c>
      <c r="AW10184" t="s">
        <v>5</v>
      </c>
      <c r="AX10184">
        <v>11</v>
      </c>
      <c r="AY10184" t="s">
        <v>5</v>
      </c>
      <c r="AZ10184">
        <v>12</v>
      </c>
      <c r="BA10184">
        <v>0</v>
      </c>
      <c r="BB10184" t="s">
        <v>5</v>
      </c>
      <c r="BC10184">
        <v>11</v>
      </c>
      <c r="BD10184" t="s">
        <v>5</v>
      </c>
      <c r="BE10184">
        <v>8</v>
      </c>
      <c r="BF10184">
        <v>0</v>
      </c>
      <c r="BG10184" t="s">
        <v>5</v>
      </c>
      <c r="BH10184">
        <v>11</v>
      </c>
      <c r="BI10184" t="s">
        <v>5</v>
      </c>
      <c r="BJ10184">
        <v>6</v>
      </c>
      <c r="BK10184">
        <v>0</v>
      </c>
      <c r="BL10184" t="s">
        <v>5</v>
      </c>
      <c r="BM10184">
        <v>12</v>
      </c>
      <c r="BN10184" t="s">
        <v>5</v>
      </c>
      <c r="BO10184">
        <v>6</v>
      </c>
      <c r="BP10184">
        <v>0</v>
      </c>
      <c r="BQ10184" t="s">
        <v>5</v>
      </c>
      <c r="BR10184">
        <v>12</v>
      </c>
      <c r="BS10184" t="s">
        <v>5</v>
      </c>
      <c r="BT10184">
        <v>5</v>
      </c>
    </row>
    <row r="10185" spans="1:72" x14ac:dyDescent="0.35">
      <c r="A10185" t="s">
        <v>7013</v>
      </c>
      <c r="B10185" t="s">
        <v>7026</v>
      </c>
      <c r="C10185">
        <v>5002107750</v>
      </c>
      <c r="D10185" t="s">
        <v>7327</v>
      </c>
      <c r="E10185">
        <v>7601</v>
      </c>
      <c r="F10185">
        <v>14</v>
      </c>
      <c r="G10185">
        <v>0</v>
      </c>
      <c r="H10185">
        <v>4</v>
      </c>
      <c r="I10185">
        <v>0</v>
      </c>
      <c r="J10185">
        <v>4</v>
      </c>
      <c r="K10185">
        <v>3</v>
      </c>
      <c r="L10185">
        <v>3</v>
      </c>
      <c r="M10185">
        <v>0</v>
      </c>
      <c r="N10185" t="s">
        <v>5</v>
      </c>
      <c r="O10185">
        <v>10</v>
      </c>
      <c r="P10185" t="s">
        <v>5</v>
      </c>
      <c r="Q10185">
        <v>31</v>
      </c>
      <c r="R10185">
        <v>4</v>
      </c>
      <c r="S10185" t="s">
        <v>5</v>
      </c>
      <c r="T10185">
        <v>10</v>
      </c>
      <c r="U10185" t="s">
        <v>5</v>
      </c>
      <c r="V10185">
        <v>7</v>
      </c>
      <c r="W10185">
        <v>0</v>
      </c>
      <c r="X10185" t="s">
        <v>5</v>
      </c>
      <c r="Y10185">
        <v>11</v>
      </c>
      <c r="Z10185" t="s">
        <v>5</v>
      </c>
      <c r="AA10185">
        <v>6</v>
      </c>
      <c r="AB10185">
        <v>3</v>
      </c>
      <c r="AC10185" t="s">
        <v>5</v>
      </c>
      <c r="AD10185">
        <v>10</v>
      </c>
      <c r="AE10185" t="s">
        <v>5</v>
      </c>
      <c r="AF10185">
        <v>5</v>
      </c>
      <c r="AG10185">
        <v>3</v>
      </c>
      <c r="AH10185" t="s">
        <v>5</v>
      </c>
      <c r="AI10185">
        <v>12</v>
      </c>
      <c r="AJ10185" t="s">
        <v>5</v>
      </c>
      <c r="AK10185">
        <v>6</v>
      </c>
      <c r="AL10185">
        <v>0</v>
      </c>
      <c r="AM10185" t="s">
        <v>5</v>
      </c>
      <c r="AN10185">
        <v>12</v>
      </c>
      <c r="AO10185" t="s">
        <v>5</v>
      </c>
      <c r="AP10185">
        <v>5</v>
      </c>
      <c r="AQ10185">
        <v>0</v>
      </c>
      <c r="AR10185" t="s">
        <v>5</v>
      </c>
      <c r="AS10185" t="s">
        <v>5</v>
      </c>
      <c r="AT10185" t="s">
        <v>5</v>
      </c>
      <c r="AU10185" t="s">
        <v>5</v>
      </c>
      <c r="AV10185">
        <v>0</v>
      </c>
      <c r="AW10185" t="s">
        <v>5</v>
      </c>
      <c r="AX10185">
        <v>11</v>
      </c>
      <c r="AY10185" t="s">
        <v>5</v>
      </c>
      <c r="AZ10185">
        <v>12</v>
      </c>
      <c r="BA10185">
        <v>0</v>
      </c>
      <c r="BB10185" t="s">
        <v>5</v>
      </c>
      <c r="BC10185">
        <v>11</v>
      </c>
      <c r="BD10185" t="s">
        <v>5</v>
      </c>
      <c r="BE10185">
        <v>8</v>
      </c>
      <c r="BF10185">
        <v>1</v>
      </c>
      <c r="BG10185" t="s">
        <v>5</v>
      </c>
      <c r="BH10185">
        <v>11</v>
      </c>
      <c r="BI10185" t="s">
        <v>5</v>
      </c>
      <c r="BJ10185">
        <v>6</v>
      </c>
      <c r="BK10185">
        <v>0</v>
      </c>
      <c r="BL10185" t="s">
        <v>5</v>
      </c>
      <c r="BM10185">
        <v>12</v>
      </c>
      <c r="BN10185" t="s">
        <v>5</v>
      </c>
      <c r="BO10185">
        <v>6</v>
      </c>
      <c r="BP10185">
        <v>3</v>
      </c>
      <c r="BQ10185" t="s">
        <v>5</v>
      </c>
      <c r="BR10185">
        <v>12</v>
      </c>
      <c r="BS10185" t="s">
        <v>5</v>
      </c>
      <c r="BT10185">
        <v>5</v>
      </c>
    </row>
    <row r="10186" spans="1:72" x14ac:dyDescent="0.35">
      <c r="A10186" t="s">
        <v>7013</v>
      </c>
      <c r="B10186" t="s">
        <v>7027</v>
      </c>
      <c r="C10186">
        <v>5002507900</v>
      </c>
      <c r="D10186" t="s">
        <v>7327</v>
      </c>
      <c r="E10186">
        <v>7601</v>
      </c>
      <c r="F10186">
        <v>18</v>
      </c>
      <c r="G10186">
        <v>0</v>
      </c>
      <c r="H10186">
        <v>7</v>
      </c>
      <c r="I10186">
        <v>1</v>
      </c>
      <c r="J10186">
        <v>5</v>
      </c>
      <c r="K10186">
        <v>3</v>
      </c>
      <c r="L10186">
        <v>2</v>
      </c>
      <c r="M10186">
        <v>0</v>
      </c>
      <c r="N10186" t="s">
        <v>5</v>
      </c>
      <c r="O10186">
        <v>10</v>
      </c>
      <c r="P10186" t="s">
        <v>5</v>
      </c>
      <c r="Q10186">
        <v>31</v>
      </c>
      <c r="R10186">
        <v>7</v>
      </c>
      <c r="S10186" t="s">
        <v>5</v>
      </c>
      <c r="T10186">
        <v>10</v>
      </c>
      <c r="U10186" t="s">
        <v>5</v>
      </c>
      <c r="V10186">
        <v>7</v>
      </c>
      <c r="W10186">
        <v>0</v>
      </c>
      <c r="X10186" t="s">
        <v>5</v>
      </c>
      <c r="Y10186">
        <v>11</v>
      </c>
      <c r="Z10186" t="s">
        <v>5</v>
      </c>
      <c r="AA10186">
        <v>6</v>
      </c>
      <c r="AB10186">
        <v>4</v>
      </c>
      <c r="AC10186" t="s">
        <v>5</v>
      </c>
      <c r="AD10186">
        <v>10</v>
      </c>
      <c r="AE10186" t="s">
        <v>5</v>
      </c>
      <c r="AF10186">
        <v>5</v>
      </c>
      <c r="AG10186">
        <v>2</v>
      </c>
      <c r="AH10186" t="s">
        <v>5</v>
      </c>
      <c r="AI10186">
        <v>12</v>
      </c>
      <c r="AJ10186" t="s">
        <v>5</v>
      </c>
      <c r="AK10186">
        <v>6</v>
      </c>
      <c r="AL10186">
        <v>1</v>
      </c>
      <c r="AM10186" t="s">
        <v>5</v>
      </c>
      <c r="AN10186">
        <v>12</v>
      </c>
      <c r="AO10186" t="s">
        <v>5</v>
      </c>
      <c r="AP10186">
        <v>5</v>
      </c>
      <c r="AQ10186">
        <v>0</v>
      </c>
      <c r="AR10186" t="s">
        <v>5</v>
      </c>
      <c r="AS10186" t="s">
        <v>5</v>
      </c>
      <c r="AT10186" t="s">
        <v>5</v>
      </c>
      <c r="AU10186" t="s">
        <v>5</v>
      </c>
      <c r="AV10186">
        <v>0</v>
      </c>
      <c r="AW10186" t="s">
        <v>5</v>
      </c>
      <c r="AX10186">
        <v>11</v>
      </c>
      <c r="AY10186" t="s">
        <v>5</v>
      </c>
      <c r="AZ10186">
        <v>12</v>
      </c>
      <c r="BA10186">
        <v>1</v>
      </c>
      <c r="BB10186" t="s">
        <v>5</v>
      </c>
      <c r="BC10186">
        <v>11</v>
      </c>
      <c r="BD10186" t="s">
        <v>5</v>
      </c>
      <c r="BE10186">
        <v>8</v>
      </c>
      <c r="BF10186">
        <v>1</v>
      </c>
      <c r="BG10186" t="s">
        <v>5</v>
      </c>
      <c r="BH10186">
        <v>11</v>
      </c>
      <c r="BI10186" t="s">
        <v>5</v>
      </c>
      <c r="BJ10186">
        <v>6</v>
      </c>
      <c r="BK10186">
        <v>1</v>
      </c>
      <c r="BL10186" t="s">
        <v>5</v>
      </c>
      <c r="BM10186">
        <v>12</v>
      </c>
      <c r="BN10186" t="s">
        <v>5</v>
      </c>
      <c r="BO10186">
        <v>6</v>
      </c>
      <c r="BP10186">
        <v>1</v>
      </c>
      <c r="BQ10186" t="s">
        <v>5</v>
      </c>
      <c r="BR10186">
        <v>12</v>
      </c>
      <c r="BS10186" t="s">
        <v>5</v>
      </c>
      <c r="BT10186">
        <v>5</v>
      </c>
    </row>
    <row r="10187" spans="1:72" x14ac:dyDescent="0.35">
      <c r="A10187" t="s">
        <v>7013</v>
      </c>
      <c r="B10187" t="s">
        <v>915</v>
      </c>
      <c r="C10187">
        <v>5002708275</v>
      </c>
      <c r="D10187" t="s">
        <v>7327</v>
      </c>
      <c r="E10187">
        <v>7601</v>
      </c>
      <c r="F10187">
        <v>3</v>
      </c>
      <c r="G10187">
        <v>0</v>
      </c>
      <c r="H10187">
        <v>1</v>
      </c>
      <c r="I10187">
        <v>0</v>
      </c>
      <c r="J10187">
        <v>0</v>
      </c>
      <c r="K10187">
        <v>1</v>
      </c>
      <c r="L10187">
        <v>1</v>
      </c>
      <c r="M10187">
        <v>0</v>
      </c>
      <c r="N10187" t="s">
        <v>5</v>
      </c>
      <c r="O10187">
        <v>10</v>
      </c>
      <c r="P10187" t="s">
        <v>5</v>
      </c>
      <c r="Q10187">
        <v>31</v>
      </c>
      <c r="R10187">
        <v>1</v>
      </c>
      <c r="S10187" t="s">
        <v>5</v>
      </c>
      <c r="T10187">
        <v>10</v>
      </c>
      <c r="U10187" t="s">
        <v>5</v>
      </c>
      <c r="V10187">
        <v>7</v>
      </c>
      <c r="W10187">
        <v>0</v>
      </c>
      <c r="X10187" t="s">
        <v>5</v>
      </c>
      <c r="Y10187">
        <v>11</v>
      </c>
      <c r="Z10187" t="s">
        <v>5</v>
      </c>
      <c r="AA10187">
        <v>6</v>
      </c>
      <c r="AB10187">
        <v>0</v>
      </c>
      <c r="AC10187" t="s">
        <v>5</v>
      </c>
      <c r="AD10187">
        <v>10</v>
      </c>
      <c r="AE10187" t="s">
        <v>5</v>
      </c>
      <c r="AF10187">
        <v>5</v>
      </c>
      <c r="AG10187">
        <v>0</v>
      </c>
      <c r="AH10187" t="s">
        <v>5</v>
      </c>
      <c r="AI10187">
        <v>12</v>
      </c>
      <c r="AJ10187" t="s">
        <v>5</v>
      </c>
      <c r="AK10187">
        <v>6</v>
      </c>
      <c r="AL10187">
        <v>1</v>
      </c>
      <c r="AM10187" t="s">
        <v>5</v>
      </c>
      <c r="AN10187">
        <v>12</v>
      </c>
      <c r="AO10187" t="s">
        <v>5</v>
      </c>
      <c r="AP10187">
        <v>5</v>
      </c>
      <c r="AQ10187">
        <v>0</v>
      </c>
      <c r="AR10187" t="s">
        <v>5</v>
      </c>
      <c r="AS10187" t="s">
        <v>5</v>
      </c>
      <c r="AT10187" t="s">
        <v>5</v>
      </c>
      <c r="AU10187" t="s">
        <v>5</v>
      </c>
      <c r="AV10187">
        <v>0</v>
      </c>
      <c r="AW10187" t="s">
        <v>5</v>
      </c>
      <c r="AX10187">
        <v>11</v>
      </c>
      <c r="AY10187" t="s">
        <v>5</v>
      </c>
      <c r="AZ10187">
        <v>12</v>
      </c>
      <c r="BA10187">
        <v>0</v>
      </c>
      <c r="BB10187" t="s">
        <v>5</v>
      </c>
      <c r="BC10187">
        <v>11</v>
      </c>
      <c r="BD10187" t="s">
        <v>5</v>
      </c>
      <c r="BE10187">
        <v>8</v>
      </c>
      <c r="BF10187">
        <v>0</v>
      </c>
      <c r="BG10187" t="s">
        <v>5</v>
      </c>
      <c r="BH10187">
        <v>11</v>
      </c>
      <c r="BI10187" t="s">
        <v>5</v>
      </c>
      <c r="BJ10187">
        <v>6</v>
      </c>
      <c r="BK10187">
        <v>1</v>
      </c>
      <c r="BL10187" t="s">
        <v>5</v>
      </c>
      <c r="BM10187">
        <v>12</v>
      </c>
      <c r="BN10187" t="s">
        <v>5</v>
      </c>
      <c r="BO10187">
        <v>6</v>
      </c>
      <c r="BP10187">
        <v>0</v>
      </c>
      <c r="BQ10187" t="s">
        <v>5</v>
      </c>
      <c r="BR10187">
        <v>12</v>
      </c>
      <c r="BS10187" t="s">
        <v>5</v>
      </c>
      <c r="BT10187">
        <v>5</v>
      </c>
    </row>
    <row r="10188" spans="1:72" x14ac:dyDescent="0.35">
      <c r="A10188" t="s">
        <v>7013</v>
      </c>
      <c r="B10188" t="s">
        <v>7028</v>
      </c>
      <c r="C10188">
        <v>5000108575</v>
      </c>
      <c r="D10188" t="s">
        <v>7327</v>
      </c>
      <c r="E10188">
        <v>7601</v>
      </c>
      <c r="F10188">
        <v>3</v>
      </c>
      <c r="G10188">
        <v>0</v>
      </c>
      <c r="H10188">
        <v>2</v>
      </c>
      <c r="I10188">
        <v>0</v>
      </c>
      <c r="J10188">
        <v>1</v>
      </c>
      <c r="K10188">
        <v>0</v>
      </c>
      <c r="L10188">
        <v>0</v>
      </c>
      <c r="M10188">
        <v>0</v>
      </c>
      <c r="N10188" t="s">
        <v>5</v>
      </c>
      <c r="O10188">
        <v>10</v>
      </c>
      <c r="P10188" t="s">
        <v>5</v>
      </c>
      <c r="Q10188">
        <v>31</v>
      </c>
      <c r="R10188">
        <v>2</v>
      </c>
      <c r="S10188" t="s">
        <v>5</v>
      </c>
      <c r="T10188">
        <v>10</v>
      </c>
      <c r="U10188" t="s">
        <v>5</v>
      </c>
      <c r="V10188">
        <v>7</v>
      </c>
      <c r="W10188">
        <v>0</v>
      </c>
      <c r="X10188" t="s">
        <v>5</v>
      </c>
      <c r="Y10188">
        <v>11</v>
      </c>
      <c r="Z10188" t="s">
        <v>5</v>
      </c>
      <c r="AA10188">
        <v>6</v>
      </c>
      <c r="AB10188">
        <v>0</v>
      </c>
      <c r="AC10188" t="s">
        <v>5</v>
      </c>
      <c r="AD10188">
        <v>10</v>
      </c>
      <c r="AE10188" t="s">
        <v>5</v>
      </c>
      <c r="AF10188">
        <v>5</v>
      </c>
      <c r="AG10188">
        <v>0</v>
      </c>
      <c r="AH10188" t="s">
        <v>5</v>
      </c>
      <c r="AI10188">
        <v>12</v>
      </c>
      <c r="AJ10188" t="s">
        <v>5</v>
      </c>
      <c r="AK10188">
        <v>6</v>
      </c>
      <c r="AL10188">
        <v>0</v>
      </c>
      <c r="AM10188" t="s">
        <v>5</v>
      </c>
      <c r="AN10188">
        <v>12</v>
      </c>
      <c r="AO10188" t="s">
        <v>5</v>
      </c>
      <c r="AP10188">
        <v>5</v>
      </c>
      <c r="AQ10188">
        <v>0</v>
      </c>
      <c r="AR10188" t="s">
        <v>5</v>
      </c>
      <c r="AS10188" t="s">
        <v>5</v>
      </c>
      <c r="AT10188" t="s">
        <v>5</v>
      </c>
      <c r="AU10188" t="s">
        <v>5</v>
      </c>
      <c r="AV10188">
        <v>0</v>
      </c>
      <c r="AW10188" t="s">
        <v>5</v>
      </c>
      <c r="AX10188">
        <v>11</v>
      </c>
      <c r="AY10188" t="s">
        <v>5</v>
      </c>
      <c r="AZ10188">
        <v>12</v>
      </c>
      <c r="BA10188">
        <v>0</v>
      </c>
      <c r="BB10188" t="s">
        <v>5</v>
      </c>
      <c r="BC10188">
        <v>11</v>
      </c>
      <c r="BD10188" t="s">
        <v>5</v>
      </c>
      <c r="BE10188">
        <v>8</v>
      </c>
      <c r="BF10188">
        <v>1</v>
      </c>
      <c r="BG10188" t="s">
        <v>5</v>
      </c>
      <c r="BH10188">
        <v>11</v>
      </c>
      <c r="BI10188" t="s">
        <v>5</v>
      </c>
      <c r="BJ10188">
        <v>6</v>
      </c>
      <c r="BK10188">
        <v>0</v>
      </c>
      <c r="BL10188" t="s">
        <v>5</v>
      </c>
      <c r="BM10188">
        <v>12</v>
      </c>
      <c r="BN10188" t="s">
        <v>5</v>
      </c>
      <c r="BO10188">
        <v>6</v>
      </c>
      <c r="BP10188">
        <v>0</v>
      </c>
      <c r="BQ10188" t="s">
        <v>5</v>
      </c>
      <c r="BR10188">
        <v>12</v>
      </c>
      <c r="BS10188" t="s">
        <v>5</v>
      </c>
      <c r="BT10188">
        <v>5</v>
      </c>
    </row>
    <row r="10189" spans="1:72" x14ac:dyDescent="0.35">
      <c r="A10189" t="s">
        <v>7013</v>
      </c>
      <c r="B10189" t="s">
        <v>7029</v>
      </c>
      <c r="C10189">
        <v>5000908725</v>
      </c>
      <c r="D10189" t="s">
        <v>7325</v>
      </c>
      <c r="E10189">
        <v>19791</v>
      </c>
      <c r="F10189">
        <v>13</v>
      </c>
      <c r="G10189">
        <v>0</v>
      </c>
      <c r="H10189">
        <v>0</v>
      </c>
      <c r="I10189">
        <v>3</v>
      </c>
      <c r="J10189">
        <v>8</v>
      </c>
      <c r="K10189">
        <v>2</v>
      </c>
      <c r="L10189">
        <v>0</v>
      </c>
      <c r="M10189">
        <v>0</v>
      </c>
      <c r="N10189" t="s">
        <v>5</v>
      </c>
      <c r="O10189">
        <v>9.5</v>
      </c>
      <c r="P10189" t="s">
        <v>5</v>
      </c>
      <c r="Q10189" t="s">
        <v>5</v>
      </c>
      <c r="R10189">
        <v>0</v>
      </c>
      <c r="S10189" t="s">
        <v>5</v>
      </c>
      <c r="T10189">
        <v>10</v>
      </c>
      <c r="U10189" t="s">
        <v>5</v>
      </c>
      <c r="V10189">
        <v>9</v>
      </c>
      <c r="W10189">
        <v>3</v>
      </c>
      <c r="X10189" t="s">
        <v>5</v>
      </c>
      <c r="Y10189">
        <v>10</v>
      </c>
      <c r="Z10189" t="s">
        <v>5</v>
      </c>
      <c r="AA10189">
        <v>5</v>
      </c>
      <c r="AB10189">
        <v>8</v>
      </c>
      <c r="AC10189" t="s">
        <v>5</v>
      </c>
      <c r="AD10189">
        <v>10.5</v>
      </c>
      <c r="AE10189" t="s">
        <v>5</v>
      </c>
      <c r="AF10189">
        <v>5</v>
      </c>
      <c r="AG10189">
        <v>0</v>
      </c>
      <c r="AH10189" t="s">
        <v>5</v>
      </c>
      <c r="AI10189">
        <v>12</v>
      </c>
      <c r="AJ10189" t="s">
        <v>5</v>
      </c>
      <c r="AK10189">
        <v>4</v>
      </c>
      <c r="AL10189">
        <v>0</v>
      </c>
      <c r="AM10189" t="s">
        <v>5</v>
      </c>
      <c r="AN10189">
        <v>12</v>
      </c>
      <c r="AO10189" t="s">
        <v>5</v>
      </c>
      <c r="AP10189">
        <v>3</v>
      </c>
      <c r="AQ10189">
        <v>0</v>
      </c>
      <c r="AR10189" t="s">
        <v>5</v>
      </c>
      <c r="AS10189" t="s">
        <v>5</v>
      </c>
      <c r="AT10189" t="s">
        <v>5</v>
      </c>
      <c r="AU10189" t="s">
        <v>5</v>
      </c>
      <c r="AV10189">
        <v>0</v>
      </c>
      <c r="AW10189" t="s">
        <v>5</v>
      </c>
      <c r="AX10189">
        <v>11</v>
      </c>
      <c r="AY10189" t="s">
        <v>5</v>
      </c>
      <c r="AZ10189" t="s">
        <v>5</v>
      </c>
      <c r="BA10189">
        <v>0</v>
      </c>
      <c r="BB10189" t="s">
        <v>5</v>
      </c>
      <c r="BC10189">
        <v>10</v>
      </c>
      <c r="BD10189" t="s">
        <v>5</v>
      </c>
      <c r="BE10189">
        <v>6</v>
      </c>
      <c r="BF10189">
        <v>0</v>
      </c>
      <c r="BG10189" t="s">
        <v>5</v>
      </c>
      <c r="BH10189">
        <v>11</v>
      </c>
      <c r="BI10189" t="s">
        <v>5</v>
      </c>
      <c r="BJ10189">
        <v>4</v>
      </c>
      <c r="BK10189">
        <v>2</v>
      </c>
      <c r="BL10189" t="s">
        <v>5</v>
      </c>
      <c r="BM10189">
        <v>12</v>
      </c>
      <c r="BN10189" t="s">
        <v>5</v>
      </c>
      <c r="BO10189">
        <v>5</v>
      </c>
      <c r="BP10189">
        <v>0</v>
      </c>
      <c r="BQ10189" t="s">
        <v>5</v>
      </c>
      <c r="BR10189">
        <v>12</v>
      </c>
      <c r="BS10189" t="s">
        <v>5</v>
      </c>
      <c r="BT10189">
        <v>4</v>
      </c>
    </row>
    <row r="10190" spans="1:72" x14ac:dyDescent="0.35">
      <c r="A10190" t="s">
        <v>7013</v>
      </c>
      <c r="B10190" t="s">
        <v>3572</v>
      </c>
      <c r="C10190">
        <v>5000109025</v>
      </c>
      <c r="D10190" t="s">
        <v>7327</v>
      </c>
      <c r="E10190">
        <v>7601</v>
      </c>
      <c r="F10190">
        <v>22</v>
      </c>
      <c r="G10190">
        <v>0</v>
      </c>
      <c r="H10190">
        <v>3</v>
      </c>
      <c r="I10190">
        <v>2</v>
      </c>
      <c r="J10190">
        <v>3</v>
      </c>
      <c r="K10190">
        <v>2</v>
      </c>
      <c r="L10190">
        <v>12</v>
      </c>
      <c r="M10190">
        <v>0</v>
      </c>
      <c r="N10190" t="s">
        <v>5</v>
      </c>
      <c r="O10190">
        <v>10</v>
      </c>
      <c r="P10190" t="s">
        <v>5</v>
      </c>
      <c r="Q10190">
        <v>31</v>
      </c>
      <c r="R10190">
        <v>3</v>
      </c>
      <c r="S10190" t="s">
        <v>5</v>
      </c>
      <c r="T10190">
        <v>10</v>
      </c>
      <c r="U10190" t="s">
        <v>5</v>
      </c>
      <c r="V10190">
        <v>7</v>
      </c>
      <c r="W10190">
        <v>2</v>
      </c>
      <c r="X10190" t="s">
        <v>5</v>
      </c>
      <c r="Y10190">
        <v>11</v>
      </c>
      <c r="Z10190" t="s">
        <v>5</v>
      </c>
      <c r="AA10190">
        <v>6</v>
      </c>
      <c r="AB10190">
        <v>3</v>
      </c>
      <c r="AC10190" t="s">
        <v>5</v>
      </c>
      <c r="AD10190">
        <v>10</v>
      </c>
      <c r="AE10190" t="s">
        <v>5</v>
      </c>
      <c r="AF10190">
        <v>5</v>
      </c>
      <c r="AG10190">
        <v>2</v>
      </c>
      <c r="AH10190" t="s">
        <v>5</v>
      </c>
      <c r="AI10190">
        <v>12</v>
      </c>
      <c r="AJ10190" t="s">
        <v>5</v>
      </c>
      <c r="AK10190">
        <v>6</v>
      </c>
      <c r="AL10190">
        <v>8</v>
      </c>
      <c r="AM10190" t="s">
        <v>5</v>
      </c>
      <c r="AN10190">
        <v>12</v>
      </c>
      <c r="AO10190" t="s">
        <v>5</v>
      </c>
      <c r="AP10190">
        <v>5</v>
      </c>
      <c r="AQ10190">
        <v>0</v>
      </c>
      <c r="AR10190" t="s">
        <v>5</v>
      </c>
      <c r="AS10190" t="s">
        <v>5</v>
      </c>
      <c r="AT10190" t="s">
        <v>5</v>
      </c>
      <c r="AU10190" t="s">
        <v>5</v>
      </c>
      <c r="AV10190">
        <v>0</v>
      </c>
      <c r="AW10190" t="s">
        <v>5</v>
      </c>
      <c r="AX10190">
        <v>11</v>
      </c>
      <c r="AY10190" t="s">
        <v>5</v>
      </c>
      <c r="AZ10190">
        <v>12</v>
      </c>
      <c r="BA10190">
        <v>0</v>
      </c>
      <c r="BB10190" t="s">
        <v>5</v>
      </c>
      <c r="BC10190">
        <v>11</v>
      </c>
      <c r="BD10190" t="s">
        <v>5</v>
      </c>
      <c r="BE10190">
        <v>8</v>
      </c>
      <c r="BF10190">
        <v>0</v>
      </c>
      <c r="BG10190" t="s">
        <v>5</v>
      </c>
      <c r="BH10190">
        <v>11</v>
      </c>
      <c r="BI10190" t="s">
        <v>5</v>
      </c>
      <c r="BJ10190">
        <v>6</v>
      </c>
      <c r="BK10190">
        <v>0</v>
      </c>
      <c r="BL10190" t="s">
        <v>5</v>
      </c>
      <c r="BM10190">
        <v>12</v>
      </c>
      <c r="BN10190" t="s">
        <v>5</v>
      </c>
      <c r="BO10190">
        <v>6</v>
      </c>
      <c r="BP10190">
        <v>4</v>
      </c>
      <c r="BQ10190" t="s">
        <v>5</v>
      </c>
      <c r="BR10190">
        <v>12</v>
      </c>
      <c r="BS10190" t="s">
        <v>5</v>
      </c>
      <c r="BT10190">
        <v>5</v>
      </c>
    </row>
    <row r="10191" spans="1:72" x14ac:dyDescent="0.35">
      <c r="A10191" t="s">
        <v>7013</v>
      </c>
      <c r="B10191" t="s">
        <v>917</v>
      </c>
      <c r="C10191">
        <v>5001709325</v>
      </c>
      <c r="D10191" t="s">
        <v>7327</v>
      </c>
      <c r="E10191">
        <v>7601</v>
      </c>
      <c r="F10191">
        <v>1</v>
      </c>
      <c r="G10191">
        <v>0</v>
      </c>
      <c r="H10191">
        <v>0</v>
      </c>
      <c r="I10191">
        <v>0</v>
      </c>
      <c r="J10191">
        <v>1</v>
      </c>
      <c r="K10191">
        <v>0</v>
      </c>
      <c r="L10191">
        <v>0</v>
      </c>
      <c r="M10191">
        <v>0</v>
      </c>
      <c r="N10191" t="s">
        <v>5</v>
      </c>
      <c r="O10191">
        <v>10</v>
      </c>
      <c r="P10191" t="s">
        <v>5</v>
      </c>
      <c r="Q10191">
        <v>31</v>
      </c>
      <c r="R10191">
        <v>0</v>
      </c>
      <c r="S10191" t="s">
        <v>5</v>
      </c>
      <c r="T10191">
        <v>10</v>
      </c>
      <c r="U10191" t="s">
        <v>5</v>
      </c>
      <c r="V10191">
        <v>7</v>
      </c>
      <c r="W10191">
        <v>0</v>
      </c>
      <c r="X10191" t="s">
        <v>5</v>
      </c>
      <c r="Y10191">
        <v>11</v>
      </c>
      <c r="Z10191" t="s">
        <v>5</v>
      </c>
      <c r="AA10191">
        <v>6</v>
      </c>
      <c r="AB10191">
        <v>1</v>
      </c>
      <c r="AC10191" t="s">
        <v>5</v>
      </c>
      <c r="AD10191">
        <v>10</v>
      </c>
      <c r="AE10191" t="s">
        <v>5</v>
      </c>
      <c r="AF10191">
        <v>5</v>
      </c>
      <c r="AG10191">
        <v>0</v>
      </c>
      <c r="AH10191" t="s">
        <v>5</v>
      </c>
      <c r="AI10191">
        <v>12</v>
      </c>
      <c r="AJ10191" t="s">
        <v>5</v>
      </c>
      <c r="AK10191">
        <v>6</v>
      </c>
      <c r="AL10191">
        <v>0</v>
      </c>
      <c r="AM10191" t="s">
        <v>5</v>
      </c>
      <c r="AN10191">
        <v>12</v>
      </c>
      <c r="AO10191" t="s">
        <v>5</v>
      </c>
      <c r="AP10191">
        <v>5</v>
      </c>
      <c r="AQ10191">
        <v>0</v>
      </c>
      <c r="AR10191" t="s">
        <v>5</v>
      </c>
      <c r="AS10191" t="s">
        <v>5</v>
      </c>
      <c r="AT10191" t="s">
        <v>5</v>
      </c>
      <c r="AU10191" t="s">
        <v>5</v>
      </c>
      <c r="AV10191">
        <v>0</v>
      </c>
      <c r="AW10191" t="s">
        <v>5</v>
      </c>
      <c r="AX10191">
        <v>11</v>
      </c>
      <c r="AY10191" t="s">
        <v>5</v>
      </c>
      <c r="AZ10191">
        <v>12</v>
      </c>
      <c r="BA10191">
        <v>0</v>
      </c>
      <c r="BB10191" t="s">
        <v>5</v>
      </c>
      <c r="BC10191">
        <v>11</v>
      </c>
      <c r="BD10191" t="s">
        <v>5</v>
      </c>
      <c r="BE10191">
        <v>8</v>
      </c>
      <c r="BF10191">
        <v>0</v>
      </c>
      <c r="BG10191" t="s">
        <v>5</v>
      </c>
      <c r="BH10191">
        <v>11</v>
      </c>
      <c r="BI10191" t="s">
        <v>5</v>
      </c>
      <c r="BJ10191">
        <v>6</v>
      </c>
      <c r="BK10191">
        <v>0</v>
      </c>
      <c r="BL10191" t="s">
        <v>5</v>
      </c>
      <c r="BM10191">
        <v>12</v>
      </c>
      <c r="BN10191" t="s">
        <v>5</v>
      </c>
      <c r="BO10191">
        <v>6</v>
      </c>
      <c r="BP10191">
        <v>0</v>
      </c>
      <c r="BQ10191" t="s">
        <v>5</v>
      </c>
      <c r="BR10191">
        <v>12</v>
      </c>
      <c r="BS10191" t="s">
        <v>5</v>
      </c>
      <c r="BT10191">
        <v>5</v>
      </c>
    </row>
    <row r="10192" spans="1:72" x14ac:dyDescent="0.35">
      <c r="A10192" t="s">
        <v>7013</v>
      </c>
      <c r="B10192" t="s">
        <v>917</v>
      </c>
      <c r="C10192">
        <v>5001709325</v>
      </c>
      <c r="D10192" t="s">
        <v>7323</v>
      </c>
      <c r="E10192">
        <v>20151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 t="s">
        <v>5</v>
      </c>
      <c r="O10192" t="s">
        <v>5</v>
      </c>
      <c r="P10192" t="s">
        <v>5</v>
      </c>
      <c r="Q10192" t="s">
        <v>5</v>
      </c>
      <c r="R10192">
        <v>0</v>
      </c>
      <c r="S10192" t="s">
        <v>5</v>
      </c>
      <c r="T10192">
        <v>15.5</v>
      </c>
      <c r="U10192" t="s">
        <v>5</v>
      </c>
      <c r="V10192" t="s">
        <v>5</v>
      </c>
      <c r="W10192">
        <v>0</v>
      </c>
      <c r="X10192" t="s">
        <v>5</v>
      </c>
      <c r="Y10192" t="s">
        <v>5</v>
      </c>
      <c r="Z10192" t="s">
        <v>5</v>
      </c>
      <c r="AA10192" t="s">
        <v>5</v>
      </c>
      <c r="AB10192">
        <v>0</v>
      </c>
      <c r="AC10192" t="s">
        <v>5</v>
      </c>
      <c r="AD10192" t="s">
        <v>5</v>
      </c>
      <c r="AE10192" t="s">
        <v>5</v>
      </c>
      <c r="AF10192" t="s">
        <v>5</v>
      </c>
      <c r="AG10192">
        <v>0</v>
      </c>
      <c r="AH10192" t="s">
        <v>5</v>
      </c>
      <c r="AI10192">
        <v>11</v>
      </c>
      <c r="AJ10192" t="s">
        <v>5</v>
      </c>
      <c r="AK10192">
        <v>14</v>
      </c>
      <c r="AL10192">
        <v>0</v>
      </c>
      <c r="AM10192" t="s">
        <v>5</v>
      </c>
      <c r="AN10192">
        <v>12</v>
      </c>
      <c r="AO10192" t="s">
        <v>5</v>
      </c>
      <c r="AP10192">
        <v>8</v>
      </c>
      <c r="AQ10192">
        <v>0</v>
      </c>
      <c r="AR10192" t="s">
        <v>5</v>
      </c>
      <c r="AS10192" t="s">
        <v>5</v>
      </c>
      <c r="AT10192" t="s">
        <v>5</v>
      </c>
      <c r="AU10192" t="s">
        <v>5</v>
      </c>
      <c r="AV10192">
        <v>0</v>
      </c>
      <c r="AW10192" t="s">
        <v>5</v>
      </c>
      <c r="AX10192" t="s">
        <v>5</v>
      </c>
      <c r="AY10192" t="s">
        <v>5</v>
      </c>
      <c r="AZ10192" t="s">
        <v>5</v>
      </c>
      <c r="BA10192">
        <v>0</v>
      </c>
      <c r="BB10192" t="s">
        <v>5</v>
      </c>
      <c r="BC10192" t="s">
        <v>5</v>
      </c>
      <c r="BD10192" t="s">
        <v>5</v>
      </c>
      <c r="BE10192" t="s">
        <v>5</v>
      </c>
      <c r="BF10192">
        <v>0</v>
      </c>
      <c r="BG10192" t="s">
        <v>5</v>
      </c>
      <c r="BH10192" t="s">
        <v>5</v>
      </c>
      <c r="BI10192" t="s">
        <v>5</v>
      </c>
      <c r="BJ10192" t="s">
        <v>5</v>
      </c>
      <c r="BK10192">
        <v>0</v>
      </c>
      <c r="BL10192" t="s">
        <v>5</v>
      </c>
      <c r="BM10192" t="s">
        <v>5</v>
      </c>
      <c r="BN10192" t="s">
        <v>5</v>
      </c>
      <c r="BO10192" t="s">
        <v>5</v>
      </c>
      <c r="BP10192">
        <v>0</v>
      </c>
      <c r="BQ10192" t="s">
        <v>5</v>
      </c>
      <c r="BR10192" t="s">
        <v>5</v>
      </c>
      <c r="BS10192" t="s">
        <v>5</v>
      </c>
      <c r="BT10192" t="s">
        <v>5</v>
      </c>
    </row>
    <row r="10193" spans="1:72" x14ac:dyDescent="0.35">
      <c r="A10193" t="s">
        <v>7013</v>
      </c>
      <c r="B10193" t="s">
        <v>2514</v>
      </c>
      <c r="C10193">
        <v>5002509475</v>
      </c>
      <c r="D10193" t="s">
        <v>7327</v>
      </c>
      <c r="E10193">
        <v>7601</v>
      </c>
      <c r="F10193">
        <v>1</v>
      </c>
      <c r="G10193">
        <v>0</v>
      </c>
      <c r="H10193">
        <v>0</v>
      </c>
      <c r="I10193">
        <v>0</v>
      </c>
      <c r="J10193">
        <v>0</v>
      </c>
      <c r="K10193">
        <v>1</v>
      </c>
      <c r="L10193">
        <v>0</v>
      </c>
      <c r="M10193">
        <v>0</v>
      </c>
      <c r="N10193" t="s">
        <v>5</v>
      </c>
      <c r="O10193">
        <v>10</v>
      </c>
      <c r="P10193" t="s">
        <v>5</v>
      </c>
      <c r="Q10193">
        <v>31</v>
      </c>
      <c r="R10193">
        <v>0</v>
      </c>
      <c r="S10193" t="s">
        <v>5</v>
      </c>
      <c r="T10193">
        <v>10</v>
      </c>
      <c r="U10193" t="s">
        <v>5</v>
      </c>
      <c r="V10193">
        <v>7</v>
      </c>
      <c r="W10193">
        <v>0</v>
      </c>
      <c r="X10193" t="s">
        <v>5</v>
      </c>
      <c r="Y10193">
        <v>11</v>
      </c>
      <c r="Z10193" t="s">
        <v>5</v>
      </c>
      <c r="AA10193">
        <v>6</v>
      </c>
      <c r="AB10193">
        <v>0</v>
      </c>
      <c r="AC10193" t="s">
        <v>5</v>
      </c>
      <c r="AD10193">
        <v>10</v>
      </c>
      <c r="AE10193" t="s">
        <v>5</v>
      </c>
      <c r="AF10193">
        <v>5</v>
      </c>
      <c r="AG10193">
        <v>1</v>
      </c>
      <c r="AH10193" t="s">
        <v>5</v>
      </c>
      <c r="AI10193">
        <v>12</v>
      </c>
      <c r="AJ10193" t="s">
        <v>5</v>
      </c>
      <c r="AK10193">
        <v>6</v>
      </c>
      <c r="AL10193">
        <v>0</v>
      </c>
      <c r="AM10193" t="s">
        <v>5</v>
      </c>
      <c r="AN10193">
        <v>12</v>
      </c>
      <c r="AO10193" t="s">
        <v>5</v>
      </c>
      <c r="AP10193">
        <v>5</v>
      </c>
      <c r="AQ10193">
        <v>0</v>
      </c>
      <c r="AR10193" t="s">
        <v>5</v>
      </c>
      <c r="AS10193" t="s">
        <v>5</v>
      </c>
      <c r="AT10193" t="s">
        <v>5</v>
      </c>
      <c r="AU10193" t="s">
        <v>5</v>
      </c>
      <c r="AV10193">
        <v>0</v>
      </c>
      <c r="AW10193" t="s">
        <v>5</v>
      </c>
      <c r="AX10193">
        <v>11</v>
      </c>
      <c r="AY10193" t="s">
        <v>5</v>
      </c>
      <c r="AZ10193">
        <v>12</v>
      </c>
      <c r="BA10193">
        <v>0</v>
      </c>
      <c r="BB10193" t="s">
        <v>5</v>
      </c>
      <c r="BC10193">
        <v>11</v>
      </c>
      <c r="BD10193" t="s">
        <v>5</v>
      </c>
      <c r="BE10193">
        <v>8</v>
      </c>
      <c r="BF10193">
        <v>0</v>
      </c>
      <c r="BG10193" t="s">
        <v>5</v>
      </c>
      <c r="BH10193">
        <v>11</v>
      </c>
      <c r="BI10193" t="s">
        <v>5</v>
      </c>
      <c r="BJ10193">
        <v>6</v>
      </c>
      <c r="BK10193">
        <v>0</v>
      </c>
      <c r="BL10193" t="s">
        <v>5</v>
      </c>
      <c r="BM10193">
        <v>12</v>
      </c>
      <c r="BN10193" t="s">
        <v>5</v>
      </c>
      <c r="BO10193">
        <v>6</v>
      </c>
      <c r="BP10193">
        <v>0</v>
      </c>
      <c r="BQ10193" t="s">
        <v>5</v>
      </c>
      <c r="BR10193">
        <v>12</v>
      </c>
      <c r="BS10193" t="s">
        <v>5</v>
      </c>
      <c r="BT10193">
        <v>5</v>
      </c>
    </row>
    <row r="10194" spans="1:72" x14ac:dyDescent="0.35">
      <c r="A10194" t="s">
        <v>7013</v>
      </c>
      <c r="B10194" t="s">
        <v>7030</v>
      </c>
      <c r="C10194">
        <v>5001909850</v>
      </c>
      <c r="D10194" t="s">
        <v>7325</v>
      </c>
      <c r="E10194">
        <v>19791</v>
      </c>
      <c r="F10194">
        <v>1</v>
      </c>
      <c r="G10194">
        <v>0</v>
      </c>
      <c r="H10194">
        <v>0</v>
      </c>
      <c r="I10194">
        <v>1</v>
      </c>
      <c r="J10194">
        <v>0</v>
      </c>
      <c r="K10194">
        <v>0</v>
      </c>
      <c r="L10194">
        <v>0</v>
      </c>
      <c r="M10194">
        <v>0</v>
      </c>
      <c r="N10194" t="s">
        <v>5</v>
      </c>
      <c r="O10194">
        <v>9.5</v>
      </c>
      <c r="P10194" t="s">
        <v>5</v>
      </c>
      <c r="Q10194" t="s">
        <v>5</v>
      </c>
      <c r="R10194">
        <v>0</v>
      </c>
      <c r="S10194" t="s">
        <v>5</v>
      </c>
      <c r="T10194">
        <v>10</v>
      </c>
      <c r="U10194" t="s">
        <v>5</v>
      </c>
      <c r="V10194">
        <v>9</v>
      </c>
      <c r="W10194">
        <v>0</v>
      </c>
      <c r="X10194" t="s">
        <v>5</v>
      </c>
      <c r="Y10194">
        <v>10</v>
      </c>
      <c r="Z10194" t="s">
        <v>5</v>
      </c>
      <c r="AA10194">
        <v>5</v>
      </c>
      <c r="AB10194">
        <v>0</v>
      </c>
      <c r="AC10194" t="s">
        <v>5</v>
      </c>
      <c r="AD10194">
        <v>10.5</v>
      </c>
      <c r="AE10194" t="s">
        <v>5</v>
      </c>
      <c r="AF10194">
        <v>5</v>
      </c>
      <c r="AG10194">
        <v>0</v>
      </c>
      <c r="AH10194" t="s">
        <v>5</v>
      </c>
      <c r="AI10194">
        <v>12</v>
      </c>
      <c r="AJ10194" t="s">
        <v>5</v>
      </c>
      <c r="AK10194">
        <v>4</v>
      </c>
      <c r="AL10194">
        <v>0</v>
      </c>
      <c r="AM10194" t="s">
        <v>5</v>
      </c>
      <c r="AN10194">
        <v>12</v>
      </c>
      <c r="AO10194" t="s">
        <v>5</v>
      </c>
      <c r="AP10194">
        <v>3</v>
      </c>
      <c r="AQ10194">
        <v>0</v>
      </c>
      <c r="AR10194" t="s">
        <v>5</v>
      </c>
      <c r="AS10194" t="s">
        <v>5</v>
      </c>
      <c r="AT10194" t="s">
        <v>5</v>
      </c>
      <c r="AU10194" t="s">
        <v>5</v>
      </c>
      <c r="AV10194">
        <v>0</v>
      </c>
      <c r="AW10194" t="s">
        <v>5</v>
      </c>
      <c r="AX10194">
        <v>11</v>
      </c>
      <c r="AY10194" t="s">
        <v>5</v>
      </c>
      <c r="AZ10194" t="s">
        <v>5</v>
      </c>
      <c r="BA10194">
        <v>1</v>
      </c>
      <c r="BB10194" t="s">
        <v>5</v>
      </c>
      <c r="BC10194">
        <v>10</v>
      </c>
      <c r="BD10194" t="s">
        <v>5</v>
      </c>
      <c r="BE10194">
        <v>6</v>
      </c>
      <c r="BF10194">
        <v>0</v>
      </c>
      <c r="BG10194" t="s">
        <v>5</v>
      </c>
      <c r="BH10194">
        <v>11</v>
      </c>
      <c r="BI10194" t="s">
        <v>5</v>
      </c>
      <c r="BJ10194">
        <v>4</v>
      </c>
      <c r="BK10194">
        <v>0</v>
      </c>
      <c r="BL10194" t="s">
        <v>5</v>
      </c>
      <c r="BM10194">
        <v>12</v>
      </c>
      <c r="BN10194" t="s">
        <v>5</v>
      </c>
      <c r="BO10194">
        <v>5</v>
      </c>
      <c r="BP10194">
        <v>0</v>
      </c>
      <c r="BQ10194" t="s">
        <v>5</v>
      </c>
      <c r="BR10194">
        <v>12</v>
      </c>
      <c r="BS10194" t="s">
        <v>5</v>
      </c>
      <c r="BT10194">
        <v>4</v>
      </c>
    </row>
    <row r="10195" spans="1:72" x14ac:dyDescent="0.35">
      <c r="A10195" t="s">
        <v>7013</v>
      </c>
      <c r="B10195" t="s">
        <v>4327</v>
      </c>
      <c r="C10195">
        <v>5000910075</v>
      </c>
      <c r="D10195" t="s">
        <v>7325</v>
      </c>
      <c r="E10195">
        <v>19791</v>
      </c>
      <c r="F10195">
        <v>1</v>
      </c>
      <c r="G10195">
        <v>0</v>
      </c>
      <c r="H10195">
        <v>0</v>
      </c>
      <c r="I10195">
        <v>0</v>
      </c>
      <c r="J10195">
        <v>1</v>
      </c>
      <c r="K10195">
        <v>0</v>
      </c>
      <c r="L10195">
        <v>0</v>
      </c>
      <c r="M10195">
        <v>0</v>
      </c>
      <c r="N10195" t="s">
        <v>5</v>
      </c>
      <c r="O10195">
        <v>9.5</v>
      </c>
      <c r="P10195" t="s">
        <v>5</v>
      </c>
      <c r="Q10195" t="s">
        <v>5</v>
      </c>
      <c r="R10195">
        <v>0</v>
      </c>
      <c r="S10195" t="s">
        <v>5</v>
      </c>
      <c r="T10195">
        <v>10</v>
      </c>
      <c r="U10195" t="s">
        <v>5</v>
      </c>
      <c r="V10195">
        <v>9</v>
      </c>
      <c r="W10195">
        <v>0</v>
      </c>
      <c r="X10195" t="s">
        <v>5</v>
      </c>
      <c r="Y10195">
        <v>10</v>
      </c>
      <c r="Z10195" t="s">
        <v>5</v>
      </c>
      <c r="AA10195">
        <v>5</v>
      </c>
      <c r="AB10195">
        <v>1</v>
      </c>
      <c r="AC10195" t="s">
        <v>5</v>
      </c>
      <c r="AD10195">
        <v>10.5</v>
      </c>
      <c r="AE10195" t="s">
        <v>5</v>
      </c>
      <c r="AF10195">
        <v>5</v>
      </c>
      <c r="AG10195">
        <v>0</v>
      </c>
      <c r="AH10195" t="s">
        <v>5</v>
      </c>
      <c r="AI10195">
        <v>12</v>
      </c>
      <c r="AJ10195" t="s">
        <v>5</v>
      </c>
      <c r="AK10195">
        <v>4</v>
      </c>
      <c r="AL10195">
        <v>0</v>
      </c>
      <c r="AM10195" t="s">
        <v>5</v>
      </c>
      <c r="AN10195">
        <v>12</v>
      </c>
      <c r="AO10195" t="s">
        <v>5</v>
      </c>
      <c r="AP10195">
        <v>3</v>
      </c>
      <c r="AQ10195">
        <v>0</v>
      </c>
      <c r="AR10195" t="s">
        <v>5</v>
      </c>
      <c r="AS10195" t="s">
        <v>5</v>
      </c>
      <c r="AT10195" t="s">
        <v>5</v>
      </c>
      <c r="AU10195" t="s">
        <v>5</v>
      </c>
      <c r="AV10195">
        <v>0</v>
      </c>
      <c r="AW10195" t="s">
        <v>5</v>
      </c>
      <c r="AX10195">
        <v>11</v>
      </c>
      <c r="AY10195" t="s">
        <v>5</v>
      </c>
      <c r="AZ10195" t="s">
        <v>5</v>
      </c>
      <c r="BA10195">
        <v>0</v>
      </c>
      <c r="BB10195" t="s">
        <v>5</v>
      </c>
      <c r="BC10195">
        <v>10</v>
      </c>
      <c r="BD10195" t="s">
        <v>5</v>
      </c>
      <c r="BE10195">
        <v>6</v>
      </c>
      <c r="BF10195">
        <v>0</v>
      </c>
      <c r="BG10195" t="s">
        <v>5</v>
      </c>
      <c r="BH10195">
        <v>11</v>
      </c>
      <c r="BI10195" t="s">
        <v>5</v>
      </c>
      <c r="BJ10195">
        <v>4</v>
      </c>
      <c r="BK10195">
        <v>0</v>
      </c>
      <c r="BL10195" t="s">
        <v>5</v>
      </c>
      <c r="BM10195">
        <v>12</v>
      </c>
      <c r="BN10195" t="s">
        <v>5</v>
      </c>
      <c r="BO10195">
        <v>5</v>
      </c>
      <c r="BP10195">
        <v>0</v>
      </c>
      <c r="BQ10195" t="s">
        <v>5</v>
      </c>
      <c r="BR10195">
        <v>12</v>
      </c>
      <c r="BS10195" t="s">
        <v>5</v>
      </c>
      <c r="BT10195">
        <v>4</v>
      </c>
    </row>
    <row r="10196" spans="1:72" x14ac:dyDescent="0.35">
      <c r="A10196" t="s">
        <v>7013</v>
      </c>
      <c r="B10196" t="s">
        <v>728</v>
      </c>
      <c r="C10196">
        <v>5000710675</v>
      </c>
      <c r="D10196" t="s">
        <v>7328</v>
      </c>
      <c r="E10196">
        <v>2548</v>
      </c>
      <c r="F10196">
        <v>37</v>
      </c>
      <c r="G10196">
        <v>2</v>
      </c>
      <c r="H10196">
        <v>17</v>
      </c>
      <c r="I10196">
        <v>2</v>
      </c>
      <c r="J10196">
        <v>3</v>
      </c>
      <c r="K10196">
        <v>2</v>
      </c>
      <c r="L10196">
        <v>11</v>
      </c>
      <c r="M10196">
        <v>2</v>
      </c>
      <c r="N10196" t="s">
        <v>5</v>
      </c>
      <c r="O10196" t="s">
        <v>5</v>
      </c>
      <c r="P10196" t="s">
        <v>5</v>
      </c>
      <c r="Q10196" t="s">
        <v>5</v>
      </c>
      <c r="R10196">
        <v>17</v>
      </c>
      <c r="S10196" t="s">
        <v>5</v>
      </c>
      <c r="T10196">
        <v>10</v>
      </c>
      <c r="U10196" t="s">
        <v>5</v>
      </c>
      <c r="V10196">
        <v>10</v>
      </c>
      <c r="W10196">
        <v>2</v>
      </c>
      <c r="X10196" t="s">
        <v>5</v>
      </c>
      <c r="Y10196" t="s">
        <v>5</v>
      </c>
      <c r="Z10196" t="s">
        <v>5</v>
      </c>
      <c r="AA10196" t="s">
        <v>5</v>
      </c>
      <c r="AB10196">
        <v>2</v>
      </c>
      <c r="AC10196" t="s">
        <v>5</v>
      </c>
      <c r="AD10196" t="s">
        <v>5</v>
      </c>
      <c r="AE10196" t="s">
        <v>5</v>
      </c>
      <c r="AF10196" t="s">
        <v>5</v>
      </c>
      <c r="AG10196">
        <v>2</v>
      </c>
      <c r="AH10196" t="s">
        <v>5</v>
      </c>
      <c r="AI10196" t="s">
        <v>5</v>
      </c>
      <c r="AJ10196" t="s">
        <v>5</v>
      </c>
      <c r="AK10196" t="s">
        <v>5</v>
      </c>
      <c r="AL10196">
        <v>11</v>
      </c>
      <c r="AM10196" t="s">
        <v>5</v>
      </c>
      <c r="AN10196" t="s">
        <v>5</v>
      </c>
      <c r="AO10196">
        <v>1</v>
      </c>
      <c r="AP10196">
        <v>3</v>
      </c>
      <c r="AQ10196">
        <v>0</v>
      </c>
      <c r="AR10196" t="s">
        <v>5</v>
      </c>
      <c r="AS10196" t="s">
        <v>5</v>
      </c>
      <c r="AT10196" t="s">
        <v>5</v>
      </c>
      <c r="AU10196" t="s">
        <v>5</v>
      </c>
      <c r="AV10196">
        <v>0</v>
      </c>
      <c r="AW10196" t="s">
        <v>5</v>
      </c>
      <c r="AX10196" t="s">
        <v>5</v>
      </c>
      <c r="AY10196" t="s">
        <v>5</v>
      </c>
      <c r="AZ10196" t="s">
        <v>5</v>
      </c>
      <c r="BA10196">
        <v>0</v>
      </c>
      <c r="BB10196" t="s">
        <v>5</v>
      </c>
      <c r="BC10196" t="s">
        <v>5</v>
      </c>
      <c r="BD10196" t="s">
        <v>5</v>
      </c>
      <c r="BE10196" t="s">
        <v>5</v>
      </c>
      <c r="BF10196">
        <v>1</v>
      </c>
      <c r="BG10196" t="s">
        <v>5</v>
      </c>
      <c r="BH10196" t="s">
        <v>5</v>
      </c>
      <c r="BI10196" t="s">
        <v>5</v>
      </c>
      <c r="BJ10196" t="s">
        <v>5</v>
      </c>
      <c r="BK10196">
        <v>0</v>
      </c>
      <c r="BL10196" t="s">
        <v>5</v>
      </c>
      <c r="BM10196" t="s">
        <v>5</v>
      </c>
      <c r="BN10196" t="s">
        <v>5</v>
      </c>
      <c r="BO10196" t="s">
        <v>5</v>
      </c>
      <c r="BP10196">
        <v>0</v>
      </c>
      <c r="BQ10196" t="s">
        <v>5</v>
      </c>
      <c r="BR10196" t="s">
        <v>5</v>
      </c>
      <c r="BS10196" t="s">
        <v>5</v>
      </c>
      <c r="BT10196" t="s">
        <v>5</v>
      </c>
    </row>
    <row r="10197" spans="1:72" x14ac:dyDescent="0.35">
      <c r="A10197" t="s">
        <v>7013</v>
      </c>
      <c r="B10197" t="s">
        <v>728</v>
      </c>
      <c r="C10197">
        <v>5000710675</v>
      </c>
      <c r="D10197" t="s">
        <v>7327</v>
      </c>
      <c r="E10197">
        <v>7601</v>
      </c>
      <c r="F10197">
        <v>1</v>
      </c>
      <c r="G10197">
        <v>0</v>
      </c>
      <c r="H10197">
        <v>0</v>
      </c>
      <c r="I10197">
        <v>0</v>
      </c>
      <c r="J10197">
        <v>0</v>
      </c>
      <c r="K10197">
        <v>1</v>
      </c>
      <c r="L10197">
        <v>0</v>
      </c>
      <c r="M10197">
        <v>0</v>
      </c>
      <c r="N10197" t="s">
        <v>5</v>
      </c>
      <c r="O10197">
        <v>10</v>
      </c>
      <c r="P10197" t="s">
        <v>5</v>
      </c>
      <c r="Q10197">
        <v>31</v>
      </c>
      <c r="R10197">
        <v>0</v>
      </c>
      <c r="S10197" t="s">
        <v>5</v>
      </c>
      <c r="T10197">
        <v>10</v>
      </c>
      <c r="U10197" t="s">
        <v>5</v>
      </c>
      <c r="V10197">
        <v>7</v>
      </c>
      <c r="W10197">
        <v>0</v>
      </c>
      <c r="X10197" t="s">
        <v>5</v>
      </c>
      <c r="Y10197">
        <v>11</v>
      </c>
      <c r="Z10197" t="s">
        <v>5</v>
      </c>
      <c r="AA10197">
        <v>6</v>
      </c>
      <c r="AB10197">
        <v>0</v>
      </c>
      <c r="AC10197" t="s">
        <v>5</v>
      </c>
      <c r="AD10197">
        <v>10</v>
      </c>
      <c r="AE10197" t="s">
        <v>5</v>
      </c>
      <c r="AF10197">
        <v>5</v>
      </c>
      <c r="AG10197">
        <v>1</v>
      </c>
      <c r="AH10197" t="s">
        <v>5</v>
      </c>
      <c r="AI10197">
        <v>12</v>
      </c>
      <c r="AJ10197" t="s">
        <v>5</v>
      </c>
      <c r="AK10197">
        <v>6</v>
      </c>
      <c r="AL10197">
        <v>0</v>
      </c>
      <c r="AM10197" t="s">
        <v>5</v>
      </c>
      <c r="AN10197">
        <v>12</v>
      </c>
      <c r="AO10197">
        <v>1</v>
      </c>
      <c r="AP10197">
        <v>5</v>
      </c>
      <c r="AQ10197">
        <v>0</v>
      </c>
      <c r="AR10197" t="s">
        <v>5</v>
      </c>
      <c r="AS10197" t="s">
        <v>5</v>
      </c>
      <c r="AT10197" t="s">
        <v>5</v>
      </c>
      <c r="AU10197" t="s">
        <v>5</v>
      </c>
      <c r="AV10197">
        <v>0</v>
      </c>
      <c r="AW10197" t="s">
        <v>5</v>
      </c>
      <c r="AX10197">
        <v>11</v>
      </c>
      <c r="AY10197" t="s">
        <v>5</v>
      </c>
      <c r="AZ10197">
        <v>12</v>
      </c>
      <c r="BA10197">
        <v>0</v>
      </c>
      <c r="BB10197" t="s">
        <v>5</v>
      </c>
      <c r="BC10197">
        <v>11</v>
      </c>
      <c r="BD10197" t="s">
        <v>5</v>
      </c>
      <c r="BE10197">
        <v>8</v>
      </c>
      <c r="BF10197">
        <v>0</v>
      </c>
      <c r="BG10197" t="s">
        <v>5</v>
      </c>
      <c r="BH10197">
        <v>11</v>
      </c>
      <c r="BI10197" t="s">
        <v>5</v>
      </c>
      <c r="BJ10197">
        <v>6</v>
      </c>
      <c r="BK10197">
        <v>0</v>
      </c>
      <c r="BL10197" t="s">
        <v>5</v>
      </c>
      <c r="BM10197">
        <v>12</v>
      </c>
      <c r="BN10197" t="s">
        <v>5</v>
      </c>
      <c r="BO10197">
        <v>6</v>
      </c>
      <c r="BP10197">
        <v>0</v>
      </c>
      <c r="BQ10197" t="s">
        <v>5</v>
      </c>
      <c r="BR10197">
        <v>12</v>
      </c>
      <c r="BS10197" t="s">
        <v>5</v>
      </c>
      <c r="BT10197">
        <v>5</v>
      </c>
    </row>
    <row r="10198" spans="1:72" x14ac:dyDescent="0.35">
      <c r="A10198" t="s">
        <v>7013</v>
      </c>
      <c r="B10198" t="s">
        <v>7031</v>
      </c>
      <c r="C10198">
        <v>5002311125</v>
      </c>
      <c r="D10198" t="s">
        <v>7327</v>
      </c>
      <c r="E10198">
        <v>7601</v>
      </c>
      <c r="F10198">
        <v>3</v>
      </c>
      <c r="G10198">
        <v>0</v>
      </c>
      <c r="H10198">
        <v>1</v>
      </c>
      <c r="I10198">
        <v>0</v>
      </c>
      <c r="J10198">
        <v>1</v>
      </c>
      <c r="K10198">
        <v>1</v>
      </c>
      <c r="L10198">
        <v>0</v>
      </c>
      <c r="M10198">
        <v>0</v>
      </c>
      <c r="N10198" t="s">
        <v>5</v>
      </c>
      <c r="O10198">
        <v>10</v>
      </c>
      <c r="P10198" t="s">
        <v>5</v>
      </c>
      <c r="Q10198">
        <v>31</v>
      </c>
      <c r="R10198">
        <v>1</v>
      </c>
      <c r="S10198" t="s">
        <v>5</v>
      </c>
      <c r="T10198">
        <v>10</v>
      </c>
      <c r="U10198" t="s">
        <v>5</v>
      </c>
      <c r="V10198">
        <v>7</v>
      </c>
      <c r="W10198">
        <v>0</v>
      </c>
      <c r="X10198" t="s">
        <v>5</v>
      </c>
      <c r="Y10198">
        <v>11</v>
      </c>
      <c r="Z10198" t="s">
        <v>5</v>
      </c>
      <c r="AA10198">
        <v>6</v>
      </c>
      <c r="AB10198">
        <v>0</v>
      </c>
      <c r="AC10198" t="s">
        <v>5</v>
      </c>
      <c r="AD10198">
        <v>10</v>
      </c>
      <c r="AE10198" t="s">
        <v>5</v>
      </c>
      <c r="AF10198">
        <v>5</v>
      </c>
      <c r="AG10198">
        <v>0</v>
      </c>
      <c r="AH10198" t="s">
        <v>5</v>
      </c>
      <c r="AI10198">
        <v>12</v>
      </c>
      <c r="AJ10198" t="s">
        <v>5</v>
      </c>
      <c r="AK10198">
        <v>6</v>
      </c>
      <c r="AL10198">
        <v>0</v>
      </c>
      <c r="AM10198" t="s">
        <v>5</v>
      </c>
      <c r="AN10198">
        <v>12</v>
      </c>
      <c r="AO10198" t="s">
        <v>5</v>
      </c>
      <c r="AP10198">
        <v>5</v>
      </c>
      <c r="AQ10198">
        <v>0</v>
      </c>
      <c r="AR10198" t="s">
        <v>5</v>
      </c>
      <c r="AS10198" t="s">
        <v>5</v>
      </c>
      <c r="AT10198" t="s">
        <v>5</v>
      </c>
      <c r="AU10198" t="s">
        <v>5</v>
      </c>
      <c r="AV10198">
        <v>0</v>
      </c>
      <c r="AW10198" t="s">
        <v>5</v>
      </c>
      <c r="AX10198">
        <v>11</v>
      </c>
      <c r="AY10198" t="s">
        <v>5</v>
      </c>
      <c r="AZ10198">
        <v>12</v>
      </c>
      <c r="BA10198">
        <v>0</v>
      </c>
      <c r="BB10198" t="s">
        <v>5</v>
      </c>
      <c r="BC10198">
        <v>11</v>
      </c>
      <c r="BD10198" t="s">
        <v>5</v>
      </c>
      <c r="BE10198">
        <v>8</v>
      </c>
      <c r="BF10198">
        <v>1</v>
      </c>
      <c r="BG10198" t="s">
        <v>5</v>
      </c>
      <c r="BH10198">
        <v>11</v>
      </c>
      <c r="BI10198" t="s">
        <v>5</v>
      </c>
      <c r="BJ10198">
        <v>6</v>
      </c>
      <c r="BK10198">
        <v>1</v>
      </c>
      <c r="BL10198" t="s">
        <v>5</v>
      </c>
      <c r="BM10198">
        <v>12</v>
      </c>
      <c r="BN10198" t="s">
        <v>5</v>
      </c>
      <c r="BO10198">
        <v>6</v>
      </c>
      <c r="BP10198">
        <v>0</v>
      </c>
      <c r="BQ10198" t="s">
        <v>5</v>
      </c>
      <c r="BR10198">
        <v>12</v>
      </c>
      <c r="BS10198" t="s">
        <v>5</v>
      </c>
      <c r="BT10198">
        <v>5</v>
      </c>
    </row>
    <row r="10199" spans="1:72" x14ac:dyDescent="0.35">
      <c r="A10199" t="s">
        <v>7013</v>
      </c>
      <c r="B10199" t="s">
        <v>7031</v>
      </c>
      <c r="C10199">
        <v>5002311125</v>
      </c>
      <c r="D10199" t="s">
        <v>7323</v>
      </c>
      <c r="E10199">
        <v>20151</v>
      </c>
      <c r="F10199">
        <v>1</v>
      </c>
      <c r="G10199">
        <v>0</v>
      </c>
      <c r="H10199">
        <v>0</v>
      </c>
      <c r="I10199">
        <v>0</v>
      </c>
      <c r="J10199">
        <v>0</v>
      </c>
      <c r="K10199">
        <v>1</v>
      </c>
      <c r="L10199">
        <v>0</v>
      </c>
      <c r="M10199">
        <v>0</v>
      </c>
      <c r="N10199" t="s">
        <v>5</v>
      </c>
      <c r="O10199" t="s">
        <v>5</v>
      </c>
      <c r="P10199" t="s">
        <v>5</v>
      </c>
      <c r="Q10199" t="s">
        <v>5</v>
      </c>
      <c r="R10199">
        <v>0</v>
      </c>
      <c r="S10199" t="s">
        <v>5</v>
      </c>
      <c r="T10199">
        <v>15.5</v>
      </c>
      <c r="U10199" t="s">
        <v>5</v>
      </c>
      <c r="V10199" t="s">
        <v>5</v>
      </c>
      <c r="W10199">
        <v>0</v>
      </c>
      <c r="X10199" t="s">
        <v>5</v>
      </c>
      <c r="Y10199" t="s">
        <v>5</v>
      </c>
      <c r="Z10199" t="s">
        <v>5</v>
      </c>
      <c r="AA10199" t="s">
        <v>5</v>
      </c>
      <c r="AB10199">
        <v>0</v>
      </c>
      <c r="AC10199" t="s">
        <v>5</v>
      </c>
      <c r="AD10199" t="s">
        <v>5</v>
      </c>
      <c r="AE10199" t="s">
        <v>5</v>
      </c>
      <c r="AF10199" t="s">
        <v>5</v>
      </c>
      <c r="AG10199">
        <v>1</v>
      </c>
      <c r="AH10199" t="s">
        <v>5</v>
      </c>
      <c r="AI10199">
        <v>11</v>
      </c>
      <c r="AJ10199" t="s">
        <v>5</v>
      </c>
      <c r="AK10199">
        <v>14</v>
      </c>
      <c r="AL10199">
        <v>0</v>
      </c>
      <c r="AM10199" t="s">
        <v>5</v>
      </c>
      <c r="AN10199">
        <v>12</v>
      </c>
      <c r="AO10199" t="s">
        <v>5</v>
      </c>
      <c r="AP10199">
        <v>8</v>
      </c>
      <c r="AQ10199">
        <v>0</v>
      </c>
      <c r="AR10199" t="s">
        <v>5</v>
      </c>
      <c r="AS10199" t="s">
        <v>5</v>
      </c>
      <c r="AT10199" t="s">
        <v>5</v>
      </c>
      <c r="AU10199" t="s">
        <v>5</v>
      </c>
      <c r="AV10199">
        <v>0</v>
      </c>
      <c r="AW10199" t="s">
        <v>5</v>
      </c>
      <c r="AX10199" t="s">
        <v>5</v>
      </c>
      <c r="AY10199" t="s">
        <v>5</v>
      </c>
      <c r="AZ10199" t="s">
        <v>5</v>
      </c>
      <c r="BA10199">
        <v>0</v>
      </c>
      <c r="BB10199" t="s">
        <v>5</v>
      </c>
      <c r="BC10199" t="s">
        <v>5</v>
      </c>
      <c r="BD10199" t="s">
        <v>5</v>
      </c>
      <c r="BE10199" t="s">
        <v>5</v>
      </c>
      <c r="BF10199">
        <v>0</v>
      </c>
      <c r="BG10199" t="s">
        <v>5</v>
      </c>
      <c r="BH10199" t="s">
        <v>5</v>
      </c>
      <c r="BI10199" t="s">
        <v>5</v>
      </c>
      <c r="BJ10199" t="s">
        <v>5</v>
      </c>
      <c r="BK10199">
        <v>0</v>
      </c>
      <c r="BL10199" t="s">
        <v>5</v>
      </c>
      <c r="BM10199" t="s">
        <v>5</v>
      </c>
      <c r="BN10199" t="s">
        <v>5</v>
      </c>
      <c r="BO10199" t="s">
        <v>5</v>
      </c>
      <c r="BP10199">
        <v>0</v>
      </c>
      <c r="BQ10199" t="s">
        <v>5</v>
      </c>
      <c r="BR10199" t="s">
        <v>5</v>
      </c>
      <c r="BS10199" t="s">
        <v>5</v>
      </c>
      <c r="BT10199" t="s">
        <v>5</v>
      </c>
    </row>
    <row r="10200" spans="1:72" x14ac:dyDescent="0.35">
      <c r="A10200" t="s">
        <v>7013</v>
      </c>
      <c r="B10200" t="s">
        <v>7032</v>
      </c>
      <c r="C10200">
        <v>5002311350</v>
      </c>
      <c r="D10200" t="s">
        <v>7327</v>
      </c>
      <c r="E10200">
        <v>7601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 t="s">
        <v>5</v>
      </c>
      <c r="O10200">
        <v>10</v>
      </c>
      <c r="P10200" t="s">
        <v>5</v>
      </c>
      <c r="Q10200">
        <v>31</v>
      </c>
      <c r="R10200">
        <v>0</v>
      </c>
      <c r="S10200" t="s">
        <v>5</v>
      </c>
      <c r="T10200">
        <v>10</v>
      </c>
      <c r="U10200" t="s">
        <v>5</v>
      </c>
      <c r="V10200">
        <v>7</v>
      </c>
      <c r="W10200">
        <v>0</v>
      </c>
      <c r="X10200" t="s">
        <v>5</v>
      </c>
      <c r="Y10200">
        <v>11</v>
      </c>
      <c r="Z10200" t="s">
        <v>5</v>
      </c>
      <c r="AA10200">
        <v>6</v>
      </c>
      <c r="AB10200">
        <v>0</v>
      </c>
      <c r="AC10200" t="s">
        <v>5</v>
      </c>
      <c r="AD10200">
        <v>10</v>
      </c>
      <c r="AE10200" t="s">
        <v>5</v>
      </c>
      <c r="AF10200">
        <v>5</v>
      </c>
      <c r="AG10200">
        <v>0</v>
      </c>
      <c r="AH10200" t="s">
        <v>5</v>
      </c>
      <c r="AI10200">
        <v>12</v>
      </c>
      <c r="AJ10200" t="s">
        <v>5</v>
      </c>
      <c r="AK10200">
        <v>6</v>
      </c>
      <c r="AL10200">
        <v>0</v>
      </c>
      <c r="AM10200" t="s">
        <v>5</v>
      </c>
      <c r="AN10200">
        <v>12</v>
      </c>
      <c r="AO10200" t="s">
        <v>5</v>
      </c>
      <c r="AP10200">
        <v>5</v>
      </c>
      <c r="AQ10200">
        <v>0</v>
      </c>
      <c r="AR10200" t="s">
        <v>5</v>
      </c>
      <c r="AS10200" t="s">
        <v>5</v>
      </c>
      <c r="AT10200" t="s">
        <v>5</v>
      </c>
      <c r="AU10200" t="s">
        <v>5</v>
      </c>
      <c r="AV10200">
        <v>0</v>
      </c>
      <c r="AW10200" t="s">
        <v>5</v>
      </c>
      <c r="AX10200">
        <v>11</v>
      </c>
      <c r="AY10200" t="s">
        <v>5</v>
      </c>
      <c r="AZ10200">
        <v>12</v>
      </c>
      <c r="BA10200">
        <v>0</v>
      </c>
      <c r="BB10200" t="s">
        <v>5</v>
      </c>
      <c r="BC10200">
        <v>11</v>
      </c>
      <c r="BD10200" t="s">
        <v>5</v>
      </c>
      <c r="BE10200">
        <v>8</v>
      </c>
      <c r="BF10200">
        <v>0</v>
      </c>
      <c r="BG10200" t="s">
        <v>5</v>
      </c>
      <c r="BH10200">
        <v>11</v>
      </c>
      <c r="BI10200" t="s">
        <v>5</v>
      </c>
      <c r="BJ10200">
        <v>6</v>
      </c>
      <c r="BK10200">
        <v>0</v>
      </c>
      <c r="BL10200" t="s">
        <v>5</v>
      </c>
      <c r="BM10200">
        <v>12</v>
      </c>
      <c r="BN10200" t="s">
        <v>5</v>
      </c>
      <c r="BO10200">
        <v>6</v>
      </c>
      <c r="BP10200">
        <v>0</v>
      </c>
      <c r="BQ10200" t="s">
        <v>5</v>
      </c>
      <c r="BR10200">
        <v>12</v>
      </c>
      <c r="BS10200" t="s">
        <v>5</v>
      </c>
      <c r="BT10200">
        <v>5</v>
      </c>
    </row>
    <row r="10201" spans="1:72" x14ac:dyDescent="0.35">
      <c r="A10201" t="s">
        <v>7013</v>
      </c>
      <c r="B10201" t="s">
        <v>7032</v>
      </c>
      <c r="C10201">
        <v>5002311350</v>
      </c>
      <c r="D10201" t="s">
        <v>7323</v>
      </c>
      <c r="E10201">
        <v>20151</v>
      </c>
      <c r="F10201">
        <v>1</v>
      </c>
      <c r="G10201">
        <v>0</v>
      </c>
      <c r="H10201">
        <v>1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 t="s">
        <v>5</v>
      </c>
      <c r="O10201" t="s">
        <v>5</v>
      </c>
      <c r="P10201" t="s">
        <v>5</v>
      </c>
      <c r="Q10201" t="s">
        <v>5</v>
      </c>
      <c r="R10201">
        <v>1</v>
      </c>
      <c r="S10201" t="s">
        <v>5</v>
      </c>
      <c r="T10201">
        <v>15.5</v>
      </c>
      <c r="U10201" t="s">
        <v>5</v>
      </c>
      <c r="V10201" t="s">
        <v>5</v>
      </c>
      <c r="W10201">
        <v>0</v>
      </c>
      <c r="X10201" t="s">
        <v>5</v>
      </c>
      <c r="Y10201" t="s">
        <v>5</v>
      </c>
      <c r="Z10201" t="s">
        <v>5</v>
      </c>
      <c r="AA10201" t="s">
        <v>5</v>
      </c>
      <c r="AB10201">
        <v>0</v>
      </c>
      <c r="AC10201" t="s">
        <v>5</v>
      </c>
      <c r="AD10201" t="s">
        <v>5</v>
      </c>
      <c r="AE10201" t="s">
        <v>5</v>
      </c>
      <c r="AF10201" t="s">
        <v>5</v>
      </c>
      <c r="AG10201">
        <v>0</v>
      </c>
      <c r="AH10201" t="s">
        <v>5</v>
      </c>
      <c r="AI10201">
        <v>11</v>
      </c>
      <c r="AJ10201" t="s">
        <v>5</v>
      </c>
      <c r="AK10201">
        <v>14</v>
      </c>
      <c r="AL10201">
        <v>0</v>
      </c>
      <c r="AM10201" t="s">
        <v>5</v>
      </c>
      <c r="AN10201">
        <v>12</v>
      </c>
      <c r="AO10201" t="s">
        <v>5</v>
      </c>
      <c r="AP10201">
        <v>8</v>
      </c>
      <c r="AQ10201">
        <v>0</v>
      </c>
      <c r="AR10201" t="s">
        <v>5</v>
      </c>
      <c r="AS10201" t="s">
        <v>5</v>
      </c>
      <c r="AT10201" t="s">
        <v>5</v>
      </c>
      <c r="AU10201" t="s">
        <v>5</v>
      </c>
      <c r="AV10201">
        <v>0</v>
      </c>
      <c r="AW10201" t="s">
        <v>5</v>
      </c>
      <c r="AX10201" t="s">
        <v>5</v>
      </c>
      <c r="AY10201" t="s">
        <v>5</v>
      </c>
      <c r="AZ10201" t="s">
        <v>5</v>
      </c>
      <c r="BA10201">
        <v>0</v>
      </c>
      <c r="BB10201" t="s">
        <v>5</v>
      </c>
      <c r="BC10201" t="s">
        <v>5</v>
      </c>
      <c r="BD10201" t="s">
        <v>5</v>
      </c>
      <c r="BE10201" t="s">
        <v>5</v>
      </c>
      <c r="BF10201">
        <v>0</v>
      </c>
      <c r="BG10201" t="s">
        <v>5</v>
      </c>
      <c r="BH10201" t="s">
        <v>5</v>
      </c>
      <c r="BI10201" t="s">
        <v>5</v>
      </c>
      <c r="BJ10201" t="s">
        <v>5</v>
      </c>
      <c r="BK10201">
        <v>0</v>
      </c>
      <c r="BL10201" t="s">
        <v>5</v>
      </c>
      <c r="BM10201" t="s">
        <v>5</v>
      </c>
      <c r="BN10201" t="s">
        <v>5</v>
      </c>
      <c r="BO10201" t="s">
        <v>5</v>
      </c>
      <c r="BP10201">
        <v>0</v>
      </c>
      <c r="BQ10201" t="s">
        <v>5</v>
      </c>
      <c r="BR10201" t="s">
        <v>5</v>
      </c>
      <c r="BS10201" t="s">
        <v>5</v>
      </c>
      <c r="BT10201" t="s">
        <v>5</v>
      </c>
    </row>
    <row r="10202" spans="1:72" x14ac:dyDescent="0.35">
      <c r="A10202" t="s">
        <v>7013</v>
      </c>
      <c r="B10202" t="s">
        <v>4332</v>
      </c>
      <c r="C10202">
        <v>5001511500</v>
      </c>
      <c r="D10202" t="s">
        <v>7327</v>
      </c>
      <c r="E10202">
        <v>7601</v>
      </c>
      <c r="F10202">
        <v>8</v>
      </c>
      <c r="G10202">
        <v>0</v>
      </c>
      <c r="H10202">
        <v>3</v>
      </c>
      <c r="I10202">
        <v>2</v>
      </c>
      <c r="J10202">
        <v>2</v>
      </c>
      <c r="K10202">
        <v>1</v>
      </c>
      <c r="L10202">
        <v>0</v>
      </c>
      <c r="M10202">
        <v>0</v>
      </c>
      <c r="N10202" t="s">
        <v>5</v>
      </c>
      <c r="O10202">
        <v>10</v>
      </c>
      <c r="P10202" t="s">
        <v>5</v>
      </c>
      <c r="Q10202">
        <v>31</v>
      </c>
      <c r="R10202">
        <v>3</v>
      </c>
      <c r="S10202" t="s">
        <v>5</v>
      </c>
      <c r="T10202">
        <v>10</v>
      </c>
      <c r="U10202" t="s">
        <v>5</v>
      </c>
      <c r="V10202">
        <v>7</v>
      </c>
      <c r="W10202">
        <v>2</v>
      </c>
      <c r="X10202" t="s">
        <v>5</v>
      </c>
      <c r="Y10202">
        <v>11</v>
      </c>
      <c r="Z10202" t="s">
        <v>5</v>
      </c>
      <c r="AA10202">
        <v>6</v>
      </c>
      <c r="AB10202">
        <v>1</v>
      </c>
      <c r="AC10202" t="s">
        <v>5</v>
      </c>
      <c r="AD10202">
        <v>10</v>
      </c>
      <c r="AE10202" t="s">
        <v>5</v>
      </c>
      <c r="AF10202">
        <v>5</v>
      </c>
      <c r="AG10202">
        <v>1</v>
      </c>
      <c r="AH10202" t="s">
        <v>5</v>
      </c>
      <c r="AI10202">
        <v>12</v>
      </c>
      <c r="AJ10202" t="s">
        <v>5</v>
      </c>
      <c r="AK10202">
        <v>6</v>
      </c>
      <c r="AL10202">
        <v>0</v>
      </c>
      <c r="AM10202" t="s">
        <v>5</v>
      </c>
      <c r="AN10202">
        <v>12</v>
      </c>
      <c r="AO10202" t="s">
        <v>5</v>
      </c>
      <c r="AP10202">
        <v>5</v>
      </c>
      <c r="AQ10202">
        <v>0</v>
      </c>
      <c r="AR10202" t="s">
        <v>5</v>
      </c>
      <c r="AS10202" t="s">
        <v>5</v>
      </c>
      <c r="AT10202" t="s">
        <v>5</v>
      </c>
      <c r="AU10202" t="s">
        <v>5</v>
      </c>
      <c r="AV10202">
        <v>0</v>
      </c>
      <c r="AW10202" t="s">
        <v>5</v>
      </c>
      <c r="AX10202">
        <v>11</v>
      </c>
      <c r="AY10202" t="s">
        <v>5</v>
      </c>
      <c r="AZ10202">
        <v>12</v>
      </c>
      <c r="BA10202">
        <v>0</v>
      </c>
      <c r="BB10202" t="s">
        <v>5</v>
      </c>
      <c r="BC10202">
        <v>11</v>
      </c>
      <c r="BD10202" t="s">
        <v>5</v>
      </c>
      <c r="BE10202">
        <v>8</v>
      </c>
      <c r="BF10202">
        <v>1</v>
      </c>
      <c r="BG10202" t="s">
        <v>5</v>
      </c>
      <c r="BH10202">
        <v>11</v>
      </c>
      <c r="BI10202" t="s">
        <v>5</v>
      </c>
      <c r="BJ10202">
        <v>6</v>
      </c>
      <c r="BK10202">
        <v>0</v>
      </c>
      <c r="BL10202" t="s">
        <v>5</v>
      </c>
      <c r="BM10202">
        <v>12</v>
      </c>
      <c r="BN10202" t="s">
        <v>5</v>
      </c>
      <c r="BO10202">
        <v>6</v>
      </c>
      <c r="BP10202">
        <v>0</v>
      </c>
      <c r="BQ10202" t="s">
        <v>5</v>
      </c>
      <c r="BR10202">
        <v>12</v>
      </c>
      <c r="BS10202" t="s">
        <v>5</v>
      </c>
      <c r="BT10202">
        <v>5</v>
      </c>
    </row>
    <row r="10203" spans="1:72" x14ac:dyDescent="0.35">
      <c r="A10203" t="s">
        <v>7013</v>
      </c>
      <c r="B10203" t="s">
        <v>4332</v>
      </c>
      <c r="C10203">
        <v>5001511500</v>
      </c>
      <c r="D10203" t="s">
        <v>7325</v>
      </c>
      <c r="E10203">
        <v>19791</v>
      </c>
      <c r="F10203">
        <v>2</v>
      </c>
      <c r="G10203">
        <v>0</v>
      </c>
      <c r="H10203">
        <v>1</v>
      </c>
      <c r="I10203">
        <v>0</v>
      </c>
      <c r="J10203">
        <v>1</v>
      </c>
      <c r="K10203">
        <v>0</v>
      </c>
      <c r="L10203">
        <v>0</v>
      </c>
      <c r="M10203">
        <v>0</v>
      </c>
      <c r="N10203" t="s">
        <v>5</v>
      </c>
      <c r="O10203">
        <v>9.5</v>
      </c>
      <c r="P10203" t="s">
        <v>5</v>
      </c>
      <c r="Q10203" t="s">
        <v>5</v>
      </c>
      <c r="R10203">
        <v>1</v>
      </c>
      <c r="S10203" t="s">
        <v>5</v>
      </c>
      <c r="T10203">
        <v>10</v>
      </c>
      <c r="U10203" t="s">
        <v>5</v>
      </c>
      <c r="V10203">
        <v>9</v>
      </c>
      <c r="W10203">
        <v>0</v>
      </c>
      <c r="X10203" t="s">
        <v>5</v>
      </c>
      <c r="Y10203">
        <v>10</v>
      </c>
      <c r="Z10203" t="s">
        <v>5</v>
      </c>
      <c r="AA10203">
        <v>5</v>
      </c>
      <c r="AB10203">
        <v>1</v>
      </c>
      <c r="AC10203" t="s">
        <v>5</v>
      </c>
      <c r="AD10203">
        <v>10.5</v>
      </c>
      <c r="AE10203" t="s">
        <v>5</v>
      </c>
      <c r="AF10203">
        <v>5</v>
      </c>
      <c r="AG10203">
        <v>0</v>
      </c>
      <c r="AH10203" t="s">
        <v>5</v>
      </c>
      <c r="AI10203">
        <v>12</v>
      </c>
      <c r="AJ10203" t="s">
        <v>5</v>
      </c>
      <c r="AK10203">
        <v>4</v>
      </c>
      <c r="AL10203">
        <v>0</v>
      </c>
      <c r="AM10203" t="s">
        <v>5</v>
      </c>
      <c r="AN10203">
        <v>12</v>
      </c>
      <c r="AO10203" t="s">
        <v>5</v>
      </c>
      <c r="AP10203">
        <v>3</v>
      </c>
      <c r="AQ10203">
        <v>0</v>
      </c>
      <c r="AR10203" t="s">
        <v>5</v>
      </c>
      <c r="AS10203" t="s">
        <v>5</v>
      </c>
      <c r="AT10203" t="s">
        <v>5</v>
      </c>
      <c r="AU10203" t="s">
        <v>5</v>
      </c>
      <c r="AV10203">
        <v>0</v>
      </c>
      <c r="AW10203" t="s">
        <v>5</v>
      </c>
      <c r="AX10203">
        <v>11</v>
      </c>
      <c r="AY10203" t="s">
        <v>5</v>
      </c>
      <c r="AZ10203" t="s">
        <v>5</v>
      </c>
      <c r="BA10203">
        <v>0</v>
      </c>
      <c r="BB10203" t="s">
        <v>5</v>
      </c>
      <c r="BC10203">
        <v>10</v>
      </c>
      <c r="BD10203" t="s">
        <v>5</v>
      </c>
      <c r="BE10203">
        <v>6</v>
      </c>
      <c r="BF10203">
        <v>0</v>
      </c>
      <c r="BG10203" t="s">
        <v>5</v>
      </c>
      <c r="BH10203">
        <v>11</v>
      </c>
      <c r="BI10203" t="s">
        <v>5</v>
      </c>
      <c r="BJ10203">
        <v>4</v>
      </c>
      <c r="BK10203">
        <v>0</v>
      </c>
      <c r="BL10203" t="s">
        <v>5</v>
      </c>
      <c r="BM10203">
        <v>12</v>
      </c>
      <c r="BN10203" t="s">
        <v>5</v>
      </c>
      <c r="BO10203">
        <v>5</v>
      </c>
      <c r="BP10203">
        <v>0</v>
      </c>
      <c r="BQ10203" t="s">
        <v>5</v>
      </c>
      <c r="BR10203">
        <v>12</v>
      </c>
      <c r="BS10203" t="s">
        <v>5</v>
      </c>
      <c r="BT10203">
        <v>4</v>
      </c>
    </row>
    <row r="10204" spans="1:72" x14ac:dyDescent="0.35">
      <c r="A10204" t="s">
        <v>7013</v>
      </c>
      <c r="B10204" t="s">
        <v>920</v>
      </c>
      <c r="C10204">
        <v>5000911800</v>
      </c>
      <c r="D10204" t="s">
        <v>7325</v>
      </c>
      <c r="E10204">
        <v>19791</v>
      </c>
      <c r="F10204">
        <v>3</v>
      </c>
      <c r="G10204">
        <v>0</v>
      </c>
      <c r="H10204">
        <v>1</v>
      </c>
      <c r="I10204">
        <v>1</v>
      </c>
      <c r="J10204">
        <v>1</v>
      </c>
      <c r="K10204">
        <v>0</v>
      </c>
      <c r="L10204">
        <v>0</v>
      </c>
      <c r="M10204">
        <v>0</v>
      </c>
      <c r="N10204" t="s">
        <v>5</v>
      </c>
      <c r="O10204">
        <v>9.5</v>
      </c>
      <c r="P10204" t="s">
        <v>5</v>
      </c>
      <c r="Q10204" t="s">
        <v>5</v>
      </c>
      <c r="R10204">
        <v>1</v>
      </c>
      <c r="S10204" t="s">
        <v>5</v>
      </c>
      <c r="T10204">
        <v>10</v>
      </c>
      <c r="U10204" t="s">
        <v>5</v>
      </c>
      <c r="V10204">
        <v>9</v>
      </c>
      <c r="W10204">
        <v>1</v>
      </c>
      <c r="X10204" t="s">
        <v>5</v>
      </c>
      <c r="Y10204">
        <v>10</v>
      </c>
      <c r="Z10204" t="s">
        <v>5</v>
      </c>
      <c r="AA10204">
        <v>5</v>
      </c>
      <c r="AB10204">
        <v>1</v>
      </c>
      <c r="AC10204" t="s">
        <v>5</v>
      </c>
      <c r="AD10204">
        <v>10.5</v>
      </c>
      <c r="AE10204" t="s">
        <v>5</v>
      </c>
      <c r="AF10204">
        <v>5</v>
      </c>
      <c r="AG10204">
        <v>0</v>
      </c>
      <c r="AH10204" t="s">
        <v>5</v>
      </c>
      <c r="AI10204">
        <v>12</v>
      </c>
      <c r="AJ10204" t="s">
        <v>5</v>
      </c>
      <c r="AK10204">
        <v>4</v>
      </c>
      <c r="AL10204">
        <v>0</v>
      </c>
      <c r="AM10204" t="s">
        <v>5</v>
      </c>
      <c r="AN10204">
        <v>12</v>
      </c>
      <c r="AO10204" t="s">
        <v>5</v>
      </c>
      <c r="AP10204">
        <v>3</v>
      </c>
      <c r="AQ10204">
        <v>0</v>
      </c>
      <c r="AR10204" t="s">
        <v>5</v>
      </c>
      <c r="AS10204" t="s">
        <v>5</v>
      </c>
      <c r="AT10204" t="s">
        <v>5</v>
      </c>
      <c r="AU10204" t="s">
        <v>5</v>
      </c>
      <c r="AV10204">
        <v>0</v>
      </c>
      <c r="AW10204" t="s">
        <v>5</v>
      </c>
      <c r="AX10204">
        <v>11</v>
      </c>
      <c r="AY10204" t="s">
        <v>5</v>
      </c>
      <c r="AZ10204" t="s">
        <v>5</v>
      </c>
      <c r="BA10204">
        <v>0</v>
      </c>
      <c r="BB10204" t="s">
        <v>5</v>
      </c>
      <c r="BC10204">
        <v>10</v>
      </c>
      <c r="BD10204" t="s">
        <v>5</v>
      </c>
      <c r="BE10204">
        <v>6</v>
      </c>
      <c r="BF10204">
        <v>0</v>
      </c>
      <c r="BG10204" t="s">
        <v>5</v>
      </c>
      <c r="BH10204">
        <v>11</v>
      </c>
      <c r="BI10204" t="s">
        <v>5</v>
      </c>
      <c r="BJ10204">
        <v>4</v>
      </c>
      <c r="BK10204">
        <v>0</v>
      </c>
      <c r="BL10204" t="s">
        <v>5</v>
      </c>
      <c r="BM10204">
        <v>12</v>
      </c>
      <c r="BN10204" t="s">
        <v>5</v>
      </c>
      <c r="BO10204">
        <v>5</v>
      </c>
      <c r="BP10204">
        <v>0</v>
      </c>
      <c r="BQ10204" t="s">
        <v>5</v>
      </c>
      <c r="BR10204">
        <v>12</v>
      </c>
      <c r="BS10204" t="s">
        <v>5</v>
      </c>
      <c r="BT10204">
        <v>4</v>
      </c>
    </row>
    <row r="10205" spans="1:72" x14ac:dyDescent="0.35">
      <c r="A10205" t="s">
        <v>7013</v>
      </c>
      <c r="B10205" t="s">
        <v>7033</v>
      </c>
      <c r="C10205">
        <v>5002111950</v>
      </c>
      <c r="D10205" t="s">
        <v>7327</v>
      </c>
      <c r="E10205">
        <v>7601</v>
      </c>
      <c r="F10205">
        <v>17</v>
      </c>
      <c r="G10205">
        <v>0</v>
      </c>
      <c r="H10205">
        <v>7</v>
      </c>
      <c r="I10205">
        <v>3</v>
      </c>
      <c r="J10205">
        <v>0</v>
      </c>
      <c r="K10205">
        <v>4</v>
      </c>
      <c r="L10205">
        <v>3</v>
      </c>
      <c r="M10205">
        <v>0</v>
      </c>
      <c r="N10205" t="s">
        <v>5</v>
      </c>
      <c r="O10205">
        <v>10</v>
      </c>
      <c r="P10205" t="s">
        <v>5</v>
      </c>
      <c r="Q10205">
        <v>31</v>
      </c>
      <c r="R10205">
        <v>5</v>
      </c>
      <c r="S10205" t="s">
        <v>5</v>
      </c>
      <c r="T10205">
        <v>10</v>
      </c>
      <c r="U10205" t="s">
        <v>5</v>
      </c>
      <c r="V10205">
        <v>7</v>
      </c>
      <c r="W10205">
        <v>2</v>
      </c>
      <c r="X10205" t="s">
        <v>5</v>
      </c>
      <c r="Y10205">
        <v>11</v>
      </c>
      <c r="Z10205" t="s">
        <v>5</v>
      </c>
      <c r="AA10205">
        <v>6</v>
      </c>
      <c r="AB10205">
        <v>0</v>
      </c>
      <c r="AC10205" t="s">
        <v>5</v>
      </c>
      <c r="AD10205">
        <v>10</v>
      </c>
      <c r="AE10205" t="s">
        <v>5</v>
      </c>
      <c r="AF10205">
        <v>5</v>
      </c>
      <c r="AG10205">
        <v>2</v>
      </c>
      <c r="AH10205" t="s">
        <v>5</v>
      </c>
      <c r="AI10205">
        <v>12</v>
      </c>
      <c r="AJ10205" t="s">
        <v>5</v>
      </c>
      <c r="AK10205">
        <v>6</v>
      </c>
      <c r="AL10205">
        <v>2</v>
      </c>
      <c r="AM10205" t="s">
        <v>5</v>
      </c>
      <c r="AN10205">
        <v>12</v>
      </c>
      <c r="AO10205" t="s">
        <v>5</v>
      </c>
      <c r="AP10205">
        <v>5</v>
      </c>
      <c r="AQ10205">
        <v>0</v>
      </c>
      <c r="AR10205" t="s">
        <v>5</v>
      </c>
      <c r="AS10205" t="s">
        <v>5</v>
      </c>
      <c r="AT10205" t="s">
        <v>5</v>
      </c>
      <c r="AU10205" t="s">
        <v>5</v>
      </c>
      <c r="AV10205">
        <v>2</v>
      </c>
      <c r="AW10205" t="s">
        <v>5</v>
      </c>
      <c r="AX10205">
        <v>11</v>
      </c>
      <c r="AY10205" t="s">
        <v>5</v>
      </c>
      <c r="AZ10205">
        <v>12</v>
      </c>
      <c r="BA10205">
        <v>1</v>
      </c>
      <c r="BB10205" t="s">
        <v>5</v>
      </c>
      <c r="BC10205">
        <v>11</v>
      </c>
      <c r="BD10205" t="s">
        <v>5</v>
      </c>
      <c r="BE10205">
        <v>8</v>
      </c>
      <c r="BF10205">
        <v>0</v>
      </c>
      <c r="BG10205" t="s">
        <v>5</v>
      </c>
      <c r="BH10205">
        <v>11</v>
      </c>
      <c r="BI10205" t="s">
        <v>5</v>
      </c>
      <c r="BJ10205">
        <v>6</v>
      </c>
      <c r="BK10205">
        <v>2</v>
      </c>
      <c r="BL10205" t="s">
        <v>5</v>
      </c>
      <c r="BM10205">
        <v>12</v>
      </c>
      <c r="BN10205" t="s">
        <v>5</v>
      </c>
      <c r="BO10205">
        <v>6</v>
      </c>
      <c r="BP10205">
        <v>1</v>
      </c>
      <c r="BQ10205" t="s">
        <v>5</v>
      </c>
      <c r="BR10205">
        <v>12</v>
      </c>
      <c r="BS10205" t="s">
        <v>5</v>
      </c>
      <c r="BT10205">
        <v>5</v>
      </c>
    </row>
    <row r="10206" spans="1:72" x14ac:dyDescent="0.35">
      <c r="A10206" t="s">
        <v>7013</v>
      </c>
      <c r="B10206" t="s">
        <v>7034</v>
      </c>
      <c r="C10206">
        <v>5002712250</v>
      </c>
      <c r="D10206" t="s">
        <v>7327</v>
      </c>
      <c r="E10206">
        <v>7601</v>
      </c>
      <c r="F10206">
        <v>2</v>
      </c>
      <c r="G10206">
        <v>0</v>
      </c>
      <c r="H10206">
        <v>0</v>
      </c>
      <c r="I10206">
        <v>0</v>
      </c>
      <c r="J10206">
        <v>2</v>
      </c>
      <c r="K10206">
        <v>0</v>
      </c>
      <c r="L10206">
        <v>0</v>
      </c>
      <c r="M10206">
        <v>0</v>
      </c>
      <c r="N10206" t="s">
        <v>5</v>
      </c>
      <c r="O10206">
        <v>10</v>
      </c>
      <c r="P10206" t="s">
        <v>5</v>
      </c>
      <c r="Q10206">
        <v>31</v>
      </c>
      <c r="R10206">
        <v>0</v>
      </c>
      <c r="S10206" t="s">
        <v>5</v>
      </c>
      <c r="T10206">
        <v>10</v>
      </c>
      <c r="U10206" t="s">
        <v>5</v>
      </c>
      <c r="V10206">
        <v>7</v>
      </c>
      <c r="W10206">
        <v>0</v>
      </c>
      <c r="X10206" t="s">
        <v>5</v>
      </c>
      <c r="Y10206">
        <v>11</v>
      </c>
      <c r="Z10206" t="s">
        <v>5</v>
      </c>
      <c r="AA10206">
        <v>6</v>
      </c>
      <c r="AB10206">
        <v>1</v>
      </c>
      <c r="AC10206" t="s">
        <v>5</v>
      </c>
      <c r="AD10206">
        <v>10</v>
      </c>
      <c r="AE10206" t="s">
        <v>5</v>
      </c>
      <c r="AF10206">
        <v>5</v>
      </c>
      <c r="AG10206">
        <v>0</v>
      </c>
      <c r="AH10206" t="s">
        <v>5</v>
      </c>
      <c r="AI10206">
        <v>12</v>
      </c>
      <c r="AJ10206" t="s">
        <v>5</v>
      </c>
      <c r="AK10206">
        <v>6</v>
      </c>
      <c r="AL10206">
        <v>0</v>
      </c>
      <c r="AM10206" t="s">
        <v>5</v>
      </c>
      <c r="AN10206">
        <v>12</v>
      </c>
      <c r="AO10206" t="s">
        <v>5</v>
      </c>
      <c r="AP10206">
        <v>5</v>
      </c>
      <c r="AQ10206">
        <v>0</v>
      </c>
      <c r="AR10206" t="s">
        <v>5</v>
      </c>
      <c r="AS10206" t="s">
        <v>5</v>
      </c>
      <c r="AT10206" t="s">
        <v>5</v>
      </c>
      <c r="AU10206" t="s">
        <v>5</v>
      </c>
      <c r="AV10206">
        <v>0</v>
      </c>
      <c r="AW10206" t="s">
        <v>5</v>
      </c>
      <c r="AX10206">
        <v>11</v>
      </c>
      <c r="AY10206" t="s">
        <v>5</v>
      </c>
      <c r="AZ10206">
        <v>12</v>
      </c>
      <c r="BA10206">
        <v>0</v>
      </c>
      <c r="BB10206" t="s">
        <v>5</v>
      </c>
      <c r="BC10206">
        <v>11</v>
      </c>
      <c r="BD10206" t="s">
        <v>5</v>
      </c>
      <c r="BE10206">
        <v>8</v>
      </c>
      <c r="BF10206">
        <v>1</v>
      </c>
      <c r="BG10206" t="s">
        <v>5</v>
      </c>
      <c r="BH10206">
        <v>11</v>
      </c>
      <c r="BI10206" t="s">
        <v>5</v>
      </c>
      <c r="BJ10206">
        <v>6</v>
      </c>
      <c r="BK10206">
        <v>0</v>
      </c>
      <c r="BL10206" t="s">
        <v>5</v>
      </c>
      <c r="BM10206">
        <v>12</v>
      </c>
      <c r="BN10206" t="s">
        <v>5</v>
      </c>
      <c r="BO10206">
        <v>6</v>
      </c>
      <c r="BP10206">
        <v>0</v>
      </c>
      <c r="BQ10206" t="s">
        <v>5</v>
      </c>
      <c r="BR10206">
        <v>12</v>
      </c>
      <c r="BS10206" t="s">
        <v>5</v>
      </c>
      <c r="BT10206">
        <v>5</v>
      </c>
    </row>
    <row r="10207" spans="1:72" x14ac:dyDescent="0.35">
      <c r="A10207" t="s">
        <v>7013</v>
      </c>
      <c r="B10207" t="s">
        <v>4338</v>
      </c>
      <c r="C10207">
        <v>5001913150</v>
      </c>
      <c r="D10207" t="s">
        <v>7325</v>
      </c>
      <c r="E10207">
        <v>19791</v>
      </c>
      <c r="F10207">
        <v>9</v>
      </c>
      <c r="G10207">
        <v>0</v>
      </c>
      <c r="H10207">
        <v>4</v>
      </c>
      <c r="I10207">
        <v>0</v>
      </c>
      <c r="J10207">
        <v>1</v>
      </c>
      <c r="K10207">
        <v>4</v>
      </c>
      <c r="L10207">
        <v>0</v>
      </c>
      <c r="M10207">
        <v>0</v>
      </c>
      <c r="N10207" t="s">
        <v>5</v>
      </c>
      <c r="O10207">
        <v>9.5</v>
      </c>
      <c r="P10207" t="s">
        <v>5</v>
      </c>
      <c r="Q10207" t="s">
        <v>5</v>
      </c>
      <c r="R10207">
        <v>4</v>
      </c>
      <c r="S10207" t="s">
        <v>5</v>
      </c>
      <c r="T10207">
        <v>10</v>
      </c>
      <c r="U10207" t="s">
        <v>5</v>
      </c>
      <c r="V10207">
        <v>9</v>
      </c>
      <c r="W10207">
        <v>0</v>
      </c>
      <c r="X10207" t="s">
        <v>5</v>
      </c>
      <c r="Y10207">
        <v>10</v>
      </c>
      <c r="Z10207" t="s">
        <v>5</v>
      </c>
      <c r="AA10207">
        <v>5</v>
      </c>
      <c r="AB10207">
        <v>1</v>
      </c>
      <c r="AC10207" t="s">
        <v>5</v>
      </c>
      <c r="AD10207">
        <v>10.5</v>
      </c>
      <c r="AE10207" t="s">
        <v>5</v>
      </c>
      <c r="AF10207">
        <v>5</v>
      </c>
      <c r="AG10207">
        <v>3</v>
      </c>
      <c r="AH10207" t="s">
        <v>5</v>
      </c>
      <c r="AI10207">
        <v>12</v>
      </c>
      <c r="AJ10207" t="s">
        <v>5</v>
      </c>
      <c r="AK10207">
        <v>4</v>
      </c>
      <c r="AL10207">
        <v>0</v>
      </c>
      <c r="AM10207" t="s">
        <v>5</v>
      </c>
      <c r="AN10207">
        <v>12</v>
      </c>
      <c r="AO10207" t="s">
        <v>5</v>
      </c>
      <c r="AP10207">
        <v>3</v>
      </c>
      <c r="AQ10207">
        <v>0</v>
      </c>
      <c r="AR10207" t="s">
        <v>5</v>
      </c>
      <c r="AS10207" t="s">
        <v>5</v>
      </c>
      <c r="AT10207" t="s">
        <v>5</v>
      </c>
      <c r="AU10207" t="s">
        <v>5</v>
      </c>
      <c r="AV10207">
        <v>0</v>
      </c>
      <c r="AW10207" t="s">
        <v>5</v>
      </c>
      <c r="AX10207">
        <v>11</v>
      </c>
      <c r="AY10207" t="s">
        <v>5</v>
      </c>
      <c r="AZ10207" t="s">
        <v>5</v>
      </c>
      <c r="BA10207">
        <v>0</v>
      </c>
      <c r="BB10207" t="s">
        <v>5</v>
      </c>
      <c r="BC10207">
        <v>10</v>
      </c>
      <c r="BD10207" t="s">
        <v>5</v>
      </c>
      <c r="BE10207">
        <v>6</v>
      </c>
      <c r="BF10207">
        <v>0</v>
      </c>
      <c r="BG10207" t="s">
        <v>5</v>
      </c>
      <c r="BH10207">
        <v>11</v>
      </c>
      <c r="BI10207" t="s">
        <v>5</v>
      </c>
      <c r="BJ10207">
        <v>4</v>
      </c>
      <c r="BK10207">
        <v>1</v>
      </c>
      <c r="BL10207" t="s">
        <v>5</v>
      </c>
      <c r="BM10207">
        <v>12</v>
      </c>
      <c r="BN10207" t="s">
        <v>5</v>
      </c>
      <c r="BO10207">
        <v>5</v>
      </c>
      <c r="BP10207">
        <v>0</v>
      </c>
      <c r="BQ10207" t="s">
        <v>5</v>
      </c>
      <c r="BR10207">
        <v>12</v>
      </c>
      <c r="BS10207" t="s">
        <v>5</v>
      </c>
      <c r="BT10207">
        <v>4</v>
      </c>
    </row>
    <row r="10208" spans="1:72" x14ac:dyDescent="0.35">
      <c r="A10208" t="s">
        <v>7013</v>
      </c>
      <c r="B10208" t="s">
        <v>7035</v>
      </c>
      <c r="C10208">
        <v>5000713300</v>
      </c>
      <c r="D10208" t="s">
        <v>7327</v>
      </c>
      <c r="E10208">
        <v>7601</v>
      </c>
      <c r="F10208">
        <v>10</v>
      </c>
      <c r="G10208">
        <v>0</v>
      </c>
      <c r="H10208">
        <v>4</v>
      </c>
      <c r="I10208">
        <v>0</v>
      </c>
      <c r="J10208">
        <v>1</v>
      </c>
      <c r="K10208">
        <v>2</v>
      </c>
      <c r="L10208">
        <v>3</v>
      </c>
      <c r="M10208">
        <v>0</v>
      </c>
      <c r="N10208" t="s">
        <v>5</v>
      </c>
      <c r="O10208">
        <v>10</v>
      </c>
      <c r="P10208" t="s">
        <v>5</v>
      </c>
      <c r="Q10208">
        <v>31</v>
      </c>
      <c r="R10208">
        <v>4</v>
      </c>
      <c r="S10208" t="s">
        <v>5</v>
      </c>
      <c r="T10208">
        <v>10</v>
      </c>
      <c r="U10208" t="s">
        <v>5</v>
      </c>
      <c r="V10208">
        <v>7</v>
      </c>
      <c r="W10208">
        <v>0</v>
      </c>
      <c r="X10208" t="s">
        <v>5</v>
      </c>
      <c r="Y10208">
        <v>11</v>
      </c>
      <c r="Z10208" t="s">
        <v>5</v>
      </c>
      <c r="AA10208">
        <v>6</v>
      </c>
      <c r="AB10208">
        <v>1</v>
      </c>
      <c r="AC10208" t="s">
        <v>5</v>
      </c>
      <c r="AD10208">
        <v>10</v>
      </c>
      <c r="AE10208" t="s">
        <v>5</v>
      </c>
      <c r="AF10208">
        <v>5</v>
      </c>
      <c r="AG10208">
        <v>1</v>
      </c>
      <c r="AH10208" t="s">
        <v>5</v>
      </c>
      <c r="AI10208">
        <v>12</v>
      </c>
      <c r="AJ10208" t="s">
        <v>5</v>
      </c>
      <c r="AK10208">
        <v>6</v>
      </c>
      <c r="AL10208">
        <v>2</v>
      </c>
      <c r="AM10208" t="s">
        <v>5</v>
      </c>
      <c r="AN10208">
        <v>12</v>
      </c>
      <c r="AO10208" t="s">
        <v>5</v>
      </c>
      <c r="AP10208">
        <v>5</v>
      </c>
      <c r="AQ10208">
        <v>0</v>
      </c>
      <c r="AR10208" t="s">
        <v>5</v>
      </c>
      <c r="AS10208" t="s">
        <v>5</v>
      </c>
      <c r="AT10208" t="s">
        <v>5</v>
      </c>
      <c r="AU10208" t="s">
        <v>5</v>
      </c>
      <c r="AV10208">
        <v>0</v>
      </c>
      <c r="AW10208" t="s">
        <v>5</v>
      </c>
      <c r="AX10208">
        <v>11</v>
      </c>
      <c r="AY10208" t="s">
        <v>5</v>
      </c>
      <c r="AZ10208">
        <v>12</v>
      </c>
      <c r="BA10208">
        <v>0</v>
      </c>
      <c r="BB10208" t="s">
        <v>5</v>
      </c>
      <c r="BC10208">
        <v>11</v>
      </c>
      <c r="BD10208" t="s">
        <v>5</v>
      </c>
      <c r="BE10208">
        <v>8</v>
      </c>
      <c r="BF10208">
        <v>0</v>
      </c>
      <c r="BG10208" t="s">
        <v>5</v>
      </c>
      <c r="BH10208">
        <v>11</v>
      </c>
      <c r="BI10208" t="s">
        <v>5</v>
      </c>
      <c r="BJ10208">
        <v>6</v>
      </c>
      <c r="BK10208">
        <v>1</v>
      </c>
      <c r="BL10208" t="s">
        <v>5</v>
      </c>
      <c r="BM10208">
        <v>12</v>
      </c>
      <c r="BN10208" t="s">
        <v>5</v>
      </c>
      <c r="BO10208">
        <v>6</v>
      </c>
      <c r="BP10208">
        <v>1</v>
      </c>
      <c r="BQ10208" t="s">
        <v>5</v>
      </c>
      <c r="BR10208">
        <v>12</v>
      </c>
      <c r="BS10208" t="s">
        <v>5</v>
      </c>
      <c r="BT10208">
        <v>5</v>
      </c>
    </row>
    <row r="10209" spans="1:72" x14ac:dyDescent="0.35">
      <c r="A10209" t="s">
        <v>7013</v>
      </c>
      <c r="B10209" t="s">
        <v>7036</v>
      </c>
      <c r="C10209">
        <v>5001713525</v>
      </c>
      <c r="D10209" t="s">
        <v>7327</v>
      </c>
      <c r="E10209">
        <v>7601</v>
      </c>
      <c r="F10209">
        <v>1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1</v>
      </c>
      <c r="M10209">
        <v>0</v>
      </c>
      <c r="N10209" t="s">
        <v>5</v>
      </c>
      <c r="O10209">
        <v>10</v>
      </c>
      <c r="P10209" t="s">
        <v>5</v>
      </c>
      <c r="Q10209">
        <v>31</v>
      </c>
      <c r="R10209">
        <v>0</v>
      </c>
      <c r="S10209" t="s">
        <v>5</v>
      </c>
      <c r="T10209">
        <v>10</v>
      </c>
      <c r="U10209" t="s">
        <v>5</v>
      </c>
      <c r="V10209">
        <v>7</v>
      </c>
      <c r="W10209">
        <v>0</v>
      </c>
      <c r="X10209" t="s">
        <v>5</v>
      </c>
      <c r="Y10209">
        <v>11</v>
      </c>
      <c r="Z10209" t="s">
        <v>5</v>
      </c>
      <c r="AA10209">
        <v>6</v>
      </c>
      <c r="AB10209">
        <v>0</v>
      </c>
      <c r="AC10209" t="s">
        <v>5</v>
      </c>
      <c r="AD10209">
        <v>10</v>
      </c>
      <c r="AE10209" t="s">
        <v>5</v>
      </c>
      <c r="AF10209">
        <v>5</v>
      </c>
      <c r="AG10209">
        <v>0</v>
      </c>
      <c r="AH10209" t="s">
        <v>5</v>
      </c>
      <c r="AI10209">
        <v>12</v>
      </c>
      <c r="AJ10209" t="s">
        <v>5</v>
      </c>
      <c r="AK10209">
        <v>6</v>
      </c>
      <c r="AL10209">
        <v>0</v>
      </c>
      <c r="AM10209" t="s">
        <v>5</v>
      </c>
      <c r="AN10209">
        <v>12</v>
      </c>
      <c r="AO10209" t="s">
        <v>5</v>
      </c>
      <c r="AP10209">
        <v>5</v>
      </c>
      <c r="AQ10209">
        <v>0</v>
      </c>
      <c r="AR10209" t="s">
        <v>5</v>
      </c>
      <c r="AS10209" t="s">
        <v>5</v>
      </c>
      <c r="AT10209" t="s">
        <v>5</v>
      </c>
      <c r="AU10209" t="s">
        <v>5</v>
      </c>
      <c r="AV10209">
        <v>0</v>
      </c>
      <c r="AW10209" t="s">
        <v>5</v>
      </c>
      <c r="AX10209">
        <v>11</v>
      </c>
      <c r="AY10209" t="s">
        <v>5</v>
      </c>
      <c r="AZ10209">
        <v>12</v>
      </c>
      <c r="BA10209">
        <v>0</v>
      </c>
      <c r="BB10209" t="s">
        <v>5</v>
      </c>
      <c r="BC10209">
        <v>11</v>
      </c>
      <c r="BD10209" t="s">
        <v>5</v>
      </c>
      <c r="BE10209">
        <v>8</v>
      </c>
      <c r="BF10209">
        <v>0</v>
      </c>
      <c r="BG10209" t="s">
        <v>5</v>
      </c>
      <c r="BH10209">
        <v>11</v>
      </c>
      <c r="BI10209" t="s">
        <v>5</v>
      </c>
      <c r="BJ10209">
        <v>6</v>
      </c>
      <c r="BK10209">
        <v>0</v>
      </c>
      <c r="BL10209" t="s">
        <v>5</v>
      </c>
      <c r="BM10209">
        <v>12</v>
      </c>
      <c r="BN10209" t="s">
        <v>5</v>
      </c>
      <c r="BO10209">
        <v>6</v>
      </c>
      <c r="BP10209">
        <v>1</v>
      </c>
      <c r="BQ10209" t="s">
        <v>5</v>
      </c>
      <c r="BR10209">
        <v>12</v>
      </c>
      <c r="BS10209" t="s">
        <v>5</v>
      </c>
      <c r="BT10209">
        <v>5</v>
      </c>
    </row>
    <row r="10210" spans="1:72" x14ac:dyDescent="0.35">
      <c r="A10210" t="s">
        <v>7013</v>
      </c>
      <c r="B10210" t="s">
        <v>7036</v>
      </c>
      <c r="C10210">
        <v>5001713525</v>
      </c>
      <c r="D10210" t="s">
        <v>7323</v>
      </c>
      <c r="E10210">
        <v>20151</v>
      </c>
      <c r="F10210">
        <v>4</v>
      </c>
      <c r="G10210">
        <v>0</v>
      </c>
      <c r="H10210">
        <v>1</v>
      </c>
      <c r="I10210">
        <v>0</v>
      </c>
      <c r="J10210">
        <v>0</v>
      </c>
      <c r="K10210">
        <v>1</v>
      </c>
      <c r="L10210">
        <v>2</v>
      </c>
      <c r="M10210">
        <v>0</v>
      </c>
      <c r="N10210" t="s">
        <v>5</v>
      </c>
      <c r="O10210" t="s">
        <v>5</v>
      </c>
      <c r="P10210" t="s">
        <v>5</v>
      </c>
      <c r="Q10210" t="s">
        <v>5</v>
      </c>
      <c r="R10210">
        <v>1</v>
      </c>
      <c r="S10210" t="s">
        <v>5</v>
      </c>
      <c r="T10210">
        <v>15.5</v>
      </c>
      <c r="U10210" t="s">
        <v>5</v>
      </c>
      <c r="V10210" t="s">
        <v>5</v>
      </c>
      <c r="W10210">
        <v>0</v>
      </c>
      <c r="X10210" t="s">
        <v>5</v>
      </c>
      <c r="Y10210" t="s">
        <v>5</v>
      </c>
      <c r="Z10210" t="s">
        <v>5</v>
      </c>
      <c r="AA10210" t="s">
        <v>5</v>
      </c>
      <c r="AB10210">
        <v>0</v>
      </c>
      <c r="AC10210" t="s">
        <v>5</v>
      </c>
      <c r="AD10210" t="s">
        <v>5</v>
      </c>
      <c r="AE10210" t="s">
        <v>5</v>
      </c>
      <c r="AF10210" t="s">
        <v>5</v>
      </c>
      <c r="AG10210">
        <v>1</v>
      </c>
      <c r="AH10210" t="s">
        <v>5</v>
      </c>
      <c r="AI10210">
        <v>11</v>
      </c>
      <c r="AJ10210" t="s">
        <v>5</v>
      </c>
      <c r="AK10210">
        <v>14</v>
      </c>
      <c r="AL10210">
        <v>2</v>
      </c>
      <c r="AM10210" t="s">
        <v>5</v>
      </c>
      <c r="AN10210">
        <v>12</v>
      </c>
      <c r="AO10210" t="s">
        <v>5</v>
      </c>
      <c r="AP10210">
        <v>8</v>
      </c>
      <c r="AQ10210">
        <v>0</v>
      </c>
      <c r="AR10210" t="s">
        <v>5</v>
      </c>
      <c r="AS10210" t="s">
        <v>5</v>
      </c>
      <c r="AT10210" t="s">
        <v>5</v>
      </c>
      <c r="AU10210" t="s">
        <v>5</v>
      </c>
      <c r="AV10210">
        <v>0</v>
      </c>
      <c r="AW10210" t="s">
        <v>5</v>
      </c>
      <c r="AX10210" t="s">
        <v>5</v>
      </c>
      <c r="AY10210" t="s">
        <v>5</v>
      </c>
      <c r="AZ10210" t="s">
        <v>5</v>
      </c>
      <c r="BA10210">
        <v>0</v>
      </c>
      <c r="BB10210" t="s">
        <v>5</v>
      </c>
      <c r="BC10210" t="s">
        <v>5</v>
      </c>
      <c r="BD10210" t="s">
        <v>5</v>
      </c>
      <c r="BE10210" t="s">
        <v>5</v>
      </c>
      <c r="BF10210">
        <v>0</v>
      </c>
      <c r="BG10210" t="s">
        <v>5</v>
      </c>
      <c r="BH10210" t="s">
        <v>5</v>
      </c>
      <c r="BI10210" t="s">
        <v>5</v>
      </c>
      <c r="BJ10210" t="s">
        <v>5</v>
      </c>
      <c r="BK10210">
        <v>0</v>
      </c>
      <c r="BL10210" t="s">
        <v>5</v>
      </c>
      <c r="BM10210" t="s">
        <v>5</v>
      </c>
      <c r="BN10210" t="s">
        <v>5</v>
      </c>
      <c r="BO10210" t="s">
        <v>5</v>
      </c>
      <c r="BP10210">
        <v>0</v>
      </c>
      <c r="BQ10210" t="s">
        <v>5</v>
      </c>
      <c r="BR10210" t="s">
        <v>5</v>
      </c>
      <c r="BS10210" t="s">
        <v>5</v>
      </c>
      <c r="BT10210" t="s">
        <v>5</v>
      </c>
    </row>
    <row r="10211" spans="1:72" x14ac:dyDescent="0.35">
      <c r="A10211" t="s">
        <v>7013</v>
      </c>
      <c r="B10211" t="s">
        <v>925</v>
      </c>
      <c r="C10211">
        <v>5002713675</v>
      </c>
      <c r="D10211" t="s">
        <v>7327</v>
      </c>
      <c r="E10211">
        <v>7601</v>
      </c>
      <c r="F10211">
        <v>11</v>
      </c>
      <c r="G10211">
        <v>0</v>
      </c>
      <c r="H10211">
        <v>0</v>
      </c>
      <c r="I10211">
        <v>0</v>
      </c>
      <c r="J10211">
        <v>5</v>
      </c>
      <c r="K10211">
        <v>4</v>
      </c>
      <c r="L10211">
        <v>2</v>
      </c>
      <c r="M10211">
        <v>0</v>
      </c>
      <c r="N10211" t="s">
        <v>5</v>
      </c>
      <c r="O10211">
        <v>10</v>
      </c>
      <c r="P10211" t="s">
        <v>5</v>
      </c>
      <c r="Q10211">
        <v>31</v>
      </c>
      <c r="R10211">
        <v>0</v>
      </c>
      <c r="S10211" t="s">
        <v>5</v>
      </c>
      <c r="T10211">
        <v>10</v>
      </c>
      <c r="U10211" t="s">
        <v>5</v>
      </c>
      <c r="V10211">
        <v>7</v>
      </c>
      <c r="W10211">
        <v>0</v>
      </c>
      <c r="X10211" t="s">
        <v>5</v>
      </c>
      <c r="Y10211">
        <v>11</v>
      </c>
      <c r="Z10211" t="s">
        <v>5</v>
      </c>
      <c r="AA10211">
        <v>6</v>
      </c>
      <c r="AB10211">
        <v>4</v>
      </c>
      <c r="AC10211" t="s">
        <v>5</v>
      </c>
      <c r="AD10211">
        <v>10</v>
      </c>
      <c r="AE10211" t="s">
        <v>5</v>
      </c>
      <c r="AF10211">
        <v>5</v>
      </c>
      <c r="AG10211">
        <v>4</v>
      </c>
      <c r="AH10211" t="s">
        <v>5</v>
      </c>
      <c r="AI10211">
        <v>12</v>
      </c>
      <c r="AJ10211" t="s">
        <v>5</v>
      </c>
      <c r="AK10211">
        <v>6</v>
      </c>
      <c r="AL10211">
        <v>2</v>
      </c>
      <c r="AM10211" t="s">
        <v>5</v>
      </c>
      <c r="AN10211">
        <v>12</v>
      </c>
      <c r="AO10211" t="s">
        <v>5</v>
      </c>
      <c r="AP10211">
        <v>5</v>
      </c>
      <c r="AQ10211">
        <v>0</v>
      </c>
      <c r="AR10211" t="s">
        <v>5</v>
      </c>
      <c r="AS10211" t="s">
        <v>5</v>
      </c>
      <c r="AT10211" t="s">
        <v>5</v>
      </c>
      <c r="AU10211" t="s">
        <v>5</v>
      </c>
      <c r="AV10211">
        <v>0</v>
      </c>
      <c r="AW10211" t="s">
        <v>5</v>
      </c>
      <c r="AX10211">
        <v>11</v>
      </c>
      <c r="AY10211" t="s">
        <v>5</v>
      </c>
      <c r="AZ10211">
        <v>12</v>
      </c>
      <c r="BA10211">
        <v>0</v>
      </c>
      <c r="BB10211" t="s">
        <v>5</v>
      </c>
      <c r="BC10211">
        <v>11</v>
      </c>
      <c r="BD10211" t="s">
        <v>5</v>
      </c>
      <c r="BE10211">
        <v>8</v>
      </c>
      <c r="BF10211">
        <v>1</v>
      </c>
      <c r="BG10211" t="s">
        <v>5</v>
      </c>
      <c r="BH10211">
        <v>11</v>
      </c>
      <c r="BI10211" t="s">
        <v>5</v>
      </c>
      <c r="BJ10211">
        <v>6</v>
      </c>
      <c r="BK10211">
        <v>0</v>
      </c>
      <c r="BL10211" t="s">
        <v>5</v>
      </c>
      <c r="BM10211">
        <v>12</v>
      </c>
      <c r="BN10211" t="s">
        <v>5</v>
      </c>
      <c r="BO10211">
        <v>6</v>
      </c>
      <c r="BP10211">
        <v>0</v>
      </c>
      <c r="BQ10211" t="s">
        <v>5</v>
      </c>
      <c r="BR10211">
        <v>12</v>
      </c>
      <c r="BS10211" t="s">
        <v>5</v>
      </c>
      <c r="BT10211">
        <v>5</v>
      </c>
    </row>
    <row r="10212" spans="1:72" x14ac:dyDescent="0.35">
      <c r="A10212" t="s">
        <v>7013</v>
      </c>
      <c r="B10212" t="s">
        <v>7037</v>
      </c>
      <c r="C10212">
        <v>50007</v>
      </c>
      <c r="D10212" t="s">
        <v>7327</v>
      </c>
      <c r="E10212">
        <v>7601</v>
      </c>
      <c r="F10212">
        <v>1</v>
      </c>
      <c r="G10212">
        <v>0</v>
      </c>
      <c r="H10212">
        <v>1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 t="s">
        <v>5</v>
      </c>
      <c r="O10212">
        <v>10</v>
      </c>
      <c r="P10212" t="s">
        <v>5</v>
      </c>
      <c r="Q10212">
        <v>31</v>
      </c>
      <c r="R10212">
        <v>1</v>
      </c>
      <c r="S10212" t="s">
        <v>5</v>
      </c>
      <c r="T10212">
        <v>10</v>
      </c>
      <c r="U10212" t="s">
        <v>5</v>
      </c>
      <c r="V10212">
        <v>7</v>
      </c>
      <c r="W10212">
        <v>0</v>
      </c>
      <c r="X10212" t="s">
        <v>5</v>
      </c>
      <c r="Y10212">
        <v>11</v>
      </c>
      <c r="Z10212" t="s">
        <v>5</v>
      </c>
      <c r="AA10212">
        <v>6</v>
      </c>
      <c r="AB10212">
        <v>0</v>
      </c>
      <c r="AC10212" t="s">
        <v>5</v>
      </c>
      <c r="AD10212">
        <v>10</v>
      </c>
      <c r="AE10212" t="s">
        <v>5</v>
      </c>
      <c r="AF10212">
        <v>5</v>
      </c>
      <c r="AG10212">
        <v>0</v>
      </c>
      <c r="AH10212" t="s">
        <v>5</v>
      </c>
      <c r="AI10212">
        <v>12</v>
      </c>
      <c r="AJ10212" t="s">
        <v>5</v>
      </c>
      <c r="AK10212">
        <v>6</v>
      </c>
      <c r="AL10212">
        <v>0</v>
      </c>
      <c r="AM10212" t="s">
        <v>5</v>
      </c>
      <c r="AN10212">
        <v>12</v>
      </c>
      <c r="AO10212" t="s">
        <v>5</v>
      </c>
      <c r="AP10212">
        <v>5</v>
      </c>
      <c r="AQ10212">
        <v>0</v>
      </c>
      <c r="AR10212" t="s">
        <v>5</v>
      </c>
      <c r="AS10212" t="s">
        <v>5</v>
      </c>
      <c r="AT10212" t="s">
        <v>5</v>
      </c>
      <c r="AU10212" t="s">
        <v>5</v>
      </c>
      <c r="AV10212">
        <v>0</v>
      </c>
      <c r="AW10212" t="s">
        <v>5</v>
      </c>
      <c r="AX10212">
        <v>11</v>
      </c>
      <c r="AY10212" t="s">
        <v>5</v>
      </c>
      <c r="AZ10212">
        <v>12</v>
      </c>
      <c r="BA10212">
        <v>0</v>
      </c>
      <c r="BB10212" t="s">
        <v>5</v>
      </c>
      <c r="BC10212">
        <v>11</v>
      </c>
      <c r="BD10212" t="s">
        <v>5</v>
      </c>
      <c r="BE10212">
        <v>8</v>
      </c>
      <c r="BF10212">
        <v>0</v>
      </c>
      <c r="BG10212" t="s">
        <v>5</v>
      </c>
      <c r="BH10212">
        <v>11</v>
      </c>
      <c r="BI10212" t="s">
        <v>5</v>
      </c>
      <c r="BJ10212">
        <v>6</v>
      </c>
      <c r="BK10212">
        <v>0</v>
      </c>
      <c r="BL10212" t="s">
        <v>5</v>
      </c>
      <c r="BM10212">
        <v>12</v>
      </c>
      <c r="BN10212" t="s">
        <v>5</v>
      </c>
      <c r="BO10212">
        <v>6</v>
      </c>
      <c r="BP10212">
        <v>0</v>
      </c>
      <c r="BQ10212" t="s">
        <v>5</v>
      </c>
      <c r="BR10212">
        <v>12</v>
      </c>
      <c r="BS10212" t="s">
        <v>5</v>
      </c>
      <c r="BT10212">
        <v>5</v>
      </c>
    </row>
    <row r="10213" spans="1:72" x14ac:dyDescent="0.35">
      <c r="A10213" t="s">
        <v>7013</v>
      </c>
      <c r="B10213" t="s">
        <v>7038</v>
      </c>
      <c r="C10213">
        <v>5002114350</v>
      </c>
      <c r="D10213" t="s">
        <v>7327</v>
      </c>
      <c r="E10213">
        <v>7601</v>
      </c>
      <c r="F10213">
        <v>6</v>
      </c>
      <c r="G10213">
        <v>0</v>
      </c>
      <c r="H10213">
        <v>0</v>
      </c>
      <c r="I10213">
        <v>0</v>
      </c>
      <c r="J10213">
        <v>1</v>
      </c>
      <c r="K10213">
        <v>3</v>
      </c>
      <c r="L10213">
        <v>2</v>
      </c>
      <c r="M10213">
        <v>0</v>
      </c>
      <c r="N10213" t="s">
        <v>5</v>
      </c>
      <c r="O10213">
        <v>10</v>
      </c>
      <c r="P10213" t="s">
        <v>5</v>
      </c>
      <c r="Q10213">
        <v>31</v>
      </c>
      <c r="R10213">
        <v>0</v>
      </c>
      <c r="S10213" t="s">
        <v>5</v>
      </c>
      <c r="T10213">
        <v>10</v>
      </c>
      <c r="U10213" t="s">
        <v>5</v>
      </c>
      <c r="V10213">
        <v>7</v>
      </c>
      <c r="W10213">
        <v>0</v>
      </c>
      <c r="X10213" t="s">
        <v>5</v>
      </c>
      <c r="Y10213">
        <v>11</v>
      </c>
      <c r="Z10213" t="s">
        <v>5</v>
      </c>
      <c r="AA10213">
        <v>6</v>
      </c>
      <c r="AB10213">
        <v>1</v>
      </c>
      <c r="AC10213" t="s">
        <v>5</v>
      </c>
      <c r="AD10213">
        <v>10</v>
      </c>
      <c r="AE10213" t="s">
        <v>5</v>
      </c>
      <c r="AF10213">
        <v>5</v>
      </c>
      <c r="AG10213">
        <v>2</v>
      </c>
      <c r="AH10213" t="s">
        <v>5</v>
      </c>
      <c r="AI10213">
        <v>12</v>
      </c>
      <c r="AJ10213" t="s">
        <v>5</v>
      </c>
      <c r="AK10213">
        <v>6</v>
      </c>
      <c r="AL10213">
        <v>2</v>
      </c>
      <c r="AM10213" t="s">
        <v>5</v>
      </c>
      <c r="AN10213">
        <v>12</v>
      </c>
      <c r="AO10213" t="s">
        <v>5</v>
      </c>
      <c r="AP10213">
        <v>5</v>
      </c>
      <c r="AQ10213">
        <v>0</v>
      </c>
      <c r="AR10213" t="s">
        <v>5</v>
      </c>
      <c r="AS10213" t="s">
        <v>5</v>
      </c>
      <c r="AT10213" t="s">
        <v>5</v>
      </c>
      <c r="AU10213" t="s">
        <v>5</v>
      </c>
      <c r="AV10213">
        <v>0</v>
      </c>
      <c r="AW10213" t="s">
        <v>5</v>
      </c>
      <c r="AX10213">
        <v>11</v>
      </c>
      <c r="AY10213" t="s">
        <v>5</v>
      </c>
      <c r="AZ10213">
        <v>12</v>
      </c>
      <c r="BA10213">
        <v>0</v>
      </c>
      <c r="BB10213" t="s">
        <v>5</v>
      </c>
      <c r="BC10213">
        <v>11</v>
      </c>
      <c r="BD10213" t="s">
        <v>5</v>
      </c>
      <c r="BE10213">
        <v>8</v>
      </c>
      <c r="BF10213">
        <v>0</v>
      </c>
      <c r="BG10213" t="s">
        <v>5</v>
      </c>
      <c r="BH10213">
        <v>11</v>
      </c>
      <c r="BI10213" t="s">
        <v>5</v>
      </c>
      <c r="BJ10213">
        <v>6</v>
      </c>
      <c r="BK10213">
        <v>1</v>
      </c>
      <c r="BL10213" t="s">
        <v>5</v>
      </c>
      <c r="BM10213">
        <v>12</v>
      </c>
      <c r="BN10213" t="s">
        <v>5</v>
      </c>
      <c r="BO10213">
        <v>6</v>
      </c>
      <c r="BP10213">
        <v>0</v>
      </c>
      <c r="BQ10213" t="s">
        <v>5</v>
      </c>
      <c r="BR10213">
        <v>12</v>
      </c>
      <c r="BS10213" t="s">
        <v>5</v>
      </c>
      <c r="BT10213">
        <v>5</v>
      </c>
    </row>
    <row r="10214" spans="1:72" x14ac:dyDescent="0.35">
      <c r="A10214" t="s">
        <v>7013</v>
      </c>
      <c r="B10214" t="s">
        <v>7039</v>
      </c>
      <c r="C10214">
        <v>5002114500</v>
      </c>
      <c r="D10214" t="s">
        <v>7327</v>
      </c>
      <c r="E10214">
        <v>7601</v>
      </c>
      <c r="F10214">
        <v>16</v>
      </c>
      <c r="G10214">
        <v>0</v>
      </c>
      <c r="H10214">
        <v>1</v>
      </c>
      <c r="I10214">
        <v>0</v>
      </c>
      <c r="J10214">
        <v>5</v>
      </c>
      <c r="K10214">
        <v>4</v>
      </c>
      <c r="L10214">
        <v>6</v>
      </c>
      <c r="M10214">
        <v>0</v>
      </c>
      <c r="N10214" t="s">
        <v>5</v>
      </c>
      <c r="O10214">
        <v>10</v>
      </c>
      <c r="P10214" t="s">
        <v>5</v>
      </c>
      <c r="Q10214">
        <v>31</v>
      </c>
      <c r="R10214">
        <v>1</v>
      </c>
      <c r="S10214" t="s">
        <v>5</v>
      </c>
      <c r="T10214">
        <v>10</v>
      </c>
      <c r="U10214" t="s">
        <v>5</v>
      </c>
      <c r="V10214">
        <v>7</v>
      </c>
      <c r="W10214">
        <v>0</v>
      </c>
      <c r="X10214" t="s">
        <v>5</v>
      </c>
      <c r="Y10214">
        <v>11</v>
      </c>
      <c r="Z10214" t="s">
        <v>5</v>
      </c>
      <c r="AA10214">
        <v>6</v>
      </c>
      <c r="AB10214">
        <v>3</v>
      </c>
      <c r="AC10214" t="s">
        <v>5</v>
      </c>
      <c r="AD10214">
        <v>10</v>
      </c>
      <c r="AE10214" t="s">
        <v>5</v>
      </c>
      <c r="AF10214">
        <v>5</v>
      </c>
      <c r="AG10214">
        <v>1</v>
      </c>
      <c r="AH10214" t="s">
        <v>5</v>
      </c>
      <c r="AI10214">
        <v>12</v>
      </c>
      <c r="AJ10214" t="s">
        <v>5</v>
      </c>
      <c r="AK10214">
        <v>6</v>
      </c>
      <c r="AL10214">
        <v>4</v>
      </c>
      <c r="AM10214" t="s">
        <v>5</v>
      </c>
      <c r="AN10214">
        <v>12</v>
      </c>
      <c r="AO10214" t="s">
        <v>5</v>
      </c>
      <c r="AP10214">
        <v>5</v>
      </c>
      <c r="AQ10214">
        <v>0</v>
      </c>
      <c r="AR10214" t="s">
        <v>5</v>
      </c>
      <c r="AS10214" t="s">
        <v>5</v>
      </c>
      <c r="AT10214" t="s">
        <v>5</v>
      </c>
      <c r="AU10214" t="s">
        <v>5</v>
      </c>
      <c r="AV10214">
        <v>0</v>
      </c>
      <c r="AW10214" t="s">
        <v>5</v>
      </c>
      <c r="AX10214">
        <v>11</v>
      </c>
      <c r="AY10214" t="s">
        <v>5</v>
      </c>
      <c r="AZ10214">
        <v>12</v>
      </c>
      <c r="BA10214">
        <v>0</v>
      </c>
      <c r="BB10214" t="s">
        <v>5</v>
      </c>
      <c r="BC10214">
        <v>11</v>
      </c>
      <c r="BD10214" t="s">
        <v>5</v>
      </c>
      <c r="BE10214">
        <v>8</v>
      </c>
      <c r="BF10214">
        <v>2</v>
      </c>
      <c r="BG10214" t="s">
        <v>5</v>
      </c>
      <c r="BH10214">
        <v>11</v>
      </c>
      <c r="BI10214" t="s">
        <v>5</v>
      </c>
      <c r="BJ10214">
        <v>6</v>
      </c>
      <c r="BK10214">
        <v>3</v>
      </c>
      <c r="BL10214" t="s">
        <v>5</v>
      </c>
      <c r="BM10214">
        <v>12</v>
      </c>
      <c r="BN10214" t="s">
        <v>5</v>
      </c>
      <c r="BO10214">
        <v>6</v>
      </c>
      <c r="BP10214">
        <v>2</v>
      </c>
      <c r="BQ10214" t="s">
        <v>5</v>
      </c>
      <c r="BR10214">
        <v>12</v>
      </c>
      <c r="BS10214" t="s">
        <v>5</v>
      </c>
      <c r="BT10214">
        <v>5</v>
      </c>
    </row>
    <row r="10215" spans="1:72" x14ac:dyDescent="0.35">
      <c r="A10215" t="s">
        <v>7013</v>
      </c>
      <c r="B10215" t="s">
        <v>927</v>
      </c>
      <c r="C10215">
        <v>5000714875</v>
      </c>
      <c r="D10215" t="s">
        <v>7327</v>
      </c>
      <c r="E10215">
        <v>7601</v>
      </c>
      <c r="F10215">
        <v>88</v>
      </c>
      <c r="G10215">
        <v>0</v>
      </c>
      <c r="H10215">
        <v>14</v>
      </c>
      <c r="I10215">
        <v>8</v>
      </c>
      <c r="J10215">
        <v>16</v>
      </c>
      <c r="K10215">
        <v>19</v>
      </c>
      <c r="L10215">
        <v>31</v>
      </c>
      <c r="M10215">
        <v>0</v>
      </c>
      <c r="N10215" t="s">
        <v>5</v>
      </c>
      <c r="O10215">
        <v>10</v>
      </c>
      <c r="P10215" t="s">
        <v>5</v>
      </c>
      <c r="Q10215">
        <v>31</v>
      </c>
      <c r="R10215">
        <v>14</v>
      </c>
      <c r="S10215">
        <v>15.5</v>
      </c>
      <c r="T10215">
        <v>10</v>
      </c>
      <c r="U10215" t="s">
        <v>5</v>
      </c>
      <c r="V10215">
        <v>7</v>
      </c>
      <c r="W10215">
        <v>7</v>
      </c>
      <c r="X10215" t="s">
        <v>5</v>
      </c>
      <c r="Y10215">
        <v>11</v>
      </c>
      <c r="Z10215" t="s">
        <v>5</v>
      </c>
      <c r="AA10215">
        <v>6</v>
      </c>
      <c r="AB10215">
        <v>13</v>
      </c>
      <c r="AC10215">
        <v>3</v>
      </c>
      <c r="AD10215">
        <v>10</v>
      </c>
      <c r="AE10215">
        <v>2</v>
      </c>
      <c r="AF10215">
        <v>5</v>
      </c>
      <c r="AG10215">
        <v>12</v>
      </c>
      <c r="AH10215">
        <v>7.5</v>
      </c>
      <c r="AI10215">
        <v>12</v>
      </c>
      <c r="AJ10215">
        <v>1</v>
      </c>
      <c r="AK10215">
        <v>6</v>
      </c>
      <c r="AL10215">
        <v>22</v>
      </c>
      <c r="AM10215">
        <v>18</v>
      </c>
      <c r="AN10215">
        <v>12</v>
      </c>
      <c r="AO10215">
        <v>11</v>
      </c>
      <c r="AP10215">
        <v>5</v>
      </c>
      <c r="AQ10215">
        <v>0</v>
      </c>
      <c r="AR10215" t="s">
        <v>5</v>
      </c>
      <c r="AS10215" t="s">
        <v>5</v>
      </c>
      <c r="AT10215" t="s">
        <v>5</v>
      </c>
      <c r="AU10215" t="s">
        <v>5</v>
      </c>
      <c r="AV10215">
        <v>0</v>
      </c>
      <c r="AW10215" t="s">
        <v>5</v>
      </c>
      <c r="AX10215">
        <v>11</v>
      </c>
      <c r="AY10215" t="s">
        <v>5</v>
      </c>
      <c r="AZ10215">
        <v>12</v>
      </c>
      <c r="BA10215">
        <v>1</v>
      </c>
      <c r="BB10215" t="s">
        <v>5</v>
      </c>
      <c r="BC10215">
        <v>11</v>
      </c>
      <c r="BD10215" t="s">
        <v>5</v>
      </c>
      <c r="BE10215">
        <v>8</v>
      </c>
      <c r="BF10215">
        <v>3</v>
      </c>
      <c r="BG10215" t="s">
        <v>5</v>
      </c>
      <c r="BH10215">
        <v>11</v>
      </c>
      <c r="BI10215" t="s">
        <v>5</v>
      </c>
      <c r="BJ10215">
        <v>6</v>
      </c>
      <c r="BK10215">
        <v>7</v>
      </c>
      <c r="BL10215" t="s">
        <v>5</v>
      </c>
      <c r="BM10215">
        <v>12</v>
      </c>
      <c r="BN10215" t="s">
        <v>5</v>
      </c>
      <c r="BO10215">
        <v>6</v>
      </c>
      <c r="BP10215">
        <v>9</v>
      </c>
      <c r="BQ10215" t="s">
        <v>5</v>
      </c>
      <c r="BR10215">
        <v>12</v>
      </c>
      <c r="BS10215" t="s">
        <v>5</v>
      </c>
      <c r="BT10215">
        <v>5</v>
      </c>
    </row>
    <row r="10216" spans="1:72" x14ac:dyDescent="0.35">
      <c r="A10216" t="s">
        <v>7013</v>
      </c>
      <c r="B10216" t="s">
        <v>927</v>
      </c>
      <c r="C10216">
        <v>5000714875</v>
      </c>
      <c r="D10216" t="s">
        <v>7325</v>
      </c>
      <c r="E10216">
        <v>19791</v>
      </c>
      <c r="F10216">
        <v>1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1</v>
      </c>
      <c r="M10216">
        <v>0</v>
      </c>
      <c r="N10216" t="s">
        <v>5</v>
      </c>
      <c r="O10216">
        <v>9.5</v>
      </c>
      <c r="P10216" t="s">
        <v>5</v>
      </c>
      <c r="Q10216" t="s">
        <v>5</v>
      </c>
      <c r="R10216">
        <v>0</v>
      </c>
      <c r="S10216">
        <v>15.5</v>
      </c>
      <c r="T10216">
        <v>10</v>
      </c>
      <c r="U10216" t="s">
        <v>5</v>
      </c>
      <c r="V10216">
        <v>9</v>
      </c>
      <c r="W10216">
        <v>0</v>
      </c>
      <c r="X10216" t="s">
        <v>5</v>
      </c>
      <c r="Y10216">
        <v>10</v>
      </c>
      <c r="Z10216" t="s">
        <v>5</v>
      </c>
      <c r="AA10216">
        <v>5</v>
      </c>
      <c r="AB10216">
        <v>0</v>
      </c>
      <c r="AC10216">
        <v>3</v>
      </c>
      <c r="AD10216">
        <v>10.5</v>
      </c>
      <c r="AE10216">
        <v>2</v>
      </c>
      <c r="AF10216">
        <v>5</v>
      </c>
      <c r="AG10216">
        <v>0</v>
      </c>
      <c r="AH10216">
        <v>7.5</v>
      </c>
      <c r="AI10216">
        <v>12</v>
      </c>
      <c r="AJ10216">
        <v>1</v>
      </c>
      <c r="AK10216">
        <v>4</v>
      </c>
      <c r="AL10216">
        <v>1</v>
      </c>
      <c r="AM10216">
        <v>18</v>
      </c>
      <c r="AN10216">
        <v>12</v>
      </c>
      <c r="AO10216">
        <v>11</v>
      </c>
      <c r="AP10216">
        <v>3</v>
      </c>
      <c r="AQ10216">
        <v>0</v>
      </c>
      <c r="AR10216" t="s">
        <v>5</v>
      </c>
      <c r="AS10216" t="s">
        <v>5</v>
      </c>
      <c r="AT10216" t="s">
        <v>5</v>
      </c>
      <c r="AU10216" t="s">
        <v>5</v>
      </c>
      <c r="AV10216">
        <v>0</v>
      </c>
      <c r="AW10216" t="s">
        <v>5</v>
      </c>
      <c r="AX10216">
        <v>11</v>
      </c>
      <c r="AY10216" t="s">
        <v>5</v>
      </c>
      <c r="AZ10216" t="s">
        <v>5</v>
      </c>
      <c r="BA10216">
        <v>0</v>
      </c>
      <c r="BB10216" t="s">
        <v>5</v>
      </c>
      <c r="BC10216">
        <v>10</v>
      </c>
      <c r="BD10216" t="s">
        <v>5</v>
      </c>
      <c r="BE10216">
        <v>6</v>
      </c>
      <c r="BF10216">
        <v>0</v>
      </c>
      <c r="BG10216" t="s">
        <v>5</v>
      </c>
      <c r="BH10216">
        <v>11</v>
      </c>
      <c r="BI10216" t="s">
        <v>5</v>
      </c>
      <c r="BJ10216">
        <v>4</v>
      </c>
      <c r="BK10216">
        <v>0</v>
      </c>
      <c r="BL10216" t="s">
        <v>5</v>
      </c>
      <c r="BM10216">
        <v>12</v>
      </c>
      <c r="BN10216" t="s">
        <v>5</v>
      </c>
      <c r="BO10216">
        <v>5</v>
      </c>
      <c r="BP10216">
        <v>0</v>
      </c>
      <c r="BQ10216" t="s">
        <v>5</v>
      </c>
      <c r="BR10216">
        <v>12</v>
      </c>
      <c r="BS10216" t="s">
        <v>5</v>
      </c>
      <c r="BT10216">
        <v>4</v>
      </c>
    </row>
    <row r="10217" spans="1:72" x14ac:dyDescent="0.35">
      <c r="A10217" t="s">
        <v>7013</v>
      </c>
      <c r="B10217" t="s">
        <v>2528</v>
      </c>
      <c r="C10217">
        <v>5000915250</v>
      </c>
      <c r="D10217" t="s">
        <v>7327</v>
      </c>
      <c r="E10217">
        <v>7601</v>
      </c>
      <c r="F10217">
        <v>1</v>
      </c>
      <c r="G10217">
        <v>0</v>
      </c>
      <c r="H10217">
        <v>0</v>
      </c>
      <c r="I10217">
        <v>0</v>
      </c>
      <c r="J10217">
        <v>0</v>
      </c>
      <c r="K10217">
        <v>1</v>
      </c>
      <c r="L10217">
        <v>0</v>
      </c>
      <c r="M10217">
        <v>0</v>
      </c>
      <c r="N10217" t="s">
        <v>5</v>
      </c>
      <c r="O10217">
        <v>10</v>
      </c>
      <c r="P10217" t="s">
        <v>5</v>
      </c>
      <c r="Q10217">
        <v>31</v>
      </c>
      <c r="R10217">
        <v>0</v>
      </c>
      <c r="S10217" t="s">
        <v>5</v>
      </c>
      <c r="T10217">
        <v>10</v>
      </c>
      <c r="U10217" t="s">
        <v>5</v>
      </c>
      <c r="V10217">
        <v>7</v>
      </c>
      <c r="W10217">
        <v>0</v>
      </c>
      <c r="X10217" t="s">
        <v>5</v>
      </c>
      <c r="Y10217">
        <v>11</v>
      </c>
      <c r="Z10217" t="s">
        <v>5</v>
      </c>
      <c r="AA10217">
        <v>6</v>
      </c>
      <c r="AB10217">
        <v>0</v>
      </c>
      <c r="AC10217" t="s">
        <v>5</v>
      </c>
      <c r="AD10217">
        <v>10</v>
      </c>
      <c r="AE10217" t="s">
        <v>5</v>
      </c>
      <c r="AF10217">
        <v>5</v>
      </c>
      <c r="AG10217">
        <v>1</v>
      </c>
      <c r="AH10217" t="s">
        <v>5</v>
      </c>
      <c r="AI10217">
        <v>12</v>
      </c>
      <c r="AJ10217" t="s">
        <v>5</v>
      </c>
      <c r="AK10217">
        <v>6</v>
      </c>
      <c r="AL10217">
        <v>0</v>
      </c>
      <c r="AM10217" t="s">
        <v>5</v>
      </c>
      <c r="AN10217">
        <v>12</v>
      </c>
      <c r="AO10217" t="s">
        <v>5</v>
      </c>
      <c r="AP10217">
        <v>5</v>
      </c>
      <c r="AQ10217">
        <v>0</v>
      </c>
      <c r="AR10217" t="s">
        <v>5</v>
      </c>
      <c r="AS10217" t="s">
        <v>5</v>
      </c>
      <c r="AT10217" t="s">
        <v>5</v>
      </c>
      <c r="AU10217" t="s">
        <v>5</v>
      </c>
      <c r="AV10217">
        <v>0</v>
      </c>
      <c r="AW10217" t="s">
        <v>5</v>
      </c>
      <c r="AX10217">
        <v>11</v>
      </c>
      <c r="AY10217" t="s">
        <v>5</v>
      </c>
      <c r="AZ10217">
        <v>12</v>
      </c>
      <c r="BA10217">
        <v>0</v>
      </c>
      <c r="BB10217" t="s">
        <v>5</v>
      </c>
      <c r="BC10217">
        <v>11</v>
      </c>
      <c r="BD10217" t="s">
        <v>5</v>
      </c>
      <c r="BE10217">
        <v>8</v>
      </c>
      <c r="BF10217">
        <v>0</v>
      </c>
      <c r="BG10217" t="s">
        <v>5</v>
      </c>
      <c r="BH10217">
        <v>11</v>
      </c>
      <c r="BI10217" t="s">
        <v>5</v>
      </c>
      <c r="BJ10217">
        <v>6</v>
      </c>
      <c r="BK10217">
        <v>0</v>
      </c>
      <c r="BL10217" t="s">
        <v>5</v>
      </c>
      <c r="BM10217">
        <v>12</v>
      </c>
      <c r="BN10217" t="s">
        <v>5</v>
      </c>
      <c r="BO10217">
        <v>6</v>
      </c>
      <c r="BP10217">
        <v>0</v>
      </c>
      <c r="BQ10217" t="s">
        <v>5</v>
      </c>
      <c r="BR10217">
        <v>12</v>
      </c>
      <c r="BS10217" t="s">
        <v>5</v>
      </c>
      <c r="BT10217">
        <v>5</v>
      </c>
    </row>
    <row r="10218" spans="1:72" x14ac:dyDescent="0.35">
      <c r="A10218" t="s">
        <v>7013</v>
      </c>
      <c r="B10218" t="s">
        <v>4355</v>
      </c>
      <c r="C10218">
        <v>5001715700</v>
      </c>
      <c r="D10218" t="s">
        <v>7327</v>
      </c>
      <c r="E10218">
        <v>7601</v>
      </c>
      <c r="F10218">
        <v>1</v>
      </c>
      <c r="G10218">
        <v>0</v>
      </c>
      <c r="H10218">
        <v>0</v>
      </c>
      <c r="I10218">
        <v>1</v>
      </c>
      <c r="J10218">
        <v>0</v>
      </c>
      <c r="K10218">
        <v>0</v>
      </c>
      <c r="L10218">
        <v>0</v>
      </c>
      <c r="M10218">
        <v>0</v>
      </c>
      <c r="N10218" t="s">
        <v>5</v>
      </c>
      <c r="O10218">
        <v>10</v>
      </c>
      <c r="P10218" t="s">
        <v>5</v>
      </c>
      <c r="Q10218">
        <v>31</v>
      </c>
      <c r="R10218">
        <v>0</v>
      </c>
      <c r="S10218" t="s">
        <v>5</v>
      </c>
      <c r="T10218">
        <v>10</v>
      </c>
      <c r="U10218" t="s">
        <v>5</v>
      </c>
      <c r="V10218">
        <v>7</v>
      </c>
      <c r="W10218">
        <v>1</v>
      </c>
      <c r="X10218" t="s">
        <v>5</v>
      </c>
      <c r="Y10218">
        <v>11</v>
      </c>
      <c r="Z10218" t="s">
        <v>5</v>
      </c>
      <c r="AA10218">
        <v>6</v>
      </c>
      <c r="AB10218">
        <v>0</v>
      </c>
      <c r="AC10218" t="s">
        <v>5</v>
      </c>
      <c r="AD10218">
        <v>10</v>
      </c>
      <c r="AE10218" t="s">
        <v>5</v>
      </c>
      <c r="AF10218">
        <v>5</v>
      </c>
      <c r="AG10218">
        <v>0</v>
      </c>
      <c r="AH10218" t="s">
        <v>5</v>
      </c>
      <c r="AI10218">
        <v>12</v>
      </c>
      <c r="AJ10218" t="s">
        <v>5</v>
      </c>
      <c r="AK10218">
        <v>6</v>
      </c>
      <c r="AL10218">
        <v>0</v>
      </c>
      <c r="AM10218" t="s">
        <v>5</v>
      </c>
      <c r="AN10218">
        <v>12</v>
      </c>
      <c r="AO10218" t="s">
        <v>5</v>
      </c>
      <c r="AP10218">
        <v>5</v>
      </c>
      <c r="AQ10218">
        <v>0</v>
      </c>
      <c r="AR10218" t="s">
        <v>5</v>
      </c>
      <c r="AS10218" t="s">
        <v>5</v>
      </c>
      <c r="AT10218" t="s">
        <v>5</v>
      </c>
      <c r="AU10218" t="s">
        <v>5</v>
      </c>
      <c r="AV10218">
        <v>0</v>
      </c>
      <c r="AW10218" t="s">
        <v>5</v>
      </c>
      <c r="AX10218">
        <v>11</v>
      </c>
      <c r="AY10218" t="s">
        <v>5</v>
      </c>
      <c r="AZ10218">
        <v>12</v>
      </c>
      <c r="BA10218">
        <v>0</v>
      </c>
      <c r="BB10218" t="s">
        <v>5</v>
      </c>
      <c r="BC10218">
        <v>11</v>
      </c>
      <c r="BD10218" t="s">
        <v>5</v>
      </c>
      <c r="BE10218">
        <v>8</v>
      </c>
      <c r="BF10218">
        <v>0</v>
      </c>
      <c r="BG10218" t="s">
        <v>5</v>
      </c>
      <c r="BH10218">
        <v>11</v>
      </c>
      <c r="BI10218" t="s">
        <v>5</v>
      </c>
      <c r="BJ10218">
        <v>6</v>
      </c>
      <c r="BK10218">
        <v>0</v>
      </c>
      <c r="BL10218" t="s">
        <v>5</v>
      </c>
      <c r="BM10218">
        <v>12</v>
      </c>
      <c r="BN10218" t="s">
        <v>5</v>
      </c>
      <c r="BO10218">
        <v>6</v>
      </c>
      <c r="BP10218">
        <v>0</v>
      </c>
      <c r="BQ10218" t="s">
        <v>5</v>
      </c>
      <c r="BR10218">
        <v>12</v>
      </c>
      <c r="BS10218" t="s">
        <v>5</v>
      </c>
      <c r="BT10218">
        <v>5</v>
      </c>
    </row>
    <row r="10219" spans="1:72" x14ac:dyDescent="0.35">
      <c r="A10219" t="s">
        <v>7013</v>
      </c>
      <c r="B10219" t="s">
        <v>4355</v>
      </c>
      <c r="C10219">
        <v>5001715700</v>
      </c>
      <c r="D10219" t="s">
        <v>7323</v>
      </c>
      <c r="E10219">
        <v>20151</v>
      </c>
      <c r="F10219">
        <v>1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1</v>
      </c>
      <c r="M10219">
        <v>0</v>
      </c>
      <c r="N10219" t="s">
        <v>5</v>
      </c>
      <c r="O10219" t="s">
        <v>5</v>
      </c>
      <c r="P10219" t="s">
        <v>5</v>
      </c>
      <c r="Q10219" t="s">
        <v>5</v>
      </c>
      <c r="R10219">
        <v>0</v>
      </c>
      <c r="S10219" t="s">
        <v>5</v>
      </c>
      <c r="T10219">
        <v>15.5</v>
      </c>
      <c r="U10219" t="s">
        <v>5</v>
      </c>
      <c r="V10219" t="s">
        <v>5</v>
      </c>
      <c r="W10219">
        <v>0</v>
      </c>
      <c r="X10219" t="s">
        <v>5</v>
      </c>
      <c r="Y10219" t="s">
        <v>5</v>
      </c>
      <c r="Z10219" t="s">
        <v>5</v>
      </c>
      <c r="AA10219" t="s">
        <v>5</v>
      </c>
      <c r="AB10219">
        <v>0</v>
      </c>
      <c r="AC10219" t="s">
        <v>5</v>
      </c>
      <c r="AD10219" t="s">
        <v>5</v>
      </c>
      <c r="AE10219" t="s">
        <v>5</v>
      </c>
      <c r="AF10219" t="s">
        <v>5</v>
      </c>
      <c r="AG10219">
        <v>0</v>
      </c>
      <c r="AH10219" t="s">
        <v>5</v>
      </c>
      <c r="AI10219">
        <v>11</v>
      </c>
      <c r="AJ10219" t="s">
        <v>5</v>
      </c>
      <c r="AK10219">
        <v>14</v>
      </c>
      <c r="AL10219">
        <v>1</v>
      </c>
      <c r="AM10219" t="s">
        <v>5</v>
      </c>
      <c r="AN10219">
        <v>12</v>
      </c>
      <c r="AO10219" t="s">
        <v>5</v>
      </c>
      <c r="AP10219">
        <v>8</v>
      </c>
      <c r="AQ10219">
        <v>0</v>
      </c>
      <c r="AR10219" t="s">
        <v>5</v>
      </c>
      <c r="AS10219" t="s">
        <v>5</v>
      </c>
      <c r="AT10219" t="s">
        <v>5</v>
      </c>
      <c r="AU10219" t="s">
        <v>5</v>
      </c>
      <c r="AV10219">
        <v>0</v>
      </c>
      <c r="AW10219" t="s">
        <v>5</v>
      </c>
      <c r="AX10219" t="s">
        <v>5</v>
      </c>
      <c r="AY10219" t="s">
        <v>5</v>
      </c>
      <c r="AZ10219" t="s">
        <v>5</v>
      </c>
      <c r="BA10219">
        <v>0</v>
      </c>
      <c r="BB10219" t="s">
        <v>5</v>
      </c>
      <c r="BC10219" t="s">
        <v>5</v>
      </c>
      <c r="BD10219" t="s">
        <v>5</v>
      </c>
      <c r="BE10219" t="s">
        <v>5</v>
      </c>
      <c r="BF10219">
        <v>0</v>
      </c>
      <c r="BG10219" t="s">
        <v>5</v>
      </c>
      <c r="BH10219" t="s">
        <v>5</v>
      </c>
      <c r="BI10219" t="s">
        <v>5</v>
      </c>
      <c r="BJ10219" t="s">
        <v>5</v>
      </c>
      <c r="BK10219">
        <v>0</v>
      </c>
      <c r="BL10219" t="s">
        <v>5</v>
      </c>
      <c r="BM10219" t="s">
        <v>5</v>
      </c>
      <c r="BN10219" t="s">
        <v>5</v>
      </c>
      <c r="BO10219" t="s">
        <v>5</v>
      </c>
      <c r="BP10219">
        <v>0</v>
      </c>
      <c r="BQ10219" t="s">
        <v>5</v>
      </c>
      <c r="BR10219" t="s">
        <v>5</v>
      </c>
      <c r="BS10219" t="s">
        <v>5</v>
      </c>
      <c r="BT10219" t="s">
        <v>5</v>
      </c>
    </row>
    <row r="10220" spans="1:72" x14ac:dyDescent="0.35">
      <c r="A10220" t="s">
        <v>7013</v>
      </c>
      <c r="B10220" t="s">
        <v>930</v>
      </c>
      <c r="C10220">
        <v>5000116000</v>
      </c>
      <c r="D10220" t="s">
        <v>7327</v>
      </c>
      <c r="E10220">
        <v>7601</v>
      </c>
      <c r="F10220">
        <v>8</v>
      </c>
      <c r="G10220">
        <v>0</v>
      </c>
      <c r="H10220">
        <v>5</v>
      </c>
      <c r="I10220">
        <v>0</v>
      </c>
      <c r="J10220">
        <v>1</v>
      </c>
      <c r="K10220">
        <v>0</v>
      </c>
      <c r="L10220">
        <v>2</v>
      </c>
      <c r="M10220">
        <v>0</v>
      </c>
      <c r="N10220" t="s">
        <v>5</v>
      </c>
      <c r="O10220">
        <v>10</v>
      </c>
      <c r="P10220" t="s">
        <v>5</v>
      </c>
      <c r="Q10220">
        <v>31</v>
      </c>
      <c r="R10220">
        <v>3</v>
      </c>
      <c r="S10220" t="s">
        <v>5</v>
      </c>
      <c r="T10220">
        <v>10</v>
      </c>
      <c r="U10220" t="s">
        <v>5</v>
      </c>
      <c r="V10220">
        <v>7</v>
      </c>
      <c r="W10220">
        <v>0</v>
      </c>
      <c r="X10220" t="s">
        <v>5</v>
      </c>
      <c r="Y10220">
        <v>11</v>
      </c>
      <c r="Z10220" t="s">
        <v>5</v>
      </c>
      <c r="AA10220">
        <v>6</v>
      </c>
      <c r="AB10220">
        <v>0</v>
      </c>
      <c r="AC10220" t="s">
        <v>5</v>
      </c>
      <c r="AD10220">
        <v>10</v>
      </c>
      <c r="AE10220" t="s">
        <v>5</v>
      </c>
      <c r="AF10220">
        <v>5</v>
      </c>
      <c r="AG10220">
        <v>0</v>
      </c>
      <c r="AH10220" t="s">
        <v>5</v>
      </c>
      <c r="AI10220">
        <v>12</v>
      </c>
      <c r="AJ10220" t="s">
        <v>5</v>
      </c>
      <c r="AK10220">
        <v>6</v>
      </c>
      <c r="AL10220">
        <v>2</v>
      </c>
      <c r="AM10220" t="s">
        <v>5</v>
      </c>
      <c r="AN10220">
        <v>12</v>
      </c>
      <c r="AO10220" t="s">
        <v>5</v>
      </c>
      <c r="AP10220">
        <v>5</v>
      </c>
      <c r="AQ10220">
        <v>0</v>
      </c>
      <c r="AR10220" t="s">
        <v>5</v>
      </c>
      <c r="AS10220" t="s">
        <v>5</v>
      </c>
      <c r="AT10220" t="s">
        <v>5</v>
      </c>
      <c r="AU10220" t="s">
        <v>5</v>
      </c>
      <c r="AV10220">
        <v>2</v>
      </c>
      <c r="AW10220" t="s">
        <v>5</v>
      </c>
      <c r="AX10220">
        <v>11</v>
      </c>
      <c r="AY10220" t="s">
        <v>5</v>
      </c>
      <c r="AZ10220">
        <v>12</v>
      </c>
      <c r="BA10220">
        <v>0</v>
      </c>
      <c r="BB10220" t="s">
        <v>5</v>
      </c>
      <c r="BC10220">
        <v>11</v>
      </c>
      <c r="BD10220" t="s">
        <v>5</v>
      </c>
      <c r="BE10220">
        <v>8</v>
      </c>
      <c r="BF10220">
        <v>1</v>
      </c>
      <c r="BG10220" t="s">
        <v>5</v>
      </c>
      <c r="BH10220">
        <v>11</v>
      </c>
      <c r="BI10220" t="s">
        <v>5</v>
      </c>
      <c r="BJ10220">
        <v>6</v>
      </c>
      <c r="BK10220">
        <v>0</v>
      </c>
      <c r="BL10220" t="s">
        <v>5</v>
      </c>
      <c r="BM10220">
        <v>12</v>
      </c>
      <c r="BN10220" t="s">
        <v>5</v>
      </c>
      <c r="BO10220">
        <v>6</v>
      </c>
      <c r="BP10220">
        <v>0</v>
      </c>
      <c r="BQ10220" t="s">
        <v>5</v>
      </c>
      <c r="BR10220">
        <v>12</v>
      </c>
      <c r="BS10220" t="s">
        <v>5</v>
      </c>
      <c r="BT10220">
        <v>5</v>
      </c>
    </row>
    <row r="10221" spans="1:72" x14ac:dyDescent="0.35">
      <c r="A10221" t="s">
        <v>7013</v>
      </c>
      <c r="B10221" t="s">
        <v>931</v>
      </c>
      <c r="C10221">
        <v>5001916150</v>
      </c>
      <c r="D10221" t="s">
        <v>7325</v>
      </c>
      <c r="E10221">
        <v>19791</v>
      </c>
      <c r="F10221">
        <v>15</v>
      </c>
      <c r="G10221">
        <v>0</v>
      </c>
      <c r="H10221">
        <v>0</v>
      </c>
      <c r="I10221">
        <v>0</v>
      </c>
      <c r="J10221">
        <v>8</v>
      </c>
      <c r="K10221">
        <v>5</v>
      </c>
      <c r="L10221">
        <v>2</v>
      </c>
      <c r="M10221">
        <v>0</v>
      </c>
      <c r="N10221" t="s">
        <v>5</v>
      </c>
      <c r="O10221">
        <v>9.5</v>
      </c>
      <c r="P10221" t="s">
        <v>5</v>
      </c>
      <c r="Q10221" t="s">
        <v>5</v>
      </c>
      <c r="R10221">
        <v>0</v>
      </c>
      <c r="S10221" t="s">
        <v>5</v>
      </c>
      <c r="T10221">
        <v>10</v>
      </c>
      <c r="U10221" t="s">
        <v>5</v>
      </c>
      <c r="V10221">
        <v>9</v>
      </c>
      <c r="W10221">
        <v>0</v>
      </c>
      <c r="X10221" t="s">
        <v>5</v>
      </c>
      <c r="Y10221">
        <v>10</v>
      </c>
      <c r="Z10221" t="s">
        <v>5</v>
      </c>
      <c r="AA10221">
        <v>5</v>
      </c>
      <c r="AB10221">
        <v>5</v>
      </c>
      <c r="AC10221" t="s">
        <v>5</v>
      </c>
      <c r="AD10221">
        <v>10.5</v>
      </c>
      <c r="AE10221" t="s">
        <v>5</v>
      </c>
      <c r="AF10221">
        <v>5</v>
      </c>
      <c r="AG10221">
        <v>3</v>
      </c>
      <c r="AH10221" t="s">
        <v>5</v>
      </c>
      <c r="AI10221">
        <v>12</v>
      </c>
      <c r="AJ10221" t="s">
        <v>5</v>
      </c>
      <c r="AK10221">
        <v>4</v>
      </c>
      <c r="AL10221">
        <v>1</v>
      </c>
      <c r="AM10221" t="s">
        <v>5</v>
      </c>
      <c r="AN10221">
        <v>12</v>
      </c>
      <c r="AO10221" t="s">
        <v>5</v>
      </c>
      <c r="AP10221">
        <v>3</v>
      </c>
      <c r="AQ10221">
        <v>0</v>
      </c>
      <c r="AR10221" t="s">
        <v>5</v>
      </c>
      <c r="AS10221" t="s">
        <v>5</v>
      </c>
      <c r="AT10221" t="s">
        <v>5</v>
      </c>
      <c r="AU10221" t="s">
        <v>5</v>
      </c>
      <c r="AV10221">
        <v>0</v>
      </c>
      <c r="AW10221" t="s">
        <v>5</v>
      </c>
      <c r="AX10221">
        <v>11</v>
      </c>
      <c r="AY10221" t="s">
        <v>5</v>
      </c>
      <c r="AZ10221" t="s">
        <v>5</v>
      </c>
      <c r="BA10221">
        <v>0</v>
      </c>
      <c r="BB10221" t="s">
        <v>5</v>
      </c>
      <c r="BC10221">
        <v>10</v>
      </c>
      <c r="BD10221" t="s">
        <v>5</v>
      </c>
      <c r="BE10221">
        <v>6</v>
      </c>
      <c r="BF10221">
        <v>3</v>
      </c>
      <c r="BG10221" t="s">
        <v>5</v>
      </c>
      <c r="BH10221">
        <v>11</v>
      </c>
      <c r="BI10221" t="s">
        <v>5</v>
      </c>
      <c r="BJ10221">
        <v>4</v>
      </c>
      <c r="BK10221">
        <v>2</v>
      </c>
      <c r="BL10221" t="s">
        <v>5</v>
      </c>
      <c r="BM10221">
        <v>12</v>
      </c>
      <c r="BN10221" t="s">
        <v>5</v>
      </c>
      <c r="BO10221">
        <v>5</v>
      </c>
      <c r="BP10221">
        <v>1</v>
      </c>
      <c r="BQ10221" t="s">
        <v>5</v>
      </c>
      <c r="BR10221">
        <v>12</v>
      </c>
      <c r="BS10221" t="s">
        <v>5</v>
      </c>
      <c r="BT10221">
        <v>4</v>
      </c>
    </row>
    <row r="10222" spans="1:72" x14ac:dyDescent="0.35">
      <c r="A10222" t="s">
        <v>7013</v>
      </c>
      <c r="B10222" t="s">
        <v>7040</v>
      </c>
      <c r="C10222">
        <v>5002116825</v>
      </c>
      <c r="D10222" t="s">
        <v>7327</v>
      </c>
      <c r="E10222">
        <v>7601</v>
      </c>
      <c r="F10222">
        <v>1</v>
      </c>
      <c r="G10222">
        <v>0</v>
      </c>
      <c r="H10222">
        <v>1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 t="s">
        <v>5</v>
      </c>
      <c r="O10222">
        <v>10</v>
      </c>
      <c r="P10222" t="s">
        <v>5</v>
      </c>
      <c r="Q10222">
        <v>31</v>
      </c>
      <c r="R10222">
        <v>1</v>
      </c>
      <c r="S10222" t="s">
        <v>5</v>
      </c>
      <c r="T10222">
        <v>10</v>
      </c>
      <c r="U10222" t="s">
        <v>5</v>
      </c>
      <c r="V10222">
        <v>7</v>
      </c>
      <c r="W10222">
        <v>0</v>
      </c>
      <c r="X10222" t="s">
        <v>5</v>
      </c>
      <c r="Y10222">
        <v>11</v>
      </c>
      <c r="Z10222" t="s">
        <v>5</v>
      </c>
      <c r="AA10222">
        <v>6</v>
      </c>
      <c r="AB10222">
        <v>0</v>
      </c>
      <c r="AC10222" t="s">
        <v>5</v>
      </c>
      <c r="AD10222">
        <v>10</v>
      </c>
      <c r="AE10222" t="s">
        <v>5</v>
      </c>
      <c r="AF10222">
        <v>5</v>
      </c>
      <c r="AG10222">
        <v>0</v>
      </c>
      <c r="AH10222" t="s">
        <v>5</v>
      </c>
      <c r="AI10222">
        <v>12</v>
      </c>
      <c r="AJ10222" t="s">
        <v>5</v>
      </c>
      <c r="AK10222">
        <v>6</v>
      </c>
      <c r="AL10222">
        <v>0</v>
      </c>
      <c r="AM10222" t="s">
        <v>5</v>
      </c>
      <c r="AN10222">
        <v>12</v>
      </c>
      <c r="AO10222" t="s">
        <v>5</v>
      </c>
      <c r="AP10222">
        <v>5</v>
      </c>
      <c r="AQ10222">
        <v>0</v>
      </c>
      <c r="AR10222" t="s">
        <v>5</v>
      </c>
      <c r="AS10222" t="s">
        <v>5</v>
      </c>
      <c r="AT10222" t="s">
        <v>5</v>
      </c>
      <c r="AU10222" t="s">
        <v>5</v>
      </c>
      <c r="AV10222">
        <v>0</v>
      </c>
      <c r="AW10222" t="s">
        <v>5</v>
      </c>
      <c r="AX10222">
        <v>11</v>
      </c>
      <c r="AY10222" t="s">
        <v>5</v>
      </c>
      <c r="AZ10222">
        <v>12</v>
      </c>
      <c r="BA10222">
        <v>0</v>
      </c>
      <c r="BB10222" t="s">
        <v>5</v>
      </c>
      <c r="BC10222">
        <v>11</v>
      </c>
      <c r="BD10222" t="s">
        <v>5</v>
      </c>
      <c r="BE10222">
        <v>8</v>
      </c>
      <c r="BF10222">
        <v>0</v>
      </c>
      <c r="BG10222" t="s">
        <v>5</v>
      </c>
      <c r="BH10222">
        <v>11</v>
      </c>
      <c r="BI10222" t="s">
        <v>5</v>
      </c>
      <c r="BJ10222">
        <v>6</v>
      </c>
      <c r="BK10222">
        <v>0</v>
      </c>
      <c r="BL10222" t="s">
        <v>5</v>
      </c>
      <c r="BM10222">
        <v>12</v>
      </c>
      <c r="BN10222" t="s">
        <v>5</v>
      </c>
      <c r="BO10222">
        <v>6</v>
      </c>
      <c r="BP10222">
        <v>0</v>
      </c>
      <c r="BQ10222" t="s">
        <v>5</v>
      </c>
      <c r="BR10222">
        <v>12</v>
      </c>
      <c r="BS10222" t="s">
        <v>5</v>
      </c>
      <c r="BT10222">
        <v>5</v>
      </c>
    </row>
    <row r="10223" spans="1:72" x14ac:dyDescent="0.35">
      <c r="A10223" t="s">
        <v>7013</v>
      </c>
      <c r="B10223" t="s">
        <v>287</v>
      </c>
      <c r="C10223">
        <v>5000517125</v>
      </c>
      <c r="D10223" t="s">
        <v>7327</v>
      </c>
      <c r="E10223">
        <v>7601</v>
      </c>
      <c r="F10223">
        <v>12</v>
      </c>
      <c r="G10223">
        <v>0</v>
      </c>
      <c r="H10223">
        <v>2</v>
      </c>
      <c r="I10223">
        <v>2</v>
      </c>
      <c r="J10223">
        <v>1</v>
      </c>
      <c r="K10223">
        <v>2</v>
      </c>
      <c r="L10223">
        <v>5</v>
      </c>
      <c r="M10223">
        <v>0</v>
      </c>
      <c r="N10223" t="s">
        <v>5</v>
      </c>
      <c r="O10223">
        <v>10</v>
      </c>
      <c r="P10223" t="s">
        <v>5</v>
      </c>
      <c r="Q10223">
        <v>31</v>
      </c>
      <c r="R10223">
        <v>2</v>
      </c>
      <c r="S10223" t="s">
        <v>5</v>
      </c>
      <c r="T10223">
        <v>10</v>
      </c>
      <c r="U10223" t="s">
        <v>5</v>
      </c>
      <c r="V10223">
        <v>7</v>
      </c>
      <c r="W10223">
        <v>2</v>
      </c>
      <c r="X10223" t="s">
        <v>5</v>
      </c>
      <c r="Y10223">
        <v>11</v>
      </c>
      <c r="Z10223" t="s">
        <v>5</v>
      </c>
      <c r="AA10223">
        <v>6</v>
      </c>
      <c r="AB10223">
        <v>0</v>
      </c>
      <c r="AC10223" t="s">
        <v>5</v>
      </c>
      <c r="AD10223">
        <v>10</v>
      </c>
      <c r="AE10223" t="s">
        <v>5</v>
      </c>
      <c r="AF10223">
        <v>5</v>
      </c>
      <c r="AG10223">
        <v>2</v>
      </c>
      <c r="AH10223" t="s">
        <v>5</v>
      </c>
      <c r="AI10223">
        <v>12</v>
      </c>
      <c r="AJ10223" t="s">
        <v>5</v>
      </c>
      <c r="AK10223">
        <v>6</v>
      </c>
      <c r="AL10223">
        <v>4</v>
      </c>
      <c r="AM10223" t="s">
        <v>5</v>
      </c>
      <c r="AN10223">
        <v>12</v>
      </c>
      <c r="AO10223" t="s">
        <v>5</v>
      </c>
      <c r="AP10223">
        <v>5</v>
      </c>
      <c r="AQ10223">
        <v>0</v>
      </c>
      <c r="AR10223" t="s">
        <v>5</v>
      </c>
      <c r="AS10223" t="s">
        <v>5</v>
      </c>
      <c r="AT10223" t="s">
        <v>5</v>
      </c>
      <c r="AU10223" t="s">
        <v>5</v>
      </c>
      <c r="AV10223">
        <v>0</v>
      </c>
      <c r="AW10223" t="s">
        <v>5</v>
      </c>
      <c r="AX10223">
        <v>11</v>
      </c>
      <c r="AY10223" t="s">
        <v>5</v>
      </c>
      <c r="AZ10223">
        <v>12</v>
      </c>
      <c r="BA10223">
        <v>0</v>
      </c>
      <c r="BB10223" t="s">
        <v>5</v>
      </c>
      <c r="BC10223">
        <v>11</v>
      </c>
      <c r="BD10223" t="s">
        <v>5</v>
      </c>
      <c r="BE10223">
        <v>8</v>
      </c>
      <c r="BF10223">
        <v>1</v>
      </c>
      <c r="BG10223" t="s">
        <v>5</v>
      </c>
      <c r="BH10223">
        <v>11</v>
      </c>
      <c r="BI10223" t="s">
        <v>5</v>
      </c>
      <c r="BJ10223">
        <v>6</v>
      </c>
      <c r="BK10223">
        <v>0</v>
      </c>
      <c r="BL10223" t="s">
        <v>5</v>
      </c>
      <c r="BM10223">
        <v>12</v>
      </c>
      <c r="BN10223" t="s">
        <v>5</v>
      </c>
      <c r="BO10223">
        <v>6</v>
      </c>
      <c r="BP10223">
        <v>1</v>
      </c>
      <c r="BQ10223" t="s">
        <v>5</v>
      </c>
      <c r="BR10223">
        <v>12</v>
      </c>
      <c r="BS10223" t="s">
        <v>5</v>
      </c>
      <c r="BT10223">
        <v>5</v>
      </c>
    </row>
    <row r="10224" spans="1:72" x14ac:dyDescent="0.35">
      <c r="A10224" t="s">
        <v>7013</v>
      </c>
      <c r="B10224" t="s">
        <v>7041</v>
      </c>
      <c r="C10224">
        <v>5001917350</v>
      </c>
      <c r="D10224" t="s">
        <v>7325</v>
      </c>
      <c r="E10224">
        <v>19791</v>
      </c>
      <c r="F10224">
        <v>53</v>
      </c>
      <c r="G10224">
        <v>0</v>
      </c>
      <c r="H10224">
        <v>4</v>
      </c>
      <c r="I10224">
        <v>7</v>
      </c>
      <c r="J10224">
        <v>14</v>
      </c>
      <c r="K10224">
        <v>18</v>
      </c>
      <c r="L10224">
        <v>10</v>
      </c>
      <c r="M10224">
        <v>0</v>
      </c>
      <c r="N10224" t="s">
        <v>5</v>
      </c>
      <c r="O10224">
        <v>9.5</v>
      </c>
      <c r="P10224" t="s">
        <v>5</v>
      </c>
      <c r="Q10224" t="s">
        <v>5</v>
      </c>
      <c r="R10224">
        <v>4</v>
      </c>
      <c r="S10224" t="s">
        <v>5</v>
      </c>
      <c r="T10224">
        <v>10</v>
      </c>
      <c r="U10224" t="s">
        <v>5</v>
      </c>
      <c r="V10224">
        <v>9</v>
      </c>
      <c r="W10224">
        <v>5</v>
      </c>
      <c r="X10224" t="s">
        <v>5</v>
      </c>
      <c r="Y10224">
        <v>10</v>
      </c>
      <c r="Z10224" t="s">
        <v>5</v>
      </c>
      <c r="AA10224">
        <v>5</v>
      </c>
      <c r="AB10224">
        <v>8</v>
      </c>
      <c r="AC10224">
        <v>0</v>
      </c>
      <c r="AD10224">
        <v>10.5</v>
      </c>
      <c r="AE10224" t="s">
        <v>5</v>
      </c>
      <c r="AF10224">
        <v>5</v>
      </c>
      <c r="AG10224">
        <v>13</v>
      </c>
      <c r="AH10224">
        <v>0</v>
      </c>
      <c r="AI10224">
        <v>12</v>
      </c>
      <c r="AJ10224">
        <v>1</v>
      </c>
      <c r="AK10224">
        <v>4</v>
      </c>
      <c r="AL10224">
        <v>9</v>
      </c>
      <c r="AM10224" t="s">
        <v>5</v>
      </c>
      <c r="AN10224">
        <v>12</v>
      </c>
      <c r="AO10224" t="s">
        <v>5</v>
      </c>
      <c r="AP10224">
        <v>3</v>
      </c>
      <c r="AQ10224">
        <v>0</v>
      </c>
      <c r="AR10224" t="s">
        <v>5</v>
      </c>
      <c r="AS10224" t="s">
        <v>5</v>
      </c>
      <c r="AT10224" t="s">
        <v>5</v>
      </c>
      <c r="AU10224" t="s">
        <v>5</v>
      </c>
      <c r="AV10224">
        <v>0</v>
      </c>
      <c r="AW10224" t="s">
        <v>5</v>
      </c>
      <c r="AX10224">
        <v>11</v>
      </c>
      <c r="AY10224" t="s">
        <v>5</v>
      </c>
      <c r="AZ10224" t="s">
        <v>5</v>
      </c>
      <c r="BA10224">
        <v>2</v>
      </c>
      <c r="BB10224" t="s">
        <v>5</v>
      </c>
      <c r="BC10224">
        <v>10</v>
      </c>
      <c r="BD10224" t="s">
        <v>5</v>
      </c>
      <c r="BE10224">
        <v>6</v>
      </c>
      <c r="BF10224">
        <v>6</v>
      </c>
      <c r="BG10224" t="s">
        <v>5</v>
      </c>
      <c r="BH10224">
        <v>11</v>
      </c>
      <c r="BI10224" t="s">
        <v>5</v>
      </c>
      <c r="BJ10224">
        <v>4</v>
      </c>
      <c r="BK10224">
        <v>5</v>
      </c>
      <c r="BL10224" t="s">
        <v>5</v>
      </c>
      <c r="BM10224">
        <v>12</v>
      </c>
      <c r="BN10224" t="s">
        <v>5</v>
      </c>
      <c r="BO10224">
        <v>5</v>
      </c>
      <c r="BP10224">
        <v>1</v>
      </c>
      <c r="BQ10224" t="s">
        <v>5</v>
      </c>
      <c r="BR10224">
        <v>12</v>
      </c>
      <c r="BS10224" t="s">
        <v>5</v>
      </c>
      <c r="BT10224">
        <v>4</v>
      </c>
    </row>
    <row r="10225" spans="1:72" x14ac:dyDescent="0.35">
      <c r="A10225" t="s">
        <v>7013</v>
      </c>
      <c r="B10225" t="s">
        <v>7042</v>
      </c>
      <c r="C10225">
        <v>5000317725</v>
      </c>
      <c r="D10225" t="s">
        <v>7327</v>
      </c>
      <c r="E10225">
        <v>7601</v>
      </c>
      <c r="F10225">
        <v>4</v>
      </c>
      <c r="G10225">
        <v>0</v>
      </c>
      <c r="H10225">
        <v>0</v>
      </c>
      <c r="I10225">
        <v>0</v>
      </c>
      <c r="J10225">
        <v>0</v>
      </c>
      <c r="K10225">
        <v>2</v>
      </c>
      <c r="L10225">
        <v>2</v>
      </c>
      <c r="M10225">
        <v>0</v>
      </c>
      <c r="N10225" t="s">
        <v>5</v>
      </c>
      <c r="O10225">
        <v>10</v>
      </c>
      <c r="P10225" t="s">
        <v>5</v>
      </c>
      <c r="Q10225">
        <v>31</v>
      </c>
      <c r="R10225">
        <v>0</v>
      </c>
      <c r="S10225" t="s">
        <v>5</v>
      </c>
      <c r="T10225">
        <v>10</v>
      </c>
      <c r="U10225" t="s">
        <v>5</v>
      </c>
      <c r="V10225">
        <v>7</v>
      </c>
      <c r="W10225">
        <v>0</v>
      </c>
      <c r="X10225" t="s">
        <v>5</v>
      </c>
      <c r="Y10225">
        <v>11</v>
      </c>
      <c r="Z10225" t="s">
        <v>5</v>
      </c>
      <c r="AA10225">
        <v>6</v>
      </c>
      <c r="AB10225">
        <v>0</v>
      </c>
      <c r="AC10225" t="s">
        <v>5</v>
      </c>
      <c r="AD10225">
        <v>10</v>
      </c>
      <c r="AE10225" t="s">
        <v>5</v>
      </c>
      <c r="AF10225">
        <v>5</v>
      </c>
      <c r="AG10225">
        <v>0</v>
      </c>
      <c r="AH10225" t="s">
        <v>5</v>
      </c>
      <c r="AI10225">
        <v>12</v>
      </c>
      <c r="AJ10225" t="s">
        <v>5</v>
      </c>
      <c r="AK10225">
        <v>6</v>
      </c>
      <c r="AL10225">
        <v>0</v>
      </c>
      <c r="AM10225" t="s">
        <v>5</v>
      </c>
      <c r="AN10225">
        <v>12</v>
      </c>
      <c r="AO10225" t="s">
        <v>5</v>
      </c>
      <c r="AP10225">
        <v>5</v>
      </c>
      <c r="AQ10225">
        <v>0</v>
      </c>
      <c r="AR10225" t="s">
        <v>5</v>
      </c>
      <c r="AS10225" t="s">
        <v>5</v>
      </c>
      <c r="AT10225" t="s">
        <v>5</v>
      </c>
      <c r="AU10225" t="s">
        <v>5</v>
      </c>
      <c r="AV10225">
        <v>0</v>
      </c>
      <c r="AW10225" t="s">
        <v>5</v>
      </c>
      <c r="AX10225">
        <v>11</v>
      </c>
      <c r="AY10225" t="s">
        <v>5</v>
      </c>
      <c r="AZ10225">
        <v>12</v>
      </c>
      <c r="BA10225">
        <v>0</v>
      </c>
      <c r="BB10225" t="s">
        <v>5</v>
      </c>
      <c r="BC10225">
        <v>11</v>
      </c>
      <c r="BD10225" t="s">
        <v>5</v>
      </c>
      <c r="BE10225">
        <v>8</v>
      </c>
      <c r="BF10225">
        <v>0</v>
      </c>
      <c r="BG10225" t="s">
        <v>5</v>
      </c>
      <c r="BH10225">
        <v>11</v>
      </c>
      <c r="BI10225" t="s">
        <v>5</v>
      </c>
      <c r="BJ10225">
        <v>6</v>
      </c>
      <c r="BK10225">
        <v>2</v>
      </c>
      <c r="BL10225" t="s">
        <v>5</v>
      </c>
      <c r="BM10225">
        <v>12</v>
      </c>
      <c r="BN10225" t="s">
        <v>5</v>
      </c>
      <c r="BO10225">
        <v>6</v>
      </c>
      <c r="BP10225">
        <v>2</v>
      </c>
      <c r="BQ10225" t="s">
        <v>5</v>
      </c>
      <c r="BR10225">
        <v>12</v>
      </c>
      <c r="BS10225" t="s">
        <v>5</v>
      </c>
      <c r="BT10225">
        <v>5</v>
      </c>
    </row>
    <row r="10226" spans="1:72" x14ac:dyDescent="0.35">
      <c r="A10226" t="s">
        <v>7013</v>
      </c>
      <c r="B10226" t="s">
        <v>2537</v>
      </c>
      <c r="C10226">
        <v>5002517875</v>
      </c>
      <c r="D10226" t="s">
        <v>7327</v>
      </c>
      <c r="E10226">
        <v>7601</v>
      </c>
      <c r="F10226">
        <v>8</v>
      </c>
      <c r="G10226">
        <v>0</v>
      </c>
      <c r="H10226">
        <v>2</v>
      </c>
      <c r="I10226">
        <v>0</v>
      </c>
      <c r="J10226">
        <v>3</v>
      </c>
      <c r="K10226">
        <v>1</v>
      </c>
      <c r="L10226">
        <v>2</v>
      </c>
      <c r="M10226">
        <v>0</v>
      </c>
      <c r="N10226" t="s">
        <v>5</v>
      </c>
      <c r="O10226">
        <v>10</v>
      </c>
      <c r="P10226" t="s">
        <v>5</v>
      </c>
      <c r="Q10226">
        <v>31</v>
      </c>
      <c r="R10226">
        <v>2</v>
      </c>
      <c r="S10226" t="s">
        <v>5</v>
      </c>
      <c r="T10226">
        <v>10</v>
      </c>
      <c r="U10226" t="s">
        <v>5</v>
      </c>
      <c r="V10226">
        <v>7</v>
      </c>
      <c r="W10226">
        <v>0</v>
      </c>
      <c r="X10226" t="s">
        <v>5</v>
      </c>
      <c r="Y10226">
        <v>11</v>
      </c>
      <c r="Z10226" t="s">
        <v>5</v>
      </c>
      <c r="AA10226">
        <v>6</v>
      </c>
      <c r="AB10226">
        <v>2</v>
      </c>
      <c r="AC10226" t="s">
        <v>5</v>
      </c>
      <c r="AD10226">
        <v>10</v>
      </c>
      <c r="AE10226" t="s">
        <v>5</v>
      </c>
      <c r="AF10226">
        <v>5</v>
      </c>
      <c r="AG10226">
        <v>1</v>
      </c>
      <c r="AH10226" t="s">
        <v>5</v>
      </c>
      <c r="AI10226">
        <v>12</v>
      </c>
      <c r="AJ10226" t="s">
        <v>5</v>
      </c>
      <c r="AK10226">
        <v>6</v>
      </c>
      <c r="AL10226">
        <v>1</v>
      </c>
      <c r="AM10226" t="s">
        <v>5</v>
      </c>
      <c r="AN10226">
        <v>12</v>
      </c>
      <c r="AO10226" t="s">
        <v>5</v>
      </c>
      <c r="AP10226">
        <v>5</v>
      </c>
      <c r="AQ10226">
        <v>0</v>
      </c>
      <c r="AR10226" t="s">
        <v>5</v>
      </c>
      <c r="AS10226" t="s">
        <v>5</v>
      </c>
      <c r="AT10226" t="s">
        <v>5</v>
      </c>
      <c r="AU10226" t="s">
        <v>5</v>
      </c>
      <c r="AV10226">
        <v>0</v>
      </c>
      <c r="AW10226" t="s">
        <v>5</v>
      </c>
      <c r="AX10226">
        <v>11</v>
      </c>
      <c r="AY10226" t="s">
        <v>5</v>
      </c>
      <c r="AZ10226">
        <v>12</v>
      </c>
      <c r="BA10226">
        <v>0</v>
      </c>
      <c r="BB10226" t="s">
        <v>5</v>
      </c>
      <c r="BC10226">
        <v>11</v>
      </c>
      <c r="BD10226" t="s">
        <v>5</v>
      </c>
      <c r="BE10226">
        <v>8</v>
      </c>
      <c r="BF10226">
        <v>1</v>
      </c>
      <c r="BG10226" t="s">
        <v>5</v>
      </c>
      <c r="BH10226">
        <v>11</v>
      </c>
      <c r="BI10226" t="s">
        <v>5</v>
      </c>
      <c r="BJ10226">
        <v>6</v>
      </c>
      <c r="BK10226">
        <v>0</v>
      </c>
      <c r="BL10226" t="s">
        <v>5</v>
      </c>
      <c r="BM10226">
        <v>12</v>
      </c>
      <c r="BN10226" t="s">
        <v>5</v>
      </c>
      <c r="BO10226">
        <v>6</v>
      </c>
      <c r="BP10226">
        <v>1</v>
      </c>
      <c r="BQ10226" t="s">
        <v>5</v>
      </c>
      <c r="BR10226">
        <v>12</v>
      </c>
      <c r="BS10226" t="s">
        <v>5</v>
      </c>
      <c r="BT10226">
        <v>5</v>
      </c>
    </row>
    <row r="10227" spans="1:72" x14ac:dyDescent="0.35">
      <c r="A10227" t="s">
        <v>7013</v>
      </c>
      <c r="B10227" t="s">
        <v>7043</v>
      </c>
      <c r="C10227">
        <v>5002518325</v>
      </c>
      <c r="D10227" t="s">
        <v>7327</v>
      </c>
      <c r="E10227">
        <v>7601</v>
      </c>
      <c r="F10227">
        <v>2</v>
      </c>
      <c r="G10227">
        <v>0</v>
      </c>
      <c r="H10227">
        <v>0</v>
      </c>
      <c r="I10227">
        <v>0</v>
      </c>
      <c r="J10227">
        <v>1</v>
      </c>
      <c r="K10227">
        <v>0</v>
      </c>
      <c r="L10227">
        <v>1</v>
      </c>
      <c r="M10227">
        <v>0</v>
      </c>
      <c r="N10227" t="s">
        <v>5</v>
      </c>
      <c r="O10227">
        <v>10</v>
      </c>
      <c r="P10227" t="s">
        <v>5</v>
      </c>
      <c r="Q10227">
        <v>31</v>
      </c>
      <c r="R10227">
        <v>0</v>
      </c>
      <c r="S10227" t="s">
        <v>5</v>
      </c>
      <c r="T10227">
        <v>10</v>
      </c>
      <c r="U10227" t="s">
        <v>5</v>
      </c>
      <c r="V10227">
        <v>7</v>
      </c>
      <c r="W10227">
        <v>0</v>
      </c>
      <c r="X10227" t="s">
        <v>5</v>
      </c>
      <c r="Y10227">
        <v>11</v>
      </c>
      <c r="Z10227" t="s">
        <v>5</v>
      </c>
      <c r="AA10227">
        <v>6</v>
      </c>
      <c r="AB10227">
        <v>1</v>
      </c>
      <c r="AC10227" t="s">
        <v>5</v>
      </c>
      <c r="AD10227">
        <v>10</v>
      </c>
      <c r="AE10227" t="s">
        <v>5</v>
      </c>
      <c r="AF10227">
        <v>5</v>
      </c>
      <c r="AG10227">
        <v>0</v>
      </c>
      <c r="AH10227" t="s">
        <v>5</v>
      </c>
      <c r="AI10227">
        <v>12</v>
      </c>
      <c r="AJ10227" t="s">
        <v>5</v>
      </c>
      <c r="AK10227">
        <v>6</v>
      </c>
      <c r="AL10227">
        <v>0</v>
      </c>
      <c r="AM10227" t="s">
        <v>5</v>
      </c>
      <c r="AN10227">
        <v>12</v>
      </c>
      <c r="AO10227" t="s">
        <v>5</v>
      </c>
      <c r="AP10227">
        <v>5</v>
      </c>
      <c r="AQ10227">
        <v>0</v>
      </c>
      <c r="AR10227" t="s">
        <v>5</v>
      </c>
      <c r="AS10227" t="s">
        <v>5</v>
      </c>
      <c r="AT10227" t="s">
        <v>5</v>
      </c>
      <c r="AU10227" t="s">
        <v>5</v>
      </c>
      <c r="AV10227">
        <v>0</v>
      </c>
      <c r="AW10227" t="s">
        <v>5</v>
      </c>
      <c r="AX10227">
        <v>11</v>
      </c>
      <c r="AY10227" t="s">
        <v>5</v>
      </c>
      <c r="AZ10227">
        <v>12</v>
      </c>
      <c r="BA10227">
        <v>0</v>
      </c>
      <c r="BB10227" t="s">
        <v>5</v>
      </c>
      <c r="BC10227">
        <v>11</v>
      </c>
      <c r="BD10227" t="s">
        <v>5</v>
      </c>
      <c r="BE10227">
        <v>8</v>
      </c>
      <c r="BF10227">
        <v>0</v>
      </c>
      <c r="BG10227" t="s">
        <v>5</v>
      </c>
      <c r="BH10227">
        <v>11</v>
      </c>
      <c r="BI10227" t="s">
        <v>5</v>
      </c>
      <c r="BJ10227">
        <v>6</v>
      </c>
      <c r="BK10227">
        <v>0</v>
      </c>
      <c r="BL10227" t="s">
        <v>5</v>
      </c>
      <c r="BM10227">
        <v>12</v>
      </c>
      <c r="BN10227" t="s">
        <v>5</v>
      </c>
      <c r="BO10227">
        <v>6</v>
      </c>
      <c r="BP10227">
        <v>1</v>
      </c>
      <c r="BQ10227" t="s">
        <v>5</v>
      </c>
      <c r="BR10227">
        <v>12</v>
      </c>
      <c r="BS10227" t="s">
        <v>5</v>
      </c>
      <c r="BT10227">
        <v>5</v>
      </c>
    </row>
    <row r="10228" spans="1:72" x14ac:dyDescent="0.35">
      <c r="A10228" t="s">
        <v>7013</v>
      </c>
      <c r="B10228" t="s">
        <v>2542</v>
      </c>
      <c r="C10228">
        <v>5002318550</v>
      </c>
      <c r="D10228" t="s">
        <v>7327</v>
      </c>
      <c r="E10228">
        <v>7601</v>
      </c>
      <c r="F10228">
        <v>4</v>
      </c>
      <c r="G10228">
        <v>0</v>
      </c>
      <c r="H10228">
        <v>2</v>
      </c>
      <c r="I10228">
        <v>0</v>
      </c>
      <c r="J10228">
        <v>0</v>
      </c>
      <c r="K10228">
        <v>0</v>
      </c>
      <c r="L10228">
        <v>2</v>
      </c>
      <c r="M10228">
        <v>0</v>
      </c>
      <c r="N10228" t="s">
        <v>5</v>
      </c>
      <c r="O10228">
        <v>10</v>
      </c>
      <c r="P10228" t="s">
        <v>5</v>
      </c>
      <c r="Q10228">
        <v>31</v>
      </c>
      <c r="R10228">
        <v>2</v>
      </c>
      <c r="S10228" t="s">
        <v>5</v>
      </c>
      <c r="T10228">
        <v>10</v>
      </c>
      <c r="U10228" t="s">
        <v>5</v>
      </c>
      <c r="V10228">
        <v>7</v>
      </c>
      <c r="W10228">
        <v>0</v>
      </c>
      <c r="X10228" t="s">
        <v>5</v>
      </c>
      <c r="Y10228">
        <v>11</v>
      </c>
      <c r="Z10228" t="s">
        <v>5</v>
      </c>
      <c r="AA10228">
        <v>6</v>
      </c>
      <c r="AB10228">
        <v>0</v>
      </c>
      <c r="AC10228" t="s">
        <v>5</v>
      </c>
      <c r="AD10228">
        <v>10</v>
      </c>
      <c r="AE10228" t="s">
        <v>5</v>
      </c>
      <c r="AF10228">
        <v>5</v>
      </c>
      <c r="AG10228">
        <v>0</v>
      </c>
      <c r="AH10228" t="s">
        <v>5</v>
      </c>
      <c r="AI10228">
        <v>12</v>
      </c>
      <c r="AJ10228" t="s">
        <v>5</v>
      </c>
      <c r="AK10228">
        <v>6</v>
      </c>
      <c r="AL10228">
        <v>2</v>
      </c>
      <c r="AM10228" t="s">
        <v>5</v>
      </c>
      <c r="AN10228">
        <v>12</v>
      </c>
      <c r="AO10228" t="s">
        <v>5</v>
      </c>
      <c r="AP10228">
        <v>5</v>
      </c>
      <c r="AQ10228">
        <v>0</v>
      </c>
      <c r="AR10228" t="s">
        <v>5</v>
      </c>
      <c r="AS10228" t="s">
        <v>5</v>
      </c>
      <c r="AT10228" t="s">
        <v>5</v>
      </c>
      <c r="AU10228" t="s">
        <v>5</v>
      </c>
      <c r="AV10228">
        <v>0</v>
      </c>
      <c r="AW10228" t="s">
        <v>5</v>
      </c>
      <c r="AX10228">
        <v>11</v>
      </c>
      <c r="AY10228" t="s">
        <v>5</v>
      </c>
      <c r="AZ10228">
        <v>12</v>
      </c>
      <c r="BA10228">
        <v>0</v>
      </c>
      <c r="BB10228" t="s">
        <v>5</v>
      </c>
      <c r="BC10228">
        <v>11</v>
      </c>
      <c r="BD10228" t="s">
        <v>5</v>
      </c>
      <c r="BE10228">
        <v>8</v>
      </c>
      <c r="BF10228">
        <v>0</v>
      </c>
      <c r="BG10228" t="s">
        <v>5</v>
      </c>
      <c r="BH10228">
        <v>11</v>
      </c>
      <c r="BI10228" t="s">
        <v>5</v>
      </c>
      <c r="BJ10228">
        <v>6</v>
      </c>
      <c r="BK10228">
        <v>0</v>
      </c>
      <c r="BL10228" t="s">
        <v>5</v>
      </c>
      <c r="BM10228">
        <v>12</v>
      </c>
      <c r="BN10228" t="s">
        <v>5</v>
      </c>
      <c r="BO10228">
        <v>6</v>
      </c>
      <c r="BP10228">
        <v>0</v>
      </c>
      <c r="BQ10228" t="s">
        <v>5</v>
      </c>
      <c r="BR10228">
        <v>12</v>
      </c>
      <c r="BS10228" t="s">
        <v>5</v>
      </c>
      <c r="BT10228">
        <v>5</v>
      </c>
    </row>
    <row r="10229" spans="1:72" x14ac:dyDescent="0.35">
      <c r="A10229" t="s">
        <v>7013</v>
      </c>
      <c r="B10229" t="s">
        <v>7044</v>
      </c>
      <c r="C10229">
        <v>5002321925</v>
      </c>
      <c r="D10229" t="s">
        <v>7327</v>
      </c>
      <c r="E10229">
        <v>7601</v>
      </c>
      <c r="F10229">
        <v>4</v>
      </c>
      <c r="G10229">
        <v>0</v>
      </c>
      <c r="H10229">
        <v>2</v>
      </c>
      <c r="I10229">
        <v>0</v>
      </c>
      <c r="J10229">
        <v>0</v>
      </c>
      <c r="K10229">
        <v>1</v>
      </c>
      <c r="L10229">
        <v>1</v>
      </c>
      <c r="M10229">
        <v>0</v>
      </c>
      <c r="N10229" t="s">
        <v>5</v>
      </c>
      <c r="O10229">
        <v>10</v>
      </c>
      <c r="P10229" t="s">
        <v>5</v>
      </c>
      <c r="Q10229">
        <v>31</v>
      </c>
      <c r="R10229">
        <v>1</v>
      </c>
      <c r="S10229" t="s">
        <v>5</v>
      </c>
      <c r="T10229">
        <v>10</v>
      </c>
      <c r="U10229" t="s">
        <v>5</v>
      </c>
      <c r="V10229">
        <v>7</v>
      </c>
      <c r="W10229">
        <v>0</v>
      </c>
      <c r="X10229" t="s">
        <v>5</v>
      </c>
      <c r="Y10229">
        <v>11</v>
      </c>
      <c r="Z10229" t="s">
        <v>5</v>
      </c>
      <c r="AA10229">
        <v>6</v>
      </c>
      <c r="AB10229">
        <v>0</v>
      </c>
      <c r="AC10229" t="s">
        <v>5</v>
      </c>
      <c r="AD10229">
        <v>10</v>
      </c>
      <c r="AE10229" t="s">
        <v>5</v>
      </c>
      <c r="AF10229">
        <v>5</v>
      </c>
      <c r="AG10229">
        <v>1</v>
      </c>
      <c r="AH10229" t="s">
        <v>5</v>
      </c>
      <c r="AI10229">
        <v>12</v>
      </c>
      <c r="AJ10229" t="s">
        <v>5</v>
      </c>
      <c r="AK10229">
        <v>6</v>
      </c>
      <c r="AL10229">
        <v>1</v>
      </c>
      <c r="AM10229" t="s">
        <v>5</v>
      </c>
      <c r="AN10229">
        <v>12</v>
      </c>
      <c r="AO10229" t="s">
        <v>5</v>
      </c>
      <c r="AP10229">
        <v>5</v>
      </c>
      <c r="AQ10229">
        <v>0</v>
      </c>
      <c r="AR10229" t="s">
        <v>5</v>
      </c>
      <c r="AS10229" t="s">
        <v>5</v>
      </c>
      <c r="AT10229" t="s">
        <v>5</v>
      </c>
      <c r="AU10229" t="s">
        <v>5</v>
      </c>
      <c r="AV10229">
        <v>1</v>
      </c>
      <c r="AW10229" t="s">
        <v>5</v>
      </c>
      <c r="AX10229">
        <v>11</v>
      </c>
      <c r="AY10229" t="s">
        <v>5</v>
      </c>
      <c r="AZ10229">
        <v>12</v>
      </c>
      <c r="BA10229">
        <v>0</v>
      </c>
      <c r="BB10229" t="s">
        <v>5</v>
      </c>
      <c r="BC10229">
        <v>11</v>
      </c>
      <c r="BD10229" t="s">
        <v>5</v>
      </c>
      <c r="BE10229">
        <v>8</v>
      </c>
      <c r="BF10229">
        <v>0</v>
      </c>
      <c r="BG10229" t="s">
        <v>5</v>
      </c>
      <c r="BH10229">
        <v>11</v>
      </c>
      <c r="BI10229" t="s">
        <v>5</v>
      </c>
      <c r="BJ10229">
        <v>6</v>
      </c>
      <c r="BK10229">
        <v>0</v>
      </c>
      <c r="BL10229" t="s">
        <v>5</v>
      </c>
      <c r="BM10229">
        <v>12</v>
      </c>
      <c r="BN10229" t="s">
        <v>5</v>
      </c>
      <c r="BO10229">
        <v>6</v>
      </c>
      <c r="BP10229">
        <v>0</v>
      </c>
      <c r="BQ10229" t="s">
        <v>5</v>
      </c>
      <c r="BR10229">
        <v>12</v>
      </c>
      <c r="BS10229" t="s">
        <v>5</v>
      </c>
      <c r="BT10229">
        <v>5</v>
      </c>
    </row>
    <row r="10230" spans="1:72" x14ac:dyDescent="0.35">
      <c r="A10230" t="s">
        <v>7013</v>
      </c>
      <c r="B10230" t="s">
        <v>7044</v>
      </c>
      <c r="C10230">
        <v>5002321925</v>
      </c>
      <c r="D10230" t="s">
        <v>7323</v>
      </c>
      <c r="E10230">
        <v>20151</v>
      </c>
      <c r="F10230">
        <v>1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1</v>
      </c>
      <c r="M10230">
        <v>0</v>
      </c>
      <c r="N10230" t="s">
        <v>5</v>
      </c>
      <c r="O10230" t="s">
        <v>5</v>
      </c>
      <c r="P10230" t="s">
        <v>5</v>
      </c>
      <c r="Q10230" t="s">
        <v>5</v>
      </c>
      <c r="R10230">
        <v>0</v>
      </c>
      <c r="S10230" t="s">
        <v>5</v>
      </c>
      <c r="T10230">
        <v>15.5</v>
      </c>
      <c r="U10230" t="s">
        <v>5</v>
      </c>
      <c r="V10230" t="s">
        <v>5</v>
      </c>
      <c r="W10230">
        <v>0</v>
      </c>
      <c r="X10230" t="s">
        <v>5</v>
      </c>
      <c r="Y10230" t="s">
        <v>5</v>
      </c>
      <c r="Z10230" t="s">
        <v>5</v>
      </c>
      <c r="AA10230" t="s">
        <v>5</v>
      </c>
      <c r="AB10230">
        <v>0</v>
      </c>
      <c r="AC10230" t="s">
        <v>5</v>
      </c>
      <c r="AD10230" t="s">
        <v>5</v>
      </c>
      <c r="AE10230" t="s">
        <v>5</v>
      </c>
      <c r="AF10230" t="s">
        <v>5</v>
      </c>
      <c r="AG10230">
        <v>0</v>
      </c>
      <c r="AH10230" t="s">
        <v>5</v>
      </c>
      <c r="AI10230">
        <v>11</v>
      </c>
      <c r="AJ10230" t="s">
        <v>5</v>
      </c>
      <c r="AK10230">
        <v>14</v>
      </c>
      <c r="AL10230">
        <v>1</v>
      </c>
      <c r="AM10230" t="s">
        <v>5</v>
      </c>
      <c r="AN10230">
        <v>12</v>
      </c>
      <c r="AO10230" t="s">
        <v>5</v>
      </c>
      <c r="AP10230">
        <v>8</v>
      </c>
      <c r="AQ10230">
        <v>0</v>
      </c>
      <c r="AR10230" t="s">
        <v>5</v>
      </c>
      <c r="AS10230" t="s">
        <v>5</v>
      </c>
      <c r="AT10230" t="s">
        <v>5</v>
      </c>
      <c r="AU10230" t="s">
        <v>5</v>
      </c>
      <c r="AV10230">
        <v>0</v>
      </c>
      <c r="AW10230" t="s">
        <v>5</v>
      </c>
      <c r="AX10230" t="s">
        <v>5</v>
      </c>
      <c r="AY10230" t="s">
        <v>5</v>
      </c>
      <c r="AZ10230" t="s">
        <v>5</v>
      </c>
      <c r="BA10230">
        <v>0</v>
      </c>
      <c r="BB10230" t="s">
        <v>5</v>
      </c>
      <c r="BC10230" t="s">
        <v>5</v>
      </c>
      <c r="BD10230" t="s">
        <v>5</v>
      </c>
      <c r="BE10230" t="s">
        <v>5</v>
      </c>
      <c r="BF10230">
        <v>0</v>
      </c>
      <c r="BG10230" t="s">
        <v>5</v>
      </c>
      <c r="BH10230" t="s">
        <v>5</v>
      </c>
      <c r="BI10230" t="s">
        <v>5</v>
      </c>
      <c r="BJ10230" t="s">
        <v>5</v>
      </c>
      <c r="BK10230">
        <v>0</v>
      </c>
      <c r="BL10230" t="s">
        <v>5</v>
      </c>
      <c r="BM10230" t="s">
        <v>5</v>
      </c>
      <c r="BN10230" t="s">
        <v>5</v>
      </c>
      <c r="BO10230" t="s">
        <v>5</v>
      </c>
      <c r="BP10230">
        <v>0</v>
      </c>
      <c r="BQ10230" t="s">
        <v>5</v>
      </c>
      <c r="BR10230" t="s">
        <v>5</v>
      </c>
      <c r="BS10230" t="s">
        <v>5</v>
      </c>
      <c r="BT10230" t="s">
        <v>5</v>
      </c>
    </row>
    <row r="10231" spans="1:72" x14ac:dyDescent="0.35">
      <c r="A10231" t="s">
        <v>7013</v>
      </c>
      <c r="B10231" t="s">
        <v>7045</v>
      </c>
      <c r="C10231">
        <v>5001523500</v>
      </c>
      <c r="D10231" t="s">
        <v>7325</v>
      </c>
      <c r="E10231">
        <v>19791</v>
      </c>
      <c r="F10231">
        <v>3</v>
      </c>
      <c r="G10231">
        <v>0</v>
      </c>
      <c r="H10231">
        <v>0</v>
      </c>
      <c r="I10231">
        <v>1</v>
      </c>
      <c r="J10231">
        <v>1</v>
      </c>
      <c r="K10231">
        <v>1</v>
      </c>
      <c r="L10231">
        <v>0</v>
      </c>
      <c r="M10231">
        <v>0</v>
      </c>
      <c r="N10231" t="s">
        <v>5</v>
      </c>
      <c r="O10231">
        <v>9.5</v>
      </c>
      <c r="P10231" t="s">
        <v>5</v>
      </c>
      <c r="Q10231" t="s">
        <v>5</v>
      </c>
      <c r="R10231">
        <v>0</v>
      </c>
      <c r="S10231" t="s">
        <v>5</v>
      </c>
      <c r="T10231">
        <v>10</v>
      </c>
      <c r="U10231" t="s">
        <v>5</v>
      </c>
      <c r="V10231">
        <v>9</v>
      </c>
      <c r="W10231">
        <v>0</v>
      </c>
      <c r="X10231" t="s">
        <v>5</v>
      </c>
      <c r="Y10231">
        <v>10</v>
      </c>
      <c r="Z10231" t="s">
        <v>5</v>
      </c>
      <c r="AA10231">
        <v>5</v>
      </c>
      <c r="AB10231">
        <v>1</v>
      </c>
      <c r="AC10231" t="s">
        <v>5</v>
      </c>
      <c r="AD10231">
        <v>10.5</v>
      </c>
      <c r="AE10231" t="s">
        <v>5</v>
      </c>
      <c r="AF10231">
        <v>5</v>
      </c>
      <c r="AG10231">
        <v>1</v>
      </c>
      <c r="AH10231" t="s">
        <v>5</v>
      </c>
      <c r="AI10231">
        <v>12</v>
      </c>
      <c r="AJ10231" t="s">
        <v>5</v>
      </c>
      <c r="AK10231">
        <v>4</v>
      </c>
      <c r="AL10231">
        <v>0</v>
      </c>
      <c r="AM10231" t="s">
        <v>5</v>
      </c>
      <c r="AN10231">
        <v>12</v>
      </c>
      <c r="AO10231" t="s">
        <v>5</v>
      </c>
      <c r="AP10231">
        <v>3</v>
      </c>
      <c r="AQ10231">
        <v>0</v>
      </c>
      <c r="AR10231" t="s">
        <v>5</v>
      </c>
      <c r="AS10231" t="s">
        <v>5</v>
      </c>
      <c r="AT10231" t="s">
        <v>5</v>
      </c>
      <c r="AU10231" t="s">
        <v>5</v>
      </c>
      <c r="AV10231">
        <v>0</v>
      </c>
      <c r="AW10231" t="s">
        <v>5</v>
      </c>
      <c r="AX10231">
        <v>11</v>
      </c>
      <c r="AY10231" t="s">
        <v>5</v>
      </c>
      <c r="AZ10231" t="s">
        <v>5</v>
      </c>
      <c r="BA10231">
        <v>1</v>
      </c>
      <c r="BB10231" t="s">
        <v>5</v>
      </c>
      <c r="BC10231">
        <v>10</v>
      </c>
      <c r="BD10231" t="s">
        <v>5</v>
      </c>
      <c r="BE10231">
        <v>6</v>
      </c>
      <c r="BF10231">
        <v>0</v>
      </c>
      <c r="BG10231" t="s">
        <v>5</v>
      </c>
      <c r="BH10231">
        <v>11</v>
      </c>
      <c r="BI10231" t="s">
        <v>5</v>
      </c>
      <c r="BJ10231">
        <v>4</v>
      </c>
      <c r="BK10231">
        <v>0</v>
      </c>
      <c r="BL10231" t="s">
        <v>5</v>
      </c>
      <c r="BM10231">
        <v>12</v>
      </c>
      <c r="BN10231" t="s">
        <v>5</v>
      </c>
      <c r="BO10231">
        <v>5</v>
      </c>
      <c r="BP10231">
        <v>0</v>
      </c>
      <c r="BQ10231" t="s">
        <v>5</v>
      </c>
      <c r="BR10231">
        <v>12</v>
      </c>
      <c r="BS10231" t="s">
        <v>5</v>
      </c>
      <c r="BT10231">
        <v>4</v>
      </c>
    </row>
    <row r="10232" spans="1:72" x14ac:dyDescent="0.35">
      <c r="A10232" t="s">
        <v>7013</v>
      </c>
      <c r="B10232" t="s">
        <v>7046</v>
      </c>
      <c r="C10232">
        <v>5001124050</v>
      </c>
      <c r="D10232" t="s">
        <v>7325</v>
      </c>
      <c r="E10232">
        <v>19791</v>
      </c>
      <c r="F10232">
        <v>2</v>
      </c>
      <c r="G10232">
        <v>0</v>
      </c>
      <c r="H10232">
        <v>2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 t="s">
        <v>5</v>
      </c>
      <c r="O10232">
        <v>9.5</v>
      </c>
      <c r="P10232" t="s">
        <v>5</v>
      </c>
      <c r="Q10232" t="s">
        <v>5</v>
      </c>
      <c r="R10232">
        <v>2</v>
      </c>
      <c r="S10232" t="s">
        <v>5</v>
      </c>
      <c r="T10232">
        <v>10</v>
      </c>
      <c r="U10232" t="s">
        <v>5</v>
      </c>
      <c r="V10232">
        <v>9</v>
      </c>
      <c r="W10232">
        <v>0</v>
      </c>
      <c r="X10232" t="s">
        <v>5</v>
      </c>
      <c r="Y10232">
        <v>10</v>
      </c>
      <c r="Z10232" t="s">
        <v>5</v>
      </c>
      <c r="AA10232">
        <v>5</v>
      </c>
      <c r="AB10232">
        <v>0</v>
      </c>
      <c r="AC10232" t="s">
        <v>5</v>
      </c>
      <c r="AD10232">
        <v>10.5</v>
      </c>
      <c r="AE10232" t="s">
        <v>5</v>
      </c>
      <c r="AF10232">
        <v>5</v>
      </c>
      <c r="AG10232">
        <v>0</v>
      </c>
      <c r="AH10232" t="s">
        <v>5</v>
      </c>
      <c r="AI10232">
        <v>12</v>
      </c>
      <c r="AJ10232" t="s">
        <v>5</v>
      </c>
      <c r="AK10232">
        <v>4</v>
      </c>
      <c r="AL10232">
        <v>0</v>
      </c>
      <c r="AM10232" t="s">
        <v>5</v>
      </c>
      <c r="AN10232">
        <v>12</v>
      </c>
      <c r="AO10232" t="s">
        <v>5</v>
      </c>
      <c r="AP10232">
        <v>3</v>
      </c>
      <c r="AQ10232">
        <v>0</v>
      </c>
      <c r="AR10232" t="s">
        <v>5</v>
      </c>
      <c r="AS10232" t="s">
        <v>5</v>
      </c>
      <c r="AT10232" t="s">
        <v>5</v>
      </c>
      <c r="AU10232" t="s">
        <v>5</v>
      </c>
      <c r="AV10232">
        <v>0</v>
      </c>
      <c r="AW10232" t="s">
        <v>5</v>
      </c>
      <c r="AX10232">
        <v>11</v>
      </c>
      <c r="AY10232" t="s">
        <v>5</v>
      </c>
      <c r="AZ10232" t="s">
        <v>5</v>
      </c>
      <c r="BA10232">
        <v>0</v>
      </c>
      <c r="BB10232" t="s">
        <v>5</v>
      </c>
      <c r="BC10232">
        <v>10</v>
      </c>
      <c r="BD10232" t="s">
        <v>5</v>
      </c>
      <c r="BE10232">
        <v>6</v>
      </c>
      <c r="BF10232">
        <v>0</v>
      </c>
      <c r="BG10232" t="s">
        <v>5</v>
      </c>
      <c r="BH10232">
        <v>11</v>
      </c>
      <c r="BI10232" t="s">
        <v>5</v>
      </c>
      <c r="BJ10232">
        <v>4</v>
      </c>
      <c r="BK10232">
        <v>0</v>
      </c>
      <c r="BL10232" t="s">
        <v>5</v>
      </c>
      <c r="BM10232">
        <v>12</v>
      </c>
      <c r="BN10232" t="s">
        <v>5</v>
      </c>
      <c r="BO10232">
        <v>5</v>
      </c>
      <c r="BP10232">
        <v>0</v>
      </c>
      <c r="BQ10232" t="s">
        <v>5</v>
      </c>
      <c r="BR10232">
        <v>12</v>
      </c>
      <c r="BS10232" t="s">
        <v>5</v>
      </c>
      <c r="BT10232">
        <v>4</v>
      </c>
    </row>
    <row r="10233" spans="1:72" x14ac:dyDescent="0.35">
      <c r="A10233" t="s">
        <v>7013</v>
      </c>
      <c r="B10233" t="s">
        <v>2551</v>
      </c>
      <c r="C10233">
        <v>50009</v>
      </c>
      <c r="D10233" t="s">
        <v>7327</v>
      </c>
      <c r="E10233">
        <v>7601</v>
      </c>
      <c r="F10233">
        <v>3</v>
      </c>
      <c r="G10233">
        <v>1</v>
      </c>
      <c r="H10233">
        <v>2</v>
      </c>
      <c r="I10233">
        <v>0</v>
      </c>
      <c r="J10233">
        <v>0</v>
      </c>
      <c r="K10233">
        <v>0</v>
      </c>
      <c r="L10233">
        <v>0</v>
      </c>
      <c r="M10233">
        <v>1</v>
      </c>
      <c r="N10233" t="s">
        <v>5</v>
      </c>
      <c r="O10233">
        <v>10</v>
      </c>
      <c r="P10233" t="s">
        <v>5</v>
      </c>
      <c r="Q10233">
        <v>31</v>
      </c>
      <c r="R10233">
        <v>2</v>
      </c>
      <c r="S10233" t="s">
        <v>5</v>
      </c>
      <c r="T10233">
        <v>10</v>
      </c>
      <c r="U10233" t="s">
        <v>5</v>
      </c>
      <c r="V10233">
        <v>7</v>
      </c>
      <c r="W10233">
        <v>0</v>
      </c>
      <c r="X10233" t="s">
        <v>5</v>
      </c>
      <c r="Y10233">
        <v>11</v>
      </c>
      <c r="Z10233" t="s">
        <v>5</v>
      </c>
      <c r="AA10233">
        <v>6</v>
      </c>
      <c r="AB10233">
        <v>0</v>
      </c>
      <c r="AC10233" t="s">
        <v>5</v>
      </c>
      <c r="AD10233">
        <v>10</v>
      </c>
      <c r="AE10233" t="s">
        <v>5</v>
      </c>
      <c r="AF10233">
        <v>5</v>
      </c>
      <c r="AG10233">
        <v>0</v>
      </c>
      <c r="AH10233" t="s">
        <v>5</v>
      </c>
      <c r="AI10233">
        <v>12</v>
      </c>
      <c r="AJ10233" t="s">
        <v>5</v>
      </c>
      <c r="AK10233">
        <v>6</v>
      </c>
      <c r="AL10233">
        <v>0</v>
      </c>
      <c r="AM10233" t="s">
        <v>5</v>
      </c>
      <c r="AN10233">
        <v>12</v>
      </c>
      <c r="AO10233" t="s">
        <v>5</v>
      </c>
      <c r="AP10233">
        <v>5</v>
      </c>
      <c r="AQ10233">
        <v>0</v>
      </c>
      <c r="AR10233" t="s">
        <v>5</v>
      </c>
      <c r="AS10233" t="s">
        <v>5</v>
      </c>
      <c r="AT10233" t="s">
        <v>5</v>
      </c>
      <c r="AU10233" t="s">
        <v>5</v>
      </c>
      <c r="AV10233">
        <v>0</v>
      </c>
      <c r="AW10233" t="s">
        <v>5</v>
      </c>
      <c r="AX10233">
        <v>11</v>
      </c>
      <c r="AY10233" t="s">
        <v>5</v>
      </c>
      <c r="AZ10233">
        <v>12</v>
      </c>
      <c r="BA10233">
        <v>0</v>
      </c>
      <c r="BB10233" t="s">
        <v>5</v>
      </c>
      <c r="BC10233">
        <v>11</v>
      </c>
      <c r="BD10233" t="s">
        <v>5</v>
      </c>
      <c r="BE10233">
        <v>8</v>
      </c>
      <c r="BF10233">
        <v>0</v>
      </c>
      <c r="BG10233" t="s">
        <v>5</v>
      </c>
      <c r="BH10233">
        <v>11</v>
      </c>
      <c r="BI10233" t="s">
        <v>5</v>
      </c>
      <c r="BJ10233">
        <v>6</v>
      </c>
      <c r="BK10233">
        <v>0</v>
      </c>
      <c r="BL10233" t="s">
        <v>5</v>
      </c>
      <c r="BM10233">
        <v>12</v>
      </c>
      <c r="BN10233" t="s">
        <v>5</v>
      </c>
      <c r="BO10233">
        <v>6</v>
      </c>
      <c r="BP10233">
        <v>0</v>
      </c>
      <c r="BQ10233" t="s">
        <v>5</v>
      </c>
      <c r="BR10233">
        <v>12</v>
      </c>
      <c r="BS10233" t="s">
        <v>5</v>
      </c>
      <c r="BT10233">
        <v>5</v>
      </c>
    </row>
    <row r="10234" spans="1:72" x14ac:dyDescent="0.35">
      <c r="A10234" t="s">
        <v>7013</v>
      </c>
      <c r="B10234" t="s">
        <v>7047</v>
      </c>
      <c r="C10234">
        <v>5024400</v>
      </c>
      <c r="D10234" t="s">
        <v>7327</v>
      </c>
      <c r="E10234">
        <v>7601</v>
      </c>
      <c r="F10234">
        <v>16</v>
      </c>
      <c r="G10234">
        <v>0</v>
      </c>
      <c r="H10234">
        <v>9</v>
      </c>
      <c r="I10234">
        <v>7</v>
      </c>
      <c r="J10234">
        <v>0</v>
      </c>
      <c r="K10234">
        <v>0</v>
      </c>
      <c r="L10234">
        <v>0</v>
      </c>
      <c r="M10234">
        <v>0</v>
      </c>
      <c r="N10234" t="s">
        <v>5</v>
      </c>
      <c r="O10234">
        <v>10</v>
      </c>
      <c r="P10234" t="s">
        <v>5</v>
      </c>
      <c r="Q10234">
        <v>31</v>
      </c>
      <c r="R10234">
        <v>8</v>
      </c>
      <c r="S10234" t="s">
        <v>5</v>
      </c>
      <c r="T10234">
        <v>10</v>
      </c>
      <c r="U10234" t="s">
        <v>5</v>
      </c>
      <c r="V10234">
        <v>7</v>
      </c>
      <c r="W10234">
        <v>5</v>
      </c>
      <c r="X10234" t="s">
        <v>5</v>
      </c>
      <c r="Y10234">
        <v>11</v>
      </c>
      <c r="Z10234" t="s">
        <v>5</v>
      </c>
      <c r="AA10234">
        <v>6</v>
      </c>
      <c r="AB10234">
        <v>0</v>
      </c>
      <c r="AC10234" t="s">
        <v>5</v>
      </c>
      <c r="AD10234">
        <v>10</v>
      </c>
      <c r="AE10234" t="s">
        <v>5</v>
      </c>
      <c r="AF10234">
        <v>5</v>
      </c>
      <c r="AG10234">
        <v>0</v>
      </c>
      <c r="AH10234" t="s">
        <v>5</v>
      </c>
      <c r="AI10234">
        <v>12</v>
      </c>
      <c r="AJ10234" t="s">
        <v>5</v>
      </c>
      <c r="AK10234">
        <v>6</v>
      </c>
      <c r="AL10234">
        <v>0</v>
      </c>
      <c r="AM10234" t="s">
        <v>5</v>
      </c>
      <c r="AN10234">
        <v>12</v>
      </c>
      <c r="AO10234" t="s">
        <v>5</v>
      </c>
      <c r="AP10234">
        <v>5</v>
      </c>
      <c r="AQ10234">
        <v>0</v>
      </c>
      <c r="AR10234" t="s">
        <v>5</v>
      </c>
      <c r="AS10234" t="s">
        <v>5</v>
      </c>
      <c r="AT10234" t="s">
        <v>5</v>
      </c>
      <c r="AU10234" t="s">
        <v>5</v>
      </c>
      <c r="AV10234">
        <v>1</v>
      </c>
      <c r="AW10234" t="s">
        <v>5</v>
      </c>
      <c r="AX10234">
        <v>11</v>
      </c>
      <c r="AY10234" t="s">
        <v>5</v>
      </c>
      <c r="AZ10234">
        <v>12</v>
      </c>
      <c r="BA10234">
        <v>2</v>
      </c>
      <c r="BB10234" t="s">
        <v>5</v>
      </c>
      <c r="BC10234">
        <v>11</v>
      </c>
      <c r="BD10234" t="s">
        <v>5</v>
      </c>
      <c r="BE10234">
        <v>8</v>
      </c>
      <c r="BF10234">
        <v>0</v>
      </c>
      <c r="BG10234" t="s">
        <v>5</v>
      </c>
      <c r="BH10234">
        <v>11</v>
      </c>
      <c r="BI10234" t="s">
        <v>5</v>
      </c>
      <c r="BJ10234">
        <v>6</v>
      </c>
      <c r="BK10234">
        <v>0</v>
      </c>
      <c r="BL10234" t="s">
        <v>5</v>
      </c>
      <c r="BM10234">
        <v>12</v>
      </c>
      <c r="BN10234" t="s">
        <v>5</v>
      </c>
      <c r="BO10234">
        <v>6</v>
      </c>
      <c r="BP10234">
        <v>0</v>
      </c>
      <c r="BQ10234" t="s">
        <v>5</v>
      </c>
      <c r="BR10234">
        <v>12</v>
      </c>
      <c r="BS10234" t="s">
        <v>5</v>
      </c>
      <c r="BT10234">
        <v>5</v>
      </c>
    </row>
    <row r="10235" spans="1:72" x14ac:dyDescent="0.35">
      <c r="A10235" t="s">
        <v>7013</v>
      </c>
      <c r="B10235" t="s">
        <v>7047</v>
      </c>
      <c r="C10235">
        <v>5024400</v>
      </c>
      <c r="D10235" t="s">
        <v>7325</v>
      </c>
      <c r="E10235">
        <v>19791</v>
      </c>
      <c r="F10235">
        <v>1</v>
      </c>
      <c r="G10235">
        <v>0</v>
      </c>
      <c r="H10235">
        <v>0</v>
      </c>
      <c r="I10235">
        <v>1</v>
      </c>
      <c r="J10235">
        <v>0</v>
      </c>
      <c r="K10235">
        <v>0</v>
      </c>
      <c r="L10235">
        <v>0</v>
      </c>
      <c r="M10235">
        <v>0</v>
      </c>
      <c r="N10235" t="s">
        <v>5</v>
      </c>
      <c r="O10235">
        <v>9.5</v>
      </c>
      <c r="P10235" t="s">
        <v>5</v>
      </c>
      <c r="Q10235" t="s">
        <v>5</v>
      </c>
      <c r="R10235">
        <v>0</v>
      </c>
      <c r="S10235" t="s">
        <v>5</v>
      </c>
      <c r="T10235">
        <v>10</v>
      </c>
      <c r="U10235" t="s">
        <v>5</v>
      </c>
      <c r="V10235">
        <v>9</v>
      </c>
      <c r="W10235">
        <v>1</v>
      </c>
      <c r="X10235" t="s">
        <v>5</v>
      </c>
      <c r="Y10235">
        <v>10</v>
      </c>
      <c r="Z10235" t="s">
        <v>5</v>
      </c>
      <c r="AA10235">
        <v>5</v>
      </c>
      <c r="AB10235">
        <v>0</v>
      </c>
      <c r="AC10235" t="s">
        <v>5</v>
      </c>
      <c r="AD10235">
        <v>10.5</v>
      </c>
      <c r="AE10235" t="s">
        <v>5</v>
      </c>
      <c r="AF10235">
        <v>5</v>
      </c>
      <c r="AG10235">
        <v>0</v>
      </c>
      <c r="AH10235" t="s">
        <v>5</v>
      </c>
      <c r="AI10235">
        <v>12</v>
      </c>
      <c r="AJ10235" t="s">
        <v>5</v>
      </c>
      <c r="AK10235">
        <v>4</v>
      </c>
      <c r="AL10235">
        <v>0</v>
      </c>
      <c r="AM10235" t="s">
        <v>5</v>
      </c>
      <c r="AN10235">
        <v>12</v>
      </c>
      <c r="AO10235" t="s">
        <v>5</v>
      </c>
      <c r="AP10235">
        <v>3</v>
      </c>
      <c r="AQ10235">
        <v>0</v>
      </c>
      <c r="AR10235" t="s">
        <v>5</v>
      </c>
      <c r="AS10235" t="s">
        <v>5</v>
      </c>
      <c r="AT10235" t="s">
        <v>5</v>
      </c>
      <c r="AU10235" t="s">
        <v>5</v>
      </c>
      <c r="AV10235">
        <v>0</v>
      </c>
      <c r="AW10235" t="s">
        <v>5</v>
      </c>
      <c r="AX10235">
        <v>11</v>
      </c>
      <c r="AY10235" t="s">
        <v>5</v>
      </c>
      <c r="AZ10235" t="s">
        <v>5</v>
      </c>
      <c r="BA10235">
        <v>0</v>
      </c>
      <c r="BB10235" t="s">
        <v>5</v>
      </c>
      <c r="BC10235">
        <v>10</v>
      </c>
      <c r="BD10235" t="s">
        <v>5</v>
      </c>
      <c r="BE10235">
        <v>6</v>
      </c>
      <c r="BF10235">
        <v>0</v>
      </c>
      <c r="BG10235" t="s">
        <v>5</v>
      </c>
      <c r="BH10235">
        <v>11</v>
      </c>
      <c r="BI10235" t="s">
        <v>5</v>
      </c>
      <c r="BJ10235">
        <v>4</v>
      </c>
      <c r="BK10235">
        <v>0</v>
      </c>
      <c r="BL10235" t="s">
        <v>5</v>
      </c>
      <c r="BM10235">
        <v>12</v>
      </c>
      <c r="BN10235" t="s">
        <v>5</v>
      </c>
      <c r="BO10235">
        <v>5</v>
      </c>
      <c r="BP10235">
        <v>0</v>
      </c>
      <c r="BQ10235" t="s">
        <v>5</v>
      </c>
      <c r="BR10235">
        <v>12</v>
      </c>
      <c r="BS10235" t="s">
        <v>5</v>
      </c>
      <c r="BT10235">
        <v>4</v>
      </c>
    </row>
    <row r="10236" spans="1:72" x14ac:dyDescent="0.35">
      <c r="A10236" t="s">
        <v>7013</v>
      </c>
      <c r="B10236" t="s">
        <v>950</v>
      </c>
      <c r="C10236">
        <v>5000724175</v>
      </c>
      <c r="D10236" t="s">
        <v>7327</v>
      </c>
      <c r="E10236">
        <v>7601</v>
      </c>
      <c r="F10236">
        <v>97</v>
      </c>
      <c r="G10236">
        <v>0</v>
      </c>
      <c r="H10236">
        <v>9</v>
      </c>
      <c r="I10236">
        <v>8</v>
      </c>
      <c r="J10236">
        <v>12</v>
      </c>
      <c r="K10236">
        <v>15</v>
      </c>
      <c r="L10236">
        <v>53</v>
      </c>
      <c r="M10236">
        <v>0</v>
      </c>
      <c r="N10236" t="s">
        <v>5</v>
      </c>
      <c r="O10236">
        <v>10</v>
      </c>
      <c r="P10236" t="s">
        <v>5</v>
      </c>
      <c r="Q10236">
        <v>31</v>
      </c>
      <c r="R10236">
        <v>9</v>
      </c>
      <c r="S10236" t="s">
        <v>5</v>
      </c>
      <c r="T10236">
        <v>10</v>
      </c>
      <c r="U10236" t="s">
        <v>5</v>
      </c>
      <c r="V10236">
        <v>7</v>
      </c>
      <c r="W10236">
        <v>7</v>
      </c>
      <c r="X10236" t="s">
        <v>5</v>
      </c>
      <c r="Y10236">
        <v>11</v>
      </c>
      <c r="Z10236" t="s">
        <v>5</v>
      </c>
      <c r="AA10236">
        <v>6</v>
      </c>
      <c r="AB10236">
        <v>8</v>
      </c>
      <c r="AC10236">
        <v>0</v>
      </c>
      <c r="AD10236">
        <v>10</v>
      </c>
      <c r="AE10236" t="s">
        <v>5</v>
      </c>
      <c r="AF10236">
        <v>5</v>
      </c>
      <c r="AG10236">
        <v>13</v>
      </c>
      <c r="AH10236">
        <v>0</v>
      </c>
      <c r="AI10236">
        <v>12</v>
      </c>
      <c r="AJ10236">
        <v>2</v>
      </c>
      <c r="AK10236">
        <v>6</v>
      </c>
      <c r="AL10236">
        <v>38</v>
      </c>
      <c r="AM10236">
        <v>0</v>
      </c>
      <c r="AN10236">
        <v>12</v>
      </c>
      <c r="AO10236">
        <v>2</v>
      </c>
      <c r="AP10236">
        <v>5</v>
      </c>
      <c r="AQ10236">
        <v>0</v>
      </c>
      <c r="AR10236" t="s">
        <v>5</v>
      </c>
      <c r="AS10236" t="s">
        <v>5</v>
      </c>
      <c r="AT10236" t="s">
        <v>5</v>
      </c>
      <c r="AU10236" t="s">
        <v>5</v>
      </c>
      <c r="AV10236">
        <v>0</v>
      </c>
      <c r="AW10236" t="s">
        <v>5</v>
      </c>
      <c r="AX10236">
        <v>11</v>
      </c>
      <c r="AY10236" t="s">
        <v>5</v>
      </c>
      <c r="AZ10236">
        <v>12</v>
      </c>
      <c r="BA10236">
        <v>1</v>
      </c>
      <c r="BB10236" t="s">
        <v>5</v>
      </c>
      <c r="BC10236">
        <v>11</v>
      </c>
      <c r="BD10236" t="s">
        <v>5</v>
      </c>
      <c r="BE10236">
        <v>8</v>
      </c>
      <c r="BF10236">
        <v>4</v>
      </c>
      <c r="BG10236" t="s">
        <v>5</v>
      </c>
      <c r="BH10236">
        <v>11</v>
      </c>
      <c r="BI10236" t="s">
        <v>5</v>
      </c>
      <c r="BJ10236">
        <v>6</v>
      </c>
      <c r="BK10236">
        <v>2</v>
      </c>
      <c r="BL10236" t="s">
        <v>5</v>
      </c>
      <c r="BM10236">
        <v>12</v>
      </c>
      <c r="BN10236" t="s">
        <v>5</v>
      </c>
      <c r="BO10236">
        <v>6</v>
      </c>
      <c r="BP10236">
        <v>15</v>
      </c>
      <c r="BQ10236">
        <v>0</v>
      </c>
      <c r="BR10236">
        <v>12</v>
      </c>
      <c r="BS10236">
        <v>1</v>
      </c>
      <c r="BT10236">
        <v>5</v>
      </c>
    </row>
    <row r="10237" spans="1:72" x14ac:dyDescent="0.35">
      <c r="A10237" t="s">
        <v>7013</v>
      </c>
      <c r="B10237" t="s">
        <v>950</v>
      </c>
      <c r="C10237">
        <v>5000724175</v>
      </c>
      <c r="D10237" t="s">
        <v>7325</v>
      </c>
      <c r="E10237">
        <v>19791</v>
      </c>
      <c r="F10237">
        <v>3</v>
      </c>
      <c r="G10237">
        <v>0</v>
      </c>
      <c r="H10237">
        <v>0</v>
      </c>
      <c r="I10237">
        <v>0</v>
      </c>
      <c r="J10237">
        <v>1</v>
      </c>
      <c r="K10237">
        <v>1</v>
      </c>
      <c r="L10237">
        <v>1</v>
      </c>
      <c r="M10237">
        <v>0</v>
      </c>
      <c r="N10237" t="s">
        <v>5</v>
      </c>
      <c r="O10237">
        <v>9.5</v>
      </c>
      <c r="P10237" t="s">
        <v>5</v>
      </c>
      <c r="Q10237" t="s">
        <v>5</v>
      </c>
      <c r="R10237">
        <v>0</v>
      </c>
      <c r="S10237" t="s">
        <v>5</v>
      </c>
      <c r="T10237">
        <v>10</v>
      </c>
      <c r="U10237" t="s">
        <v>5</v>
      </c>
      <c r="V10237">
        <v>9</v>
      </c>
      <c r="W10237">
        <v>0</v>
      </c>
      <c r="X10237" t="s">
        <v>5</v>
      </c>
      <c r="Y10237">
        <v>10</v>
      </c>
      <c r="Z10237" t="s">
        <v>5</v>
      </c>
      <c r="AA10237">
        <v>5</v>
      </c>
      <c r="AB10237">
        <v>1</v>
      </c>
      <c r="AC10237">
        <v>0</v>
      </c>
      <c r="AD10237">
        <v>10.5</v>
      </c>
      <c r="AE10237" t="s">
        <v>5</v>
      </c>
      <c r="AF10237">
        <v>5</v>
      </c>
      <c r="AG10237">
        <v>0</v>
      </c>
      <c r="AH10237">
        <v>0</v>
      </c>
      <c r="AI10237">
        <v>12</v>
      </c>
      <c r="AJ10237">
        <v>2</v>
      </c>
      <c r="AK10237">
        <v>4</v>
      </c>
      <c r="AL10237">
        <v>0</v>
      </c>
      <c r="AM10237">
        <v>0</v>
      </c>
      <c r="AN10237">
        <v>12</v>
      </c>
      <c r="AO10237">
        <v>2</v>
      </c>
      <c r="AP10237">
        <v>3</v>
      </c>
      <c r="AQ10237">
        <v>0</v>
      </c>
      <c r="AR10237" t="s">
        <v>5</v>
      </c>
      <c r="AS10237" t="s">
        <v>5</v>
      </c>
      <c r="AT10237" t="s">
        <v>5</v>
      </c>
      <c r="AU10237" t="s">
        <v>5</v>
      </c>
      <c r="AV10237">
        <v>0</v>
      </c>
      <c r="AW10237" t="s">
        <v>5</v>
      </c>
      <c r="AX10237">
        <v>11</v>
      </c>
      <c r="AY10237" t="s">
        <v>5</v>
      </c>
      <c r="AZ10237" t="s">
        <v>5</v>
      </c>
      <c r="BA10237">
        <v>0</v>
      </c>
      <c r="BB10237" t="s">
        <v>5</v>
      </c>
      <c r="BC10237">
        <v>10</v>
      </c>
      <c r="BD10237" t="s">
        <v>5</v>
      </c>
      <c r="BE10237">
        <v>6</v>
      </c>
      <c r="BF10237">
        <v>0</v>
      </c>
      <c r="BG10237" t="s">
        <v>5</v>
      </c>
      <c r="BH10237">
        <v>11</v>
      </c>
      <c r="BI10237" t="s">
        <v>5</v>
      </c>
      <c r="BJ10237">
        <v>4</v>
      </c>
      <c r="BK10237">
        <v>1</v>
      </c>
      <c r="BL10237" t="s">
        <v>5</v>
      </c>
      <c r="BM10237">
        <v>12</v>
      </c>
      <c r="BN10237" t="s">
        <v>5</v>
      </c>
      <c r="BO10237">
        <v>5</v>
      </c>
      <c r="BP10237">
        <v>1</v>
      </c>
      <c r="BQ10237">
        <v>0</v>
      </c>
      <c r="BR10237">
        <v>12</v>
      </c>
      <c r="BS10237">
        <v>1</v>
      </c>
      <c r="BT10237">
        <v>4</v>
      </c>
    </row>
    <row r="10238" spans="1:72" x14ac:dyDescent="0.35">
      <c r="A10238" t="s">
        <v>7013</v>
      </c>
      <c r="B10238" t="s">
        <v>7048</v>
      </c>
      <c r="C10238">
        <v>5002125375</v>
      </c>
      <c r="D10238" t="s">
        <v>7327</v>
      </c>
      <c r="E10238">
        <v>7601</v>
      </c>
      <c r="F10238">
        <v>5</v>
      </c>
      <c r="G10238">
        <v>0</v>
      </c>
      <c r="H10238">
        <v>0</v>
      </c>
      <c r="I10238">
        <v>1</v>
      </c>
      <c r="J10238">
        <v>1</v>
      </c>
      <c r="K10238">
        <v>1</v>
      </c>
      <c r="L10238">
        <v>2</v>
      </c>
      <c r="M10238">
        <v>0</v>
      </c>
      <c r="N10238" t="s">
        <v>5</v>
      </c>
      <c r="O10238">
        <v>10</v>
      </c>
      <c r="P10238" t="s">
        <v>5</v>
      </c>
      <c r="Q10238">
        <v>31</v>
      </c>
      <c r="R10238">
        <v>0</v>
      </c>
      <c r="S10238" t="s">
        <v>5</v>
      </c>
      <c r="T10238">
        <v>10</v>
      </c>
      <c r="U10238" t="s">
        <v>5</v>
      </c>
      <c r="V10238">
        <v>7</v>
      </c>
      <c r="W10238">
        <v>1</v>
      </c>
      <c r="X10238" t="s">
        <v>5</v>
      </c>
      <c r="Y10238">
        <v>11</v>
      </c>
      <c r="Z10238" t="s">
        <v>5</v>
      </c>
      <c r="AA10238">
        <v>6</v>
      </c>
      <c r="AB10238">
        <v>0</v>
      </c>
      <c r="AC10238" t="s">
        <v>5</v>
      </c>
      <c r="AD10238">
        <v>10</v>
      </c>
      <c r="AE10238" t="s">
        <v>5</v>
      </c>
      <c r="AF10238">
        <v>5</v>
      </c>
      <c r="AG10238">
        <v>1</v>
      </c>
      <c r="AH10238" t="s">
        <v>5</v>
      </c>
      <c r="AI10238">
        <v>12</v>
      </c>
      <c r="AJ10238" t="s">
        <v>5</v>
      </c>
      <c r="AK10238">
        <v>6</v>
      </c>
      <c r="AL10238">
        <v>2</v>
      </c>
      <c r="AM10238" t="s">
        <v>5</v>
      </c>
      <c r="AN10238">
        <v>12</v>
      </c>
      <c r="AO10238" t="s">
        <v>5</v>
      </c>
      <c r="AP10238">
        <v>5</v>
      </c>
      <c r="AQ10238">
        <v>0</v>
      </c>
      <c r="AR10238" t="s">
        <v>5</v>
      </c>
      <c r="AS10238" t="s">
        <v>5</v>
      </c>
      <c r="AT10238" t="s">
        <v>5</v>
      </c>
      <c r="AU10238" t="s">
        <v>5</v>
      </c>
      <c r="AV10238">
        <v>0</v>
      </c>
      <c r="AW10238" t="s">
        <v>5</v>
      </c>
      <c r="AX10238">
        <v>11</v>
      </c>
      <c r="AY10238" t="s">
        <v>5</v>
      </c>
      <c r="AZ10238">
        <v>12</v>
      </c>
      <c r="BA10238">
        <v>0</v>
      </c>
      <c r="BB10238" t="s">
        <v>5</v>
      </c>
      <c r="BC10238">
        <v>11</v>
      </c>
      <c r="BD10238" t="s">
        <v>5</v>
      </c>
      <c r="BE10238">
        <v>8</v>
      </c>
      <c r="BF10238">
        <v>1</v>
      </c>
      <c r="BG10238" t="s">
        <v>5</v>
      </c>
      <c r="BH10238">
        <v>11</v>
      </c>
      <c r="BI10238" t="s">
        <v>5</v>
      </c>
      <c r="BJ10238">
        <v>6</v>
      </c>
      <c r="BK10238">
        <v>0</v>
      </c>
      <c r="BL10238" t="s">
        <v>5</v>
      </c>
      <c r="BM10238">
        <v>12</v>
      </c>
      <c r="BN10238" t="s">
        <v>5</v>
      </c>
      <c r="BO10238">
        <v>6</v>
      </c>
      <c r="BP10238">
        <v>0</v>
      </c>
      <c r="BQ10238" t="s">
        <v>5</v>
      </c>
      <c r="BR10238">
        <v>12</v>
      </c>
      <c r="BS10238" t="s">
        <v>5</v>
      </c>
      <c r="BT10238">
        <v>5</v>
      </c>
    </row>
    <row r="10239" spans="1:72" x14ac:dyDescent="0.35">
      <c r="A10239" t="s">
        <v>7013</v>
      </c>
      <c r="B10239" t="s">
        <v>318</v>
      </c>
      <c r="C10239">
        <v>5001124925</v>
      </c>
      <c r="D10239" t="s">
        <v>7327</v>
      </c>
      <c r="E10239">
        <v>7601</v>
      </c>
      <c r="F10239">
        <v>27</v>
      </c>
      <c r="G10239">
        <v>1</v>
      </c>
      <c r="H10239">
        <v>7</v>
      </c>
      <c r="I10239">
        <v>2</v>
      </c>
      <c r="J10239">
        <v>4</v>
      </c>
      <c r="K10239">
        <v>4</v>
      </c>
      <c r="L10239">
        <v>9</v>
      </c>
      <c r="M10239">
        <v>1</v>
      </c>
      <c r="N10239" t="s">
        <v>5</v>
      </c>
      <c r="O10239">
        <v>10</v>
      </c>
      <c r="P10239" t="s">
        <v>5</v>
      </c>
      <c r="Q10239">
        <v>31</v>
      </c>
      <c r="R10239">
        <v>7</v>
      </c>
      <c r="S10239" t="s">
        <v>5</v>
      </c>
      <c r="T10239">
        <v>10</v>
      </c>
      <c r="U10239" t="s">
        <v>5</v>
      </c>
      <c r="V10239">
        <v>7</v>
      </c>
      <c r="W10239">
        <v>2</v>
      </c>
      <c r="X10239" t="s">
        <v>5</v>
      </c>
      <c r="Y10239">
        <v>11</v>
      </c>
      <c r="Z10239" t="s">
        <v>5</v>
      </c>
      <c r="AA10239">
        <v>6</v>
      </c>
      <c r="AB10239">
        <v>2</v>
      </c>
      <c r="AC10239" t="s">
        <v>5</v>
      </c>
      <c r="AD10239">
        <v>10</v>
      </c>
      <c r="AE10239" t="s">
        <v>5</v>
      </c>
      <c r="AF10239">
        <v>5</v>
      </c>
      <c r="AG10239">
        <v>3</v>
      </c>
      <c r="AH10239" t="s">
        <v>5</v>
      </c>
      <c r="AI10239">
        <v>12</v>
      </c>
      <c r="AJ10239" t="s">
        <v>5</v>
      </c>
      <c r="AK10239">
        <v>6</v>
      </c>
      <c r="AL10239">
        <v>7</v>
      </c>
      <c r="AM10239">
        <v>2</v>
      </c>
      <c r="AN10239">
        <v>12</v>
      </c>
      <c r="AO10239">
        <v>6</v>
      </c>
      <c r="AP10239">
        <v>5</v>
      </c>
      <c r="AQ10239">
        <v>0</v>
      </c>
      <c r="AR10239" t="s">
        <v>5</v>
      </c>
      <c r="AS10239" t="s">
        <v>5</v>
      </c>
      <c r="AT10239" t="s">
        <v>5</v>
      </c>
      <c r="AU10239" t="s">
        <v>5</v>
      </c>
      <c r="AV10239">
        <v>0</v>
      </c>
      <c r="AW10239" t="s">
        <v>5</v>
      </c>
      <c r="AX10239">
        <v>11</v>
      </c>
      <c r="AY10239" t="s">
        <v>5</v>
      </c>
      <c r="AZ10239">
        <v>12</v>
      </c>
      <c r="BA10239">
        <v>0</v>
      </c>
      <c r="BB10239" t="s">
        <v>5</v>
      </c>
      <c r="BC10239">
        <v>11</v>
      </c>
      <c r="BD10239" t="s">
        <v>5</v>
      </c>
      <c r="BE10239">
        <v>8</v>
      </c>
      <c r="BF10239">
        <v>2</v>
      </c>
      <c r="BG10239" t="s">
        <v>5</v>
      </c>
      <c r="BH10239">
        <v>11</v>
      </c>
      <c r="BI10239" t="s">
        <v>5</v>
      </c>
      <c r="BJ10239">
        <v>6</v>
      </c>
      <c r="BK10239">
        <v>1</v>
      </c>
      <c r="BL10239" t="s">
        <v>5</v>
      </c>
      <c r="BM10239">
        <v>12</v>
      </c>
      <c r="BN10239" t="s">
        <v>5</v>
      </c>
      <c r="BO10239">
        <v>6</v>
      </c>
      <c r="BP10239">
        <v>2</v>
      </c>
      <c r="BQ10239" t="s">
        <v>5</v>
      </c>
      <c r="BR10239">
        <v>12</v>
      </c>
      <c r="BS10239" t="s">
        <v>5</v>
      </c>
      <c r="BT10239">
        <v>5</v>
      </c>
    </row>
    <row r="10240" spans="1:72" x14ac:dyDescent="0.35">
      <c r="A10240" t="s">
        <v>7013</v>
      </c>
      <c r="B10240" t="s">
        <v>318</v>
      </c>
      <c r="C10240">
        <v>5001124925</v>
      </c>
      <c r="D10240" t="s">
        <v>7325</v>
      </c>
      <c r="E10240">
        <v>19791</v>
      </c>
      <c r="F10240">
        <v>17</v>
      </c>
      <c r="G10240">
        <v>0</v>
      </c>
      <c r="H10240">
        <v>1</v>
      </c>
      <c r="I10240">
        <v>3</v>
      </c>
      <c r="J10240">
        <v>4</v>
      </c>
      <c r="K10240">
        <v>3</v>
      </c>
      <c r="L10240">
        <v>6</v>
      </c>
      <c r="M10240">
        <v>0</v>
      </c>
      <c r="N10240" t="s">
        <v>5</v>
      </c>
      <c r="O10240">
        <v>9.5</v>
      </c>
      <c r="P10240" t="s">
        <v>5</v>
      </c>
      <c r="Q10240" t="s">
        <v>5</v>
      </c>
      <c r="R10240">
        <v>1</v>
      </c>
      <c r="S10240" t="s">
        <v>5</v>
      </c>
      <c r="T10240">
        <v>10</v>
      </c>
      <c r="U10240" t="s">
        <v>5</v>
      </c>
      <c r="V10240">
        <v>9</v>
      </c>
      <c r="W10240">
        <v>1</v>
      </c>
      <c r="X10240" t="s">
        <v>5</v>
      </c>
      <c r="Y10240">
        <v>10</v>
      </c>
      <c r="Z10240" t="s">
        <v>5</v>
      </c>
      <c r="AA10240">
        <v>5</v>
      </c>
      <c r="AB10240">
        <v>3</v>
      </c>
      <c r="AC10240" t="s">
        <v>5</v>
      </c>
      <c r="AD10240">
        <v>10.5</v>
      </c>
      <c r="AE10240" t="s">
        <v>5</v>
      </c>
      <c r="AF10240">
        <v>5</v>
      </c>
      <c r="AG10240">
        <v>2</v>
      </c>
      <c r="AH10240" t="s">
        <v>5</v>
      </c>
      <c r="AI10240">
        <v>12</v>
      </c>
      <c r="AJ10240" t="s">
        <v>5</v>
      </c>
      <c r="AK10240">
        <v>4</v>
      </c>
      <c r="AL10240">
        <v>6</v>
      </c>
      <c r="AM10240">
        <v>2</v>
      </c>
      <c r="AN10240">
        <v>12</v>
      </c>
      <c r="AO10240">
        <v>6</v>
      </c>
      <c r="AP10240">
        <v>3</v>
      </c>
      <c r="AQ10240">
        <v>0</v>
      </c>
      <c r="AR10240" t="s">
        <v>5</v>
      </c>
      <c r="AS10240" t="s">
        <v>5</v>
      </c>
      <c r="AT10240" t="s">
        <v>5</v>
      </c>
      <c r="AU10240" t="s">
        <v>5</v>
      </c>
      <c r="AV10240">
        <v>0</v>
      </c>
      <c r="AW10240" t="s">
        <v>5</v>
      </c>
      <c r="AX10240">
        <v>11</v>
      </c>
      <c r="AY10240" t="s">
        <v>5</v>
      </c>
      <c r="AZ10240" t="s">
        <v>5</v>
      </c>
      <c r="BA10240">
        <v>2</v>
      </c>
      <c r="BB10240" t="s">
        <v>5</v>
      </c>
      <c r="BC10240">
        <v>10</v>
      </c>
      <c r="BD10240" t="s">
        <v>5</v>
      </c>
      <c r="BE10240">
        <v>6</v>
      </c>
      <c r="BF10240">
        <v>1</v>
      </c>
      <c r="BG10240" t="s">
        <v>5</v>
      </c>
      <c r="BH10240">
        <v>11</v>
      </c>
      <c r="BI10240" t="s">
        <v>5</v>
      </c>
      <c r="BJ10240">
        <v>4</v>
      </c>
      <c r="BK10240">
        <v>1</v>
      </c>
      <c r="BL10240" t="s">
        <v>5</v>
      </c>
      <c r="BM10240">
        <v>12</v>
      </c>
      <c r="BN10240" t="s">
        <v>5</v>
      </c>
      <c r="BO10240">
        <v>5</v>
      </c>
      <c r="BP10240">
        <v>0</v>
      </c>
      <c r="BQ10240" t="s">
        <v>5</v>
      </c>
      <c r="BR10240">
        <v>12</v>
      </c>
      <c r="BS10240" t="s">
        <v>5</v>
      </c>
      <c r="BT10240">
        <v>4</v>
      </c>
    </row>
    <row r="10241" spans="1:72" x14ac:dyDescent="0.35">
      <c r="A10241" t="s">
        <v>7013</v>
      </c>
      <c r="B10241" t="s">
        <v>952</v>
      </c>
      <c r="C10241">
        <v>5001125225</v>
      </c>
      <c r="D10241" t="s">
        <v>7327</v>
      </c>
      <c r="E10241">
        <v>7601</v>
      </c>
      <c r="F10241">
        <v>2</v>
      </c>
      <c r="G10241">
        <v>0</v>
      </c>
      <c r="H10241">
        <v>1</v>
      </c>
      <c r="I10241">
        <v>0</v>
      </c>
      <c r="J10241">
        <v>0</v>
      </c>
      <c r="K10241">
        <v>0</v>
      </c>
      <c r="L10241">
        <v>1</v>
      </c>
      <c r="M10241">
        <v>0</v>
      </c>
      <c r="N10241" t="s">
        <v>5</v>
      </c>
      <c r="O10241">
        <v>10</v>
      </c>
      <c r="P10241" t="s">
        <v>5</v>
      </c>
      <c r="Q10241">
        <v>31</v>
      </c>
      <c r="R10241">
        <v>1</v>
      </c>
      <c r="S10241" t="s">
        <v>5</v>
      </c>
      <c r="T10241">
        <v>10</v>
      </c>
      <c r="U10241" t="s">
        <v>5</v>
      </c>
      <c r="V10241">
        <v>7</v>
      </c>
      <c r="W10241">
        <v>0</v>
      </c>
      <c r="X10241" t="s">
        <v>5</v>
      </c>
      <c r="Y10241">
        <v>11</v>
      </c>
      <c r="Z10241" t="s">
        <v>5</v>
      </c>
      <c r="AA10241">
        <v>6</v>
      </c>
      <c r="AB10241">
        <v>0</v>
      </c>
      <c r="AC10241" t="s">
        <v>5</v>
      </c>
      <c r="AD10241">
        <v>10</v>
      </c>
      <c r="AE10241" t="s">
        <v>5</v>
      </c>
      <c r="AF10241">
        <v>5</v>
      </c>
      <c r="AG10241">
        <v>0</v>
      </c>
      <c r="AH10241" t="s">
        <v>5</v>
      </c>
      <c r="AI10241">
        <v>12</v>
      </c>
      <c r="AJ10241" t="s">
        <v>5</v>
      </c>
      <c r="AK10241">
        <v>6</v>
      </c>
      <c r="AL10241">
        <v>1</v>
      </c>
      <c r="AM10241" t="s">
        <v>5</v>
      </c>
      <c r="AN10241">
        <v>12</v>
      </c>
      <c r="AO10241" t="s">
        <v>5</v>
      </c>
      <c r="AP10241">
        <v>5</v>
      </c>
      <c r="AQ10241">
        <v>0</v>
      </c>
      <c r="AR10241" t="s">
        <v>5</v>
      </c>
      <c r="AS10241" t="s">
        <v>5</v>
      </c>
      <c r="AT10241" t="s">
        <v>5</v>
      </c>
      <c r="AU10241" t="s">
        <v>5</v>
      </c>
      <c r="AV10241">
        <v>0</v>
      </c>
      <c r="AW10241" t="s">
        <v>5</v>
      </c>
      <c r="AX10241">
        <v>11</v>
      </c>
      <c r="AY10241" t="s">
        <v>5</v>
      </c>
      <c r="AZ10241">
        <v>12</v>
      </c>
      <c r="BA10241">
        <v>0</v>
      </c>
      <c r="BB10241" t="s">
        <v>5</v>
      </c>
      <c r="BC10241">
        <v>11</v>
      </c>
      <c r="BD10241" t="s">
        <v>5</v>
      </c>
      <c r="BE10241">
        <v>8</v>
      </c>
      <c r="BF10241">
        <v>0</v>
      </c>
      <c r="BG10241" t="s">
        <v>5</v>
      </c>
      <c r="BH10241">
        <v>11</v>
      </c>
      <c r="BI10241" t="s">
        <v>5</v>
      </c>
      <c r="BJ10241">
        <v>6</v>
      </c>
      <c r="BK10241">
        <v>0</v>
      </c>
      <c r="BL10241" t="s">
        <v>5</v>
      </c>
      <c r="BM10241">
        <v>12</v>
      </c>
      <c r="BN10241" t="s">
        <v>5</v>
      </c>
      <c r="BO10241">
        <v>6</v>
      </c>
      <c r="BP10241">
        <v>0</v>
      </c>
      <c r="BQ10241" t="s">
        <v>5</v>
      </c>
      <c r="BR10241">
        <v>12</v>
      </c>
      <c r="BS10241" t="s">
        <v>5</v>
      </c>
      <c r="BT10241">
        <v>5</v>
      </c>
    </row>
    <row r="10242" spans="1:72" x14ac:dyDescent="0.35">
      <c r="A10242" t="s">
        <v>7013</v>
      </c>
      <c r="B10242" t="s">
        <v>952</v>
      </c>
      <c r="C10242">
        <v>5001125225</v>
      </c>
      <c r="D10242" t="s">
        <v>7325</v>
      </c>
      <c r="E10242">
        <v>19791</v>
      </c>
      <c r="F10242">
        <v>11</v>
      </c>
      <c r="G10242">
        <v>0</v>
      </c>
      <c r="H10242">
        <v>2</v>
      </c>
      <c r="I10242">
        <v>1</v>
      </c>
      <c r="J10242">
        <v>0</v>
      </c>
      <c r="K10242">
        <v>3</v>
      </c>
      <c r="L10242">
        <v>5</v>
      </c>
      <c r="M10242">
        <v>0</v>
      </c>
      <c r="N10242" t="s">
        <v>5</v>
      </c>
      <c r="O10242">
        <v>9.5</v>
      </c>
      <c r="P10242" t="s">
        <v>5</v>
      </c>
      <c r="Q10242" t="s">
        <v>5</v>
      </c>
      <c r="R10242">
        <v>2</v>
      </c>
      <c r="S10242" t="s">
        <v>5</v>
      </c>
      <c r="T10242">
        <v>10</v>
      </c>
      <c r="U10242" t="s">
        <v>5</v>
      </c>
      <c r="V10242">
        <v>9</v>
      </c>
      <c r="W10242">
        <v>1</v>
      </c>
      <c r="X10242" t="s">
        <v>5</v>
      </c>
      <c r="Y10242">
        <v>10</v>
      </c>
      <c r="Z10242" t="s">
        <v>5</v>
      </c>
      <c r="AA10242">
        <v>5</v>
      </c>
      <c r="AB10242">
        <v>0</v>
      </c>
      <c r="AC10242" t="s">
        <v>5</v>
      </c>
      <c r="AD10242">
        <v>10.5</v>
      </c>
      <c r="AE10242" t="s">
        <v>5</v>
      </c>
      <c r="AF10242">
        <v>5</v>
      </c>
      <c r="AG10242">
        <v>1</v>
      </c>
      <c r="AH10242" t="s">
        <v>5</v>
      </c>
      <c r="AI10242">
        <v>12</v>
      </c>
      <c r="AJ10242" t="s">
        <v>5</v>
      </c>
      <c r="AK10242">
        <v>4</v>
      </c>
      <c r="AL10242">
        <v>4</v>
      </c>
      <c r="AM10242" t="s">
        <v>5</v>
      </c>
      <c r="AN10242">
        <v>12</v>
      </c>
      <c r="AO10242" t="s">
        <v>5</v>
      </c>
      <c r="AP10242">
        <v>3</v>
      </c>
      <c r="AQ10242">
        <v>0</v>
      </c>
      <c r="AR10242" t="s">
        <v>5</v>
      </c>
      <c r="AS10242" t="s">
        <v>5</v>
      </c>
      <c r="AT10242" t="s">
        <v>5</v>
      </c>
      <c r="AU10242" t="s">
        <v>5</v>
      </c>
      <c r="AV10242">
        <v>0</v>
      </c>
      <c r="AW10242" t="s">
        <v>5</v>
      </c>
      <c r="AX10242">
        <v>11</v>
      </c>
      <c r="AY10242" t="s">
        <v>5</v>
      </c>
      <c r="AZ10242" t="s">
        <v>5</v>
      </c>
      <c r="BA10242">
        <v>0</v>
      </c>
      <c r="BB10242" t="s">
        <v>5</v>
      </c>
      <c r="BC10242">
        <v>10</v>
      </c>
      <c r="BD10242" t="s">
        <v>5</v>
      </c>
      <c r="BE10242">
        <v>6</v>
      </c>
      <c r="BF10242">
        <v>0</v>
      </c>
      <c r="BG10242" t="s">
        <v>5</v>
      </c>
      <c r="BH10242">
        <v>11</v>
      </c>
      <c r="BI10242" t="s">
        <v>5</v>
      </c>
      <c r="BJ10242">
        <v>4</v>
      </c>
      <c r="BK10242">
        <v>2</v>
      </c>
      <c r="BL10242" t="s">
        <v>5</v>
      </c>
      <c r="BM10242">
        <v>12</v>
      </c>
      <c r="BN10242" t="s">
        <v>5</v>
      </c>
      <c r="BO10242">
        <v>5</v>
      </c>
      <c r="BP10242">
        <v>1</v>
      </c>
      <c r="BQ10242" t="s">
        <v>5</v>
      </c>
      <c r="BR10242">
        <v>12</v>
      </c>
      <c r="BS10242" t="s">
        <v>5</v>
      </c>
      <c r="BT10242">
        <v>4</v>
      </c>
    </row>
    <row r="10243" spans="1:72" x14ac:dyDescent="0.35">
      <c r="A10243" t="s">
        <v>7013</v>
      </c>
      <c r="B10243" t="s">
        <v>7049</v>
      </c>
      <c r="C10243">
        <v>5001725675</v>
      </c>
      <c r="D10243" t="s">
        <v>7327</v>
      </c>
      <c r="E10243">
        <v>7601</v>
      </c>
      <c r="F10243">
        <v>6</v>
      </c>
      <c r="G10243">
        <v>0</v>
      </c>
      <c r="H10243">
        <v>3</v>
      </c>
      <c r="I10243">
        <v>0</v>
      </c>
      <c r="J10243">
        <v>1</v>
      </c>
      <c r="K10243">
        <v>1</v>
      </c>
      <c r="L10243">
        <v>1</v>
      </c>
      <c r="M10243">
        <v>0</v>
      </c>
      <c r="N10243" t="s">
        <v>5</v>
      </c>
      <c r="O10243">
        <v>10</v>
      </c>
      <c r="P10243" t="s">
        <v>5</v>
      </c>
      <c r="Q10243">
        <v>31</v>
      </c>
      <c r="R10243">
        <v>3</v>
      </c>
      <c r="S10243" t="s">
        <v>5</v>
      </c>
      <c r="T10243">
        <v>10</v>
      </c>
      <c r="U10243" t="s">
        <v>5</v>
      </c>
      <c r="V10243">
        <v>7</v>
      </c>
      <c r="W10243">
        <v>0</v>
      </c>
      <c r="X10243" t="s">
        <v>5</v>
      </c>
      <c r="Y10243">
        <v>11</v>
      </c>
      <c r="Z10243" t="s">
        <v>5</v>
      </c>
      <c r="AA10243">
        <v>6</v>
      </c>
      <c r="AB10243">
        <v>1</v>
      </c>
      <c r="AC10243" t="s">
        <v>5</v>
      </c>
      <c r="AD10243">
        <v>10</v>
      </c>
      <c r="AE10243" t="s">
        <v>5</v>
      </c>
      <c r="AF10243">
        <v>5</v>
      </c>
      <c r="AG10243">
        <v>1</v>
      </c>
      <c r="AH10243" t="s">
        <v>5</v>
      </c>
      <c r="AI10243">
        <v>12</v>
      </c>
      <c r="AJ10243" t="s">
        <v>5</v>
      </c>
      <c r="AK10243">
        <v>6</v>
      </c>
      <c r="AL10243">
        <v>1</v>
      </c>
      <c r="AM10243" t="s">
        <v>5</v>
      </c>
      <c r="AN10243">
        <v>12</v>
      </c>
      <c r="AO10243" t="s">
        <v>5</v>
      </c>
      <c r="AP10243">
        <v>5</v>
      </c>
      <c r="AQ10243">
        <v>0</v>
      </c>
      <c r="AR10243" t="s">
        <v>5</v>
      </c>
      <c r="AS10243" t="s">
        <v>5</v>
      </c>
      <c r="AT10243" t="s">
        <v>5</v>
      </c>
      <c r="AU10243" t="s">
        <v>5</v>
      </c>
      <c r="AV10243">
        <v>0</v>
      </c>
      <c r="AW10243" t="s">
        <v>5</v>
      </c>
      <c r="AX10243">
        <v>11</v>
      </c>
      <c r="AY10243" t="s">
        <v>5</v>
      </c>
      <c r="AZ10243">
        <v>12</v>
      </c>
      <c r="BA10243">
        <v>0</v>
      </c>
      <c r="BB10243" t="s">
        <v>5</v>
      </c>
      <c r="BC10243">
        <v>11</v>
      </c>
      <c r="BD10243" t="s">
        <v>5</v>
      </c>
      <c r="BE10243">
        <v>8</v>
      </c>
      <c r="BF10243">
        <v>0</v>
      </c>
      <c r="BG10243" t="s">
        <v>5</v>
      </c>
      <c r="BH10243">
        <v>11</v>
      </c>
      <c r="BI10243" t="s">
        <v>5</v>
      </c>
      <c r="BJ10243">
        <v>6</v>
      </c>
      <c r="BK10243">
        <v>0</v>
      </c>
      <c r="BL10243" t="s">
        <v>5</v>
      </c>
      <c r="BM10243">
        <v>12</v>
      </c>
      <c r="BN10243" t="s">
        <v>5</v>
      </c>
      <c r="BO10243">
        <v>6</v>
      </c>
      <c r="BP10243">
        <v>0</v>
      </c>
      <c r="BQ10243" t="s">
        <v>5</v>
      </c>
      <c r="BR10243">
        <v>12</v>
      </c>
      <c r="BS10243" t="s">
        <v>5</v>
      </c>
      <c r="BT10243">
        <v>5</v>
      </c>
    </row>
    <row r="10244" spans="1:72" x14ac:dyDescent="0.35">
      <c r="A10244" t="s">
        <v>7013</v>
      </c>
      <c r="B10244" t="s">
        <v>7050</v>
      </c>
      <c r="C10244">
        <v>5002325825</v>
      </c>
      <c r="D10244" t="s">
        <v>7327</v>
      </c>
      <c r="E10244">
        <v>7601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 t="s">
        <v>5</v>
      </c>
      <c r="O10244">
        <v>10</v>
      </c>
      <c r="P10244" t="s">
        <v>5</v>
      </c>
      <c r="Q10244">
        <v>31</v>
      </c>
      <c r="R10244">
        <v>0</v>
      </c>
      <c r="S10244" t="s">
        <v>5</v>
      </c>
      <c r="T10244">
        <v>10</v>
      </c>
      <c r="U10244" t="s">
        <v>5</v>
      </c>
      <c r="V10244">
        <v>7</v>
      </c>
      <c r="W10244">
        <v>0</v>
      </c>
      <c r="X10244" t="s">
        <v>5</v>
      </c>
      <c r="Y10244">
        <v>11</v>
      </c>
      <c r="Z10244" t="s">
        <v>5</v>
      </c>
      <c r="AA10244">
        <v>6</v>
      </c>
      <c r="AB10244">
        <v>0</v>
      </c>
      <c r="AC10244" t="s">
        <v>5</v>
      </c>
      <c r="AD10244">
        <v>10</v>
      </c>
      <c r="AE10244" t="s">
        <v>5</v>
      </c>
      <c r="AF10244">
        <v>5</v>
      </c>
      <c r="AG10244">
        <v>0</v>
      </c>
      <c r="AH10244" t="s">
        <v>5</v>
      </c>
      <c r="AI10244">
        <v>12</v>
      </c>
      <c r="AJ10244" t="s">
        <v>5</v>
      </c>
      <c r="AK10244">
        <v>6</v>
      </c>
      <c r="AL10244">
        <v>0</v>
      </c>
      <c r="AM10244" t="s">
        <v>5</v>
      </c>
      <c r="AN10244">
        <v>12</v>
      </c>
      <c r="AO10244" t="s">
        <v>5</v>
      </c>
      <c r="AP10244">
        <v>5</v>
      </c>
      <c r="AQ10244">
        <v>0</v>
      </c>
      <c r="AR10244" t="s">
        <v>5</v>
      </c>
      <c r="AS10244" t="s">
        <v>5</v>
      </c>
      <c r="AT10244" t="s">
        <v>5</v>
      </c>
      <c r="AU10244" t="s">
        <v>5</v>
      </c>
      <c r="AV10244">
        <v>0</v>
      </c>
      <c r="AW10244" t="s">
        <v>5</v>
      </c>
      <c r="AX10244">
        <v>11</v>
      </c>
      <c r="AY10244" t="s">
        <v>5</v>
      </c>
      <c r="AZ10244">
        <v>12</v>
      </c>
      <c r="BA10244">
        <v>0</v>
      </c>
      <c r="BB10244" t="s">
        <v>5</v>
      </c>
      <c r="BC10244">
        <v>11</v>
      </c>
      <c r="BD10244" t="s">
        <v>5</v>
      </c>
      <c r="BE10244">
        <v>8</v>
      </c>
      <c r="BF10244">
        <v>0</v>
      </c>
      <c r="BG10244" t="s">
        <v>5</v>
      </c>
      <c r="BH10244">
        <v>11</v>
      </c>
      <c r="BI10244" t="s">
        <v>5</v>
      </c>
      <c r="BJ10244">
        <v>6</v>
      </c>
      <c r="BK10244">
        <v>0</v>
      </c>
      <c r="BL10244" t="s">
        <v>5</v>
      </c>
      <c r="BM10244">
        <v>12</v>
      </c>
      <c r="BN10244" t="s">
        <v>5</v>
      </c>
      <c r="BO10244">
        <v>6</v>
      </c>
      <c r="BP10244">
        <v>0</v>
      </c>
      <c r="BQ10244" t="s">
        <v>5</v>
      </c>
      <c r="BR10244">
        <v>12</v>
      </c>
      <c r="BS10244" t="s">
        <v>5</v>
      </c>
      <c r="BT10244">
        <v>5</v>
      </c>
    </row>
    <row r="10245" spans="1:72" x14ac:dyDescent="0.35">
      <c r="A10245" t="s">
        <v>7013</v>
      </c>
      <c r="B10245" t="s">
        <v>7050</v>
      </c>
      <c r="C10245">
        <v>5002325825</v>
      </c>
      <c r="D10245" t="s">
        <v>7323</v>
      </c>
      <c r="E10245">
        <v>20151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 t="s">
        <v>5</v>
      </c>
      <c r="O10245" t="s">
        <v>5</v>
      </c>
      <c r="P10245" t="s">
        <v>5</v>
      </c>
      <c r="Q10245" t="s">
        <v>5</v>
      </c>
      <c r="R10245">
        <v>0</v>
      </c>
      <c r="S10245" t="s">
        <v>5</v>
      </c>
      <c r="T10245">
        <v>15.5</v>
      </c>
      <c r="U10245" t="s">
        <v>5</v>
      </c>
      <c r="V10245" t="s">
        <v>5</v>
      </c>
      <c r="W10245">
        <v>0</v>
      </c>
      <c r="X10245" t="s">
        <v>5</v>
      </c>
      <c r="Y10245" t="s">
        <v>5</v>
      </c>
      <c r="Z10245" t="s">
        <v>5</v>
      </c>
      <c r="AA10245" t="s">
        <v>5</v>
      </c>
      <c r="AB10245">
        <v>0</v>
      </c>
      <c r="AC10245" t="s">
        <v>5</v>
      </c>
      <c r="AD10245" t="s">
        <v>5</v>
      </c>
      <c r="AE10245" t="s">
        <v>5</v>
      </c>
      <c r="AF10245" t="s">
        <v>5</v>
      </c>
      <c r="AG10245">
        <v>0</v>
      </c>
      <c r="AH10245" t="s">
        <v>5</v>
      </c>
      <c r="AI10245">
        <v>11</v>
      </c>
      <c r="AJ10245" t="s">
        <v>5</v>
      </c>
      <c r="AK10245">
        <v>14</v>
      </c>
      <c r="AL10245">
        <v>0</v>
      </c>
      <c r="AM10245" t="s">
        <v>5</v>
      </c>
      <c r="AN10245">
        <v>12</v>
      </c>
      <c r="AO10245" t="s">
        <v>5</v>
      </c>
      <c r="AP10245">
        <v>8</v>
      </c>
      <c r="AQ10245">
        <v>0</v>
      </c>
      <c r="AR10245" t="s">
        <v>5</v>
      </c>
      <c r="AS10245" t="s">
        <v>5</v>
      </c>
      <c r="AT10245" t="s">
        <v>5</v>
      </c>
      <c r="AU10245" t="s">
        <v>5</v>
      </c>
      <c r="AV10245">
        <v>0</v>
      </c>
      <c r="AW10245" t="s">
        <v>5</v>
      </c>
      <c r="AX10245" t="s">
        <v>5</v>
      </c>
      <c r="AY10245" t="s">
        <v>5</v>
      </c>
      <c r="AZ10245" t="s">
        <v>5</v>
      </c>
      <c r="BA10245">
        <v>0</v>
      </c>
      <c r="BB10245" t="s">
        <v>5</v>
      </c>
      <c r="BC10245" t="s">
        <v>5</v>
      </c>
      <c r="BD10245" t="s">
        <v>5</v>
      </c>
      <c r="BE10245" t="s">
        <v>5</v>
      </c>
      <c r="BF10245">
        <v>0</v>
      </c>
      <c r="BG10245" t="s">
        <v>5</v>
      </c>
      <c r="BH10245" t="s">
        <v>5</v>
      </c>
      <c r="BI10245" t="s">
        <v>5</v>
      </c>
      <c r="BJ10245" t="s">
        <v>5</v>
      </c>
      <c r="BK10245">
        <v>0</v>
      </c>
      <c r="BL10245" t="s">
        <v>5</v>
      </c>
      <c r="BM10245" t="s">
        <v>5</v>
      </c>
      <c r="BN10245" t="s">
        <v>5</v>
      </c>
      <c r="BO10245" t="s">
        <v>5</v>
      </c>
      <c r="BP10245">
        <v>0</v>
      </c>
      <c r="BQ10245" t="s">
        <v>5</v>
      </c>
      <c r="BR10245" t="s">
        <v>5</v>
      </c>
      <c r="BS10245" t="s">
        <v>5</v>
      </c>
      <c r="BT10245" t="s">
        <v>5</v>
      </c>
    </row>
    <row r="10246" spans="1:72" x14ac:dyDescent="0.35">
      <c r="A10246" t="s">
        <v>7013</v>
      </c>
      <c r="B10246" t="s">
        <v>7051</v>
      </c>
      <c r="C10246">
        <v>5000126300</v>
      </c>
      <c r="D10246" t="s">
        <v>7327</v>
      </c>
      <c r="E10246">
        <v>7601</v>
      </c>
      <c r="F10246">
        <v>15</v>
      </c>
      <c r="G10246">
        <v>0</v>
      </c>
      <c r="H10246">
        <v>2</v>
      </c>
      <c r="I10246">
        <v>3</v>
      </c>
      <c r="J10246">
        <v>2</v>
      </c>
      <c r="K10246">
        <v>3</v>
      </c>
      <c r="L10246">
        <v>5</v>
      </c>
      <c r="M10246">
        <v>0</v>
      </c>
      <c r="N10246" t="s">
        <v>5</v>
      </c>
      <c r="O10246">
        <v>10</v>
      </c>
      <c r="P10246" t="s">
        <v>5</v>
      </c>
      <c r="Q10246">
        <v>31</v>
      </c>
      <c r="R10246">
        <v>2</v>
      </c>
      <c r="S10246" t="s">
        <v>5</v>
      </c>
      <c r="T10246">
        <v>10</v>
      </c>
      <c r="U10246" t="s">
        <v>5</v>
      </c>
      <c r="V10246">
        <v>7</v>
      </c>
      <c r="W10246">
        <v>3</v>
      </c>
      <c r="X10246" t="s">
        <v>5</v>
      </c>
      <c r="Y10246">
        <v>11</v>
      </c>
      <c r="Z10246" t="s">
        <v>5</v>
      </c>
      <c r="AA10246">
        <v>6</v>
      </c>
      <c r="AB10246">
        <v>1</v>
      </c>
      <c r="AC10246" t="s">
        <v>5</v>
      </c>
      <c r="AD10246">
        <v>10</v>
      </c>
      <c r="AE10246" t="s">
        <v>5</v>
      </c>
      <c r="AF10246">
        <v>5</v>
      </c>
      <c r="AG10246">
        <v>2</v>
      </c>
      <c r="AH10246" t="s">
        <v>5</v>
      </c>
      <c r="AI10246">
        <v>12</v>
      </c>
      <c r="AJ10246" t="s">
        <v>5</v>
      </c>
      <c r="AK10246">
        <v>6</v>
      </c>
      <c r="AL10246">
        <v>3</v>
      </c>
      <c r="AM10246" t="s">
        <v>5</v>
      </c>
      <c r="AN10246">
        <v>12</v>
      </c>
      <c r="AO10246" t="s">
        <v>5</v>
      </c>
      <c r="AP10246">
        <v>5</v>
      </c>
      <c r="AQ10246">
        <v>0</v>
      </c>
      <c r="AR10246" t="s">
        <v>5</v>
      </c>
      <c r="AS10246" t="s">
        <v>5</v>
      </c>
      <c r="AT10246" t="s">
        <v>5</v>
      </c>
      <c r="AU10246" t="s">
        <v>5</v>
      </c>
      <c r="AV10246">
        <v>0</v>
      </c>
      <c r="AW10246" t="s">
        <v>5</v>
      </c>
      <c r="AX10246">
        <v>11</v>
      </c>
      <c r="AY10246" t="s">
        <v>5</v>
      </c>
      <c r="AZ10246">
        <v>12</v>
      </c>
      <c r="BA10246">
        <v>0</v>
      </c>
      <c r="BB10246" t="s">
        <v>5</v>
      </c>
      <c r="BC10246">
        <v>11</v>
      </c>
      <c r="BD10246" t="s">
        <v>5</v>
      </c>
      <c r="BE10246">
        <v>8</v>
      </c>
      <c r="BF10246">
        <v>1</v>
      </c>
      <c r="BG10246" t="s">
        <v>5</v>
      </c>
      <c r="BH10246">
        <v>11</v>
      </c>
      <c r="BI10246" t="s">
        <v>5</v>
      </c>
      <c r="BJ10246">
        <v>6</v>
      </c>
      <c r="BK10246">
        <v>1</v>
      </c>
      <c r="BL10246" t="s">
        <v>5</v>
      </c>
      <c r="BM10246">
        <v>12</v>
      </c>
      <c r="BN10246" t="s">
        <v>5</v>
      </c>
      <c r="BO10246">
        <v>6</v>
      </c>
      <c r="BP10246">
        <v>2</v>
      </c>
      <c r="BQ10246" t="s">
        <v>5</v>
      </c>
      <c r="BR10246">
        <v>12</v>
      </c>
      <c r="BS10246" t="s">
        <v>5</v>
      </c>
      <c r="BT10246">
        <v>5</v>
      </c>
    </row>
    <row r="10247" spans="1:72" x14ac:dyDescent="0.35">
      <c r="A10247" t="s">
        <v>7013</v>
      </c>
      <c r="B10247" t="s">
        <v>3391</v>
      </c>
      <c r="C10247">
        <v>5001126500</v>
      </c>
      <c r="D10247" t="s">
        <v>7327</v>
      </c>
      <c r="E10247">
        <v>7601</v>
      </c>
      <c r="F10247">
        <v>2</v>
      </c>
      <c r="G10247">
        <v>0</v>
      </c>
      <c r="H10247">
        <v>0</v>
      </c>
      <c r="I10247">
        <v>0</v>
      </c>
      <c r="J10247">
        <v>2</v>
      </c>
      <c r="K10247">
        <v>0</v>
      </c>
      <c r="L10247">
        <v>0</v>
      </c>
      <c r="M10247">
        <v>0</v>
      </c>
      <c r="N10247" t="s">
        <v>5</v>
      </c>
      <c r="O10247">
        <v>10</v>
      </c>
      <c r="P10247" t="s">
        <v>5</v>
      </c>
      <c r="Q10247">
        <v>31</v>
      </c>
      <c r="R10247">
        <v>0</v>
      </c>
      <c r="S10247" t="s">
        <v>5</v>
      </c>
      <c r="T10247">
        <v>10</v>
      </c>
      <c r="U10247" t="s">
        <v>5</v>
      </c>
      <c r="V10247">
        <v>7</v>
      </c>
      <c r="W10247">
        <v>0</v>
      </c>
      <c r="X10247" t="s">
        <v>5</v>
      </c>
      <c r="Y10247">
        <v>11</v>
      </c>
      <c r="Z10247" t="s">
        <v>5</v>
      </c>
      <c r="AA10247">
        <v>6</v>
      </c>
      <c r="AB10247">
        <v>2</v>
      </c>
      <c r="AC10247" t="s">
        <v>5</v>
      </c>
      <c r="AD10247">
        <v>10</v>
      </c>
      <c r="AE10247" t="s">
        <v>5</v>
      </c>
      <c r="AF10247">
        <v>5</v>
      </c>
      <c r="AG10247">
        <v>0</v>
      </c>
      <c r="AH10247" t="s">
        <v>5</v>
      </c>
      <c r="AI10247">
        <v>12</v>
      </c>
      <c r="AJ10247" t="s">
        <v>5</v>
      </c>
      <c r="AK10247">
        <v>6</v>
      </c>
      <c r="AL10247">
        <v>0</v>
      </c>
      <c r="AM10247" t="s">
        <v>5</v>
      </c>
      <c r="AN10247">
        <v>12</v>
      </c>
      <c r="AO10247" t="s">
        <v>5</v>
      </c>
      <c r="AP10247">
        <v>5</v>
      </c>
      <c r="AQ10247">
        <v>0</v>
      </c>
      <c r="AR10247" t="s">
        <v>5</v>
      </c>
      <c r="AS10247" t="s">
        <v>5</v>
      </c>
      <c r="AT10247" t="s">
        <v>5</v>
      </c>
      <c r="AU10247" t="s">
        <v>5</v>
      </c>
      <c r="AV10247">
        <v>0</v>
      </c>
      <c r="AW10247" t="s">
        <v>5</v>
      </c>
      <c r="AX10247">
        <v>11</v>
      </c>
      <c r="AY10247" t="s">
        <v>5</v>
      </c>
      <c r="AZ10247">
        <v>12</v>
      </c>
      <c r="BA10247">
        <v>0</v>
      </c>
      <c r="BB10247" t="s">
        <v>5</v>
      </c>
      <c r="BC10247">
        <v>11</v>
      </c>
      <c r="BD10247" t="s">
        <v>5</v>
      </c>
      <c r="BE10247">
        <v>8</v>
      </c>
      <c r="BF10247">
        <v>0</v>
      </c>
      <c r="BG10247" t="s">
        <v>5</v>
      </c>
      <c r="BH10247">
        <v>11</v>
      </c>
      <c r="BI10247" t="s">
        <v>5</v>
      </c>
      <c r="BJ10247">
        <v>6</v>
      </c>
      <c r="BK10247">
        <v>0</v>
      </c>
      <c r="BL10247" t="s">
        <v>5</v>
      </c>
      <c r="BM10247">
        <v>12</v>
      </c>
      <c r="BN10247" t="s">
        <v>5</v>
      </c>
      <c r="BO10247">
        <v>6</v>
      </c>
      <c r="BP10247">
        <v>0</v>
      </c>
      <c r="BQ10247" t="s">
        <v>5</v>
      </c>
      <c r="BR10247">
        <v>12</v>
      </c>
      <c r="BS10247" t="s">
        <v>5</v>
      </c>
      <c r="BT10247">
        <v>5</v>
      </c>
    </row>
    <row r="10248" spans="1:72" x14ac:dyDescent="0.35">
      <c r="A10248" t="s">
        <v>7013</v>
      </c>
      <c r="B10248" t="s">
        <v>3391</v>
      </c>
      <c r="C10248">
        <v>5001126500</v>
      </c>
      <c r="D10248" t="s">
        <v>7325</v>
      </c>
      <c r="E10248">
        <v>19791</v>
      </c>
      <c r="F10248">
        <v>2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2</v>
      </c>
      <c r="M10248">
        <v>0</v>
      </c>
      <c r="N10248" t="s">
        <v>5</v>
      </c>
      <c r="O10248">
        <v>9.5</v>
      </c>
      <c r="P10248" t="s">
        <v>5</v>
      </c>
      <c r="Q10248" t="s">
        <v>5</v>
      </c>
      <c r="R10248">
        <v>0</v>
      </c>
      <c r="S10248" t="s">
        <v>5</v>
      </c>
      <c r="T10248">
        <v>10</v>
      </c>
      <c r="U10248" t="s">
        <v>5</v>
      </c>
      <c r="V10248">
        <v>9</v>
      </c>
      <c r="W10248">
        <v>0</v>
      </c>
      <c r="X10248" t="s">
        <v>5</v>
      </c>
      <c r="Y10248">
        <v>10</v>
      </c>
      <c r="Z10248" t="s">
        <v>5</v>
      </c>
      <c r="AA10248">
        <v>5</v>
      </c>
      <c r="AB10248">
        <v>0</v>
      </c>
      <c r="AC10248" t="s">
        <v>5</v>
      </c>
      <c r="AD10248">
        <v>10.5</v>
      </c>
      <c r="AE10248" t="s">
        <v>5</v>
      </c>
      <c r="AF10248">
        <v>5</v>
      </c>
      <c r="AG10248">
        <v>0</v>
      </c>
      <c r="AH10248" t="s">
        <v>5</v>
      </c>
      <c r="AI10248">
        <v>12</v>
      </c>
      <c r="AJ10248" t="s">
        <v>5</v>
      </c>
      <c r="AK10248">
        <v>4</v>
      </c>
      <c r="AL10248">
        <v>1</v>
      </c>
      <c r="AM10248" t="s">
        <v>5</v>
      </c>
      <c r="AN10248">
        <v>12</v>
      </c>
      <c r="AO10248" t="s">
        <v>5</v>
      </c>
      <c r="AP10248">
        <v>3</v>
      </c>
      <c r="AQ10248">
        <v>0</v>
      </c>
      <c r="AR10248" t="s">
        <v>5</v>
      </c>
      <c r="AS10248" t="s">
        <v>5</v>
      </c>
      <c r="AT10248" t="s">
        <v>5</v>
      </c>
      <c r="AU10248" t="s">
        <v>5</v>
      </c>
      <c r="AV10248">
        <v>0</v>
      </c>
      <c r="AW10248" t="s">
        <v>5</v>
      </c>
      <c r="AX10248">
        <v>11</v>
      </c>
      <c r="AY10248" t="s">
        <v>5</v>
      </c>
      <c r="AZ10248" t="s">
        <v>5</v>
      </c>
      <c r="BA10248">
        <v>0</v>
      </c>
      <c r="BB10248" t="s">
        <v>5</v>
      </c>
      <c r="BC10248">
        <v>10</v>
      </c>
      <c r="BD10248" t="s">
        <v>5</v>
      </c>
      <c r="BE10248">
        <v>6</v>
      </c>
      <c r="BF10248">
        <v>0</v>
      </c>
      <c r="BG10248" t="s">
        <v>5</v>
      </c>
      <c r="BH10248">
        <v>11</v>
      </c>
      <c r="BI10248" t="s">
        <v>5</v>
      </c>
      <c r="BJ10248">
        <v>4</v>
      </c>
      <c r="BK10248">
        <v>0</v>
      </c>
      <c r="BL10248" t="s">
        <v>5</v>
      </c>
      <c r="BM10248">
        <v>12</v>
      </c>
      <c r="BN10248" t="s">
        <v>5</v>
      </c>
      <c r="BO10248">
        <v>5</v>
      </c>
      <c r="BP10248">
        <v>1</v>
      </c>
      <c r="BQ10248" t="s">
        <v>5</v>
      </c>
      <c r="BR10248">
        <v>12</v>
      </c>
      <c r="BS10248" t="s">
        <v>5</v>
      </c>
      <c r="BT10248">
        <v>4</v>
      </c>
    </row>
    <row r="10249" spans="1:72" x14ac:dyDescent="0.35">
      <c r="A10249" t="s">
        <v>7013</v>
      </c>
      <c r="B10249" t="s">
        <v>954</v>
      </c>
      <c r="C10249">
        <v>5001127100</v>
      </c>
      <c r="D10249" t="s">
        <v>7325</v>
      </c>
      <c r="E10249">
        <v>19791</v>
      </c>
      <c r="F10249">
        <v>14</v>
      </c>
      <c r="G10249">
        <v>0</v>
      </c>
      <c r="H10249">
        <v>3</v>
      </c>
      <c r="I10249">
        <v>5</v>
      </c>
      <c r="J10249">
        <v>1</v>
      </c>
      <c r="K10249">
        <v>4</v>
      </c>
      <c r="L10249">
        <v>1</v>
      </c>
      <c r="M10249">
        <v>0</v>
      </c>
      <c r="N10249" t="s">
        <v>5</v>
      </c>
      <c r="O10249">
        <v>9.5</v>
      </c>
      <c r="P10249" t="s">
        <v>5</v>
      </c>
      <c r="Q10249" t="s">
        <v>5</v>
      </c>
      <c r="R10249">
        <v>3</v>
      </c>
      <c r="S10249" t="s">
        <v>5</v>
      </c>
      <c r="T10249">
        <v>10</v>
      </c>
      <c r="U10249" t="s">
        <v>5</v>
      </c>
      <c r="V10249">
        <v>9</v>
      </c>
      <c r="W10249">
        <v>2</v>
      </c>
      <c r="X10249" t="s">
        <v>5</v>
      </c>
      <c r="Y10249">
        <v>10</v>
      </c>
      <c r="Z10249" t="s">
        <v>5</v>
      </c>
      <c r="AA10249">
        <v>5</v>
      </c>
      <c r="AB10249">
        <v>0</v>
      </c>
      <c r="AC10249" t="s">
        <v>5</v>
      </c>
      <c r="AD10249">
        <v>10.5</v>
      </c>
      <c r="AE10249" t="s">
        <v>5</v>
      </c>
      <c r="AF10249">
        <v>5</v>
      </c>
      <c r="AG10249">
        <v>2</v>
      </c>
      <c r="AH10249" t="s">
        <v>5</v>
      </c>
      <c r="AI10249">
        <v>12</v>
      </c>
      <c r="AJ10249" t="s">
        <v>5</v>
      </c>
      <c r="AK10249">
        <v>4</v>
      </c>
      <c r="AL10249">
        <v>1</v>
      </c>
      <c r="AM10249" t="s">
        <v>5</v>
      </c>
      <c r="AN10249">
        <v>12</v>
      </c>
      <c r="AO10249" t="s">
        <v>5</v>
      </c>
      <c r="AP10249">
        <v>3</v>
      </c>
      <c r="AQ10249">
        <v>0</v>
      </c>
      <c r="AR10249" t="s">
        <v>5</v>
      </c>
      <c r="AS10249" t="s">
        <v>5</v>
      </c>
      <c r="AT10249" t="s">
        <v>5</v>
      </c>
      <c r="AU10249" t="s">
        <v>5</v>
      </c>
      <c r="AV10249">
        <v>0</v>
      </c>
      <c r="AW10249" t="s">
        <v>5</v>
      </c>
      <c r="AX10249">
        <v>11</v>
      </c>
      <c r="AY10249" t="s">
        <v>5</v>
      </c>
      <c r="AZ10249" t="s">
        <v>5</v>
      </c>
      <c r="BA10249">
        <v>3</v>
      </c>
      <c r="BB10249" t="s">
        <v>5</v>
      </c>
      <c r="BC10249">
        <v>10</v>
      </c>
      <c r="BD10249" t="s">
        <v>5</v>
      </c>
      <c r="BE10249">
        <v>6</v>
      </c>
      <c r="BF10249">
        <v>1</v>
      </c>
      <c r="BG10249" t="s">
        <v>5</v>
      </c>
      <c r="BH10249">
        <v>11</v>
      </c>
      <c r="BI10249" t="s">
        <v>5</v>
      </c>
      <c r="BJ10249">
        <v>4</v>
      </c>
      <c r="BK10249">
        <v>2</v>
      </c>
      <c r="BL10249" t="s">
        <v>5</v>
      </c>
      <c r="BM10249">
        <v>12</v>
      </c>
      <c r="BN10249" t="s">
        <v>5</v>
      </c>
      <c r="BO10249">
        <v>5</v>
      </c>
      <c r="BP10249">
        <v>0</v>
      </c>
      <c r="BQ10249" t="s">
        <v>5</v>
      </c>
      <c r="BR10249">
        <v>12</v>
      </c>
      <c r="BS10249" t="s">
        <v>5</v>
      </c>
      <c r="BT10249">
        <v>4</v>
      </c>
    </row>
    <row r="10250" spans="1:72" x14ac:dyDescent="0.35">
      <c r="A10250" t="s">
        <v>7013</v>
      </c>
      <c r="B10250" t="s">
        <v>7052</v>
      </c>
      <c r="C10250">
        <v>5001127700</v>
      </c>
      <c r="D10250" t="s">
        <v>7327</v>
      </c>
      <c r="E10250">
        <v>7601</v>
      </c>
      <c r="F10250">
        <v>37</v>
      </c>
      <c r="G10250">
        <v>0</v>
      </c>
      <c r="H10250">
        <v>10</v>
      </c>
      <c r="I10250">
        <v>6</v>
      </c>
      <c r="J10250">
        <v>7</v>
      </c>
      <c r="K10250">
        <v>6</v>
      </c>
      <c r="L10250">
        <v>8</v>
      </c>
      <c r="M10250">
        <v>0</v>
      </c>
      <c r="N10250" t="s">
        <v>5</v>
      </c>
      <c r="O10250">
        <v>10</v>
      </c>
      <c r="P10250" t="s">
        <v>5</v>
      </c>
      <c r="Q10250">
        <v>31</v>
      </c>
      <c r="R10250">
        <v>10</v>
      </c>
      <c r="S10250" t="s">
        <v>5</v>
      </c>
      <c r="T10250">
        <v>10</v>
      </c>
      <c r="U10250" t="s">
        <v>5</v>
      </c>
      <c r="V10250">
        <v>7</v>
      </c>
      <c r="W10250">
        <v>4</v>
      </c>
      <c r="X10250" t="s">
        <v>5</v>
      </c>
      <c r="Y10250">
        <v>11</v>
      </c>
      <c r="Z10250" t="s">
        <v>5</v>
      </c>
      <c r="AA10250">
        <v>6</v>
      </c>
      <c r="AB10250">
        <v>4</v>
      </c>
      <c r="AC10250" t="s">
        <v>5</v>
      </c>
      <c r="AD10250">
        <v>10</v>
      </c>
      <c r="AE10250" t="s">
        <v>5</v>
      </c>
      <c r="AF10250">
        <v>5</v>
      </c>
      <c r="AG10250">
        <v>4</v>
      </c>
      <c r="AH10250" t="s">
        <v>5</v>
      </c>
      <c r="AI10250">
        <v>12</v>
      </c>
      <c r="AJ10250" t="s">
        <v>5</v>
      </c>
      <c r="AK10250">
        <v>6</v>
      </c>
      <c r="AL10250">
        <v>6</v>
      </c>
      <c r="AM10250" t="s">
        <v>5</v>
      </c>
      <c r="AN10250">
        <v>12</v>
      </c>
      <c r="AO10250" t="s">
        <v>5</v>
      </c>
      <c r="AP10250">
        <v>5</v>
      </c>
      <c r="AQ10250">
        <v>0</v>
      </c>
      <c r="AR10250" t="s">
        <v>5</v>
      </c>
      <c r="AS10250" t="s">
        <v>5</v>
      </c>
      <c r="AT10250" t="s">
        <v>5</v>
      </c>
      <c r="AU10250" t="s">
        <v>5</v>
      </c>
      <c r="AV10250">
        <v>0</v>
      </c>
      <c r="AW10250" t="s">
        <v>5</v>
      </c>
      <c r="AX10250">
        <v>11</v>
      </c>
      <c r="AY10250" t="s">
        <v>5</v>
      </c>
      <c r="AZ10250">
        <v>12</v>
      </c>
      <c r="BA10250">
        <v>2</v>
      </c>
      <c r="BB10250" t="s">
        <v>5</v>
      </c>
      <c r="BC10250">
        <v>11</v>
      </c>
      <c r="BD10250" t="s">
        <v>5</v>
      </c>
      <c r="BE10250">
        <v>8</v>
      </c>
      <c r="BF10250">
        <v>3</v>
      </c>
      <c r="BG10250" t="s">
        <v>5</v>
      </c>
      <c r="BH10250">
        <v>11</v>
      </c>
      <c r="BI10250" t="s">
        <v>5</v>
      </c>
      <c r="BJ10250">
        <v>6</v>
      </c>
      <c r="BK10250">
        <v>2</v>
      </c>
      <c r="BL10250" t="s">
        <v>5</v>
      </c>
      <c r="BM10250">
        <v>12</v>
      </c>
      <c r="BN10250" t="s">
        <v>5</v>
      </c>
      <c r="BO10250">
        <v>6</v>
      </c>
      <c r="BP10250">
        <v>2</v>
      </c>
      <c r="BQ10250" t="s">
        <v>5</v>
      </c>
      <c r="BR10250">
        <v>12</v>
      </c>
      <c r="BS10250" t="s">
        <v>5</v>
      </c>
      <c r="BT10250">
        <v>5</v>
      </c>
    </row>
    <row r="10251" spans="1:72" x14ac:dyDescent="0.35">
      <c r="A10251" t="s">
        <v>7013</v>
      </c>
      <c r="B10251" t="s">
        <v>7052</v>
      </c>
      <c r="C10251">
        <v>5001127700</v>
      </c>
      <c r="D10251" t="s">
        <v>7325</v>
      </c>
      <c r="E10251">
        <v>19791</v>
      </c>
      <c r="F10251">
        <v>1</v>
      </c>
      <c r="G10251">
        <v>0</v>
      </c>
      <c r="H10251">
        <v>0</v>
      </c>
      <c r="I10251">
        <v>0</v>
      </c>
      <c r="J10251">
        <v>0</v>
      </c>
      <c r="K10251">
        <v>1</v>
      </c>
      <c r="L10251">
        <v>0</v>
      </c>
      <c r="M10251">
        <v>0</v>
      </c>
      <c r="N10251" t="s">
        <v>5</v>
      </c>
      <c r="O10251">
        <v>9.5</v>
      </c>
      <c r="P10251" t="s">
        <v>5</v>
      </c>
      <c r="Q10251" t="s">
        <v>5</v>
      </c>
      <c r="R10251">
        <v>0</v>
      </c>
      <c r="S10251" t="s">
        <v>5</v>
      </c>
      <c r="T10251">
        <v>10</v>
      </c>
      <c r="U10251" t="s">
        <v>5</v>
      </c>
      <c r="V10251">
        <v>9</v>
      </c>
      <c r="W10251">
        <v>0</v>
      </c>
      <c r="X10251" t="s">
        <v>5</v>
      </c>
      <c r="Y10251">
        <v>10</v>
      </c>
      <c r="Z10251" t="s">
        <v>5</v>
      </c>
      <c r="AA10251">
        <v>5</v>
      </c>
      <c r="AB10251">
        <v>0</v>
      </c>
      <c r="AC10251" t="s">
        <v>5</v>
      </c>
      <c r="AD10251">
        <v>10.5</v>
      </c>
      <c r="AE10251" t="s">
        <v>5</v>
      </c>
      <c r="AF10251">
        <v>5</v>
      </c>
      <c r="AG10251">
        <v>0</v>
      </c>
      <c r="AH10251" t="s">
        <v>5</v>
      </c>
      <c r="AI10251">
        <v>12</v>
      </c>
      <c r="AJ10251" t="s">
        <v>5</v>
      </c>
      <c r="AK10251">
        <v>4</v>
      </c>
      <c r="AL10251">
        <v>0</v>
      </c>
      <c r="AM10251" t="s">
        <v>5</v>
      </c>
      <c r="AN10251">
        <v>12</v>
      </c>
      <c r="AO10251" t="s">
        <v>5</v>
      </c>
      <c r="AP10251">
        <v>3</v>
      </c>
      <c r="AQ10251">
        <v>0</v>
      </c>
      <c r="AR10251" t="s">
        <v>5</v>
      </c>
      <c r="AS10251" t="s">
        <v>5</v>
      </c>
      <c r="AT10251" t="s">
        <v>5</v>
      </c>
      <c r="AU10251" t="s">
        <v>5</v>
      </c>
      <c r="AV10251">
        <v>0</v>
      </c>
      <c r="AW10251" t="s">
        <v>5</v>
      </c>
      <c r="AX10251">
        <v>11</v>
      </c>
      <c r="AY10251" t="s">
        <v>5</v>
      </c>
      <c r="AZ10251" t="s">
        <v>5</v>
      </c>
      <c r="BA10251">
        <v>0</v>
      </c>
      <c r="BB10251" t="s">
        <v>5</v>
      </c>
      <c r="BC10251">
        <v>10</v>
      </c>
      <c r="BD10251" t="s">
        <v>5</v>
      </c>
      <c r="BE10251">
        <v>6</v>
      </c>
      <c r="BF10251">
        <v>0</v>
      </c>
      <c r="BG10251" t="s">
        <v>5</v>
      </c>
      <c r="BH10251">
        <v>11</v>
      </c>
      <c r="BI10251" t="s">
        <v>5</v>
      </c>
      <c r="BJ10251">
        <v>4</v>
      </c>
      <c r="BK10251">
        <v>1</v>
      </c>
      <c r="BL10251" t="s">
        <v>5</v>
      </c>
      <c r="BM10251">
        <v>12</v>
      </c>
      <c r="BN10251" t="s">
        <v>5</v>
      </c>
      <c r="BO10251">
        <v>5</v>
      </c>
      <c r="BP10251">
        <v>0</v>
      </c>
      <c r="BQ10251" t="s">
        <v>5</v>
      </c>
      <c r="BR10251">
        <v>12</v>
      </c>
      <c r="BS10251" t="s">
        <v>5</v>
      </c>
      <c r="BT10251">
        <v>4</v>
      </c>
    </row>
    <row r="10252" spans="1:72" x14ac:dyDescent="0.35">
      <c r="A10252" t="s">
        <v>7013</v>
      </c>
      <c r="B10252" t="s">
        <v>7053</v>
      </c>
      <c r="C10252">
        <v>5001928075</v>
      </c>
      <c r="D10252" t="s">
        <v>7325</v>
      </c>
      <c r="E10252">
        <v>19791</v>
      </c>
      <c r="F10252">
        <v>5</v>
      </c>
      <c r="G10252">
        <v>0</v>
      </c>
      <c r="H10252">
        <v>1</v>
      </c>
      <c r="I10252">
        <v>2</v>
      </c>
      <c r="J10252">
        <v>1</v>
      </c>
      <c r="K10252">
        <v>1</v>
      </c>
      <c r="L10252">
        <v>0</v>
      </c>
      <c r="M10252">
        <v>0</v>
      </c>
      <c r="N10252" t="s">
        <v>5</v>
      </c>
      <c r="O10252">
        <v>9.5</v>
      </c>
      <c r="P10252" t="s">
        <v>5</v>
      </c>
      <c r="Q10252" t="s">
        <v>5</v>
      </c>
      <c r="R10252">
        <v>1</v>
      </c>
      <c r="S10252" t="s">
        <v>5</v>
      </c>
      <c r="T10252">
        <v>10</v>
      </c>
      <c r="U10252" t="s">
        <v>5</v>
      </c>
      <c r="V10252">
        <v>9</v>
      </c>
      <c r="W10252">
        <v>2</v>
      </c>
      <c r="X10252" t="s">
        <v>5</v>
      </c>
      <c r="Y10252">
        <v>10</v>
      </c>
      <c r="Z10252" t="s">
        <v>5</v>
      </c>
      <c r="AA10252">
        <v>5</v>
      </c>
      <c r="AB10252">
        <v>1</v>
      </c>
      <c r="AC10252" t="s">
        <v>5</v>
      </c>
      <c r="AD10252">
        <v>10.5</v>
      </c>
      <c r="AE10252" t="s">
        <v>5</v>
      </c>
      <c r="AF10252">
        <v>5</v>
      </c>
      <c r="AG10252">
        <v>0</v>
      </c>
      <c r="AH10252" t="s">
        <v>5</v>
      </c>
      <c r="AI10252">
        <v>12</v>
      </c>
      <c r="AJ10252" t="s">
        <v>5</v>
      </c>
      <c r="AK10252">
        <v>4</v>
      </c>
      <c r="AL10252">
        <v>0</v>
      </c>
      <c r="AM10252" t="s">
        <v>5</v>
      </c>
      <c r="AN10252">
        <v>12</v>
      </c>
      <c r="AO10252" t="s">
        <v>5</v>
      </c>
      <c r="AP10252">
        <v>3</v>
      </c>
      <c r="AQ10252">
        <v>0</v>
      </c>
      <c r="AR10252" t="s">
        <v>5</v>
      </c>
      <c r="AS10252" t="s">
        <v>5</v>
      </c>
      <c r="AT10252" t="s">
        <v>5</v>
      </c>
      <c r="AU10252" t="s">
        <v>5</v>
      </c>
      <c r="AV10252">
        <v>0</v>
      </c>
      <c r="AW10252" t="s">
        <v>5</v>
      </c>
      <c r="AX10252">
        <v>11</v>
      </c>
      <c r="AY10252" t="s">
        <v>5</v>
      </c>
      <c r="AZ10252" t="s">
        <v>5</v>
      </c>
      <c r="BA10252">
        <v>0</v>
      </c>
      <c r="BB10252" t="s">
        <v>5</v>
      </c>
      <c r="BC10252">
        <v>10</v>
      </c>
      <c r="BD10252" t="s">
        <v>5</v>
      </c>
      <c r="BE10252">
        <v>6</v>
      </c>
      <c r="BF10252">
        <v>0</v>
      </c>
      <c r="BG10252" t="s">
        <v>5</v>
      </c>
      <c r="BH10252">
        <v>11</v>
      </c>
      <c r="BI10252" t="s">
        <v>5</v>
      </c>
      <c r="BJ10252">
        <v>4</v>
      </c>
      <c r="BK10252">
        <v>1</v>
      </c>
      <c r="BL10252" t="s">
        <v>5</v>
      </c>
      <c r="BM10252">
        <v>12</v>
      </c>
      <c r="BN10252" t="s">
        <v>5</v>
      </c>
      <c r="BO10252">
        <v>5</v>
      </c>
      <c r="BP10252">
        <v>0</v>
      </c>
      <c r="BQ10252" t="s">
        <v>5</v>
      </c>
      <c r="BR10252">
        <v>12</v>
      </c>
      <c r="BS10252" t="s">
        <v>5</v>
      </c>
      <c r="BT10252">
        <v>4</v>
      </c>
    </row>
    <row r="10253" spans="1:72" x14ac:dyDescent="0.35">
      <c r="A10253" t="s">
        <v>7013</v>
      </c>
      <c r="B10253" t="s">
        <v>956</v>
      </c>
      <c r="C10253">
        <v>5000128600</v>
      </c>
      <c r="D10253" t="s">
        <v>7327</v>
      </c>
      <c r="E10253">
        <v>7601</v>
      </c>
      <c r="F10253">
        <v>1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1</v>
      </c>
      <c r="M10253">
        <v>0</v>
      </c>
      <c r="N10253" t="s">
        <v>5</v>
      </c>
      <c r="O10253">
        <v>10</v>
      </c>
      <c r="P10253" t="s">
        <v>5</v>
      </c>
      <c r="Q10253">
        <v>31</v>
      </c>
      <c r="R10253">
        <v>0</v>
      </c>
      <c r="S10253" t="s">
        <v>5</v>
      </c>
      <c r="T10253">
        <v>10</v>
      </c>
      <c r="U10253" t="s">
        <v>5</v>
      </c>
      <c r="V10253">
        <v>7</v>
      </c>
      <c r="W10253">
        <v>0</v>
      </c>
      <c r="X10253" t="s">
        <v>5</v>
      </c>
      <c r="Y10253">
        <v>11</v>
      </c>
      <c r="Z10253" t="s">
        <v>5</v>
      </c>
      <c r="AA10253">
        <v>6</v>
      </c>
      <c r="AB10253">
        <v>0</v>
      </c>
      <c r="AC10253" t="s">
        <v>5</v>
      </c>
      <c r="AD10253">
        <v>10</v>
      </c>
      <c r="AE10253" t="s">
        <v>5</v>
      </c>
      <c r="AF10253">
        <v>5</v>
      </c>
      <c r="AG10253">
        <v>0</v>
      </c>
      <c r="AH10253" t="s">
        <v>5</v>
      </c>
      <c r="AI10253">
        <v>12</v>
      </c>
      <c r="AJ10253" t="s">
        <v>5</v>
      </c>
      <c r="AK10253">
        <v>6</v>
      </c>
      <c r="AL10253">
        <v>1</v>
      </c>
      <c r="AM10253" t="s">
        <v>5</v>
      </c>
      <c r="AN10253">
        <v>12</v>
      </c>
      <c r="AO10253" t="s">
        <v>5</v>
      </c>
      <c r="AP10253">
        <v>5</v>
      </c>
      <c r="AQ10253">
        <v>0</v>
      </c>
      <c r="AR10253" t="s">
        <v>5</v>
      </c>
      <c r="AS10253" t="s">
        <v>5</v>
      </c>
      <c r="AT10253" t="s">
        <v>5</v>
      </c>
      <c r="AU10253" t="s">
        <v>5</v>
      </c>
      <c r="AV10253">
        <v>0</v>
      </c>
      <c r="AW10253" t="s">
        <v>5</v>
      </c>
      <c r="AX10253">
        <v>11</v>
      </c>
      <c r="AY10253" t="s">
        <v>5</v>
      </c>
      <c r="AZ10253">
        <v>12</v>
      </c>
      <c r="BA10253">
        <v>0</v>
      </c>
      <c r="BB10253" t="s">
        <v>5</v>
      </c>
      <c r="BC10253">
        <v>11</v>
      </c>
      <c r="BD10253" t="s">
        <v>5</v>
      </c>
      <c r="BE10253">
        <v>8</v>
      </c>
      <c r="BF10253">
        <v>0</v>
      </c>
      <c r="BG10253" t="s">
        <v>5</v>
      </c>
      <c r="BH10253">
        <v>11</v>
      </c>
      <c r="BI10253" t="s">
        <v>5</v>
      </c>
      <c r="BJ10253">
        <v>6</v>
      </c>
      <c r="BK10253">
        <v>0</v>
      </c>
      <c r="BL10253" t="s">
        <v>5</v>
      </c>
      <c r="BM10253">
        <v>12</v>
      </c>
      <c r="BN10253" t="s">
        <v>5</v>
      </c>
      <c r="BO10253">
        <v>6</v>
      </c>
      <c r="BP10253">
        <v>0</v>
      </c>
      <c r="BQ10253" t="s">
        <v>5</v>
      </c>
      <c r="BR10253">
        <v>12</v>
      </c>
      <c r="BS10253" t="s">
        <v>5</v>
      </c>
      <c r="BT10253">
        <v>5</v>
      </c>
    </row>
    <row r="10254" spans="1:72" x14ac:dyDescent="0.35">
      <c r="A10254" t="s">
        <v>7013</v>
      </c>
      <c r="B10254" t="s">
        <v>2565</v>
      </c>
      <c r="C10254">
        <v>5002528900</v>
      </c>
      <c r="D10254" t="s">
        <v>7327</v>
      </c>
      <c r="E10254">
        <v>7601</v>
      </c>
      <c r="F10254">
        <v>2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2</v>
      </c>
      <c r="M10254">
        <v>0</v>
      </c>
      <c r="N10254" t="s">
        <v>5</v>
      </c>
      <c r="O10254">
        <v>10</v>
      </c>
      <c r="P10254" t="s">
        <v>5</v>
      </c>
      <c r="Q10254">
        <v>31</v>
      </c>
      <c r="R10254">
        <v>0</v>
      </c>
      <c r="S10254" t="s">
        <v>5</v>
      </c>
      <c r="T10254">
        <v>10</v>
      </c>
      <c r="U10254" t="s">
        <v>5</v>
      </c>
      <c r="V10254">
        <v>7</v>
      </c>
      <c r="W10254">
        <v>0</v>
      </c>
      <c r="X10254" t="s">
        <v>5</v>
      </c>
      <c r="Y10254">
        <v>11</v>
      </c>
      <c r="Z10254" t="s">
        <v>5</v>
      </c>
      <c r="AA10254">
        <v>6</v>
      </c>
      <c r="AB10254">
        <v>0</v>
      </c>
      <c r="AC10254" t="s">
        <v>5</v>
      </c>
      <c r="AD10254">
        <v>10</v>
      </c>
      <c r="AE10254" t="s">
        <v>5</v>
      </c>
      <c r="AF10254">
        <v>5</v>
      </c>
      <c r="AG10254">
        <v>0</v>
      </c>
      <c r="AH10254" t="s">
        <v>5</v>
      </c>
      <c r="AI10254">
        <v>12</v>
      </c>
      <c r="AJ10254" t="s">
        <v>5</v>
      </c>
      <c r="AK10254">
        <v>6</v>
      </c>
      <c r="AL10254">
        <v>2</v>
      </c>
      <c r="AM10254" t="s">
        <v>5</v>
      </c>
      <c r="AN10254">
        <v>12</v>
      </c>
      <c r="AO10254" t="s">
        <v>5</v>
      </c>
      <c r="AP10254">
        <v>5</v>
      </c>
      <c r="AQ10254">
        <v>0</v>
      </c>
      <c r="AR10254" t="s">
        <v>5</v>
      </c>
      <c r="AS10254" t="s">
        <v>5</v>
      </c>
      <c r="AT10254" t="s">
        <v>5</v>
      </c>
      <c r="AU10254" t="s">
        <v>5</v>
      </c>
      <c r="AV10254">
        <v>0</v>
      </c>
      <c r="AW10254" t="s">
        <v>5</v>
      </c>
      <c r="AX10254">
        <v>11</v>
      </c>
      <c r="AY10254" t="s">
        <v>5</v>
      </c>
      <c r="AZ10254">
        <v>12</v>
      </c>
      <c r="BA10254">
        <v>0</v>
      </c>
      <c r="BB10254" t="s">
        <v>5</v>
      </c>
      <c r="BC10254">
        <v>11</v>
      </c>
      <c r="BD10254" t="s">
        <v>5</v>
      </c>
      <c r="BE10254">
        <v>8</v>
      </c>
      <c r="BF10254">
        <v>0</v>
      </c>
      <c r="BG10254" t="s">
        <v>5</v>
      </c>
      <c r="BH10254">
        <v>11</v>
      </c>
      <c r="BI10254" t="s">
        <v>5</v>
      </c>
      <c r="BJ10254">
        <v>6</v>
      </c>
      <c r="BK10254">
        <v>0</v>
      </c>
      <c r="BL10254" t="s">
        <v>5</v>
      </c>
      <c r="BM10254">
        <v>12</v>
      </c>
      <c r="BN10254" t="s">
        <v>5</v>
      </c>
      <c r="BO10254">
        <v>6</v>
      </c>
      <c r="BP10254">
        <v>0</v>
      </c>
      <c r="BQ10254" t="s">
        <v>5</v>
      </c>
      <c r="BR10254">
        <v>12</v>
      </c>
      <c r="BS10254" t="s">
        <v>5</v>
      </c>
      <c r="BT10254">
        <v>5</v>
      </c>
    </row>
    <row r="10255" spans="1:72" x14ac:dyDescent="0.35">
      <c r="A10255" t="s">
        <v>7013</v>
      </c>
      <c r="B10255" t="s">
        <v>7054</v>
      </c>
      <c r="C10255">
        <v>5001329275</v>
      </c>
      <c r="D10255" t="s">
        <v>7325</v>
      </c>
      <c r="E10255">
        <v>19791</v>
      </c>
      <c r="F10255">
        <v>29</v>
      </c>
      <c r="G10255">
        <v>0</v>
      </c>
      <c r="H10255">
        <v>12</v>
      </c>
      <c r="I10255">
        <v>3</v>
      </c>
      <c r="J10255">
        <v>3</v>
      </c>
      <c r="K10255">
        <v>5</v>
      </c>
      <c r="L10255">
        <v>6</v>
      </c>
      <c r="M10255">
        <v>0</v>
      </c>
      <c r="N10255" t="s">
        <v>5</v>
      </c>
      <c r="O10255">
        <v>9.5</v>
      </c>
      <c r="P10255" t="s">
        <v>5</v>
      </c>
      <c r="Q10255" t="s">
        <v>5</v>
      </c>
      <c r="R10255">
        <v>10</v>
      </c>
      <c r="S10255" t="s">
        <v>5</v>
      </c>
      <c r="T10255">
        <v>10</v>
      </c>
      <c r="U10255" t="s">
        <v>5</v>
      </c>
      <c r="V10255">
        <v>9</v>
      </c>
      <c r="W10255">
        <v>2</v>
      </c>
      <c r="X10255" t="s">
        <v>5</v>
      </c>
      <c r="Y10255">
        <v>10</v>
      </c>
      <c r="Z10255" t="s">
        <v>5</v>
      </c>
      <c r="AA10255">
        <v>5</v>
      </c>
      <c r="AB10255">
        <v>2</v>
      </c>
      <c r="AC10255" t="s">
        <v>5</v>
      </c>
      <c r="AD10255">
        <v>10.5</v>
      </c>
      <c r="AE10255" t="s">
        <v>5</v>
      </c>
      <c r="AF10255">
        <v>5</v>
      </c>
      <c r="AG10255">
        <v>3</v>
      </c>
      <c r="AH10255" t="s">
        <v>5</v>
      </c>
      <c r="AI10255">
        <v>12</v>
      </c>
      <c r="AJ10255" t="s">
        <v>5</v>
      </c>
      <c r="AK10255">
        <v>4</v>
      </c>
      <c r="AL10255">
        <v>5</v>
      </c>
      <c r="AM10255" t="s">
        <v>5</v>
      </c>
      <c r="AN10255">
        <v>12</v>
      </c>
      <c r="AO10255" t="s">
        <v>5</v>
      </c>
      <c r="AP10255">
        <v>3</v>
      </c>
      <c r="AQ10255">
        <v>0</v>
      </c>
      <c r="AR10255" t="s">
        <v>5</v>
      </c>
      <c r="AS10255" t="s">
        <v>5</v>
      </c>
      <c r="AT10255" t="s">
        <v>5</v>
      </c>
      <c r="AU10255" t="s">
        <v>5</v>
      </c>
      <c r="AV10255">
        <v>2</v>
      </c>
      <c r="AW10255" t="s">
        <v>5</v>
      </c>
      <c r="AX10255">
        <v>11</v>
      </c>
      <c r="AY10255" t="s">
        <v>5</v>
      </c>
      <c r="AZ10255" t="s">
        <v>5</v>
      </c>
      <c r="BA10255">
        <v>1</v>
      </c>
      <c r="BB10255" t="s">
        <v>5</v>
      </c>
      <c r="BC10255">
        <v>10</v>
      </c>
      <c r="BD10255" t="s">
        <v>5</v>
      </c>
      <c r="BE10255">
        <v>6</v>
      </c>
      <c r="BF10255">
        <v>1</v>
      </c>
      <c r="BG10255" t="s">
        <v>5</v>
      </c>
      <c r="BH10255">
        <v>11</v>
      </c>
      <c r="BI10255" t="s">
        <v>5</v>
      </c>
      <c r="BJ10255">
        <v>4</v>
      </c>
      <c r="BK10255">
        <v>2</v>
      </c>
      <c r="BL10255" t="s">
        <v>5</v>
      </c>
      <c r="BM10255">
        <v>12</v>
      </c>
      <c r="BN10255" t="s">
        <v>5</v>
      </c>
      <c r="BO10255">
        <v>5</v>
      </c>
      <c r="BP10255">
        <v>1</v>
      </c>
      <c r="BQ10255" t="s">
        <v>5</v>
      </c>
      <c r="BR10255">
        <v>12</v>
      </c>
      <c r="BS10255" t="s">
        <v>5</v>
      </c>
      <c r="BT10255">
        <v>4</v>
      </c>
    </row>
    <row r="10256" spans="1:72" x14ac:dyDescent="0.35">
      <c r="A10256" t="s">
        <v>7013</v>
      </c>
      <c r="B10256" t="s">
        <v>961</v>
      </c>
      <c r="C10256">
        <v>5000530550</v>
      </c>
      <c r="D10256" t="s">
        <v>7327</v>
      </c>
      <c r="E10256">
        <v>7601</v>
      </c>
      <c r="F10256">
        <v>1</v>
      </c>
      <c r="G10256">
        <v>0</v>
      </c>
      <c r="H10256">
        <v>0</v>
      </c>
      <c r="I10256">
        <v>0</v>
      </c>
      <c r="J10256">
        <v>1</v>
      </c>
      <c r="K10256">
        <v>0</v>
      </c>
      <c r="L10256">
        <v>0</v>
      </c>
      <c r="M10256">
        <v>0</v>
      </c>
      <c r="N10256" t="s">
        <v>5</v>
      </c>
      <c r="O10256">
        <v>10</v>
      </c>
      <c r="P10256" t="s">
        <v>5</v>
      </c>
      <c r="Q10256">
        <v>31</v>
      </c>
      <c r="R10256">
        <v>0</v>
      </c>
      <c r="S10256" t="s">
        <v>5</v>
      </c>
      <c r="T10256">
        <v>10</v>
      </c>
      <c r="U10256" t="s">
        <v>5</v>
      </c>
      <c r="V10256">
        <v>7</v>
      </c>
      <c r="W10256">
        <v>0</v>
      </c>
      <c r="X10256" t="s">
        <v>5</v>
      </c>
      <c r="Y10256">
        <v>11</v>
      </c>
      <c r="Z10256" t="s">
        <v>5</v>
      </c>
      <c r="AA10256">
        <v>6</v>
      </c>
      <c r="AB10256">
        <v>0</v>
      </c>
      <c r="AC10256" t="s">
        <v>5</v>
      </c>
      <c r="AD10256">
        <v>10</v>
      </c>
      <c r="AE10256" t="s">
        <v>5</v>
      </c>
      <c r="AF10256">
        <v>5</v>
      </c>
      <c r="AG10256">
        <v>0</v>
      </c>
      <c r="AH10256" t="s">
        <v>5</v>
      </c>
      <c r="AI10256">
        <v>12</v>
      </c>
      <c r="AJ10256" t="s">
        <v>5</v>
      </c>
      <c r="AK10256">
        <v>6</v>
      </c>
      <c r="AL10256">
        <v>0</v>
      </c>
      <c r="AM10256" t="s">
        <v>5</v>
      </c>
      <c r="AN10256">
        <v>12</v>
      </c>
      <c r="AO10256" t="s">
        <v>5</v>
      </c>
      <c r="AP10256">
        <v>5</v>
      </c>
      <c r="AQ10256">
        <v>0</v>
      </c>
      <c r="AR10256" t="s">
        <v>5</v>
      </c>
      <c r="AS10256" t="s">
        <v>5</v>
      </c>
      <c r="AT10256" t="s">
        <v>5</v>
      </c>
      <c r="AU10256" t="s">
        <v>5</v>
      </c>
      <c r="AV10256">
        <v>0</v>
      </c>
      <c r="AW10256" t="s">
        <v>5</v>
      </c>
      <c r="AX10256">
        <v>11</v>
      </c>
      <c r="AY10256" t="s">
        <v>5</v>
      </c>
      <c r="AZ10256">
        <v>12</v>
      </c>
      <c r="BA10256">
        <v>0</v>
      </c>
      <c r="BB10256" t="s">
        <v>5</v>
      </c>
      <c r="BC10256">
        <v>11</v>
      </c>
      <c r="BD10256" t="s">
        <v>5</v>
      </c>
      <c r="BE10256">
        <v>8</v>
      </c>
      <c r="BF10256">
        <v>1</v>
      </c>
      <c r="BG10256" t="s">
        <v>5</v>
      </c>
      <c r="BH10256">
        <v>11</v>
      </c>
      <c r="BI10256" t="s">
        <v>5</v>
      </c>
      <c r="BJ10256">
        <v>6</v>
      </c>
      <c r="BK10256">
        <v>0</v>
      </c>
      <c r="BL10256" t="s">
        <v>5</v>
      </c>
      <c r="BM10256">
        <v>12</v>
      </c>
      <c r="BN10256" t="s">
        <v>5</v>
      </c>
      <c r="BO10256">
        <v>6</v>
      </c>
      <c r="BP10256">
        <v>0</v>
      </c>
      <c r="BQ10256" t="s">
        <v>5</v>
      </c>
      <c r="BR10256">
        <v>12</v>
      </c>
      <c r="BS10256" t="s">
        <v>5</v>
      </c>
      <c r="BT10256">
        <v>5</v>
      </c>
    </row>
    <row r="10257" spans="1:72" x14ac:dyDescent="0.35">
      <c r="A10257" t="s">
        <v>7013</v>
      </c>
      <c r="B10257" t="s">
        <v>961</v>
      </c>
      <c r="C10257">
        <v>5000530550</v>
      </c>
      <c r="D10257" t="s">
        <v>7323</v>
      </c>
      <c r="E10257">
        <v>20151</v>
      </c>
      <c r="F10257">
        <v>2</v>
      </c>
      <c r="G10257">
        <v>0</v>
      </c>
      <c r="H10257">
        <v>0</v>
      </c>
      <c r="I10257">
        <v>0</v>
      </c>
      <c r="J10257">
        <v>0</v>
      </c>
      <c r="K10257">
        <v>1</v>
      </c>
      <c r="L10257">
        <v>1</v>
      </c>
      <c r="M10257">
        <v>0</v>
      </c>
      <c r="N10257" t="s">
        <v>5</v>
      </c>
      <c r="O10257" t="s">
        <v>5</v>
      </c>
      <c r="P10257" t="s">
        <v>5</v>
      </c>
      <c r="Q10257" t="s">
        <v>5</v>
      </c>
      <c r="R10257">
        <v>0</v>
      </c>
      <c r="S10257" t="s">
        <v>5</v>
      </c>
      <c r="T10257">
        <v>15.5</v>
      </c>
      <c r="U10257" t="s">
        <v>5</v>
      </c>
      <c r="V10257" t="s">
        <v>5</v>
      </c>
      <c r="W10257">
        <v>0</v>
      </c>
      <c r="X10257" t="s">
        <v>5</v>
      </c>
      <c r="Y10257" t="s">
        <v>5</v>
      </c>
      <c r="Z10257" t="s">
        <v>5</v>
      </c>
      <c r="AA10257" t="s">
        <v>5</v>
      </c>
      <c r="AB10257">
        <v>0</v>
      </c>
      <c r="AC10257" t="s">
        <v>5</v>
      </c>
      <c r="AD10257" t="s">
        <v>5</v>
      </c>
      <c r="AE10257" t="s">
        <v>5</v>
      </c>
      <c r="AF10257" t="s">
        <v>5</v>
      </c>
      <c r="AG10257">
        <v>1</v>
      </c>
      <c r="AH10257" t="s">
        <v>5</v>
      </c>
      <c r="AI10257">
        <v>11</v>
      </c>
      <c r="AJ10257" t="s">
        <v>5</v>
      </c>
      <c r="AK10257">
        <v>14</v>
      </c>
      <c r="AL10257">
        <v>1</v>
      </c>
      <c r="AM10257" t="s">
        <v>5</v>
      </c>
      <c r="AN10257">
        <v>12</v>
      </c>
      <c r="AO10257" t="s">
        <v>5</v>
      </c>
      <c r="AP10257">
        <v>8</v>
      </c>
      <c r="AQ10257">
        <v>0</v>
      </c>
      <c r="AR10257" t="s">
        <v>5</v>
      </c>
      <c r="AS10257" t="s">
        <v>5</v>
      </c>
      <c r="AT10257" t="s">
        <v>5</v>
      </c>
      <c r="AU10257" t="s">
        <v>5</v>
      </c>
      <c r="AV10257">
        <v>0</v>
      </c>
      <c r="AW10257" t="s">
        <v>5</v>
      </c>
      <c r="AX10257" t="s">
        <v>5</v>
      </c>
      <c r="AY10257" t="s">
        <v>5</v>
      </c>
      <c r="AZ10257" t="s">
        <v>5</v>
      </c>
      <c r="BA10257">
        <v>0</v>
      </c>
      <c r="BB10257" t="s">
        <v>5</v>
      </c>
      <c r="BC10257" t="s">
        <v>5</v>
      </c>
      <c r="BD10257" t="s">
        <v>5</v>
      </c>
      <c r="BE10257" t="s">
        <v>5</v>
      </c>
      <c r="BF10257">
        <v>0</v>
      </c>
      <c r="BG10257" t="s">
        <v>5</v>
      </c>
      <c r="BH10257" t="s">
        <v>5</v>
      </c>
      <c r="BI10257" t="s">
        <v>5</v>
      </c>
      <c r="BJ10257" t="s">
        <v>5</v>
      </c>
      <c r="BK10257">
        <v>0</v>
      </c>
      <c r="BL10257" t="s">
        <v>5</v>
      </c>
      <c r="BM10257" t="s">
        <v>5</v>
      </c>
      <c r="BN10257" t="s">
        <v>5</v>
      </c>
      <c r="BO10257" t="s">
        <v>5</v>
      </c>
      <c r="BP10257">
        <v>0</v>
      </c>
      <c r="BQ10257" t="s">
        <v>5</v>
      </c>
      <c r="BR10257" t="s">
        <v>5</v>
      </c>
      <c r="BS10257" t="s">
        <v>5</v>
      </c>
      <c r="BT10257" t="s">
        <v>5</v>
      </c>
    </row>
    <row r="10258" spans="1:72" x14ac:dyDescent="0.35">
      <c r="A10258" t="s">
        <v>7013</v>
      </c>
      <c r="B10258" t="s">
        <v>7055</v>
      </c>
      <c r="C10258">
        <v>5000930775</v>
      </c>
      <c r="D10258" t="s">
        <v>7327</v>
      </c>
      <c r="E10258">
        <v>7601</v>
      </c>
      <c r="F10258">
        <v>1</v>
      </c>
      <c r="G10258">
        <v>0</v>
      </c>
      <c r="H10258">
        <v>0</v>
      </c>
      <c r="I10258">
        <v>0</v>
      </c>
      <c r="J10258">
        <v>0</v>
      </c>
      <c r="K10258">
        <v>1</v>
      </c>
      <c r="L10258">
        <v>0</v>
      </c>
      <c r="M10258">
        <v>0</v>
      </c>
      <c r="N10258" t="s">
        <v>5</v>
      </c>
      <c r="O10258">
        <v>10</v>
      </c>
      <c r="P10258" t="s">
        <v>5</v>
      </c>
      <c r="Q10258">
        <v>31</v>
      </c>
      <c r="R10258">
        <v>0</v>
      </c>
      <c r="S10258" t="s">
        <v>5</v>
      </c>
      <c r="T10258">
        <v>10</v>
      </c>
      <c r="U10258" t="s">
        <v>5</v>
      </c>
      <c r="V10258">
        <v>7</v>
      </c>
      <c r="W10258">
        <v>0</v>
      </c>
      <c r="X10258" t="s">
        <v>5</v>
      </c>
      <c r="Y10258">
        <v>11</v>
      </c>
      <c r="Z10258" t="s">
        <v>5</v>
      </c>
      <c r="AA10258">
        <v>6</v>
      </c>
      <c r="AB10258">
        <v>0</v>
      </c>
      <c r="AC10258" t="s">
        <v>5</v>
      </c>
      <c r="AD10258">
        <v>10</v>
      </c>
      <c r="AE10258" t="s">
        <v>5</v>
      </c>
      <c r="AF10258">
        <v>5</v>
      </c>
      <c r="AG10258">
        <v>0</v>
      </c>
      <c r="AH10258" t="s">
        <v>5</v>
      </c>
      <c r="AI10258">
        <v>12</v>
      </c>
      <c r="AJ10258" t="s">
        <v>5</v>
      </c>
      <c r="AK10258">
        <v>6</v>
      </c>
      <c r="AL10258">
        <v>0</v>
      </c>
      <c r="AM10258" t="s">
        <v>5</v>
      </c>
      <c r="AN10258">
        <v>12</v>
      </c>
      <c r="AO10258" t="s">
        <v>5</v>
      </c>
      <c r="AP10258">
        <v>5</v>
      </c>
      <c r="AQ10258">
        <v>0</v>
      </c>
      <c r="AR10258" t="s">
        <v>5</v>
      </c>
      <c r="AS10258" t="s">
        <v>5</v>
      </c>
      <c r="AT10258" t="s">
        <v>5</v>
      </c>
      <c r="AU10258" t="s">
        <v>5</v>
      </c>
      <c r="AV10258">
        <v>0</v>
      </c>
      <c r="AW10258" t="s">
        <v>5</v>
      </c>
      <c r="AX10258">
        <v>11</v>
      </c>
      <c r="AY10258" t="s">
        <v>5</v>
      </c>
      <c r="AZ10258">
        <v>12</v>
      </c>
      <c r="BA10258">
        <v>0</v>
      </c>
      <c r="BB10258" t="s">
        <v>5</v>
      </c>
      <c r="BC10258">
        <v>11</v>
      </c>
      <c r="BD10258" t="s">
        <v>5</v>
      </c>
      <c r="BE10258">
        <v>8</v>
      </c>
      <c r="BF10258">
        <v>0</v>
      </c>
      <c r="BG10258" t="s">
        <v>5</v>
      </c>
      <c r="BH10258">
        <v>11</v>
      </c>
      <c r="BI10258" t="s">
        <v>5</v>
      </c>
      <c r="BJ10258">
        <v>6</v>
      </c>
      <c r="BK10258">
        <v>1</v>
      </c>
      <c r="BL10258" t="s">
        <v>5</v>
      </c>
      <c r="BM10258">
        <v>12</v>
      </c>
      <c r="BN10258" t="s">
        <v>5</v>
      </c>
      <c r="BO10258">
        <v>6</v>
      </c>
      <c r="BP10258">
        <v>0</v>
      </c>
      <c r="BQ10258" t="s">
        <v>5</v>
      </c>
      <c r="BR10258">
        <v>12</v>
      </c>
      <c r="BS10258" t="s">
        <v>5</v>
      </c>
      <c r="BT10258">
        <v>5</v>
      </c>
    </row>
    <row r="10259" spans="1:72" x14ac:dyDescent="0.35">
      <c r="A10259" t="s">
        <v>7013</v>
      </c>
      <c r="B10259" t="s">
        <v>7055</v>
      </c>
      <c r="C10259">
        <v>5000930775</v>
      </c>
      <c r="D10259" t="s">
        <v>7325</v>
      </c>
      <c r="E10259">
        <v>19791</v>
      </c>
      <c r="F10259">
        <v>3</v>
      </c>
      <c r="G10259">
        <v>0</v>
      </c>
      <c r="H10259">
        <v>0</v>
      </c>
      <c r="I10259">
        <v>0</v>
      </c>
      <c r="J10259">
        <v>1</v>
      </c>
      <c r="K10259">
        <v>2</v>
      </c>
      <c r="L10259">
        <v>0</v>
      </c>
      <c r="M10259">
        <v>0</v>
      </c>
      <c r="N10259" t="s">
        <v>5</v>
      </c>
      <c r="O10259">
        <v>9.5</v>
      </c>
      <c r="P10259" t="s">
        <v>5</v>
      </c>
      <c r="Q10259" t="s">
        <v>5</v>
      </c>
      <c r="R10259">
        <v>0</v>
      </c>
      <c r="S10259" t="s">
        <v>5</v>
      </c>
      <c r="T10259">
        <v>10</v>
      </c>
      <c r="U10259" t="s">
        <v>5</v>
      </c>
      <c r="V10259">
        <v>9</v>
      </c>
      <c r="W10259">
        <v>0</v>
      </c>
      <c r="X10259" t="s">
        <v>5</v>
      </c>
      <c r="Y10259">
        <v>10</v>
      </c>
      <c r="Z10259" t="s">
        <v>5</v>
      </c>
      <c r="AA10259">
        <v>5</v>
      </c>
      <c r="AB10259">
        <v>1</v>
      </c>
      <c r="AC10259" t="s">
        <v>5</v>
      </c>
      <c r="AD10259">
        <v>10.5</v>
      </c>
      <c r="AE10259" t="s">
        <v>5</v>
      </c>
      <c r="AF10259">
        <v>5</v>
      </c>
      <c r="AG10259">
        <v>2</v>
      </c>
      <c r="AH10259" t="s">
        <v>5</v>
      </c>
      <c r="AI10259">
        <v>12</v>
      </c>
      <c r="AJ10259" t="s">
        <v>5</v>
      </c>
      <c r="AK10259">
        <v>4</v>
      </c>
      <c r="AL10259">
        <v>0</v>
      </c>
      <c r="AM10259" t="s">
        <v>5</v>
      </c>
      <c r="AN10259">
        <v>12</v>
      </c>
      <c r="AO10259" t="s">
        <v>5</v>
      </c>
      <c r="AP10259">
        <v>3</v>
      </c>
      <c r="AQ10259">
        <v>0</v>
      </c>
      <c r="AR10259" t="s">
        <v>5</v>
      </c>
      <c r="AS10259" t="s">
        <v>5</v>
      </c>
      <c r="AT10259" t="s">
        <v>5</v>
      </c>
      <c r="AU10259" t="s">
        <v>5</v>
      </c>
      <c r="AV10259">
        <v>0</v>
      </c>
      <c r="AW10259" t="s">
        <v>5</v>
      </c>
      <c r="AX10259">
        <v>11</v>
      </c>
      <c r="AY10259" t="s">
        <v>5</v>
      </c>
      <c r="AZ10259" t="s">
        <v>5</v>
      </c>
      <c r="BA10259">
        <v>0</v>
      </c>
      <c r="BB10259" t="s">
        <v>5</v>
      </c>
      <c r="BC10259">
        <v>10</v>
      </c>
      <c r="BD10259" t="s">
        <v>5</v>
      </c>
      <c r="BE10259">
        <v>6</v>
      </c>
      <c r="BF10259">
        <v>0</v>
      </c>
      <c r="BG10259" t="s">
        <v>5</v>
      </c>
      <c r="BH10259">
        <v>11</v>
      </c>
      <c r="BI10259" t="s">
        <v>5</v>
      </c>
      <c r="BJ10259">
        <v>4</v>
      </c>
      <c r="BK10259">
        <v>0</v>
      </c>
      <c r="BL10259" t="s">
        <v>5</v>
      </c>
      <c r="BM10259">
        <v>12</v>
      </c>
      <c r="BN10259" t="s">
        <v>5</v>
      </c>
      <c r="BO10259">
        <v>5</v>
      </c>
      <c r="BP10259">
        <v>0</v>
      </c>
      <c r="BQ10259" t="s">
        <v>5</v>
      </c>
      <c r="BR10259">
        <v>12</v>
      </c>
      <c r="BS10259" t="s">
        <v>5</v>
      </c>
      <c r="BT10259">
        <v>4</v>
      </c>
    </row>
    <row r="10260" spans="1:72" x14ac:dyDescent="0.35">
      <c r="A10260" t="s">
        <v>7013</v>
      </c>
      <c r="B10260" t="s">
        <v>962</v>
      </c>
      <c r="C10260">
        <v>5002530925</v>
      </c>
      <c r="D10260" t="s">
        <v>7327</v>
      </c>
      <c r="E10260">
        <v>7601</v>
      </c>
      <c r="F10260">
        <v>7</v>
      </c>
      <c r="G10260">
        <v>0</v>
      </c>
      <c r="H10260">
        <v>2</v>
      </c>
      <c r="I10260">
        <v>3</v>
      </c>
      <c r="J10260">
        <v>0</v>
      </c>
      <c r="K10260">
        <v>0</v>
      </c>
      <c r="L10260">
        <v>2</v>
      </c>
      <c r="M10260">
        <v>0</v>
      </c>
      <c r="N10260" t="s">
        <v>5</v>
      </c>
      <c r="O10260">
        <v>10</v>
      </c>
      <c r="P10260" t="s">
        <v>5</v>
      </c>
      <c r="Q10260">
        <v>31</v>
      </c>
      <c r="R10260">
        <v>2</v>
      </c>
      <c r="S10260" t="s">
        <v>5</v>
      </c>
      <c r="T10260">
        <v>10</v>
      </c>
      <c r="U10260" t="s">
        <v>5</v>
      </c>
      <c r="V10260">
        <v>7</v>
      </c>
      <c r="W10260">
        <v>2</v>
      </c>
      <c r="X10260" t="s">
        <v>5</v>
      </c>
      <c r="Y10260">
        <v>11</v>
      </c>
      <c r="Z10260" t="s">
        <v>5</v>
      </c>
      <c r="AA10260">
        <v>6</v>
      </c>
      <c r="AB10260">
        <v>0</v>
      </c>
      <c r="AC10260" t="s">
        <v>5</v>
      </c>
      <c r="AD10260">
        <v>10</v>
      </c>
      <c r="AE10260" t="s">
        <v>5</v>
      </c>
      <c r="AF10260">
        <v>5</v>
      </c>
      <c r="AG10260">
        <v>0</v>
      </c>
      <c r="AH10260" t="s">
        <v>5</v>
      </c>
      <c r="AI10260">
        <v>12</v>
      </c>
      <c r="AJ10260" t="s">
        <v>5</v>
      </c>
      <c r="AK10260">
        <v>6</v>
      </c>
      <c r="AL10260">
        <v>1</v>
      </c>
      <c r="AM10260" t="s">
        <v>5</v>
      </c>
      <c r="AN10260">
        <v>12</v>
      </c>
      <c r="AO10260" t="s">
        <v>5</v>
      </c>
      <c r="AP10260">
        <v>5</v>
      </c>
      <c r="AQ10260">
        <v>0</v>
      </c>
      <c r="AR10260" t="s">
        <v>5</v>
      </c>
      <c r="AS10260" t="s">
        <v>5</v>
      </c>
      <c r="AT10260" t="s">
        <v>5</v>
      </c>
      <c r="AU10260" t="s">
        <v>5</v>
      </c>
      <c r="AV10260">
        <v>0</v>
      </c>
      <c r="AW10260" t="s">
        <v>5</v>
      </c>
      <c r="AX10260">
        <v>11</v>
      </c>
      <c r="AY10260" t="s">
        <v>5</v>
      </c>
      <c r="AZ10260">
        <v>12</v>
      </c>
      <c r="BA10260">
        <v>1</v>
      </c>
      <c r="BB10260" t="s">
        <v>5</v>
      </c>
      <c r="BC10260">
        <v>11</v>
      </c>
      <c r="BD10260" t="s">
        <v>5</v>
      </c>
      <c r="BE10260">
        <v>8</v>
      </c>
      <c r="BF10260">
        <v>0</v>
      </c>
      <c r="BG10260" t="s">
        <v>5</v>
      </c>
      <c r="BH10260">
        <v>11</v>
      </c>
      <c r="BI10260" t="s">
        <v>5</v>
      </c>
      <c r="BJ10260">
        <v>6</v>
      </c>
      <c r="BK10260">
        <v>0</v>
      </c>
      <c r="BL10260" t="s">
        <v>5</v>
      </c>
      <c r="BM10260">
        <v>12</v>
      </c>
      <c r="BN10260" t="s">
        <v>5</v>
      </c>
      <c r="BO10260">
        <v>6</v>
      </c>
      <c r="BP10260">
        <v>1</v>
      </c>
      <c r="BQ10260" t="s">
        <v>5</v>
      </c>
      <c r="BR10260">
        <v>12</v>
      </c>
      <c r="BS10260" t="s">
        <v>5</v>
      </c>
      <c r="BT10260">
        <v>5</v>
      </c>
    </row>
    <row r="10261" spans="1:72" x14ac:dyDescent="0.35">
      <c r="A10261" t="s">
        <v>7013</v>
      </c>
      <c r="B10261" t="s">
        <v>2570</v>
      </c>
      <c r="C10261">
        <v>5002531150</v>
      </c>
      <c r="D10261" t="s">
        <v>7327</v>
      </c>
      <c r="E10261">
        <v>7601</v>
      </c>
      <c r="F10261">
        <v>6</v>
      </c>
      <c r="G10261">
        <v>0</v>
      </c>
      <c r="H10261">
        <v>2</v>
      </c>
      <c r="I10261">
        <v>0</v>
      </c>
      <c r="J10261">
        <v>0</v>
      </c>
      <c r="K10261">
        <v>2</v>
      </c>
      <c r="L10261">
        <v>2</v>
      </c>
      <c r="M10261">
        <v>0</v>
      </c>
      <c r="N10261" t="s">
        <v>5</v>
      </c>
      <c r="O10261">
        <v>10</v>
      </c>
      <c r="P10261" t="s">
        <v>5</v>
      </c>
      <c r="Q10261">
        <v>31</v>
      </c>
      <c r="R10261">
        <v>2</v>
      </c>
      <c r="S10261" t="s">
        <v>5</v>
      </c>
      <c r="T10261">
        <v>10</v>
      </c>
      <c r="U10261" t="s">
        <v>5</v>
      </c>
      <c r="V10261">
        <v>7</v>
      </c>
      <c r="W10261">
        <v>0</v>
      </c>
      <c r="X10261" t="s">
        <v>5</v>
      </c>
      <c r="Y10261">
        <v>11</v>
      </c>
      <c r="Z10261" t="s">
        <v>5</v>
      </c>
      <c r="AA10261">
        <v>6</v>
      </c>
      <c r="AB10261">
        <v>0</v>
      </c>
      <c r="AC10261" t="s">
        <v>5</v>
      </c>
      <c r="AD10261">
        <v>10</v>
      </c>
      <c r="AE10261" t="s">
        <v>5</v>
      </c>
      <c r="AF10261">
        <v>5</v>
      </c>
      <c r="AG10261">
        <v>2</v>
      </c>
      <c r="AH10261" t="s">
        <v>5</v>
      </c>
      <c r="AI10261">
        <v>12</v>
      </c>
      <c r="AJ10261" t="s">
        <v>5</v>
      </c>
      <c r="AK10261">
        <v>6</v>
      </c>
      <c r="AL10261">
        <v>1</v>
      </c>
      <c r="AM10261" t="s">
        <v>5</v>
      </c>
      <c r="AN10261">
        <v>12</v>
      </c>
      <c r="AO10261" t="s">
        <v>5</v>
      </c>
      <c r="AP10261">
        <v>5</v>
      </c>
      <c r="AQ10261">
        <v>0</v>
      </c>
      <c r="AR10261" t="s">
        <v>5</v>
      </c>
      <c r="AS10261" t="s">
        <v>5</v>
      </c>
      <c r="AT10261" t="s">
        <v>5</v>
      </c>
      <c r="AU10261" t="s">
        <v>5</v>
      </c>
      <c r="AV10261">
        <v>0</v>
      </c>
      <c r="AW10261" t="s">
        <v>5</v>
      </c>
      <c r="AX10261">
        <v>11</v>
      </c>
      <c r="AY10261" t="s">
        <v>5</v>
      </c>
      <c r="AZ10261">
        <v>12</v>
      </c>
      <c r="BA10261">
        <v>0</v>
      </c>
      <c r="BB10261" t="s">
        <v>5</v>
      </c>
      <c r="BC10261">
        <v>11</v>
      </c>
      <c r="BD10261" t="s">
        <v>5</v>
      </c>
      <c r="BE10261">
        <v>8</v>
      </c>
      <c r="BF10261">
        <v>0</v>
      </c>
      <c r="BG10261" t="s">
        <v>5</v>
      </c>
      <c r="BH10261">
        <v>11</v>
      </c>
      <c r="BI10261" t="s">
        <v>5</v>
      </c>
      <c r="BJ10261">
        <v>6</v>
      </c>
      <c r="BK10261">
        <v>0</v>
      </c>
      <c r="BL10261" t="s">
        <v>5</v>
      </c>
      <c r="BM10261">
        <v>12</v>
      </c>
      <c r="BN10261" t="s">
        <v>5</v>
      </c>
      <c r="BO10261">
        <v>6</v>
      </c>
      <c r="BP10261">
        <v>1</v>
      </c>
      <c r="BQ10261" t="s">
        <v>5</v>
      </c>
      <c r="BR10261">
        <v>12</v>
      </c>
      <c r="BS10261" t="s">
        <v>5</v>
      </c>
      <c r="BT10261">
        <v>5</v>
      </c>
    </row>
    <row r="10262" spans="1:72" x14ac:dyDescent="0.35">
      <c r="A10262" t="s">
        <v>7013</v>
      </c>
      <c r="B10262" t="s">
        <v>2575</v>
      </c>
      <c r="C10262">
        <v>5000131525</v>
      </c>
      <c r="D10262" t="s">
        <v>7327</v>
      </c>
      <c r="E10262">
        <v>7601</v>
      </c>
      <c r="F10262">
        <v>1</v>
      </c>
      <c r="G10262">
        <v>0</v>
      </c>
      <c r="H10262">
        <v>0</v>
      </c>
      <c r="I10262">
        <v>0</v>
      </c>
      <c r="J10262">
        <v>1</v>
      </c>
      <c r="K10262">
        <v>0</v>
      </c>
      <c r="L10262">
        <v>0</v>
      </c>
      <c r="M10262">
        <v>0</v>
      </c>
      <c r="N10262" t="s">
        <v>5</v>
      </c>
      <c r="O10262">
        <v>10</v>
      </c>
      <c r="P10262" t="s">
        <v>5</v>
      </c>
      <c r="Q10262">
        <v>31</v>
      </c>
      <c r="R10262">
        <v>0</v>
      </c>
      <c r="S10262" t="s">
        <v>5</v>
      </c>
      <c r="T10262">
        <v>10</v>
      </c>
      <c r="U10262" t="s">
        <v>5</v>
      </c>
      <c r="V10262">
        <v>7</v>
      </c>
      <c r="W10262">
        <v>0</v>
      </c>
      <c r="X10262" t="s">
        <v>5</v>
      </c>
      <c r="Y10262">
        <v>11</v>
      </c>
      <c r="Z10262" t="s">
        <v>5</v>
      </c>
      <c r="AA10262">
        <v>6</v>
      </c>
      <c r="AB10262">
        <v>1</v>
      </c>
      <c r="AC10262" t="s">
        <v>5</v>
      </c>
      <c r="AD10262">
        <v>10</v>
      </c>
      <c r="AE10262" t="s">
        <v>5</v>
      </c>
      <c r="AF10262">
        <v>5</v>
      </c>
      <c r="AG10262">
        <v>0</v>
      </c>
      <c r="AH10262" t="s">
        <v>5</v>
      </c>
      <c r="AI10262">
        <v>12</v>
      </c>
      <c r="AJ10262" t="s">
        <v>5</v>
      </c>
      <c r="AK10262">
        <v>6</v>
      </c>
      <c r="AL10262">
        <v>0</v>
      </c>
      <c r="AM10262" t="s">
        <v>5</v>
      </c>
      <c r="AN10262">
        <v>12</v>
      </c>
      <c r="AO10262" t="s">
        <v>5</v>
      </c>
      <c r="AP10262">
        <v>5</v>
      </c>
      <c r="AQ10262">
        <v>0</v>
      </c>
      <c r="AR10262" t="s">
        <v>5</v>
      </c>
      <c r="AS10262" t="s">
        <v>5</v>
      </c>
      <c r="AT10262" t="s">
        <v>5</v>
      </c>
      <c r="AU10262" t="s">
        <v>5</v>
      </c>
      <c r="AV10262">
        <v>0</v>
      </c>
      <c r="AW10262" t="s">
        <v>5</v>
      </c>
      <c r="AX10262">
        <v>11</v>
      </c>
      <c r="AY10262" t="s">
        <v>5</v>
      </c>
      <c r="AZ10262">
        <v>12</v>
      </c>
      <c r="BA10262">
        <v>0</v>
      </c>
      <c r="BB10262" t="s">
        <v>5</v>
      </c>
      <c r="BC10262">
        <v>11</v>
      </c>
      <c r="BD10262" t="s">
        <v>5</v>
      </c>
      <c r="BE10262">
        <v>8</v>
      </c>
      <c r="BF10262">
        <v>0</v>
      </c>
      <c r="BG10262" t="s">
        <v>5</v>
      </c>
      <c r="BH10262">
        <v>11</v>
      </c>
      <c r="BI10262" t="s">
        <v>5</v>
      </c>
      <c r="BJ10262">
        <v>6</v>
      </c>
      <c r="BK10262">
        <v>0</v>
      </c>
      <c r="BL10262" t="s">
        <v>5</v>
      </c>
      <c r="BM10262">
        <v>12</v>
      </c>
      <c r="BN10262" t="s">
        <v>5</v>
      </c>
      <c r="BO10262">
        <v>6</v>
      </c>
      <c r="BP10262">
        <v>0</v>
      </c>
      <c r="BQ10262" t="s">
        <v>5</v>
      </c>
      <c r="BR10262">
        <v>12</v>
      </c>
      <c r="BS10262" t="s">
        <v>5</v>
      </c>
      <c r="BT10262">
        <v>5</v>
      </c>
    </row>
    <row r="10263" spans="1:72" x14ac:dyDescent="0.35">
      <c r="A10263" t="s">
        <v>7013</v>
      </c>
      <c r="B10263" t="s">
        <v>7056</v>
      </c>
      <c r="C10263">
        <v>5002732275</v>
      </c>
      <c r="D10263" t="s">
        <v>7327</v>
      </c>
      <c r="E10263">
        <v>7601</v>
      </c>
      <c r="F10263">
        <v>29</v>
      </c>
      <c r="G10263">
        <v>0</v>
      </c>
      <c r="H10263">
        <v>11</v>
      </c>
      <c r="I10263">
        <v>2</v>
      </c>
      <c r="J10263">
        <v>2</v>
      </c>
      <c r="K10263">
        <v>7</v>
      </c>
      <c r="L10263">
        <v>7</v>
      </c>
      <c r="M10263">
        <v>0</v>
      </c>
      <c r="N10263" t="s">
        <v>5</v>
      </c>
      <c r="O10263">
        <v>10</v>
      </c>
      <c r="P10263" t="s">
        <v>5</v>
      </c>
      <c r="Q10263">
        <v>31</v>
      </c>
      <c r="R10263">
        <v>10</v>
      </c>
      <c r="S10263" t="s">
        <v>5</v>
      </c>
      <c r="T10263">
        <v>10</v>
      </c>
      <c r="U10263" t="s">
        <v>5</v>
      </c>
      <c r="V10263">
        <v>7</v>
      </c>
      <c r="W10263">
        <v>1</v>
      </c>
      <c r="X10263" t="s">
        <v>5</v>
      </c>
      <c r="Y10263">
        <v>11</v>
      </c>
      <c r="Z10263" t="s">
        <v>5</v>
      </c>
      <c r="AA10263">
        <v>6</v>
      </c>
      <c r="AB10263">
        <v>1</v>
      </c>
      <c r="AC10263" t="s">
        <v>5</v>
      </c>
      <c r="AD10263">
        <v>10</v>
      </c>
      <c r="AE10263" t="s">
        <v>5</v>
      </c>
      <c r="AF10263">
        <v>5</v>
      </c>
      <c r="AG10263">
        <v>4</v>
      </c>
      <c r="AH10263" t="s">
        <v>5</v>
      </c>
      <c r="AI10263">
        <v>12</v>
      </c>
      <c r="AJ10263" t="s">
        <v>5</v>
      </c>
      <c r="AK10263">
        <v>6</v>
      </c>
      <c r="AL10263">
        <v>4</v>
      </c>
      <c r="AM10263" t="s">
        <v>5</v>
      </c>
      <c r="AN10263">
        <v>12</v>
      </c>
      <c r="AO10263" t="s">
        <v>5</v>
      </c>
      <c r="AP10263">
        <v>5</v>
      </c>
      <c r="AQ10263">
        <v>0</v>
      </c>
      <c r="AR10263" t="s">
        <v>5</v>
      </c>
      <c r="AS10263" t="s">
        <v>5</v>
      </c>
      <c r="AT10263" t="s">
        <v>5</v>
      </c>
      <c r="AU10263" t="s">
        <v>5</v>
      </c>
      <c r="AV10263">
        <v>1</v>
      </c>
      <c r="AW10263" t="s">
        <v>5</v>
      </c>
      <c r="AX10263">
        <v>11</v>
      </c>
      <c r="AY10263" t="s">
        <v>5</v>
      </c>
      <c r="AZ10263">
        <v>12</v>
      </c>
      <c r="BA10263">
        <v>1</v>
      </c>
      <c r="BB10263" t="s">
        <v>5</v>
      </c>
      <c r="BC10263">
        <v>11</v>
      </c>
      <c r="BD10263" t="s">
        <v>5</v>
      </c>
      <c r="BE10263">
        <v>8</v>
      </c>
      <c r="BF10263">
        <v>1</v>
      </c>
      <c r="BG10263" t="s">
        <v>5</v>
      </c>
      <c r="BH10263">
        <v>11</v>
      </c>
      <c r="BI10263" t="s">
        <v>5</v>
      </c>
      <c r="BJ10263">
        <v>6</v>
      </c>
      <c r="BK10263">
        <v>3</v>
      </c>
      <c r="BL10263" t="s">
        <v>5</v>
      </c>
      <c r="BM10263">
        <v>12</v>
      </c>
      <c r="BN10263" t="s">
        <v>5</v>
      </c>
      <c r="BO10263">
        <v>6</v>
      </c>
      <c r="BP10263">
        <v>3</v>
      </c>
      <c r="BQ10263" t="s">
        <v>5</v>
      </c>
      <c r="BR10263">
        <v>12</v>
      </c>
      <c r="BS10263" t="s">
        <v>5</v>
      </c>
      <c r="BT10263">
        <v>5</v>
      </c>
    </row>
    <row r="10264" spans="1:72" x14ac:dyDescent="0.35">
      <c r="A10264" t="s">
        <v>7013</v>
      </c>
      <c r="B10264" t="s">
        <v>968</v>
      </c>
      <c r="C10264">
        <v>5002732425</v>
      </c>
      <c r="D10264" t="s">
        <v>7327</v>
      </c>
      <c r="E10264">
        <v>7601</v>
      </c>
      <c r="F10264">
        <v>14</v>
      </c>
      <c r="G10264">
        <v>0</v>
      </c>
      <c r="H10264">
        <v>0</v>
      </c>
      <c r="I10264">
        <v>2</v>
      </c>
      <c r="J10264">
        <v>1</v>
      </c>
      <c r="K10264">
        <v>6</v>
      </c>
      <c r="L10264">
        <v>5</v>
      </c>
      <c r="M10264">
        <v>0</v>
      </c>
      <c r="N10264" t="s">
        <v>5</v>
      </c>
      <c r="O10264">
        <v>10</v>
      </c>
      <c r="P10264" t="s">
        <v>5</v>
      </c>
      <c r="Q10264">
        <v>31</v>
      </c>
      <c r="R10264">
        <v>0</v>
      </c>
      <c r="S10264" t="s">
        <v>5</v>
      </c>
      <c r="T10264">
        <v>10</v>
      </c>
      <c r="U10264" t="s">
        <v>5</v>
      </c>
      <c r="V10264">
        <v>7</v>
      </c>
      <c r="W10264">
        <v>2</v>
      </c>
      <c r="X10264" t="s">
        <v>5</v>
      </c>
      <c r="Y10264">
        <v>11</v>
      </c>
      <c r="Z10264" t="s">
        <v>5</v>
      </c>
      <c r="AA10264">
        <v>6</v>
      </c>
      <c r="AB10264">
        <v>0</v>
      </c>
      <c r="AC10264" t="s">
        <v>5</v>
      </c>
      <c r="AD10264">
        <v>10</v>
      </c>
      <c r="AE10264" t="s">
        <v>5</v>
      </c>
      <c r="AF10264">
        <v>5</v>
      </c>
      <c r="AG10264">
        <v>4</v>
      </c>
      <c r="AH10264" t="s">
        <v>5</v>
      </c>
      <c r="AI10264">
        <v>12</v>
      </c>
      <c r="AJ10264" t="s">
        <v>5</v>
      </c>
      <c r="AK10264">
        <v>6</v>
      </c>
      <c r="AL10264">
        <v>4</v>
      </c>
      <c r="AM10264" t="s">
        <v>5</v>
      </c>
      <c r="AN10264">
        <v>12</v>
      </c>
      <c r="AO10264" t="s">
        <v>5</v>
      </c>
      <c r="AP10264">
        <v>5</v>
      </c>
      <c r="AQ10264">
        <v>0</v>
      </c>
      <c r="AR10264" t="s">
        <v>5</v>
      </c>
      <c r="AS10264" t="s">
        <v>5</v>
      </c>
      <c r="AT10264" t="s">
        <v>5</v>
      </c>
      <c r="AU10264" t="s">
        <v>5</v>
      </c>
      <c r="AV10264">
        <v>0</v>
      </c>
      <c r="AW10264" t="s">
        <v>5</v>
      </c>
      <c r="AX10264">
        <v>11</v>
      </c>
      <c r="AY10264" t="s">
        <v>5</v>
      </c>
      <c r="AZ10264">
        <v>12</v>
      </c>
      <c r="BA10264">
        <v>0</v>
      </c>
      <c r="BB10264" t="s">
        <v>5</v>
      </c>
      <c r="BC10264">
        <v>11</v>
      </c>
      <c r="BD10264" t="s">
        <v>5</v>
      </c>
      <c r="BE10264">
        <v>8</v>
      </c>
      <c r="BF10264">
        <v>1</v>
      </c>
      <c r="BG10264" t="s">
        <v>5</v>
      </c>
      <c r="BH10264">
        <v>11</v>
      </c>
      <c r="BI10264" t="s">
        <v>5</v>
      </c>
      <c r="BJ10264">
        <v>6</v>
      </c>
      <c r="BK10264">
        <v>2</v>
      </c>
      <c r="BL10264" t="s">
        <v>5</v>
      </c>
      <c r="BM10264">
        <v>12</v>
      </c>
      <c r="BN10264" t="s">
        <v>5</v>
      </c>
      <c r="BO10264">
        <v>6</v>
      </c>
      <c r="BP10264">
        <v>1</v>
      </c>
      <c r="BQ10264" t="s">
        <v>5</v>
      </c>
      <c r="BR10264">
        <v>12</v>
      </c>
      <c r="BS10264" t="s">
        <v>5</v>
      </c>
      <c r="BT10264">
        <v>5</v>
      </c>
    </row>
    <row r="10265" spans="1:72" x14ac:dyDescent="0.35">
      <c r="A10265" t="s">
        <v>7013</v>
      </c>
      <c r="B10265" t="s">
        <v>7057</v>
      </c>
      <c r="C10265">
        <v>5001133025</v>
      </c>
      <c r="D10265" t="s">
        <v>7327</v>
      </c>
      <c r="E10265">
        <v>7601</v>
      </c>
      <c r="F10265">
        <v>1</v>
      </c>
      <c r="G10265">
        <v>0</v>
      </c>
      <c r="H10265">
        <v>0</v>
      </c>
      <c r="I10265">
        <v>1</v>
      </c>
      <c r="J10265">
        <v>0</v>
      </c>
      <c r="K10265">
        <v>0</v>
      </c>
      <c r="L10265">
        <v>0</v>
      </c>
      <c r="M10265">
        <v>0</v>
      </c>
      <c r="N10265" t="s">
        <v>5</v>
      </c>
      <c r="O10265">
        <v>10</v>
      </c>
      <c r="P10265" t="s">
        <v>5</v>
      </c>
      <c r="Q10265">
        <v>31</v>
      </c>
      <c r="R10265">
        <v>0</v>
      </c>
      <c r="S10265" t="s">
        <v>5</v>
      </c>
      <c r="T10265">
        <v>10</v>
      </c>
      <c r="U10265" t="s">
        <v>5</v>
      </c>
      <c r="V10265">
        <v>7</v>
      </c>
      <c r="W10265">
        <v>0</v>
      </c>
      <c r="X10265" t="s">
        <v>5</v>
      </c>
      <c r="Y10265">
        <v>11</v>
      </c>
      <c r="Z10265" t="s">
        <v>5</v>
      </c>
      <c r="AA10265">
        <v>6</v>
      </c>
      <c r="AB10265">
        <v>0</v>
      </c>
      <c r="AC10265" t="s">
        <v>5</v>
      </c>
      <c r="AD10265">
        <v>10</v>
      </c>
      <c r="AE10265" t="s">
        <v>5</v>
      </c>
      <c r="AF10265">
        <v>5</v>
      </c>
      <c r="AG10265">
        <v>0</v>
      </c>
      <c r="AH10265" t="s">
        <v>5</v>
      </c>
      <c r="AI10265">
        <v>12</v>
      </c>
      <c r="AJ10265" t="s">
        <v>5</v>
      </c>
      <c r="AK10265">
        <v>6</v>
      </c>
      <c r="AL10265">
        <v>0</v>
      </c>
      <c r="AM10265" t="s">
        <v>5</v>
      </c>
      <c r="AN10265">
        <v>12</v>
      </c>
      <c r="AO10265" t="s">
        <v>5</v>
      </c>
      <c r="AP10265">
        <v>5</v>
      </c>
      <c r="AQ10265">
        <v>0</v>
      </c>
      <c r="AR10265" t="s">
        <v>5</v>
      </c>
      <c r="AS10265" t="s">
        <v>5</v>
      </c>
      <c r="AT10265" t="s">
        <v>5</v>
      </c>
      <c r="AU10265" t="s">
        <v>5</v>
      </c>
      <c r="AV10265">
        <v>0</v>
      </c>
      <c r="AW10265" t="s">
        <v>5</v>
      </c>
      <c r="AX10265">
        <v>11</v>
      </c>
      <c r="AY10265" t="s">
        <v>5</v>
      </c>
      <c r="AZ10265">
        <v>12</v>
      </c>
      <c r="BA10265">
        <v>1</v>
      </c>
      <c r="BB10265" t="s">
        <v>5</v>
      </c>
      <c r="BC10265">
        <v>11</v>
      </c>
      <c r="BD10265" t="s">
        <v>5</v>
      </c>
      <c r="BE10265">
        <v>8</v>
      </c>
      <c r="BF10265">
        <v>0</v>
      </c>
      <c r="BG10265" t="s">
        <v>5</v>
      </c>
      <c r="BH10265">
        <v>11</v>
      </c>
      <c r="BI10265" t="s">
        <v>5</v>
      </c>
      <c r="BJ10265">
        <v>6</v>
      </c>
      <c r="BK10265">
        <v>0</v>
      </c>
      <c r="BL10265" t="s">
        <v>5</v>
      </c>
      <c r="BM10265">
        <v>12</v>
      </c>
      <c r="BN10265" t="s">
        <v>5</v>
      </c>
      <c r="BO10265">
        <v>6</v>
      </c>
      <c r="BP10265">
        <v>0</v>
      </c>
      <c r="BQ10265" t="s">
        <v>5</v>
      </c>
      <c r="BR10265">
        <v>12</v>
      </c>
      <c r="BS10265" t="s">
        <v>5</v>
      </c>
      <c r="BT10265">
        <v>5</v>
      </c>
    </row>
    <row r="10266" spans="1:72" x14ac:dyDescent="0.35">
      <c r="A10266" t="s">
        <v>7013</v>
      </c>
      <c r="B10266" t="s">
        <v>7057</v>
      </c>
      <c r="C10266">
        <v>5001133025</v>
      </c>
      <c r="D10266" t="s">
        <v>7325</v>
      </c>
      <c r="E10266">
        <v>19791</v>
      </c>
      <c r="F10266">
        <v>15</v>
      </c>
      <c r="G10266">
        <v>0</v>
      </c>
      <c r="H10266">
        <v>0</v>
      </c>
      <c r="I10266">
        <v>3</v>
      </c>
      <c r="J10266">
        <v>1</v>
      </c>
      <c r="K10266">
        <v>6</v>
      </c>
      <c r="L10266">
        <v>5</v>
      </c>
      <c r="M10266">
        <v>0</v>
      </c>
      <c r="N10266" t="s">
        <v>5</v>
      </c>
      <c r="O10266">
        <v>9.5</v>
      </c>
      <c r="P10266" t="s">
        <v>5</v>
      </c>
      <c r="Q10266" t="s">
        <v>5</v>
      </c>
      <c r="R10266">
        <v>0</v>
      </c>
      <c r="S10266" t="s">
        <v>5</v>
      </c>
      <c r="T10266">
        <v>10</v>
      </c>
      <c r="U10266" t="s">
        <v>5</v>
      </c>
      <c r="V10266">
        <v>9</v>
      </c>
      <c r="W10266">
        <v>1</v>
      </c>
      <c r="X10266" t="s">
        <v>5</v>
      </c>
      <c r="Y10266">
        <v>10</v>
      </c>
      <c r="Z10266" t="s">
        <v>5</v>
      </c>
      <c r="AA10266">
        <v>5</v>
      </c>
      <c r="AB10266">
        <v>1</v>
      </c>
      <c r="AC10266" t="s">
        <v>5</v>
      </c>
      <c r="AD10266">
        <v>10.5</v>
      </c>
      <c r="AE10266" t="s">
        <v>5</v>
      </c>
      <c r="AF10266">
        <v>5</v>
      </c>
      <c r="AG10266">
        <v>2</v>
      </c>
      <c r="AH10266" t="s">
        <v>5</v>
      </c>
      <c r="AI10266">
        <v>12</v>
      </c>
      <c r="AJ10266" t="s">
        <v>5</v>
      </c>
      <c r="AK10266">
        <v>4</v>
      </c>
      <c r="AL10266">
        <v>3</v>
      </c>
      <c r="AM10266" t="s">
        <v>5</v>
      </c>
      <c r="AN10266">
        <v>12</v>
      </c>
      <c r="AO10266" t="s">
        <v>5</v>
      </c>
      <c r="AP10266">
        <v>3</v>
      </c>
      <c r="AQ10266">
        <v>0</v>
      </c>
      <c r="AR10266" t="s">
        <v>5</v>
      </c>
      <c r="AS10266" t="s">
        <v>5</v>
      </c>
      <c r="AT10266" t="s">
        <v>5</v>
      </c>
      <c r="AU10266" t="s">
        <v>5</v>
      </c>
      <c r="AV10266">
        <v>0</v>
      </c>
      <c r="AW10266" t="s">
        <v>5</v>
      </c>
      <c r="AX10266">
        <v>11</v>
      </c>
      <c r="AY10266" t="s">
        <v>5</v>
      </c>
      <c r="AZ10266" t="s">
        <v>5</v>
      </c>
      <c r="BA10266">
        <v>2</v>
      </c>
      <c r="BB10266" t="s">
        <v>5</v>
      </c>
      <c r="BC10266">
        <v>10</v>
      </c>
      <c r="BD10266" t="s">
        <v>5</v>
      </c>
      <c r="BE10266">
        <v>6</v>
      </c>
      <c r="BF10266">
        <v>0</v>
      </c>
      <c r="BG10266" t="s">
        <v>5</v>
      </c>
      <c r="BH10266">
        <v>11</v>
      </c>
      <c r="BI10266" t="s">
        <v>5</v>
      </c>
      <c r="BJ10266">
        <v>4</v>
      </c>
      <c r="BK10266">
        <v>4</v>
      </c>
      <c r="BL10266" t="s">
        <v>5</v>
      </c>
      <c r="BM10266">
        <v>12</v>
      </c>
      <c r="BN10266" t="s">
        <v>5</v>
      </c>
      <c r="BO10266">
        <v>5</v>
      </c>
      <c r="BP10266">
        <v>2</v>
      </c>
      <c r="BQ10266" t="s">
        <v>5</v>
      </c>
      <c r="BR10266">
        <v>12</v>
      </c>
      <c r="BS10266" t="s">
        <v>5</v>
      </c>
      <c r="BT10266">
        <v>4</v>
      </c>
    </row>
    <row r="10267" spans="1:72" x14ac:dyDescent="0.35">
      <c r="A10267" t="s">
        <v>7013</v>
      </c>
      <c r="B10267" t="s">
        <v>7058</v>
      </c>
      <c r="C10267">
        <v>5000733475</v>
      </c>
      <c r="D10267" t="s">
        <v>7327</v>
      </c>
      <c r="E10267">
        <v>7601</v>
      </c>
      <c r="F10267">
        <v>18</v>
      </c>
      <c r="G10267">
        <v>0</v>
      </c>
      <c r="H10267">
        <v>6</v>
      </c>
      <c r="I10267">
        <v>2</v>
      </c>
      <c r="J10267">
        <v>3</v>
      </c>
      <c r="K10267">
        <v>1</v>
      </c>
      <c r="L10267">
        <v>6</v>
      </c>
      <c r="M10267">
        <v>0</v>
      </c>
      <c r="N10267" t="s">
        <v>5</v>
      </c>
      <c r="O10267">
        <v>10</v>
      </c>
      <c r="P10267" t="s">
        <v>5</v>
      </c>
      <c r="Q10267">
        <v>31</v>
      </c>
      <c r="R10267">
        <v>6</v>
      </c>
      <c r="S10267" t="s">
        <v>5</v>
      </c>
      <c r="T10267">
        <v>10</v>
      </c>
      <c r="U10267" t="s">
        <v>5</v>
      </c>
      <c r="V10267">
        <v>7</v>
      </c>
      <c r="W10267">
        <v>2</v>
      </c>
      <c r="X10267" t="s">
        <v>5</v>
      </c>
      <c r="Y10267">
        <v>11</v>
      </c>
      <c r="Z10267" t="s">
        <v>5</v>
      </c>
      <c r="AA10267">
        <v>6</v>
      </c>
      <c r="AB10267">
        <v>3</v>
      </c>
      <c r="AC10267" t="s">
        <v>5</v>
      </c>
      <c r="AD10267">
        <v>10</v>
      </c>
      <c r="AE10267" t="s">
        <v>5</v>
      </c>
      <c r="AF10267">
        <v>5</v>
      </c>
      <c r="AG10267">
        <v>1</v>
      </c>
      <c r="AH10267" t="s">
        <v>5</v>
      </c>
      <c r="AI10267">
        <v>12</v>
      </c>
      <c r="AJ10267" t="s">
        <v>5</v>
      </c>
      <c r="AK10267">
        <v>6</v>
      </c>
      <c r="AL10267">
        <v>4</v>
      </c>
      <c r="AM10267" t="s">
        <v>5</v>
      </c>
      <c r="AN10267">
        <v>12</v>
      </c>
      <c r="AO10267" t="s">
        <v>5</v>
      </c>
      <c r="AP10267">
        <v>5</v>
      </c>
      <c r="AQ10267">
        <v>0</v>
      </c>
      <c r="AR10267" t="s">
        <v>5</v>
      </c>
      <c r="AS10267" t="s">
        <v>5</v>
      </c>
      <c r="AT10267" t="s">
        <v>5</v>
      </c>
      <c r="AU10267" t="s">
        <v>5</v>
      </c>
      <c r="AV10267">
        <v>0</v>
      </c>
      <c r="AW10267" t="s">
        <v>5</v>
      </c>
      <c r="AX10267">
        <v>11</v>
      </c>
      <c r="AY10267" t="s">
        <v>5</v>
      </c>
      <c r="AZ10267">
        <v>12</v>
      </c>
      <c r="BA10267">
        <v>0</v>
      </c>
      <c r="BB10267" t="s">
        <v>5</v>
      </c>
      <c r="BC10267">
        <v>11</v>
      </c>
      <c r="BD10267" t="s">
        <v>5</v>
      </c>
      <c r="BE10267">
        <v>8</v>
      </c>
      <c r="BF10267">
        <v>0</v>
      </c>
      <c r="BG10267" t="s">
        <v>5</v>
      </c>
      <c r="BH10267">
        <v>11</v>
      </c>
      <c r="BI10267" t="s">
        <v>5</v>
      </c>
      <c r="BJ10267">
        <v>6</v>
      </c>
      <c r="BK10267">
        <v>0</v>
      </c>
      <c r="BL10267" t="s">
        <v>5</v>
      </c>
      <c r="BM10267">
        <v>12</v>
      </c>
      <c r="BN10267" t="s">
        <v>5</v>
      </c>
      <c r="BO10267">
        <v>6</v>
      </c>
      <c r="BP10267">
        <v>2</v>
      </c>
      <c r="BQ10267" t="s">
        <v>5</v>
      </c>
      <c r="BR10267">
        <v>12</v>
      </c>
      <c r="BS10267" t="s">
        <v>5</v>
      </c>
      <c r="BT10267">
        <v>5</v>
      </c>
    </row>
    <row r="10268" spans="1:72" x14ac:dyDescent="0.35">
      <c r="A10268" t="s">
        <v>7013</v>
      </c>
      <c r="B10268" t="s">
        <v>7058</v>
      </c>
      <c r="C10268">
        <v>5000733475</v>
      </c>
      <c r="D10268" t="s">
        <v>7325</v>
      </c>
      <c r="E10268">
        <v>19791</v>
      </c>
      <c r="F10268">
        <v>9</v>
      </c>
      <c r="G10268">
        <v>0</v>
      </c>
      <c r="H10268">
        <v>3</v>
      </c>
      <c r="I10268">
        <v>1</v>
      </c>
      <c r="J10268">
        <v>2</v>
      </c>
      <c r="K10268">
        <v>1</v>
      </c>
      <c r="L10268">
        <v>2</v>
      </c>
      <c r="M10268">
        <v>0</v>
      </c>
      <c r="N10268" t="s">
        <v>5</v>
      </c>
      <c r="O10268">
        <v>9.5</v>
      </c>
      <c r="P10268" t="s">
        <v>5</v>
      </c>
      <c r="Q10268" t="s">
        <v>5</v>
      </c>
      <c r="R10268">
        <v>3</v>
      </c>
      <c r="S10268" t="s">
        <v>5</v>
      </c>
      <c r="T10268">
        <v>10</v>
      </c>
      <c r="U10268" t="s">
        <v>5</v>
      </c>
      <c r="V10268">
        <v>9</v>
      </c>
      <c r="W10268">
        <v>0</v>
      </c>
      <c r="X10268" t="s">
        <v>5</v>
      </c>
      <c r="Y10268">
        <v>10</v>
      </c>
      <c r="Z10268" t="s">
        <v>5</v>
      </c>
      <c r="AA10268">
        <v>5</v>
      </c>
      <c r="AB10268">
        <v>1</v>
      </c>
      <c r="AC10268" t="s">
        <v>5</v>
      </c>
      <c r="AD10268">
        <v>10.5</v>
      </c>
      <c r="AE10268" t="s">
        <v>5</v>
      </c>
      <c r="AF10268">
        <v>5</v>
      </c>
      <c r="AG10268">
        <v>1</v>
      </c>
      <c r="AH10268" t="s">
        <v>5</v>
      </c>
      <c r="AI10268">
        <v>12</v>
      </c>
      <c r="AJ10268" t="s">
        <v>5</v>
      </c>
      <c r="AK10268">
        <v>4</v>
      </c>
      <c r="AL10268">
        <v>1</v>
      </c>
      <c r="AM10268" t="s">
        <v>5</v>
      </c>
      <c r="AN10268">
        <v>12</v>
      </c>
      <c r="AO10268" t="s">
        <v>5</v>
      </c>
      <c r="AP10268">
        <v>3</v>
      </c>
      <c r="AQ10268">
        <v>0</v>
      </c>
      <c r="AR10268" t="s">
        <v>5</v>
      </c>
      <c r="AS10268" t="s">
        <v>5</v>
      </c>
      <c r="AT10268" t="s">
        <v>5</v>
      </c>
      <c r="AU10268" t="s">
        <v>5</v>
      </c>
      <c r="AV10268">
        <v>0</v>
      </c>
      <c r="AW10268" t="s">
        <v>5</v>
      </c>
      <c r="AX10268">
        <v>11</v>
      </c>
      <c r="AY10268" t="s">
        <v>5</v>
      </c>
      <c r="AZ10268" t="s">
        <v>5</v>
      </c>
      <c r="BA10268">
        <v>1</v>
      </c>
      <c r="BB10268" t="s">
        <v>5</v>
      </c>
      <c r="BC10268">
        <v>10</v>
      </c>
      <c r="BD10268" t="s">
        <v>5</v>
      </c>
      <c r="BE10268">
        <v>6</v>
      </c>
      <c r="BF10268">
        <v>1</v>
      </c>
      <c r="BG10268" t="s">
        <v>5</v>
      </c>
      <c r="BH10268">
        <v>11</v>
      </c>
      <c r="BI10268" t="s">
        <v>5</v>
      </c>
      <c r="BJ10268">
        <v>4</v>
      </c>
      <c r="BK10268">
        <v>0</v>
      </c>
      <c r="BL10268" t="s">
        <v>5</v>
      </c>
      <c r="BM10268">
        <v>12</v>
      </c>
      <c r="BN10268" t="s">
        <v>5</v>
      </c>
      <c r="BO10268">
        <v>5</v>
      </c>
      <c r="BP10268">
        <v>1</v>
      </c>
      <c r="BQ10268" t="s">
        <v>5</v>
      </c>
      <c r="BR10268">
        <v>12</v>
      </c>
      <c r="BS10268" t="s">
        <v>5</v>
      </c>
      <c r="BT10268">
        <v>4</v>
      </c>
    </row>
    <row r="10269" spans="1:72" x14ac:dyDescent="0.35">
      <c r="A10269" t="s">
        <v>7013</v>
      </c>
      <c r="B10269" t="s">
        <v>2588</v>
      </c>
      <c r="C10269">
        <v>5001933775</v>
      </c>
      <c r="D10269" t="s">
        <v>7325</v>
      </c>
      <c r="E10269">
        <v>19791</v>
      </c>
      <c r="F10269">
        <v>9</v>
      </c>
      <c r="G10269">
        <v>0</v>
      </c>
      <c r="H10269">
        <v>2</v>
      </c>
      <c r="I10269">
        <v>1</v>
      </c>
      <c r="J10269">
        <v>0</v>
      </c>
      <c r="K10269">
        <v>4</v>
      </c>
      <c r="L10269">
        <v>2</v>
      </c>
      <c r="M10269">
        <v>0</v>
      </c>
      <c r="N10269" t="s">
        <v>5</v>
      </c>
      <c r="O10269">
        <v>9.5</v>
      </c>
      <c r="P10269" t="s">
        <v>5</v>
      </c>
      <c r="Q10269" t="s">
        <v>5</v>
      </c>
      <c r="R10269">
        <v>2</v>
      </c>
      <c r="S10269" t="s">
        <v>5</v>
      </c>
      <c r="T10269">
        <v>10</v>
      </c>
      <c r="U10269" t="s">
        <v>5</v>
      </c>
      <c r="V10269">
        <v>9</v>
      </c>
      <c r="W10269">
        <v>0</v>
      </c>
      <c r="X10269" t="s">
        <v>5</v>
      </c>
      <c r="Y10269">
        <v>10</v>
      </c>
      <c r="Z10269" t="s">
        <v>5</v>
      </c>
      <c r="AA10269">
        <v>5</v>
      </c>
      <c r="AB10269">
        <v>0</v>
      </c>
      <c r="AC10269" t="s">
        <v>5</v>
      </c>
      <c r="AD10269">
        <v>10.5</v>
      </c>
      <c r="AE10269" t="s">
        <v>5</v>
      </c>
      <c r="AF10269">
        <v>5</v>
      </c>
      <c r="AG10269">
        <v>3</v>
      </c>
      <c r="AH10269" t="s">
        <v>5</v>
      </c>
      <c r="AI10269">
        <v>12</v>
      </c>
      <c r="AJ10269" t="s">
        <v>5</v>
      </c>
      <c r="AK10269">
        <v>4</v>
      </c>
      <c r="AL10269">
        <v>1</v>
      </c>
      <c r="AM10269" t="s">
        <v>5</v>
      </c>
      <c r="AN10269">
        <v>12</v>
      </c>
      <c r="AO10269" t="s">
        <v>5</v>
      </c>
      <c r="AP10269">
        <v>3</v>
      </c>
      <c r="AQ10269">
        <v>0</v>
      </c>
      <c r="AR10269" t="s">
        <v>5</v>
      </c>
      <c r="AS10269" t="s">
        <v>5</v>
      </c>
      <c r="AT10269" t="s">
        <v>5</v>
      </c>
      <c r="AU10269" t="s">
        <v>5</v>
      </c>
      <c r="AV10269">
        <v>0</v>
      </c>
      <c r="AW10269" t="s">
        <v>5</v>
      </c>
      <c r="AX10269">
        <v>11</v>
      </c>
      <c r="AY10269" t="s">
        <v>5</v>
      </c>
      <c r="AZ10269" t="s">
        <v>5</v>
      </c>
      <c r="BA10269">
        <v>1</v>
      </c>
      <c r="BB10269" t="s">
        <v>5</v>
      </c>
      <c r="BC10269">
        <v>10</v>
      </c>
      <c r="BD10269" t="s">
        <v>5</v>
      </c>
      <c r="BE10269">
        <v>6</v>
      </c>
      <c r="BF10269">
        <v>0</v>
      </c>
      <c r="BG10269" t="s">
        <v>5</v>
      </c>
      <c r="BH10269">
        <v>11</v>
      </c>
      <c r="BI10269" t="s">
        <v>5</v>
      </c>
      <c r="BJ10269">
        <v>4</v>
      </c>
      <c r="BK10269">
        <v>1</v>
      </c>
      <c r="BL10269" t="s">
        <v>5</v>
      </c>
      <c r="BM10269">
        <v>12</v>
      </c>
      <c r="BN10269" t="s">
        <v>5</v>
      </c>
      <c r="BO10269">
        <v>5</v>
      </c>
      <c r="BP10269">
        <v>1</v>
      </c>
      <c r="BQ10269" t="s">
        <v>5</v>
      </c>
      <c r="BR10269">
        <v>12</v>
      </c>
      <c r="BS10269" t="s">
        <v>5</v>
      </c>
      <c r="BT10269">
        <v>4</v>
      </c>
    </row>
    <row r="10270" spans="1:72" x14ac:dyDescent="0.35">
      <c r="A10270" t="s">
        <v>7013</v>
      </c>
      <c r="B10270" t="s">
        <v>7059</v>
      </c>
      <c r="C10270">
        <v>5002134450</v>
      </c>
      <c r="D10270" t="s">
        <v>7327</v>
      </c>
      <c r="E10270">
        <v>7601</v>
      </c>
      <c r="F10270">
        <v>4</v>
      </c>
      <c r="G10270">
        <v>0</v>
      </c>
      <c r="H10270">
        <v>1</v>
      </c>
      <c r="I10270">
        <v>0</v>
      </c>
      <c r="J10270">
        <v>1</v>
      </c>
      <c r="K10270">
        <v>2</v>
      </c>
      <c r="L10270">
        <v>0</v>
      </c>
      <c r="M10270">
        <v>0</v>
      </c>
      <c r="N10270" t="s">
        <v>5</v>
      </c>
      <c r="O10270">
        <v>10</v>
      </c>
      <c r="P10270" t="s">
        <v>5</v>
      </c>
      <c r="Q10270">
        <v>31</v>
      </c>
      <c r="R10270">
        <v>1</v>
      </c>
      <c r="S10270" t="s">
        <v>5</v>
      </c>
      <c r="T10270">
        <v>10</v>
      </c>
      <c r="U10270" t="s">
        <v>5</v>
      </c>
      <c r="V10270">
        <v>7</v>
      </c>
      <c r="W10270">
        <v>0</v>
      </c>
      <c r="X10270" t="s">
        <v>5</v>
      </c>
      <c r="Y10270">
        <v>11</v>
      </c>
      <c r="Z10270" t="s">
        <v>5</v>
      </c>
      <c r="AA10270">
        <v>6</v>
      </c>
      <c r="AB10270">
        <v>1</v>
      </c>
      <c r="AC10270" t="s">
        <v>5</v>
      </c>
      <c r="AD10270">
        <v>10</v>
      </c>
      <c r="AE10270" t="s">
        <v>5</v>
      </c>
      <c r="AF10270">
        <v>5</v>
      </c>
      <c r="AG10270">
        <v>1</v>
      </c>
      <c r="AH10270" t="s">
        <v>5</v>
      </c>
      <c r="AI10270">
        <v>12</v>
      </c>
      <c r="AJ10270" t="s">
        <v>5</v>
      </c>
      <c r="AK10270">
        <v>6</v>
      </c>
      <c r="AL10270">
        <v>0</v>
      </c>
      <c r="AM10270" t="s">
        <v>5</v>
      </c>
      <c r="AN10270">
        <v>12</v>
      </c>
      <c r="AO10270" t="s">
        <v>5</v>
      </c>
      <c r="AP10270">
        <v>5</v>
      </c>
      <c r="AQ10270">
        <v>0</v>
      </c>
      <c r="AR10270" t="s">
        <v>5</v>
      </c>
      <c r="AS10270" t="s">
        <v>5</v>
      </c>
      <c r="AT10270" t="s">
        <v>5</v>
      </c>
      <c r="AU10270" t="s">
        <v>5</v>
      </c>
      <c r="AV10270">
        <v>0</v>
      </c>
      <c r="AW10270" t="s">
        <v>5</v>
      </c>
      <c r="AX10270">
        <v>11</v>
      </c>
      <c r="AY10270" t="s">
        <v>5</v>
      </c>
      <c r="AZ10270">
        <v>12</v>
      </c>
      <c r="BA10270">
        <v>0</v>
      </c>
      <c r="BB10270" t="s">
        <v>5</v>
      </c>
      <c r="BC10270">
        <v>11</v>
      </c>
      <c r="BD10270" t="s">
        <v>5</v>
      </c>
      <c r="BE10270">
        <v>8</v>
      </c>
      <c r="BF10270">
        <v>0</v>
      </c>
      <c r="BG10270" t="s">
        <v>5</v>
      </c>
      <c r="BH10270">
        <v>11</v>
      </c>
      <c r="BI10270" t="s">
        <v>5</v>
      </c>
      <c r="BJ10270">
        <v>6</v>
      </c>
      <c r="BK10270">
        <v>1</v>
      </c>
      <c r="BL10270" t="s">
        <v>5</v>
      </c>
      <c r="BM10270">
        <v>12</v>
      </c>
      <c r="BN10270" t="s">
        <v>5</v>
      </c>
      <c r="BO10270">
        <v>6</v>
      </c>
      <c r="BP10270">
        <v>0</v>
      </c>
      <c r="BQ10270" t="s">
        <v>5</v>
      </c>
      <c r="BR10270">
        <v>12</v>
      </c>
      <c r="BS10270" t="s">
        <v>5</v>
      </c>
      <c r="BT10270">
        <v>5</v>
      </c>
    </row>
    <row r="10271" spans="1:72" x14ac:dyDescent="0.35">
      <c r="A10271" t="s">
        <v>7013</v>
      </c>
      <c r="B10271" t="s">
        <v>2594</v>
      </c>
      <c r="C10271">
        <v>5000734600</v>
      </c>
      <c r="D10271" t="s">
        <v>7327</v>
      </c>
      <c r="E10271">
        <v>7601</v>
      </c>
      <c r="F10271">
        <v>2</v>
      </c>
      <c r="G10271">
        <v>0</v>
      </c>
      <c r="H10271">
        <v>0</v>
      </c>
      <c r="I10271">
        <v>0</v>
      </c>
      <c r="J10271">
        <v>0</v>
      </c>
      <c r="K10271">
        <v>1</v>
      </c>
      <c r="L10271">
        <v>1</v>
      </c>
      <c r="M10271">
        <v>0</v>
      </c>
      <c r="N10271" t="s">
        <v>5</v>
      </c>
      <c r="O10271">
        <v>10</v>
      </c>
      <c r="P10271" t="s">
        <v>5</v>
      </c>
      <c r="Q10271">
        <v>31</v>
      </c>
      <c r="R10271">
        <v>0</v>
      </c>
      <c r="S10271" t="s">
        <v>5</v>
      </c>
      <c r="T10271">
        <v>10</v>
      </c>
      <c r="U10271" t="s">
        <v>5</v>
      </c>
      <c r="V10271">
        <v>7</v>
      </c>
      <c r="W10271">
        <v>0</v>
      </c>
      <c r="X10271" t="s">
        <v>5</v>
      </c>
      <c r="Y10271">
        <v>11</v>
      </c>
      <c r="Z10271" t="s">
        <v>5</v>
      </c>
      <c r="AA10271">
        <v>6</v>
      </c>
      <c r="AB10271">
        <v>0</v>
      </c>
      <c r="AC10271" t="s">
        <v>5</v>
      </c>
      <c r="AD10271">
        <v>10</v>
      </c>
      <c r="AE10271" t="s">
        <v>5</v>
      </c>
      <c r="AF10271">
        <v>5</v>
      </c>
      <c r="AG10271">
        <v>1</v>
      </c>
      <c r="AH10271" t="s">
        <v>5</v>
      </c>
      <c r="AI10271">
        <v>12</v>
      </c>
      <c r="AJ10271" t="s">
        <v>5</v>
      </c>
      <c r="AK10271">
        <v>6</v>
      </c>
      <c r="AL10271">
        <v>1</v>
      </c>
      <c r="AM10271" t="s">
        <v>5</v>
      </c>
      <c r="AN10271">
        <v>12</v>
      </c>
      <c r="AO10271" t="s">
        <v>5</v>
      </c>
      <c r="AP10271">
        <v>5</v>
      </c>
      <c r="AQ10271">
        <v>0</v>
      </c>
      <c r="AR10271" t="s">
        <v>5</v>
      </c>
      <c r="AS10271" t="s">
        <v>5</v>
      </c>
      <c r="AT10271" t="s">
        <v>5</v>
      </c>
      <c r="AU10271" t="s">
        <v>5</v>
      </c>
      <c r="AV10271">
        <v>0</v>
      </c>
      <c r="AW10271" t="s">
        <v>5</v>
      </c>
      <c r="AX10271">
        <v>11</v>
      </c>
      <c r="AY10271" t="s">
        <v>5</v>
      </c>
      <c r="AZ10271">
        <v>12</v>
      </c>
      <c r="BA10271">
        <v>0</v>
      </c>
      <c r="BB10271" t="s">
        <v>5</v>
      </c>
      <c r="BC10271">
        <v>11</v>
      </c>
      <c r="BD10271" t="s">
        <v>5</v>
      </c>
      <c r="BE10271">
        <v>8</v>
      </c>
      <c r="BF10271">
        <v>0</v>
      </c>
      <c r="BG10271" t="s">
        <v>5</v>
      </c>
      <c r="BH10271">
        <v>11</v>
      </c>
      <c r="BI10271" t="s">
        <v>5</v>
      </c>
      <c r="BJ10271">
        <v>6</v>
      </c>
      <c r="BK10271">
        <v>0</v>
      </c>
      <c r="BL10271" t="s">
        <v>5</v>
      </c>
      <c r="BM10271">
        <v>12</v>
      </c>
      <c r="BN10271" t="s">
        <v>5</v>
      </c>
      <c r="BO10271">
        <v>6</v>
      </c>
      <c r="BP10271">
        <v>0</v>
      </c>
      <c r="BQ10271" t="s">
        <v>5</v>
      </c>
      <c r="BR10271">
        <v>12</v>
      </c>
      <c r="BS10271" t="s">
        <v>5</v>
      </c>
      <c r="BT10271">
        <v>5</v>
      </c>
    </row>
    <row r="10272" spans="1:72" x14ac:dyDescent="0.35">
      <c r="A10272" t="s">
        <v>7013</v>
      </c>
      <c r="B10272" t="s">
        <v>2594</v>
      </c>
      <c r="C10272">
        <v>5000734600</v>
      </c>
      <c r="D10272" t="s">
        <v>7325</v>
      </c>
      <c r="E10272">
        <v>19791</v>
      </c>
      <c r="F10272">
        <v>5</v>
      </c>
      <c r="G10272">
        <v>0</v>
      </c>
      <c r="H10272">
        <v>1</v>
      </c>
      <c r="I10272">
        <v>1</v>
      </c>
      <c r="J10272">
        <v>2</v>
      </c>
      <c r="K10272">
        <v>0</v>
      </c>
      <c r="L10272">
        <v>1</v>
      </c>
      <c r="M10272">
        <v>0</v>
      </c>
      <c r="N10272" t="s">
        <v>5</v>
      </c>
      <c r="O10272">
        <v>9.5</v>
      </c>
      <c r="P10272" t="s">
        <v>5</v>
      </c>
      <c r="Q10272" t="s">
        <v>5</v>
      </c>
      <c r="R10272">
        <v>1</v>
      </c>
      <c r="S10272" t="s">
        <v>5</v>
      </c>
      <c r="T10272">
        <v>10</v>
      </c>
      <c r="U10272" t="s">
        <v>5</v>
      </c>
      <c r="V10272">
        <v>9</v>
      </c>
      <c r="W10272">
        <v>1</v>
      </c>
      <c r="X10272" t="s">
        <v>5</v>
      </c>
      <c r="Y10272">
        <v>10</v>
      </c>
      <c r="Z10272" t="s">
        <v>5</v>
      </c>
      <c r="AA10272">
        <v>5</v>
      </c>
      <c r="AB10272">
        <v>2</v>
      </c>
      <c r="AC10272" t="s">
        <v>5</v>
      </c>
      <c r="AD10272">
        <v>10.5</v>
      </c>
      <c r="AE10272" t="s">
        <v>5</v>
      </c>
      <c r="AF10272">
        <v>5</v>
      </c>
      <c r="AG10272">
        <v>0</v>
      </c>
      <c r="AH10272" t="s">
        <v>5</v>
      </c>
      <c r="AI10272">
        <v>12</v>
      </c>
      <c r="AJ10272" t="s">
        <v>5</v>
      </c>
      <c r="AK10272">
        <v>4</v>
      </c>
      <c r="AL10272">
        <v>0</v>
      </c>
      <c r="AM10272" t="s">
        <v>5</v>
      </c>
      <c r="AN10272">
        <v>12</v>
      </c>
      <c r="AO10272" t="s">
        <v>5</v>
      </c>
      <c r="AP10272">
        <v>3</v>
      </c>
      <c r="AQ10272">
        <v>0</v>
      </c>
      <c r="AR10272" t="s">
        <v>5</v>
      </c>
      <c r="AS10272" t="s">
        <v>5</v>
      </c>
      <c r="AT10272" t="s">
        <v>5</v>
      </c>
      <c r="AU10272" t="s">
        <v>5</v>
      </c>
      <c r="AV10272">
        <v>0</v>
      </c>
      <c r="AW10272" t="s">
        <v>5</v>
      </c>
      <c r="AX10272">
        <v>11</v>
      </c>
      <c r="AY10272" t="s">
        <v>5</v>
      </c>
      <c r="AZ10272" t="s">
        <v>5</v>
      </c>
      <c r="BA10272">
        <v>0</v>
      </c>
      <c r="BB10272" t="s">
        <v>5</v>
      </c>
      <c r="BC10272">
        <v>10</v>
      </c>
      <c r="BD10272" t="s">
        <v>5</v>
      </c>
      <c r="BE10272">
        <v>6</v>
      </c>
      <c r="BF10272">
        <v>0</v>
      </c>
      <c r="BG10272" t="s">
        <v>5</v>
      </c>
      <c r="BH10272">
        <v>11</v>
      </c>
      <c r="BI10272" t="s">
        <v>5</v>
      </c>
      <c r="BJ10272">
        <v>4</v>
      </c>
      <c r="BK10272">
        <v>0</v>
      </c>
      <c r="BL10272" t="s">
        <v>5</v>
      </c>
      <c r="BM10272">
        <v>12</v>
      </c>
      <c r="BN10272" t="s">
        <v>5</v>
      </c>
      <c r="BO10272">
        <v>5</v>
      </c>
      <c r="BP10272">
        <v>1</v>
      </c>
      <c r="BQ10272" t="s">
        <v>5</v>
      </c>
      <c r="BR10272">
        <v>12</v>
      </c>
      <c r="BS10272" t="s">
        <v>5</v>
      </c>
      <c r="BT10272">
        <v>4</v>
      </c>
    </row>
    <row r="10273" spans="1:72" x14ac:dyDescent="0.35">
      <c r="A10273" t="s">
        <v>7013</v>
      </c>
      <c r="B10273" t="s">
        <v>4437</v>
      </c>
      <c r="C10273">
        <v>5001535050</v>
      </c>
      <c r="D10273" t="s">
        <v>7325</v>
      </c>
      <c r="E10273">
        <v>19791</v>
      </c>
      <c r="F10273">
        <v>1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1</v>
      </c>
      <c r="M10273">
        <v>0</v>
      </c>
      <c r="N10273" t="s">
        <v>5</v>
      </c>
      <c r="O10273">
        <v>9.5</v>
      </c>
      <c r="P10273" t="s">
        <v>5</v>
      </c>
      <c r="Q10273" t="s">
        <v>5</v>
      </c>
      <c r="R10273">
        <v>0</v>
      </c>
      <c r="S10273" t="s">
        <v>5</v>
      </c>
      <c r="T10273">
        <v>10</v>
      </c>
      <c r="U10273" t="s">
        <v>5</v>
      </c>
      <c r="V10273">
        <v>9</v>
      </c>
      <c r="W10273">
        <v>0</v>
      </c>
      <c r="X10273" t="s">
        <v>5</v>
      </c>
      <c r="Y10273">
        <v>10</v>
      </c>
      <c r="Z10273" t="s">
        <v>5</v>
      </c>
      <c r="AA10273">
        <v>5</v>
      </c>
      <c r="AB10273">
        <v>0</v>
      </c>
      <c r="AC10273" t="s">
        <v>5</v>
      </c>
      <c r="AD10273">
        <v>10.5</v>
      </c>
      <c r="AE10273" t="s">
        <v>5</v>
      </c>
      <c r="AF10273">
        <v>5</v>
      </c>
      <c r="AG10273">
        <v>0</v>
      </c>
      <c r="AH10273" t="s">
        <v>5</v>
      </c>
      <c r="AI10273">
        <v>12</v>
      </c>
      <c r="AJ10273" t="s">
        <v>5</v>
      </c>
      <c r="AK10273">
        <v>4</v>
      </c>
      <c r="AL10273">
        <v>0</v>
      </c>
      <c r="AM10273" t="s">
        <v>5</v>
      </c>
      <c r="AN10273">
        <v>12</v>
      </c>
      <c r="AO10273" t="s">
        <v>5</v>
      </c>
      <c r="AP10273">
        <v>3</v>
      </c>
      <c r="AQ10273">
        <v>0</v>
      </c>
      <c r="AR10273" t="s">
        <v>5</v>
      </c>
      <c r="AS10273" t="s">
        <v>5</v>
      </c>
      <c r="AT10273" t="s">
        <v>5</v>
      </c>
      <c r="AU10273" t="s">
        <v>5</v>
      </c>
      <c r="AV10273">
        <v>0</v>
      </c>
      <c r="AW10273" t="s">
        <v>5</v>
      </c>
      <c r="AX10273">
        <v>11</v>
      </c>
      <c r="AY10273" t="s">
        <v>5</v>
      </c>
      <c r="AZ10273" t="s">
        <v>5</v>
      </c>
      <c r="BA10273">
        <v>0</v>
      </c>
      <c r="BB10273" t="s">
        <v>5</v>
      </c>
      <c r="BC10273">
        <v>10</v>
      </c>
      <c r="BD10273" t="s">
        <v>5</v>
      </c>
      <c r="BE10273">
        <v>6</v>
      </c>
      <c r="BF10273">
        <v>0</v>
      </c>
      <c r="BG10273" t="s">
        <v>5</v>
      </c>
      <c r="BH10273">
        <v>11</v>
      </c>
      <c r="BI10273" t="s">
        <v>5</v>
      </c>
      <c r="BJ10273">
        <v>4</v>
      </c>
      <c r="BK10273">
        <v>0</v>
      </c>
      <c r="BL10273" t="s">
        <v>5</v>
      </c>
      <c r="BM10273">
        <v>12</v>
      </c>
      <c r="BN10273" t="s">
        <v>5</v>
      </c>
      <c r="BO10273">
        <v>5</v>
      </c>
      <c r="BP10273">
        <v>1</v>
      </c>
      <c r="BQ10273" t="s">
        <v>5</v>
      </c>
      <c r="BR10273">
        <v>12</v>
      </c>
      <c r="BS10273" t="s">
        <v>5</v>
      </c>
      <c r="BT10273">
        <v>4</v>
      </c>
    </row>
    <row r="10274" spans="1:72" x14ac:dyDescent="0.35">
      <c r="A10274" t="s">
        <v>7013</v>
      </c>
      <c r="B10274" t="s">
        <v>7060</v>
      </c>
      <c r="C10274">
        <v>5002135425</v>
      </c>
      <c r="D10274" t="s">
        <v>7327</v>
      </c>
      <c r="E10274">
        <v>7601</v>
      </c>
      <c r="F10274">
        <v>1</v>
      </c>
      <c r="G10274">
        <v>0</v>
      </c>
      <c r="H10274">
        <v>0</v>
      </c>
      <c r="I10274">
        <v>0</v>
      </c>
      <c r="J10274">
        <v>0</v>
      </c>
      <c r="K10274">
        <v>1</v>
      </c>
      <c r="L10274">
        <v>0</v>
      </c>
      <c r="M10274">
        <v>0</v>
      </c>
      <c r="N10274" t="s">
        <v>5</v>
      </c>
      <c r="O10274">
        <v>10</v>
      </c>
      <c r="P10274" t="s">
        <v>5</v>
      </c>
      <c r="Q10274">
        <v>31</v>
      </c>
      <c r="R10274">
        <v>0</v>
      </c>
      <c r="S10274" t="s">
        <v>5</v>
      </c>
      <c r="T10274">
        <v>10</v>
      </c>
      <c r="U10274" t="s">
        <v>5</v>
      </c>
      <c r="V10274">
        <v>7</v>
      </c>
      <c r="W10274">
        <v>0</v>
      </c>
      <c r="X10274" t="s">
        <v>5</v>
      </c>
      <c r="Y10274">
        <v>11</v>
      </c>
      <c r="Z10274" t="s">
        <v>5</v>
      </c>
      <c r="AA10274">
        <v>6</v>
      </c>
      <c r="AB10274">
        <v>0</v>
      </c>
      <c r="AC10274" t="s">
        <v>5</v>
      </c>
      <c r="AD10274">
        <v>10</v>
      </c>
      <c r="AE10274" t="s">
        <v>5</v>
      </c>
      <c r="AF10274">
        <v>5</v>
      </c>
      <c r="AG10274">
        <v>1</v>
      </c>
      <c r="AH10274" t="s">
        <v>5</v>
      </c>
      <c r="AI10274">
        <v>12</v>
      </c>
      <c r="AJ10274" t="s">
        <v>5</v>
      </c>
      <c r="AK10274">
        <v>6</v>
      </c>
      <c r="AL10274">
        <v>0</v>
      </c>
      <c r="AM10274" t="s">
        <v>5</v>
      </c>
      <c r="AN10274">
        <v>12</v>
      </c>
      <c r="AO10274" t="s">
        <v>5</v>
      </c>
      <c r="AP10274">
        <v>5</v>
      </c>
      <c r="AQ10274">
        <v>0</v>
      </c>
      <c r="AR10274" t="s">
        <v>5</v>
      </c>
      <c r="AS10274" t="s">
        <v>5</v>
      </c>
      <c r="AT10274" t="s">
        <v>5</v>
      </c>
      <c r="AU10274" t="s">
        <v>5</v>
      </c>
      <c r="AV10274">
        <v>0</v>
      </c>
      <c r="AW10274" t="s">
        <v>5</v>
      </c>
      <c r="AX10274">
        <v>11</v>
      </c>
      <c r="AY10274" t="s">
        <v>5</v>
      </c>
      <c r="AZ10274">
        <v>12</v>
      </c>
      <c r="BA10274">
        <v>0</v>
      </c>
      <c r="BB10274" t="s">
        <v>5</v>
      </c>
      <c r="BC10274">
        <v>11</v>
      </c>
      <c r="BD10274" t="s">
        <v>5</v>
      </c>
      <c r="BE10274">
        <v>8</v>
      </c>
      <c r="BF10274">
        <v>0</v>
      </c>
      <c r="BG10274" t="s">
        <v>5</v>
      </c>
      <c r="BH10274">
        <v>11</v>
      </c>
      <c r="BI10274" t="s">
        <v>5</v>
      </c>
      <c r="BJ10274">
        <v>6</v>
      </c>
      <c r="BK10274">
        <v>0</v>
      </c>
      <c r="BL10274" t="s">
        <v>5</v>
      </c>
      <c r="BM10274">
        <v>12</v>
      </c>
      <c r="BN10274" t="s">
        <v>5</v>
      </c>
      <c r="BO10274">
        <v>6</v>
      </c>
      <c r="BP10274">
        <v>0</v>
      </c>
      <c r="BQ10274" t="s">
        <v>5</v>
      </c>
      <c r="BR10274">
        <v>12</v>
      </c>
      <c r="BS10274" t="s">
        <v>5</v>
      </c>
      <c r="BT10274">
        <v>5</v>
      </c>
    </row>
    <row r="10275" spans="1:72" x14ac:dyDescent="0.35">
      <c r="A10275" t="s">
        <v>7013</v>
      </c>
      <c r="B10275" t="s">
        <v>7061</v>
      </c>
      <c r="C10275">
        <v>5001935575</v>
      </c>
      <c r="D10275" t="s">
        <v>7325</v>
      </c>
      <c r="E10275">
        <v>19791</v>
      </c>
      <c r="F10275">
        <v>14</v>
      </c>
      <c r="G10275">
        <v>0</v>
      </c>
      <c r="H10275">
        <v>3</v>
      </c>
      <c r="I10275">
        <v>2</v>
      </c>
      <c r="J10275">
        <v>4</v>
      </c>
      <c r="K10275">
        <v>3</v>
      </c>
      <c r="L10275">
        <v>2</v>
      </c>
      <c r="M10275">
        <v>0</v>
      </c>
      <c r="N10275" t="s">
        <v>5</v>
      </c>
      <c r="O10275">
        <v>9.5</v>
      </c>
      <c r="P10275" t="s">
        <v>5</v>
      </c>
      <c r="Q10275" t="s">
        <v>5</v>
      </c>
      <c r="R10275">
        <v>3</v>
      </c>
      <c r="S10275" t="s">
        <v>5</v>
      </c>
      <c r="T10275">
        <v>10</v>
      </c>
      <c r="U10275" t="s">
        <v>5</v>
      </c>
      <c r="V10275">
        <v>9</v>
      </c>
      <c r="W10275">
        <v>0</v>
      </c>
      <c r="X10275" t="s">
        <v>5</v>
      </c>
      <c r="Y10275">
        <v>10</v>
      </c>
      <c r="Z10275" t="s">
        <v>5</v>
      </c>
      <c r="AA10275">
        <v>5</v>
      </c>
      <c r="AB10275">
        <v>2</v>
      </c>
      <c r="AC10275" t="s">
        <v>5</v>
      </c>
      <c r="AD10275">
        <v>10.5</v>
      </c>
      <c r="AE10275" t="s">
        <v>5</v>
      </c>
      <c r="AF10275">
        <v>5</v>
      </c>
      <c r="AG10275">
        <v>1</v>
      </c>
      <c r="AH10275" t="s">
        <v>5</v>
      </c>
      <c r="AI10275">
        <v>12</v>
      </c>
      <c r="AJ10275" t="s">
        <v>5</v>
      </c>
      <c r="AK10275">
        <v>4</v>
      </c>
      <c r="AL10275">
        <v>1</v>
      </c>
      <c r="AM10275" t="s">
        <v>5</v>
      </c>
      <c r="AN10275">
        <v>12</v>
      </c>
      <c r="AO10275" t="s">
        <v>5</v>
      </c>
      <c r="AP10275">
        <v>3</v>
      </c>
      <c r="AQ10275">
        <v>0</v>
      </c>
      <c r="AR10275" t="s">
        <v>5</v>
      </c>
      <c r="AS10275" t="s">
        <v>5</v>
      </c>
      <c r="AT10275" t="s">
        <v>5</v>
      </c>
      <c r="AU10275" t="s">
        <v>5</v>
      </c>
      <c r="AV10275">
        <v>0</v>
      </c>
      <c r="AW10275" t="s">
        <v>5</v>
      </c>
      <c r="AX10275">
        <v>11</v>
      </c>
      <c r="AY10275" t="s">
        <v>5</v>
      </c>
      <c r="AZ10275" t="s">
        <v>5</v>
      </c>
      <c r="BA10275">
        <v>2</v>
      </c>
      <c r="BB10275" t="s">
        <v>5</v>
      </c>
      <c r="BC10275">
        <v>10</v>
      </c>
      <c r="BD10275" t="s">
        <v>5</v>
      </c>
      <c r="BE10275">
        <v>6</v>
      </c>
      <c r="BF10275">
        <v>2</v>
      </c>
      <c r="BG10275" t="s">
        <v>5</v>
      </c>
      <c r="BH10275">
        <v>11</v>
      </c>
      <c r="BI10275" t="s">
        <v>5</v>
      </c>
      <c r="BJ10275">
        <v>4</v>
      </c>
      <c r="BK10275">
        <v>2</v>
      </c>
      <c r="BL10275" t="s">
        <v>5</v>
      </c>
      <c r="BM10275">
        <v>12</v>
      </c>
      <c r="BN10275" t="s">
        <v>5</v>
      </c>
      <c r="BO10275">
        <v>5</v>
      </c>
      <c r="BP10275">
        <v>1</v>
      </c>
      <c r="BQ10275" t="s">
        <v>5</v>
      </c>
      <c r="BR10275">
        <v>12</v>
      </c>
      <c r="BS10275" t="s">
        <v>5</v>
      </c>
      <c r="BT10275">
        <v>4</v>
      </c>
    </row>
    <row r="10276" spans="1:72" x14ac:dyDescent="0.35">
      <c r="A10276" t="s">
        <v>7013</v>
      </c>
      <c r="B10276" t="s">
        <v>7062</v>
      </c>
      <c r="C10276">
        <v>5001335875</v>
      </c>
      <c r="D10276" t="s">
        <v>7325</v>
      </c>
      <c r="E10276">
        <v>19791</v>
      </c>
      <c r="F10276">
        <v>7</v>
      </c>
      <c r="G10276">
        <v>0</v>
      </c>
      <c r="H10276">
        <v>1</v>
      </c>
      <c r="I10276">
        <v>1</v>
      </c>
      <c r="J10276">
        <v>2</v>
      </c>
      <c r="K10276">
        <v>1</v>
      </c>
      <c r="L10276">
        <v>2</v>
      </c>
      <c r="M10276">
        <v>0</v>
      </c>
      <c r="N10276" t="s">
        <v>5</v>
      </c>
      <c r="O10276">
        <v>9.5</v>
      </c>
      <c r="P10276" t="s">
        <v>5</v>
      </c>
      <c r="Q10276" t="s">
        <v>5</v>
      </c>
      <c r="R10276">
        <v>0</v>
      </c>
      <c r="S10276" t="s">
        <v>5</v>
      </c>
      <c r="T10276">
        <v>10</v>
      </c>
      <c r="U10276" t="s">
        <v>5</v>
      </c>
      <c r="V10276">
        <v>9</v>
      </c>
      <c r="W10276">
        <v>0</v>
      </c>
      <c r="X10276" t="s">
        <v>5</v>
      </c>
      <c r="Y10276">
        <v>10</v>
      </c>
      <c r="Z10276" t="s">
        <v>5</v>
      </c>
      <c r="AA10276">
        <v>5</v>
      </c>
      <c r="AB10276">
        <v>0</v>
      </c>
      <c r="AC10276" t="s">
        <v>5</v>
      </c>
      <c r="AD10276">
        <v>10.5</v>
      </c>
      <c r="AE10276" t="s">
        <v>5</v>
      </c>
      <c r="AF10276">
        <v>5</v>
      </c>
      <c r="AG10276">
        <v>1</v>
      </c>
      <c r="AH10276" t="s">
        <v>5</v>
      </c>
      <c r="AI10276">
        <v>12</v>
      </c>
      <c r="AJ10276" t="s">
        <v>5</v>
      </c>
      <c r="AK10276">
        <v>4</v>
      </c>
      <c r="AL10276">
        <v>1</v>
      </c>
      <c r="AM10276" t="s">
        <v>5</v>
      </c>
      <c r="AN10276">
        <v>12</v>
      </c>
      <c r="AO10276" t="s">
        <v>5</v>
      </c>
      <c r="AP10276">
        <v>3</v>
      </c>
      <c r="AQ10276">
        <v>0</v>
      </c>
      <c r="AR10276" t="s">
        <v>5</v>
      </c>
      <c r="AS10276" t="s">
        <v>5</v>
      </c>
      <c r="AT10276" t="s">
        <v>5</v>
      </c>
      <c r="AU10276" t="s">
        <v>5</v>
      </c>
      <c r="AV10276">
        <v>1</v>
      </c>
      <c r="AW10276" t="s">
        <v>5</v>
      </c>
      <c r="AX10276">
        <v>11</v>
      </c>
      <c r="AY10276" t="s">
        <v>5</v>
      </c>
      <c r="AZ10276" t="s">
        <v>5</v>
      </c>
      <c r="BA10276">
        <v>1</v>
      </c>
      <c r="BB10276" t="s">
        <v>5</v>
      </c>
      <c r="BC10276">
        <v>10</v>
      </c>
      <c r="BD10276" t="s">
        <v>5</v>
      </c>
      <c r="BE10276">
        <v>6</v>
      </c>
      <c r="BF10276">
        <v>2</v>
      </c>
      <c r="BG10276" t="s">
        <v>5</v>
      </c>
      <c r="BH10276">
        <v>11</v>
      </c>
      <c r="BI10276" t="s">
        <v>5</v>
      </c>
      <c r="BJ10276">
        <v>4</v>
      </c>
      <c r="BK10276">
        <v>0</v>
      </c>
      <c r="BL10276" t="s">
        <v>5</v>
      </c>
      <c r="BM10276">
        <v>12</v>
      </c>
      <c r="BN10276" t="s">
        <v>5</v>
      </c>
      <c r="BO10276">
        <v>5</v>
      </c>
      <c r="BP10276">
        <v>1</v>
      </c>
      <c r="BQ10276" t="s">
        <v>5</v>
      </c>
      <c r="BR10276">
        <v>12</v>
      </c>
      <c r="BS10276" t="s">
        <v>5</v>
      </c>
      <c r="BT10276">
        <v>4</v>
      </c>
    </row>
    <row r="10277" spans="1:72" x14ac:dyDescent="0.35">
      <c r="A10277" t="s">
        <v>7013</v>
      </c>
      <c r="B10277" t="s">
        <v>7063</v>
      </c>
      <c r="C10277">
        <v>5002536175</v>
      </c>
      <c r="D10277" t="s">
        <v>7327</v>
      </c>
      <c r="E10277">
        <v>7601</v>
      </c>
      <c r="F10277">
        <v>3</v>
      </c>
      <c r="G10277">
        <v>0</v>
      </c>
      <c r="H10277">
        <v>0</v>
      </c>
      <c r="I10277">
        <v>1</v>
      </c>
      <c r="J10277">
        <v>1</v>
      </c>
      <c r="K10277">
        <v>1</v>
      </c>
      <c r="L10277">
        <v>0</v>
      </c>
      <c r="M10277">
        <v>0</v>
      </c>
      <c r="N10277" t="s">
        <v>5</v>
      </c>
      <c r="O10277">
        <v>10</v>
      </c>
      <c r="P10277" t="s">
        <v>5</v>
      </c>
      <c r="Q10277">
        <v>31</v>
      </c>
      <c r="R10277">
        <v>0</v>
      </c>
      <c r="S10277" t="s">
        <v>5</v>
      </c>
      <c r="T10277">
        <v>10</v>
      </c>
      <c r="U10277" t="s">
        <v>5</v>
      </c>
      <c r="V10277">
        <v>7</v>
      </c>
      <c r="W10277">
        <v>1</v>
      </c>
      <c r="X10277" t="s">
        <v>5</v>
      </c>
      <c r="Y10277">
        <v>11</v>
      </c>
      <c r="Z10277" t="s">
        <v>5</v>
      </c>
      <c r="AA10277">
        <v>6</v>
      </c>
      <c r="AB10277">
        <v>0</v>
      </c>
      <c r="AC10277" t="s">
        <v>5</v>
      </c>
      <c r="AD10277">
        <v>10</v>
      </c>
      <c r="AE10277" t="s">
        <v>5</v>
      </c>
      <c r="AF10277">
        <v>5</v>
      </c>
      <c r="AG10277">
        <v>1</v>
      </c>
      <c r="AH10277" t="s">
        <v>5</v>
      </c>
      <c r="AI10277">
        <v>12</v>
      </c>
      <c r="AJ10277" t="s">
        <v>5</v>
      </c>
      <c r="AK10277">
        <v>6</v>
      </c>
      <c r="AL10277">
        <v>0</v>
      </c>
      <c r="AM10277" t="s">
        <v>5</v>
      </c>
      <c r="AN10277">
        <v>12</v>
      </c>
      <c r="AO10277" t="s">
        <v>5</v>
      </c>
      <c r="AP10277">
        <v>5</v>
      </c>
      <c r="AQ10277">
        <v>0</v>
      </c>
      <c r="AR10277" t="s">
        <v>5</v>
      </c>
      <c r="AS10277" t="s">
        <v>5</v>
      </c>
      <c r="AT10277" t="s">
        <v>5</v>
      </c>
      <c r="AU10277" t="s">
        <v>5</v>
      </c>
      <c r="AV10277">
        <v>0</v>
      </c>
      <c r="AW10277" t="s">
        <v>5</v>
      </c>
      <c r="AX10277">
        <v>11</v>
      </c>
      <c r="AY10277" t="s">
        <v>5</v>
      </c>
      <c r="AZ10277">
        <v>12</v>
      </c>
      <c r="BA10277">
        <v>0</v>
      </c>
      <c r="BB10277" t="s">
        <v>5</v>
      </c>
      <c r="BC10277">
        <v>11</v>
      </c>
      <c r="BD10277" t="s">
        <v>5</v>
      </c>
      <c r="BE10277">
        <v>8</v>
      </c>
      <c r="BF10277">
        <v>1</v>
      </c>
      <c r="BG10277" t="s">
        <v>5</v>
      </c>
      <c r="BH10277">
        <v>11</v>
      </c>
      <c r="BI10277" t="s">
        <v>5</v>
      </c>
      <c r="BJ10277">
        <v>6</v>
      </c>
      <c r="BK10277">
        <v>0</v>
      </c>
      <c r="BL10277" t="s">
        <v>5</v>
      </c>
      <c r="BM10277">
        <v>12</v>
      </c>
      <c r="BN10277" t="s">
        <v>5</v>
      </c>
      <c r="BO10277">
        <v>6</v>
      </c>
      <c r="BP10277">
        <v>0</v>
      </c>
      <c r="BQ10277" t="s">
        <v>5</v>
      </c>
      <c r="BR10277">
        <v>12</v>
      </c>
      <c r="BS10277" t="s">
        <v>5</v>
      </c>
      <c r="BT10277">
        <v>5</v>
      </c>
    </row>
    <row r="10278" spans="1:72" x14ac:dyDescent="0.35">
      <c r="A10278" t="s">
        <v>7013</v>
      </c>
      <c r="B10278" t="s">
        <v>7064</v>
      </c>
      <c r="C10278">
        <v>5001936325</v>
      </c>
      <c r="D10278" t="s">
        <v>7325</v>
      </c>
      <c r="E10278">
        <v>19791</v>
      </c>
      <c r="F10278">
        <v>9</v>
      </c>
      <c r="G10278">
        <v>0</v>
      </c>
      <c r="H10278">
        <v>0</v>
      </c>
      <c r="I10278">
        <v>1</v>
      </c>
      <c r="J10278">
        <v>4</v>
      </c>
      <c r="K10278">
        <v>0</v>
      </c>
      <c r="L10278">
        <v>4</v>
      </c>
      <c r="M10278">
        <v>0</v>
      </c>
      <c r="N10278" t="s">
        <v>5</v>
      </c>
      <c r="O10278">
        <v>9.5</v>
      </c>
      <c r="P10278" t="s">
        <v>5</v>
      </c>
      <c r="Q10278" t="s">
        <v>5</v>
      </c>
      <c r="R10278">
        <v>0</v>
      </c>
      <c r="S10278" t="s">
        <v>5</v>
      </c>
      <c r="T10278">
        <v>10</v>
      </c>
      <c r="U10278" t="s">
        <v>5</v>
      </c>
      <c r="V10278">
        <v>9</v>
      </c>
      <c r="W10278">
        <v>1</v>
      </c>
      <c r="X10278" t="s">
        <v>5</v>
      </c>
      <c r="Y10278">
        <v>10</v>
      </c>
      <c r="Z10278" t="s">
        <v>5</v>
      </c>
      <c r="AA10278">
        <v>5</v>
      </c>
      <c r="AB10278">
        <v>3</v>
      </c>
      <c r="AC10278" t="s">
        <v>5</v>
      </c>
      <c r="AD10278">
        <v>10.5</v>
      </c>
      <c r="AE10278" t="s">
        <v>5</v>
      </c>
      <c r="AF10278">
        <v>5</v>
      </c>
      <c r="AG10278">
        <v>0</v>
      </c>
      <c r="AH10278" t="s">
        <v>5</v>
      </c>
      <c r="AI10278">
        <v>12</v>
      </c>
      <c r="AJ10278" t="s">
        <v>5</v>
      </c>
      <c r="AK10278">
        <v>4</v>
      </c>
      <c r="AL10278">
        <v>2</v>
      </c>
      <c r="AM10278" t="s">
        <v>5</v>
      </c>
      <c r="AN10278">
        <v>12</v>
      </c>
      <c r="AO10278" t="s">
        <v>5</v>
      </c>
      <c r="AP10278">
        <v>3</v>
      </c>
      <c r="AQ10278">
        <v>0</v>
      </c>
      <c r="AR10278" t="s">
        <v>5</v>
      </c>
      <c r="AS10278" t="s">
        <v>5</v>
      </c>
      <c r="AT10278" t="s">
        <v>5</v>
      </c>
      <c r="AU10278" t="s">
        <v>5</v>
      </c>
      <c r="AV10278">
        <v>0</v>
      </c>
      <c r="AW10278" t="s">
        <v>5</v>
      </c>
      <c r="AX10278">
        <v>11</v>
      </c>
      <c r="AY10278" t="s">
        <v>5</v>
      </c>
      <c r="AZ10278" t="s">
        <v>5</v>
      </c>
      <c r="BA10278">
        <v>0</v>
      </c>
      <c r="BB10278" t="s">
        <v>5</v>
      </c>
      <c r="BC10278">
        <v>10</v>
      </c>
      <c r="BD10278" t="s">
        <v>5</v>
      </c>
      <c r="BE10278">
        <v>6</v>
      </c>
      <c r="BF10278">
        <v>1</v>
      </c>
      <c r="BG10278" t="s">
        <v>5</v>
      </c>
      <c r="BH10278">
        <v>11</v>
      </c>
      <c r="BI10278" t="s">
        <v>5</v>
      </c>
      <c r="BJ10278">
        <v>4</v>
      </c>
      <c r="BK10278">
        <v>0</v>
      </c>
      <c r="BL10278" t="s">
        <v>5</v>
      </c>
      <c r="BM10278">
        <v>12</v>
      </c>
      <c r="BN10278" t="s">
        <v>5</v>
      </c>
      <c r="BO10278">
        <v>5</v>
      </c>
      <c r="BP10278">
        <v>2</v>
      </c>
      <c r="BQ10278" t="s">
        <v>5</v>
      </c>
      <c r="BR10278">
        <v>12</v>
      </c>
      <c r="BS10278" t="s">
        <v>5</v>
      </c>
      <c r="BT10278">
        <v>4</v>
      </c>
    </row>
    <row r="10279" spans="1:72" x14ac:dyDescent="0.35">
      <c r="A10279" t="s">
        <v>7013</v>
      </c>
      <c r="B10279" t="s">
        <v>7065</v>
      </c>
      <c r="C10279">
        <v>5036475</v>
      </c>
      <c r="D10279" t="s">
        <v>7327</v>
      </c>
      <c r="E10279">
        <v>7601</v>
      </c>
      <c r="F10279">
        <v>1</v>
      </c>
      <c r="G10279">
        <v>0</v>
      </c>
      <c r="H10279">
        <v>1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 t="s">
        <v>5</v>
      </c>
      <c r="O10279">
        <v>10</v>
      </c>
      <c r="P10279" t="s">
        <v>5</v>
      </c>
      <c r="Q10279">
        <v>31</v>
      </c>
      <c r="R10279">
        <v>1</v>
      </c>
      <c r="S10279" t="s">
        <v>5</v>
      </c>
      <c r="T10279">
        <v>10</v>
      </c>
      <c r="U10279" t="s">
        <v>5</v>
      </c>
      <c r="V10279">
        <v>7</v>
      </c>
      <c r="W10279">
        <v>0</v>
      </c>
      <c r="X10279" t="s">
        <v>5</v>
      </c>
      <c r="Y10279">
        <v>11</v>
      </c>
      <c r="Z10279" t="s">
        <v>5</v>
      </c>
      <c r="AA10279">
        <v>6</v>
      </c>
      <c r="AB10279">
        <v>0</v>
      </c>
      <c r="AC10279" t="s">
        <v>5</v>
      </c>
      <c r="AD10279">
        <v>10</v>
      </c>
      <c r="AE10279" t="s">
        <v>5</v>
      </c>
      <c r="AF10279">
        <v>5</v>
      </c>
      <c r="AG10279">
        <v>0</v>
      </c>
      <c r="AH10279" t="s">
        <v>5</v>
      </c>
      <c r="AI10279">
        <v>12</v>
      </c>
      <c r="AJ10279" t="s">
        <v>5</v>
      </c>
      <c r="AK10279">
        <v>6</v>
      </c>
      <c r="AL10279">
        <v>0</v>
      </c>
      <c r="AM10279" t="s">
        <v>5</v>
      </c>
      <c r="AN10279">
        <v>12</v>
      </c>
      <c r="AO10279" t="s">
        <v>5</v>
      </c>
      <c r="AP10279">
        <v>5</v>
      </c>
      <c r="AQ10279">
        <v>0</v>
      </c>
      <c r="AR10279" t="s">
        <v>5</v>
      </c>
      <c r="AS10279" t="s">
        <v>5</v>
      </c>
      <c r="AT10279" t="s">
        <v>5</v>
      </c>
      <c r="AU10279" t="s">
        <v>5</v>
      </c>
      <c r="AV10279">
        <v>0</v>
      </c>
      <c r="AW10279" t="s">
        <v>5</v>
      </c>
      <c r="AX10279">
        <v>11</v>
      </c>
      <c r="AY10279" t="s">
        <v>5</v>
      </c>
      <c r="AZ10279">
        <v>12</v>
      </c>
      <c r="BA10279">
        <v>0</v>
      </c>
      <c r="BB10279" t="s">
        <v>5</v>
      </c>
      <c r="BC10279">
        <v>11</v>
      </c>
      <c r="BD10279" t="s">
        <v>5</v>
      </c>
      <c r="BE10279">
        <v>8</v>
      </c>
      <c r="BF10279">
        <v>0</v>
      </c>
      <c r="BG10279" t="s">
        <v>5</v>
      </c>
      <c r="BH10279">
        <v>11</v>
      </c>
      <c r="BI10279" t="s">
        <v>5</v>
      </c>
      <c r="BJ10279">
        <v>6</v>
      </c>
      <c r="BK10279">
        <v>0</v>
      </c>
      <c r="BL10279" t="s">
        <v>5</v>
      </c>
      <c r="BM10279">
        <v>12</v>
      </c>
      <c r="BN10279" t="s">
        <v>5</v>
      </c>
      <c r="BO10279">
        <v>6</v>
      </c>
      <c r="BP10279">
        <v>0</v>
      </c>
      <c r="BQ10279" t="s">
        <v>5</v>
      </c>
      <c r="BR10279">
        <v>12</v>
      </c>
      <c r="BS10279" t="s">
        <v>5</v>
      </c>
      <c r="BT10279">
        <v>5</v>
      </c>
    </row>
    <row r="10280" spans="1:72" x14ac:dyDescent="0.35">
      <c r="A10280" t="s">
        <v>7013</v>
      </c>
      <c r="B10280" t="s">
        <v>7066</v>
      </c>
      <c r="C10280">
        <v>5000736700</v>
      </c>
      <c r="D10280" t="s">
        <v>7327</v>
      </c>
      <c r="E10280">
        <v>7601</v>
      </c>
      <c r="F10280">
        <v>16</v>
      </c>
      <c r="G10280">
        <v>0</v>
      </c>
      <c r="H10280">
        <v>3</v>
      </c>
      <c r="I10280">
        <v>1</v>
      </c>
      <c r="J10280">
        <v>1</v>
      </c>
      <c r="K10280">
        <v>3</v>
      </c>
      <c r="L10280">
        <v>8</v>
      </c>
      <c r="M10280">
        <v>0</v>
      </c>
      <c r="N10280" t="s">
        <v>5</v>
      </c>
      <c r="O10280">
        <v>10</v>
      </c>
      <c r="P10280" t="s">
        <v>5</v>
      </c>
      <c r="Q10280">
        <v>31</v>
      </c>
      <c r="R10280">
        <v>3</v>
      </c>
      <c r="S10280" t="s">
        <v>5</v>
      </c>
      <c r="T10280">
        <v>10</v>
      </c>
      <c r="U10280" t="s">
        <v>5</v>
      </c>
      <c r="V10280">
        <v>7</v>
      </c>
      <c r="W10280">
        <v>1</v>
      </c>
      <c r="X10280" t="s">
        <v>5</v>
      </c>
      <c r="Y10280">
        <v>11</v>
      </c>
      <c r="Z10280" t="s">
        <v>5</v>
      </c>
      <c r="AA10280">
        <v>6</v>
      </c>
      <c r="AB10280">
        <v>1</v>
      </c>
      <c r="AC10280" t="s">
        <v>5</v>
      </c>
      <c r="AD10280">
        <v>10</v>
      </c>
      <c r="AE10280" t="s">
        <v>5</v>
      </c>
      <c r="AF10280">
        <v>5</v>
      </c>
      <c r="AG10280">
        <v>3</v>
      </c>
      <c r="AH10280" t="s">
        <v>5</v>
      </c>
      <c r="AI10280">
        <v>12</v>
      </c>
      <c r="AJ10280" t="s">
        <v>5</v>
      </c>
      <c r="AK10280">
        <v>6</v>
      </c>
      <c r="AL10280">
        <v>4</v>
      </c>
      <c r="AM10280" t="s">
        <v>5</v>
      </c>
      <c r="AN10280">
        <v>12</v>
      </c>
      <c r="AO10280" t="s">
        <v>5</v>
      </c>
      <c r="AP10280">
        <v>5</v>
      </c>
      <c r="AQ10280">
        <v>0</v>
      </c>
      <c r="AR10280" t="s">
        <v>5</v>
      </c>
      <c r="AS10280" t="s">
        <v>5</v>
      </c>
      <c r="AT10280" t="s">
        <v>5</v>
      </c>
      <c r="AU10280" t="s">
        <v>5</v>
      </c>
      <c r="AV10280">
        <v>0</v>
      </c>
      <c r="AW10280" t="s">
        <v>5</v>
      </c>
      <c r="AX10280">
        <v>11</v>
      </c>
      <c r="AY10280" t="s">
        <v>5</v>
      </c>
      <c r="AZ10280">
        <v>12</v>
      </c>
      <c r="BA10280">
        <v>0</v>
      </c>
      <c r="BB10280" t="s">
        <v>5</v>
      </c>
      <c r="BC10280">
        <v>11</v>
      </c>
      <c r="BD10280" t="s">
        <v>5</v>
      </c>
      <c r="BE10280">
        <v>8</v>
      </c>
      <c r="BF10280">
        <v>0</v>
      </c>
      <c r="BG10280" t="s">
        <v>5</v>
      </c>
      <c r="BH10280">
        <v>11</v>
      </c>
      <c r="BI10280" t="s">
        <v>5</v>
      </c>
      <c r="BJ10280">
        <v>6</v>
      </c>
      <c r="BK10280">
        <v>0</v>
      </c>
      <c r="BL10280" t="s">
        <v>5</v>
      </c>
      <c r="BM10280">
        <v>12</v>
      </c>
      <c r="BN10280" t="s">
        <v>5</v>
      </c>
      <c r="BO10280">
        <v>6</v>
      </c>
      <c r="BP10280">
        <v>4</v>
      </c>
      <c r="BQ10280" t="s">
        <v>5</v>
      </c>
      <c r="BR10280">
        <v>12</v>
      </c>
      <c r="BS10280" t="s">
        <v>5</v>
      </c>
      <c r="BT10280">
        <v>5</v>
      </c>
    </row>
    <row r="10281" spans="1:72" x14ac:dyDescent="0.35">
      <c r="A10281" t="s">
        <v>7013</v>
      </c>
      <c r="B10281" t="s">
        <v>7066</v>
      </c>
      <c r="C10281">
        <v>5000736700</v>
      </c>
      <c r="D10281" t="s">
        <v>7325</v>
      </c>
      <c r="E10281">
        <v>19791</v>
      </c>
      <c r="F10281">
        <v>10</v>
      </c>
      <c r="G10281">
        <v>0</v>
      </c>
      <c r="H10281">
        <v>7</v>
      </c>
      <c r="I10281">
        <v>0</v>
      </c>
      <c r="J10281">
        <v>1</v>
      </c>
      <c r="K10281">
        <v>1</v>
      </c>
      <c r="L10281">
        <v>1</v>
      </c>
      <c r="M10281">
        <v>0</v>
      </c>
      <c r="N10281" t="s">
        <v>5</v>
      </c>
      <c r="O10281">
        <v>9.5</v>
      </c>
      <c r="P10281" t="s">
        <v>5</v>
      </c>
      <c r="Q10281" t="s">
        <v>5</v>
      </c>
      <c r="R10281">
        <v>7</v>
      </c>
      <c r="S10281" t="s">
        <v>5</v>
      </c>
      <c r="T10281">
        <v>10</v>
      </c>
      <c r="U10281" t="s">
        <v>5</v>
      </c>
      <c r="V10281">
        <v>9</v>
      </c>
      <c r="W10281">
        <v>0</v>
      </c>
      <c r="X10281" t="s">
        <v>5</v>
      </c>
      <c r="Y10281">
        <v>10</v>
      </c>
      <c r="Z10281" t="s">
        <v>5</v>
      </c>
      <c r="AA10281">
        <v>5</v>
      </c>
      <c r="AB10281">
        <v>1</v>
      </c>
      <c r="AC10281" t="s">
        <v>5</v>
      </c>
      <c r="AD10281">
        <v>10.5</v>
      </c>
      <c r="AE10281" t="s">
        <v>5</v>
      </c>
      <c r="AF10281">
        <v>5</v>
      </c>
      <c r="AG10281">
        <v>1</v>
      </c>
      <c r="AH10281" t="s">
        <v>5</v>
      </c>
      <c r="AI10281">
        <v>12</v>
      </c>
      <c r="AJ10281" t="s">
        <v>5</v>
      </c>
      <c r="AK10281">
        <v>4</v>
      </c>
      <c r="AL10281">
        <v>1</v>
      </c>
      <c r="AM10281" t="s">
        <v>5</v>
      </c>
      <c r="AN10281">
        <v>12</v>
      </c>
      <c r="AO10281" t="s">
        <v>5</v>
      </c>
      <c r="AP10281">
        <v>3</v>
      </c>
      <c r="AQ10281">
        <v>0</v>
      </c>
      <c r="AR10281" t="s">
        <v>5</v>
      </c>
      <c r="AS10281" t="s">
        <v>5</v>
      </c>
      <c r="AT10281" t="s">
        <v>5</v>
      </c>
      <c r="AU10281" t="s">
        <v>5</v>
      </c>
      <c r="AV10281">
        <v>0</v>
      </c>
      <c r="AW10281" t="s">
        <v>5</v>
      </c>
      <c r="AX10281">
        <v>11</v>
      </c>
      <c r="AY10281" t="s">
        <v>5</v>
      </c>
      <c r="AZ10281" t="s">
        <v>5</v>
      </c>
      <c r="BA10281">
        <v>0</v>
      </c>
      <c r="BB10281" t="s">
        <v>5</v>
      </c>
      <c r="BC10281">
        <v>10</v>
      </c>
      <c r="BD10281" t="s">
        <v>5</v>
      </c>
      <c r="BE10281">
        <v>6</v>
      </c>
      <c r="BF10281">
        <v>0</v>
      </c>
      <c r="BG10281" t="s">
        <v>5</v>
      </c>
      <c r="BH10281">
        <v>11</v>
      </c>
      <c r="BI10281" t="s">
        <v>5</v>
      </c>
      <c r="BJ10281">
        <v>4</v>
      </c>
      <c r="BK10281">
        <v>0</v>
      </c>
      <c r="BL10281" t="s">
        <v>5</v>
      </c>
      <c r="BM10281">
        <v>12</v>
      </c>
      <c r="BN10281" t="s">
        <v>5</v>
      </c>
      <c r="BO10281">
        <v>5</v>
      </c>
      <c r="BP10281">
        <v>0</v>
      </c>
      <c r="BQ10281" t="s">
        <v>5</v>
      </c>
      <c r="BR10281">
        <v>12</v>
      </c>
      <c r="BS10281" t="s">
        <v>5</v>
      </c>
      <c r="BT10281">
        <v>4</v>
      </c>
    </row>
    <row r="10282" spans="1:72" x14ac:dyDescent="0.35">
      <c r="A10282" t="s">
        <v>7013</v>
      </c>
      <c r="B10282" t="s">
        <v>7067</v>
      </c>
      <c r="C10282">
        <v>5001537075</v>
      </c>
      <c r="D10282" t="s">
        <v>7325</v>
      </c>
      <c r="E10282">
        <v>19791</v>
      </c>
      <c r="F10282">
        <v>2</v>
      </c>
      <c r="G10282">
        <v>0</v>
      </c>
      <c r="H10282">
        <v>0</v>
      </c>
      <c r="I10282">
        <v>0</v>
      </c>
      <c r="J10282">
        <v>0</v>
      </c>
      <c r="K10282">
        <v>1</v>
      </c>
      <c r="L10282">
        <v>1</v>
      </c>
      <c r="M10282">
        <v>0</v>
      </c>
      <c r="N10282" t="s">
        <v>5</v>
      </c>
      <c r="O10282">
        <v>9.5</v>
      </c>
      <c r="P10282" t="s">
        <v>5</v>
      </c>
      <c r="Q10282" t="s">
        <v>5</v>
      </c>
      <c r="R10282">
        <v>0</v>
      </c>
      <c r="S10282" t="s">
        <v>5</v>
      </c>
      <c r="T10282">
        <v>10</v>
      </c>
      <c r="U10282" t="s">
        <v>5</v>
      </c>
      <c r="V10282">
        <v>9</v>
      </c>
      <c r="W10282">
        <v>0</v>
      </c>
      <c r="X10282" t="s">
        <v>5</v>
      </c>
      <c r="Y10282">
        <v>10</v>
      </c>
      <c r="Z10282" t="s">
        <v>5</v>
      </c>
      <c r="AA10282">
        <v>5</v>
      </c>
      <c r="AB10282">
        <v>0</v>
      </c>
      <c r="AC10282" t="s">
        <v>5</v>
      </c>
      <c r="AD10282">
        <v>10.5</v>
      </c>
      <c r="AE10282" t="s">
        <v>5</v>
      </c>
      <c r="AF10282">
        <v>5</v>
      </c>
      <c r="AG10282">
        <v>1</v>
      </c>
      <c r="AH10282" t="s">
        <v>5</v>
      </c>
      <c r="AI10282">
        <v>12</v>
      </c>
      <c r="AJ10282" t="s">
        <v>5</v>
      </c>
      <c r="AK10282">
        <v>4</v>
      </c>
      <c r="AL10282">
        <v>0</v>
      </c>
      <c r="AM10282" t="s">
        <v>5</v>
      </c>
      <c r="AN10282">
        <v>12</v>
      </c>
      <c r="AO10282" t="s">
        <v>5</v>
      </c>
      <c r="AP10282">
        <v>3</v>
      </c>
      <c r="AQ10282">
        <v>0</v>
      </c>
      <c r="AR10282" t="s">
        <v>5</v>
      </c>
      <c r="AS10282" t="s">
        <v>5</v>
      </c>
      <c r="AT10282" t="s">
        <v>5</v>
      </c>
      <c r="AU10282" t="s">
        <v>5</v>
      </c>
      <c r="AV10282">
        <v>0</v>
      </c>
      <c r="AW10282" t="s">
        <v>5</v>
      </c>
      <c r="AX10282">
        <v>11</v>
      </c>
      <c r="AY10282" t="s">
        <v>5</v>
      </c>
      <c r="AZ10282" t="s">
        <v>5</v>
      </c>
      <c r="BA10282">
        <v>0</v>
      </c>
      <c r="BB10282" t="s">
        <v>5</v>
      </c>
      <c r="BC10282">
        <v>10</v>
      </c>
      <c r="BD10282" t="s">
        <v>5</v>
      </c>
      <c r="BE10282">
        <v>6</v>
      </c>
      <c r="BF10282">
        <v>0</v>
      </c>
      <c r="BG10282" t="s">
        <v>5</v>
      </c>
      <c r="BH10282">
        <v>11</v>
      </c>
      <c r="BI10282" t="s">
        <v>5</v>
      </c>
      <c r="BJ10282">
        <v>4</v>
      </c>
      <c r="BK10282">
        <v>0</v>
      </c>
      <c r="BL10282" t="s">
        <v>5</v>
      </c>
      <c r="BM10282">
        <v>12</v>
      </c>
      <c r="BN10282" t="s">
        <v>5</v>
      </c>
      <c r="BO10282">
        <v>5</v>
      </c>
      <c r="BP10282">
        <v>1</v>
      </c>
      <c r="BQ10282" t="s">
        <v>5</v>
      </c>
      <c r="BR10282">
        <v>12</v>
      </c>
      <c r="BS10282" t="s">
        <v>5</v>
      </c>
      <c r="BT10282">
        <v>4</v>
      </c>
    </row>
    <row r="10283" spans="1:72" x14ac:dyDescent="0.35">
      <c r="A10283" t="s">
        <v>7013</v>
      </c>
      <c r="B10283" t="s">
        <v>7068</v>
      </c>
      <c r="C10283">
        <v>5037000</v>
      </c>
      <c r="D10283" t="s">
        <v>7325</v>
      </c>
      <c r="E10283">
        <v>19791</v>
      </c>
      <c r="F10283">
        <v>1</v>
      </c>
      <c r="G10283">
        <v>0</v>
      </c>
      <c r="H10283">
        <v>1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 t="s">
        <v>5</v>
      </c>
      <c r="O10283">
        <v>9.5</v>
      </c>
      <c r="P10283" t="s">
        <v>5</v>
      </c>
      <c r="Q10283" t="s">
        <v>5</v>
      </c>
      <c r="R10283">
        <v>0</v>
      </c>
      <c r="S10283" t="s">
        <v>5</v>
      </c>
      <c r="T10283">
        <v>10</v>
      </c>
      <c r="U10283" t="s">
        <v>5</v>
      </c>
      <c r="V10283">
        <v>9</v>
      </c>
      <c r="W10283">
        <v>0</v>
      </c>
      <c r="X10283" t="s">
        <v>5</v>
      </c>
      <c r="Y10283">
        <v>10</v>
      </c>
      <c r="Z10283" t="s">
        <v>5</v>
      </c>
      <c r="AA10283">
        <v>5</v>
      </c>
      <c r="AB10283">
        <v>0</v>
      </c>
      <c r="AC10283" t="s">
        <v>5</v>
      </c>
      <c r="AD10283">
        <v>10.5</v>
      </c>
      <c r="AE10283" t="s">
        <v>5</v>
      </c>
      <c r="AF10283">
        <v>5</v>
      </c>
      <c r="AG10283">
        <v>0</v>
      </c>
      <c r="AH10283" t="s">
        <v>5</v>
      </c>
      <c r="AI10283">
        <v>12</v>
      </c>
      <c r="AJ10283" t="s">
        <v>5</v>
      </c>
      <c r="AK10283">
        <v>4</v>
      </c>
      <c r="AL10283">
        <v>0</v>
      </c>
      <c r="AM10283" t="s">
        <v>5</v>
      </c>
      <c r="AN10283">
        <v>12</v>
      </c>
      <c r="AO10283" t="s">
        <v>5</v>
      </c>
      <c r="AP10283">
        <v>3</v>
      </c>
      <c r="AQ10283">
        <v>0</v>
      </c>
      <c r="AR10283" t="s">
        <v>5</v>
      </c>
      <c r="AS10283" t="s">
        <v>5</v>
      </c>
      <c r="AT10283" t="s">
        <v>5</v>
      </c>
      <c r="AU10283" t="s">
        <v>5</v>
      </c>
      <c r="AV10283">
        <v>1</v>
      </c>
      <c r="AW10283" t="s">
        <v>5</v>
      </c>
      <c r="AX10283">
        <v>11</v>
      </c>
      <c r="AY10283" t="s">
        <v>5</v>
      </c>
      <c r="AZ10283" t="s">
        <v>5</v>
      </c>
      <c r="BA10283">
        <v>0</v>
      </c>
      <c r="BB10283" t="s">
        <v>5</v>
      </c>
      <c r="BC10283">
        <v>10</v>
      </c>
      <c r="BD10283" t="s">
        <v>5</v>
      </c>
      <c r="BE10283">
        <v>6</v>
      </c>
      <c r="BF10283">
        <v>0</v>
      </c>
      <c r="BG10283" t="s">
        <v>5</v>
      </c>
      <c r="BH10283">
        <v>11</v>
      </c>
      <c r="BI10283" t="s">
        <v>5</v>
      </c>
      <c r="BJ10283">
        <v>4</v>
      </c>
      <c r="BK10283">
        <v>0</v>
      </c>
      <c r="BL10283" t="s">
        <v>5</v>
      </c>
      <c r="BM10283">
        <v>12</v>
      </c>
      <c r="BN10283" t="s">
        <v>5</v>
      </c>
      <c r="BO10283">
        <v>5</v>
      </c>
      <c r="BP10283">
        <v>0</v>
      </c>
      <c r="BQ10283" t="s">
        <v>5</v>
      </c>
      <c r="BR10283">
        <v>12</v>
      </c>
      <c r="BS10283" t="s">
        <v>5</v>
      </c>
      <c r="BT10283">
        <v>4</v>
      </c>
    </row>
    <row r="10284" spans="1:72" x14ac:dyDescent="0.35">
      <c r="A10284" t="s">
        <v>7013</v>
      </c>
      <c r="B10284" t="s">
        <v>7069</v>
      </c>
      <c r="C10284">
        <v>5002137685</v>
      </c>
      <c r="D10284" t="s">
        <v>7327</v>
      </c>
      <c r="E10284">
        <v>7601</v>
      </c>
      <c r="F10284">
        <v>3</v>
      </c>
      <c r="G10284">
        <v>0</v>
      </c>
      <c r="H10284">
        <v>0</v>
      </c>
      <c r="I10284">
        <v>1</v>
      </c>
      <c r="J10284">
        <v>2</v>
      </c>
      <c r="K10284">
        <v>0</v>
      </c>
      <c r="L10284">
        <v>0</v>
      </c>
      <c r="M10284">
        <v>0</v>
      </c>
      <c r="N10284" t="s">
        <v>5</v>
      </c>
      <c r="O10284">
        <v>10</v>
      </c>
      <c r="P10284" t="s">
        <v>5</v>
      </c>
      <c r="Q10284">
        <v>31</v>
      </c>
      <c r="R10284">
        <v>0</v>
      </c>
      <c r="S10284" t="s">
        <v>5</v>
      </c>
      <c r="T10284">
        <v>10</v>
      </c>
      <c r="U10284" t="s">
        <v>5</v>
      </c>
      <c r="V10284">
        <v>7</v>
      </c>
      <c r="W10284">
        <v>1</v>
      </c>
      <c r="X10284" t="s">
        <v>5</v>
      </c>
      <c r="Y10284">
        <v>11</v>
      </c>
      <c r="Z10284" t="s">
        <v>5</v>
      </c>
      <c r="AA10284">
        <v>6</v>
      </c>
      <c r="AB10284">
        <v>0</v>
      </c>
      <c r="AC10284" t="s">
        <v>5</v>
      </c>
      <c r="AD10284">
        <v>10</v>
      </c>
      <c r="AE10284" t="s">
        <v>5</v>
      </c>
      <c r="AF10284">
        <v>5</v>
      </c>
      <c r="AG10284">
        <v>0</v>
      </c>
      <c r="AH10284" t="s">
        <v>5</v>
      </c>
      <c r="AI10284">
        <v>12</v>
      </c>
      <c r="AJ10284" t="s">
        <v>5</v>
      </c>
      <c r="AK10284">
        <v>6</v>
      </c>
      <c r="AL10284">
        <v>0</v>
      </c>
      <c r="AM10284" t="s">
        <v>5</v>
      </c>
      <c r="AN10284">
        <v>12</v>
      </c>
      <c r="AO10284" t="s">
        <v>5</v>
      </c>
      <c r="AP10284">
        <v>5</v>
      </c>
      <c r="AQ10284">
        <v>0</v>
      </c>
      <c r="AR10284" t="s">
        <v>5</v>
      </c>
      <c r="AS10284" t="s">
        <v>5</v>
      </c>
      <c r="AT10284" t="s">
        <v>5</v>
      </c>
      <c r="AU10284" t="s">
        <v>5</v>
      </c>
      <c r="AV10284">
        <v>0</v>
      </c>
      <c r="AW10284" t="s">
        <v>5</v>
      </c>
      <c r="AX10284">
        <v>11</v>
      </c>
      <c r="AY10284" t="s">
        <v>5</v>
      </c>
      <c r="AZ10284">
        <v>12</v>
      </c>
      <c r="BA10284">
        <v>0</v>
      </c>
      <c r="BB10284" t="s">
        <v>5</v>
      </c>
      <c r="BC10284">
        <v>11</v>
      </c>
      <c r="BD10284" t="s">
        <v>5</v>
      </c>
      <c r="BE10284">
        <v>8</v>
      </c>
      <c r="BF10284">
        <v>2</v>
      </c>
      <c r="BG10284" t="s">
        <v>5</v>
      </c>
      <c r="BH10284">
        <v>11</v>
      </c>
      <c r="BI10284" t="s">
        <v>5</v>
      </c>
      <c r="BJ10284">
        <v>6</v>
      </c>
      <c r="BK10284">
        <v>0</v>
      </c>
      <c r="BL10284" t="s">
        <v>5</v>
      </c>
      <c r="BM10284">
        <v>12</v>
      </c>
      <c r="BN10284" t="s">
        <v>5</v>
      </c>
      <c r="BO10284">
        <v>6</v>
      </c>
      <c r="BP10284">
        <v>0</v>
      </c>
      <c r="BQ10284" t="s">
        <v>5</v>
      </c>
      <c r="BR10284">
        <v>12</v>
      </c>
      <c r="BS10284" t="s">
        <v>5</v>
      </c>
      <c r="BT10284">
        <v>5</v>
      </c>
    </row>
    <row r="10285" spans="1:72" x14ac:dyDescent="0.35">
      <c r="A10285" t="s">
        <v>7013</v>
      </c>
      <c r="B10285" t="s">
        <v>7070</v>
      </c>
      <c r="C10285">
        <v>5000339025</v>
      </c>
      <c r="D10285" t="s">
        <v>7327</v>
      </c>
      <c r="E10285">
        <v>7601</v>
      </c>
      <c r="F10285">
        <v>1</v>
      </c>
      <c r="G10285">
        <v>0</v>
      </c>
      <c r="H10285">
        <v>0</v>
      </c>
      <c r="I10285">
        <v>1</v>
      </c>
      <c r="J10285">
        <v>0</v>
      </c>
      <c r="K10285">
        <v>0</v>
      </c>
      <c r="L10285">
        <v>0</v>
      </c>
      <c r="M10285">
        <v>0</v>
      </c>
      <c r="N10285" t="s">
        <v>5</v>
      </c>
      <c r="O10285">
        <v>10</v>
      </c>
      <c r="P10285" t="s">
        <v>5</v>
      </c>
      <c r="Q10285">
        <v>31</v>
      </c>
      <c r="R10285">
        <v>0</v>
      </c>
      <c r="S10285" t="s">
        <v>5</v>
      </c>
      <c r="T10285">
        <v>10</v>
      </c>
      <c r="U10285" t="s">
        <v>5</v>
      </c>
      <c r="V10285">
        <v>7</v>
      </c>
      <c r="W10285">
        <v>1</v>
      </c>
      <c r="X10285" t="s">
        <v>5</v>
      </c>
      <c r="Y10285">
        <v>11</v>
      </c>
      <c r="Z10285" t="s">
        <v>5</v>
      </c>
      <c r="AA10285">
        <v>6</v>
      </c>
      <c r="AB10285">
        <v>0</v>
      </c>
      <c r="AC10285" t="s">
        <v>5</v>
      </c>
      <c r="AD10285">
        <v>10</v>
      </c>
      <c r="AE10285" t="s">
        <v>5</v>
      </c>
      <c r="AF10285">
        <v>5</v>
      </c>
      <c r="AG10285">
        <v>0</v>
      </c>
      <c r="AH10285" t="s">
        <v>5</v>
      </c>
      <c r="AI10285">
        <v>12</v>
      </c>
      <c r="AJ10285" t="s">
        <v>5</v>
      </c>
      <c r="AK10285">
        <v>6</v>
      </c>
      <c r="AL10285">
        <v>0</v>
      </c>
      <c r="AM10285" t="s">
        <v>5</v>
      </c>
      <c r="AN10285">
        <v>12</v>
      </c>
      <c r="AO10285" t="s">
        <v>5</v>
      </c>
      <c r="AP10285">
        <v>5</v>
      </c>
      <c r="AQ10285">
        <v>0</v>
      </c>
      <c r="AR10285" t="s">
        <v>5</v>
      </c>
      <c r="AS10285" t="s">
        <v>5</v>
      </c>
      <c r="AT10285" t="s">
        <v>5</v>
      </c>
      <c r="AU10285" t="s">
        <v>5</v>
      </c>
      <c r="AV10285">
        <v>0</v>
      </c>
      <c r="AW10285" t="s">
        <v>5</v>
      </c>
      <c r="AX10285">
        <v>11</v>
      </c>
      <c r="AY10285" t="s">
        <v>5</v>
      </c>
      <c r="AZ10285">
        <v>12</v>
      </c>
      <c r="BA10285">
        <v>0</v>
      </c>
      <c r="BB10285" t="s">
        <v>5</v>
      </c>
      <c r="BC10285">
        <v>11</v>
      </c>
      <c r="BD10285" t="s">
        <v>5</v>
      </c>
      <c r="BE10285">
        <v>8</v>
      </c>
      <c r="BF10285">
        <v>0</v>
      </c>
      <c r="BG10285" t="s">
        <v>5</v>
      </c>
      <c r="BH10285">
        <v>11</v>
      </c>
      <c r="BI10285" t="s">
        <v>5</v>
      </c>
      <c r="BJ10285">
        <v>6</v>
      </c>
      <c r="BK10285">
        <v>0</v>
      </c>
      <c r="BL10285" t="s">
        <v>5</v>
      </c>
      <c r="BM10285">
        <v>12</v>
      </c>
      <c r="BN10285" t="s">
        <v>5</v>
      </c>
      <c r="BO10285">
        <v>6</v>
      </c>
      <c r="BP10285">
        <v>0</v>
      </c>
      <c r="BQ10285" t="s">
        <v>5</v>
      </c>
      <c r="BR10285">
        <v>12</v>
      </c>
      <c r="BS10285" t="s">
        <v>5</v>
      </c>
      <c r="BT10285">
        <v>5</v>
      </c>
    </row>
    <row r="10286" spans="1:72" x14ac:dyDescent="0.35">
      <c r="A10286" t="s">
        <v>7013</v>
      </c>
      <c r="B10286" t="s">
        <v>2602</v>
      </c>
      <c r="C10286">
        <v>5000139325</v>
      </c>
      <c r="D10286" t="s">
        <v>7327</v>
      </c>
      <c r="E10286">
        <v>7601</v>
      </c>
      <c r="F10286">
        <v>5</v>
      </c>
      <c r="G10286">
        <v>0</v>
      </c>
      <c r="H10286">
        <v>1</v>
      </c>
      <c r="I10286">
        <v>1</v>
      </c>
      <c r="J10286">
        <v>0</v>
      </c>
      <c r="K10286">
        <v>2</v>
      </c>
      <c r="L10286">
        <v>1</v>
      </c>
      <c r="M10286">
        <v>0</v>
      </c>
      <c r="N10286" t="s">
        <v>5</v>
      </c>
      <c r="O10286">
        <v>10</v>
      </c>
      <c r="P10286" t="s">
        <v>5</v>
      </c>
      <c r="Q10286">
        <v>31</v>
      </c>
      <c r="R10286">
        <v>1</v>
      </c>
      <c r="S10286" t="s">
        <v>5</v>
      </c>
      <c r="T10286">
        <v>10</v>
      </c>
      <c r="U10286" t="s">
        <v>5</v>
      </c>
      <c r="V10286">
        <v>7</v>
      </c>
      <c r="W10286">
        <v>1</v>
      </c>
      <c r="X10286" t="s">
        <v>5</v>
      </c>
      <c r="Y10286">
        <v>11</v>
      </c>
      <c r="Z10286" t="s">
        <v>5</v>
      </c>
      <c r="AA10286">
        <v>6</v>
      </c>
      <c r="AB10286">
        <v>0</v>
      </c>
      <c r="AC10286" t="s">
        <v>5</v>
      </c>
      <c r="AD10286">
        <v>10</v>
      </c>
      <c r="AE10286" t="s">
        <v>5</v>
      </c>
      <c r="AF10286">
        <v>5</v>
      </c>
      <c r="AG10286">
        <v>1</v>
      </c>
      <c r="AH10286" t="s">
        <v>5</v>
      </c>
      <c r="AI10286">
        <v>12</v>
      </c>
      <c r="AJ10286" t="s">
        <v>5</v>
      </c>
      <c r="AK10286">
        <v>6</v>
      </c>
      <c r="AL10286">
        <v>0</v>
      </c>
      <c r="AM10286" t="s">
        <v>5</v>
      </c>
      <c r="AN10286">
        <v>12</v>
      </c>
      <c r="AO10286" t="s">
        <v>5</v>
      </c>
      <c r="AP10286">
        <v>5</v>
      </c>
      <c r="AQ10286">
        <v>0</v>
      </c>
      <c r="AR10286" t="s">
        <v>5</v>
      </c>
      <c r="AS10286" t="s">
        <v>5</v>
      </c>
      <c r="AT10286" t="s">
        <v>5</v>
      </c>
      <c r="AU10286" t="s">
        <v>5</v>
      </c>
      <c r="AV10286">
        <v>0</v>
      </c>
      <c r="AW10286" t="s">
        <v>5</v>
      </c>
      <c r="AX10286">
        <v>11</v>
      </c>
      <c r="AY10286" t="s">
        <v>5</v>
      </c>
      <c r="AZ10286">
        <v>12</v>
      </c>
      <c r="BA10286">
        <v>0</v>
      </c>
      <c r="BB10286" t="s">
        <v>5</v>
      </c>
      <c r="BC10286">
        <v>11</v>
      </c>
      <c r="BD10286" t="s">
        <v>5</v>
      </c>
      <c r="BE10286">
        <v>8</v>
      </c>
      <c r="BF10286">
        <v>0</v>
      </c>
      <c r="BG10286" t="s">
        <v>5</v>
      </c>
      <c r="BH10286">
        <v>11</v>
      </c>
      <c r="BI10286" t="s">
        <v>5</v>
      </c>
      <c r="BJ10286">
        <v>6</v>
      </c>
      <c r="BK10286">
        <v>1</v>
      </c>
      <c r="BL10286" t="s">
        <v>5</v>
      </c>
      <c r="BM10286">
        <v>12</v>
      </c>
      <c r="BN10286" t="s">
        <v>5</v>
      </c>
      <c r="BO10286">
        <v>6</v>
      </c>
      <c r="BP10286">
        <v>1</v>
      </c>
      <c r="BQ10286" t="s">
        <v>5</v>
      </c>
      <c r="BR10286">
        <v>12</v>
      </c>
      <c r="BS10286" t="s">
        <v>5</v>
      </c>
      <c r="BT10286">
        <v>5</v>
      </c>
    </row>
    <row r="10287" spans="1:72" x14ac:dyDescent="0.35">
      <c r="A10287" t="s">
        <v>7013</v>
      </c>
      <c r="B10287" t="s">
        <v>2608</v>
      </c>
      <c r="C10287">
        <v>5000140075</v>
      </c>
      <c r="D10287" t="s">
        <v>7327</v>
      </c>
      <c r="E10287">
        <v>7601</v>
      </c>
      <c r="F10287">
        <v>3</v>
      </c>
      <c r="G10287">
        <v>0</v>
      </c>
      <c r="H10287">
        <v>0</v>
      </c>
      <c r="I10287">
        <v>0</v>
      </c>
      <c r="J10287">
        <v>1</v>
      </c>
      <c r="K10287">
        <v>1</v>
      </c>
      <c r="L10287">
        <v>1</v>
      </c>
      <c r="M10287">
        <v>0</v>
      </c>
      <c r="N10287" t="s">
        <v>5</v>
      </c>
      <c r="O10287">
        <v>10</v>
      </c>
      <c r="P10287" t="s">
        <v>5</v>
      </c>
      <c r="Q10287">
        <v>31</v>
      </c>
      <c r="R10287">
        <v>0</v>
      </c>
      <c r="S10287" t="s">
        <v>5</v>
      </c>
      <c r="T10287">
        <v>10</v>
      </c>
      <c r="U10287" t="s">
        <v>5</v>
      </c>
      <c r="V10287">
        <v>7</v>
      </c>
      <c r="W10287">
        <v>0</v>
      </c>
      <c r="X10287" t="s">
        <v>5</v>
      </c>
      <c r="Y10287">
        <v>11</v>
      </c>
      <c r="Z10287" t="s">
        <v>5</v>
      </c>
      <c r="AA10287">
        <v>6</v>
      </c>
      <c r="AB10287">
        <v>0</v>
      </c>
      <c r="AC10287" t="s">
        <v>5</v>
      </c>
      <c r="AD10287">
        <v>10</v>
      </c>
      <c r="AE10287" t="s">
        <v>5</v>
      </c>
      <c r="AF10287">
        <v>5</v>
      </c>
      <c r="AG10287">
        <v>1</v>
      </c>
      <c r="AH10287" t="s">
        <v>5</v>
      </c>
      <c r="AI10287">
        <v>12</v>
      </c>
      <c r="AJ10287" t="s">
        <v>5</v>
      </c>
      <c r="AK10287">
        <v>6</v>
      </c>
      <c r="AL10287">
        <v>1</v>
      </c>
      <c r="AM10287" t="s">
        <v>5</v>
      </c>
      <c r="AN10287">
        <v>12</v>
      </c>
      <c r="AO10287" t="s">
        <v>5</v>
      </c>
      <c r="AP10287">
        <v>5</v>
      </c>
      <c r="AQ10287">
        <v>0</v>
      </c>
      <c r="AR10287" t="s">
        <v>5</v>
      </c>
      <c r="AS10287" t="s">
        <v>5</v>
      </c>
      <c r="AT10287" t="s">
        <v>5</v>
      </c>
      <c r="AU10287" t="s">
        <v>5</v>
      </c>
      <c r="AV10287">
        <v>0</v>
      </c>
      <c r="AW10287" t="s">
        <v>5</v>
      </c>
      <c r="AX10287">
        <v>11</v>
      </c>
      <c r="AY10287" t="s">
        <v>5</v>
      </c>
      <c r="AZ10287">
        <v>12</v>
      </c>
      <c r="BA10287">
        <v>0</v>
      </c>
      <c r="BB10287" t="s">
        <v>5</v>
      </c>
      <c r="BC10287">
        <v>11</v>
      </c>
      <c r="BD10287" t="s">
        <v>5</v>
      </c>
      <c r="BE10287">
        <v>8</v>
      </c>
      <c r="BF10287">
        <v>1</v>
      </c>
      <c r="BG10287" t="s">
        <v>5</v>
      </c>
      <c r="BH10287">
        <v>11</v>
      </c>
      <c r="BI10287" t="s">
        <v>5</v>
      </c>
      <c r="BJ10287">
        <v>6</v>
      </c>
      <c r="BK10287">
        <v>0</v>
      </c>
      <c r="BL10287" t="s">
        <v>5</v>
      </c>
      <c r="BM10287">
        <v>12</v>
      </c>
      <c r="BN10287" t="s">
        <v>5</v>
      </c>
      <c r="BO10287">
        <v>6</v>
      </c>
      <c r="BP10287">
        <v>0</v>
      </c>
      <c r="BQ10287" t="s">
        <v>5</v>
      </c>
      <c r="BR10287">
        <v>12</v>
      </c>
      <c r="BS10287" t="s">
        <v>5</v>
      </c>
      <c r="BT10287">
        <v>5</v>
      </c>
    </row>
    <row r="10288" spans="1:72" x14ac:dyDescent="0.35">
      <c r="A10288" t="s">
        <v>7013</v>
      </c>
      <c r="B10288" t="s">
        <v>3605</v>
      </c>
      <c r="C10288">
        <v>5002540225</v>
      </c>
      <c r="D10288" t="s">
        <v>7327</v>
      </c>
      <c r="E10288">
        <v>7601</v>
      </c>
      <c r="F10288">
        <v>5</v>
      </c>
      <c r="G10288">
        <v>0</v>
      </c>
      <c r="H10288">
        <v>1</v>
      </c>
      <c r="I10288">
        <v>1</v>
      </c>
      <c r="J10288">
        <v>0</v>
      </c>
      <c r="K10288">
        <v>2</v>
      </c>
      <c r="L10288">
        <v>1</v>
      </c>
      <c r="M10288">
        <v>0</v>
      </c>
      <c r="N10288" t="s">
        <v>5</v>
      </c>
      <c r="O10288">
        <v>10</v>
      </c>
      <c r="P10288" t="s">
        <v>5</v>
      </c>
      <c r="Q10288">
        <v>31</v>
      </c>
      <c r="R10288">
        <v>1</v>
      </c>
      <c r="S10288" t="s">
        <v>5</v>
      </c>
      <c r="T10288">
        <v>10</v>
      </c>
      <c r="U10288" t="s">
        <v>5</v>
      </c>
      <c r="V10288">
        <v>7</v>
      </c>
      <c r="W10288">
        <v>1</v>
      </c>
      <c r="X10288" t="s">
        <v>5</v>
      </c>
      <c r="Y10288">
        <v>11</v>
      </c>
      <c r="Z10288" t="s">
        <v>5</v>
      </c>
      <c r="AA10288">
        <v>6</v>
      </c>
      <c r="AB10288">
        <v>0</v>
      </c>
      <c r="AC10288" t="s">
        <v>5</v>
      </c>
      <c r="AD10288">
        <v>10</v>
      </c>
      <c r="AE10288" t="s">
        <v>5</v>
      </c>
      <c r="AF10288">
        <v>5</v>
      </c>
      <c r="AG10288">
        <v>1</v>
      </c>
      <c r="AH10288" t="s">
        <v>5</v>
      </c>
      <c r="AI10288">
        <v>12</v>
      </c>
      <c r="AJ10288" t="s">
        <v>5</v>
      </c>
      <c r="AK10288">
        <v>6</v>
      </c>
      <c r="AL10288">
        <v>0</v>
      </c>
      <c r="AM10288" t="s">
        <v>5</v>
      </c>
      <c r="AN10288">
        <v>12</v>
      </c>
      <c r="AO10288" t="s">
        <v>5</v>
      </c>
      <c r="AP10288">
        <v>5</v>
      </c>
      <c r="AQ10288">
        <v>0</v>
      </c>
      <c r="AR10288" t="s">
        <v>5</v>
      </c>
      <c r="AS10288" t="s">
        <v>5</v>
      </c>
      <c r="AT10288" t="s">
        <v>5</v>
      </c>
      <c r="AU10288" t="s">
        <v>5</v>
      </c>
      <c r="AV10288">
        <v>0</v>
      </c>
      <c r="AW10288" t="s">
        <v>5</v>
      </c>
      <c r="AX10288">
        <v>11</v>
      </c>
      <c r="AY10288" t="s">
        <v>5</v>
      </c>
      <c r="AZ10288">
        <v>12</v>
      </c>
      <c r="BA10288">
        <v>0</v>
      </c>
      <c r="BB10288" t="s">
        <v>5</v>
      </c>
      <c r="BC10288">
        <v>11</v>
      </c>
      <c r="BD10288" t="s">
        <v>5</v>
      </c>
      <c r="BE10288">
        <v>8</v>
      </c>
      <c r="BF10288">
        <v>0</v>
      </c>
      <c r="BG10288" t="s">
        <v>5</v>
      </c>
      <c r="BH10288">
        <v>11</v>
      </c>
      <c r="BI10288" t="s">
        <v>5</v>
      </c>
      <c r="BJ10288">
        <v>6</v>
      </c>
      <c r="BK10288">
        <v>1</v>
      </c>
      <c r="BL10288" t="s">
        <v>5</v>
      </c>
      <c r="BM10288">
        <v>12</v>
      </c>
      <c r="BN10288" t="s">
        <v>5</v>
      </c>
      <c r="BO10288">
        <v>6</v>
      </c>
      <c r="BP10288">
        <v>1</v>
      </c>
      <c r="BQ10288" t="s">
        <v>5</v>
      </c>
      <c r="BR10288">
        <v>12</v>
      </c>
      <c r="BS10288" t="s">
        <v>5</v>
      </c>
      <c r="BT10288">
        <v>5</v>
      </c>
    </row>
    <row r="10289" spans="1:72" x14ac:dyDescent="0.35">
      <c r="A10289" t="s">
        <v>7013</v>
      </c>
      <c r="B10289" t="s">
        <v>7071</v>
      </c>
      <c r="C10289">
        <v>5001940525</v>
      </c>
      <c r="D10289" t="s">
        <v>7325</v>
      </c>
      <c r="E10289">
        <v>19791</v>
      </c>
      <c r="F10289">
        <v>5</v>
      </c>
      <c r="G10289">
        <v>0</v>
      </c>
      <c r="H10289">
        <v>1</v>
      </c>
      <c r="I10289">
        <v>0</v>
      </c>
      <c r="J10289">
        <v>2</v>
      </c>
      <c r="K10289">
        <v>0</v>
      </c>
      <c r="L10289">
        <v>2</v>
      </c>
      <c r="M10289">
        <v>0</v>
      </c>
      <c r="N10289" t="s">
        <v>5</v>
      </c>
      <c r="O10289">
        <v>9.5</v>
      </c>
      <c r="P10289" t="s">
        <v>5</v>
      </c>
      <c r="Q10289" t="s">
        <v>5</v>
      </c>
      <c r="R10289">
        <v>1</v>
      </c>
      <c r="S10289" t="s">
        <v>5</v>
      </c>
      <c r="T10289">
        <v>10</v>
      </c>
      <c r="U10289" t="s">
        <v>5</v>
      </c>
      <c r="V10289">
        <v>9</v>
      </c>
      <c r="W10289">
        <v>0</v>
      </c>
      <c r="X10289" t="s">
        <v>5</v>
      </c>
      <c r="Y10289">
        <v>10</v>
      </c>
      <c r="Z10289" t="s">
        <v>5</v>
      </c>
      <c r="AA10289">
        <v>5</v>
      </c>
      <c r="AB10289">
        <v>2</v>
      </c>
      <c r="AC10289" t="s">
        <v>5</v>
      </c>
      <c r="AD10289">
        <v>10.5</v>
      </c>
      <c r="AE10289" t="s">
        <v>5</v>
      </c>
      <c r="AF10289">
        <v>5</v>
      </c>
      <c r="AG10289">
        <v>0</v>
      </c>
      <c r="AH10289" t="s">
        <v>5</v>
      </c>
      <c r="AI10289">
        <v>12</v>
      </c>
      <c r="AJ10289" t="s">
        <v>5</v>
      </c>
      <c r="AK10289">
        <v>4</v>
      </c>
      <c r="AL10289">
        <v>2</v>
      </c>
      <c r="AM10289" t="s">
        <v>5</v>
      </c>
      <c r="AN10289">
        <v>12</v>
      </c>
      <c r="AO10289" t="s">
        <v>5</v>
      </c>
      <c r="AP10289">
        <v>3</v>
      </c>
      <c r="AQ10289">
        <v>0</v>
      </c>
      <c r="AR10289" t="s">
        <v>5</v>
      </c>
      <c r="AS10289" t="s">
        <v>5</v>
      </c>
      <c r="AT10289" t="s">
        <v>5</v>
      </c>
      <c r="AU10289" t="s">
        <v>5</v>
      </c>
      <c r="AV10289">
        <v>0</v>
      </c>
      <c r="AW10289" t="s">
        <v>5</v>
      </c>
      <c r="AX10289">
        <v>11</v>
      </c>
      <c r="AY10289" t="s">
        <v>5</v>
      </c>
      <c r="AZ10289" t="s">
        <v>5</v>
      </c>
      <c r="BA10289">
        <v>0</v>
      </c>
      <c r="BB10289" t="s">
        <v>5</v>
      </c>
      <c r="BC10289">
        <v>10</v>
      </c>
      <c r="BD10289" t="s">
        <v>5</v>
      </c>
      <c r="BE10289">
        <v>6</v>
      </c>
      <c r="BF10289">
        <v>0</v>
      </c>
      <c r="BG10289" t="s">
        <v>5</v>
      </c>
      <c r="BH10289">
        <v>11</v>
      </c>
      <c r="BI10289" t="s">
        <v>5</v>
      </c>
      <c r="BJ10289">
        <v>4</v>
      </c>
      <c r="BK10289">
        <v>0</v>
      </c>
      <c r="BL10289" t="s">
        <v>5</v>
      </c>
      <c r="BM10289">
        <v>12</v>
      </c>
      <c r="BN10289" t="s">
        <v>5</v>
      </c>
      <c r="BO10289">
        <v>5</v>
      </c>
      <c r="BP10289">
        <v>0</v>
      </c>
      <c r="BQ10289" t="s">
        <v>5</v>
      </c>
      <c r="BR10289">
        <v>12</v>
      </c>
      <c r="BS10289" t="s">
        <v>5</v>
      </c>
      <c r="BT10289">
        <v>4</v>
      </c>
    </row>
    <row r="10290" spans="1:72" x14ac:dyDescent="0.35">
      <c r="A10290" t="s">
        <v>7013</v>
      </c>
      <c r="B10290" t="s">
        <v>2611</v>
      </c>
      <c r="C10290">
        <v>5002741275</v>
      </c>
      <c r="D10290" t="s">
        <v>7327</v>
      </c>
      <c r="E10290">
        <v>7601</v>
      </c>
      <c r="F10290">
        <v>4</v>
      </c>
      <c r="G10290">
        <v>0</v>
      </c>
      <c r="H10290">
        <v>0</v>
      </c>
      <c r="I10290">
        <v>0</v>
      </c>
      <c r="J10290">
        <v>0</v>
      </c>
      <c r="K10290">
        <v>3</v>
      </c>
      <c r="L10290">
        <v>1</v>
      </c>
      <c r="M10290">
        <v>0</v>
      </c>
      <c r="N10290" t="s">
        <v>5</v>
      </c>
      <c r="O10290">
        <v>10</v>
      </c>
      <c r="P10290" t="s">
        <v>5</v>
      </c>
      <c r="Q10290">
        <v>31</v>
      </c>
      <c r="R10290">
        <v>0</v>
      </c>
      <c r="S10290" t="s">
        <v>5</v>
      </c>
      <c r="T10290">
        <v>10</v>
      </c>
      <c r="U10290" t="s">
        <v>5</v>
      </c>
      <c r="V10290">
        <v>7</v>
      </c>
      <c r="W10290">
        <v>0</v>
      </c>
      <c r="X10290" t="s">
        <v>5</v>
      </c>
      <c r="Y10290">
        <v>11</v>
      </c>
      <c r="Z10290" t="s">
        <v>5</v>
      </c>
      <c r="AA10290">
        <v>6</v>
      </c>
      <c r="AB10290">
        <v>0</v>
      </c>
      <c r="AC10290" t="s">
        <v>5</v>
      </c>
      <c r="AD10290">
        <v>10</v>
      </c>
      <c r="AE10290" t="s">
        <v>5</v>
      </c>
      <c r="AF10290">
        <v>5</v>
      </c>
      <c r="AG10290">
        <v>2</v>
      </c>
      <c r="AH10290" t="s">
        <v>5</v>
      </c>
      <c r="AI10290">
        <v>12</v>
      </c>
      <c r="AJ10290" t="s">
        <v>5</v>
      </c>
      <c r="AK10290">
        <v>6</v>
      </c>
      <c r="AL10290">
        <v>0</v>
      </c>
      <c r="AM10290" t="s">
        <v>5</v>
      </c>
      <c r="AN10290">
        <v>12</v>
      </c>
      <c r="AO10290" t="s">
        <v>5</v>
      </c>
      <c r="AP10290">
        <v>5</v>
      </c>
      <c r="AQ10290">
        <v>0</v>
      </c>
      <c r="AR10290" t="s">
        <v>5</v>
      </c>
      <c r="AS10290" t="s">
        <v>5</v>
      </c>
      <c r="AT10290" t="s">
        <v>5</v>
      </c>
      <c r="AU10290" t="s">
        <v>5</v>
      </c>
      <c r="AV10290">
        <v>0</v>
      </c>
      <c r="AW10290" t="s">
        <v>5</v>
      </c>
      <c r="AX10290">
        <v>11</v>
      </c>
      <c r="AY10290" t="s">
        <v>5</v>
      </c>
      <c r="AZ10290">
        <v>12</v>
      </c>
      <c r="BA10290">
        <v>0</v>
      </c>
      <c r="BB10290" t="s">
        <v>5</v>
      </c>
      <c r="BC10290">
        <v>11</v>
      </c>
      <c r="BD10290" t="s">
        <v>5</v>
      </c>
      <c r="BE10290">
        <v>8</v>
      </c>
      <c r="BF10290">
        <v>0</v>
      </c>
      <c r="BG10290" t="s">
        <v>5</v>
      </c>
      <c r="BH10290">
        <v>11</v>
      </c>
      <c r="BI10290" t="s">
        <v>5</v>
      </c>
      <c r="BJ10290">
        <v>6</v>
      </c>
      <c r="BK10290">
        <v>1</v>
      </c>
      <c r="BL10290" t="s">
        <v>5</v>
      </c>
      <c r="BM10290">
        <v>12</v>
      </c>
      <c r="BN10290" t="s">
        <v>5</v>
      </c>
      <c r="BO10290">
        <v>6</v>
      </c>
      <c r="BP10290">
        <v>1</v>
      </c>
      <c r="BQ10290" t="s">
        <v>5</v>
      </c>
      <c r="BR10290">
        <v>12</v>
      </c>
      <c r="BS10290" t="s">
        <v>5</v>
      </c>
      <c r="BT10290">
        <v>5</v>
      </c>
    </row>
    <row r="10291" spans="1:72" x14ac:dyDescent="0.35">
      <c r="A10291" t="s">
        <v>7013</v>
      </c>
      <c r="B10291" t="s">
        <v>7072</v>
      </c>
      <c r="C10291">
        <v>5000541725</v>
      </c>
      <c r="D10291" t="s">
        <v>7325</v>
      </c>
      <c r="E10291">
        <v>19791</v>
      </c>
      <c r="F10291">
        <v>1</v>
      </c>
      <c r="G10291">
        <v>0</v>
      </c>
      <c r="H10291">
        <v>0</v>
      </c>
      <c r="I10291">
        <v>1</v>
      </c>
      <c r="J10291">
        <v>0</v>
      </c>
      <c r="K10291">
        <v>0</v>
      </c>
      <c r="L10291">
        <v>0</v>
      </c>
      <c r="M10291">
        <v>0</v>
      </c>
      <c r="N10291" t="s">
        <v>5</v>
      </c>
      <c r="O10291">
        <v>9.5</v>
      </c>
      <c r="P10291" t="s">
        <v>5</v>
      </c>
      <c r="Q10291" t="s">
        <v>5</v>
      </c>
      <c r="R10291">
        <v>0</v>
      </c>
      <c r="S10291" t="s">
        <v>5</v>
      </c>
      <c r="T10291">
        <v>10</v>
      </c>
      <c r="U10291" t="s">
        <v>5</v>
      </c>
      <c r="V10291">
        <v>9</v>
      </c>
      <c r="W10291">
        <v>1</v>
      </c>
      <c r="X10291" t="s">
        <v>5</v>
      </c>
      <c r="Y10291">
        <v>10</v>
      </c>
      <c r="Z10291" t="s">
        <v>5</v>
      </c>
      <c r="AA10291">
        <v>5</v>
      </c>
      <c r="AB10291">
        <v>0</v>
      </c>
      <c r="AC10291" t="s">
        <v>5</v>
      </c>
      <c r="AD10291">
        <v>10.5</v>
      </c>
      <c r="AE10291" t="s">
        <v>5</v>
      </c>
      <c r="AF10291">
        <v>5</v>
      </c>
      <c r="AG10291">
        <v>0</v>
      </c>
      <c r="AH10291" t="s">
        <v>5</v>
      </c>
      <c r="AI10291">
        <v>12</v>
      </c>
      <c r="AJ10291" t="s">
        <v>5</v>
      </c>
      <c r="AK10291">
        <v>4</v>
      </c>
      <c r="AL10291">
        <v>0</v>
      </c>
      <c r="AM10291" t="s">
        <v>5</v>
      </c>
      <c r="AN10291">
        <v>12</v>
      </c>
      <c r="AO10291" t="s">
        <v>5</v>
      </c>
      <c r="AP10291">
        <v>3</v>
      </c>
      <c r="AQ10291">
        <v>0</v>
      </c>
      <c r="AR10291" t="s">
        <v>5</v>
      </c>
      <c r="AS10291" t="s">
        <v>5</v>
      </c>
      <c r="AT10291" t="s">
        <v>5</v>
      </c>
      <c r="AU10291" t="s">
        <v>5</v>
      </c>
      <c r="AV10291">
        <v>0</v>
      </c>
      <c r="AW10291" t="s">
        <v>5</v>
      </c>
      <c r="AX10291">
        <v>11</v>
      </c>
      <c r="AY10291" t="s">
        <v>5</v>
      </c>
      <c r="AZ10291" t="s">
        <v>5</v>
      </c>
      <c r="BA10291">
        <v>0</v>
      </c>
      <c r="BB10291" t="s">
        <v>5</v>
      </c>
      <c r="BC10291">
        <v>10</v>
      </c>
      <c r="BD10291" t="s">
        <v>5</v>
      </c>
      <c r="BE10291">
        <v>6</v>
      </c>
      <c r="BF10291">
        <v>0</v>
      </c>
      <c r="BG10291" t="s">
        <v>5</v>
      </c>
      <c r="BH10291">
        <v>11</v>
      </c>
      <c r="BI10291" t="s">
        <v>5</v>
      </c>
      <c r="BJ10291">
        <v>4</v>
      </c>
      <c r="BK10291">
        <v>0</v>
      </c>
      <c r="BL10291" t="s">
        <v>5</v>
      </c>
      <c r="BM10291">
        <v>12</v>
      </c>
      <c r="BN10291" t="s">
        <v>5</v>
      </c>
      <c r="BO10291">
        <v>5</v>
      </c>
      <c r="BP10291">
        <v>0</v>
      </c>
      <c r="BQ10291" t="s">
        <v>5</v>
      </c>
      <c r="BR10291">
        <v>12</v>
      </c>
      <c r="BS10291" t="s">
        <v>5</v>
      </c>
      <c r="BT10291">
        <v>4</v>
      </c>
    </row>
    <row r="10292" spans="1:72" x14ac:dyDescent="0.35">
      <c r="A10292" t="s">
        <v>7013</v>
      </c>
      <c r="B10292" t="s">
        <v>982</v>
      </c>
      <c r="C10292">
        <v>5000342850</v>
      </c>
      <c r="D10292" t="s">
        <v>7327</v>
      </c>
      <c r="E10292">
        <v>7601</v>
      </c>
      <c r="F10292">
        <v>8</v>
      </c>
      <c r="G10292">
        <v>0</v>
      </c>
      <c r="H10292">
        <v>2</v>
      </c>
      <c r="I10292">
        <v>1</v>
      </c>
      <c r="J10292">
        <v>2</v>
      </c>
      <c r="K10292">
        <v>2</v>
      </c>
      <c r="L10292">
        <v>1</v>
      </c>
      <c r="M10292">
        <v>0</v>
      </c>
      <c r="N10292" t="s">
        <v>5</v>
      </c>
      <c r="O10292">
        <v>10</v>
      </c>
      <c r="P10292" t="s">
        <v>5</v>
      </c>
      <c r="Q10292">
        <v>31</v>
      </c>
      <c r="R10292">
        <v>2</v>
      </c>
      <c r="S10292" t="s">
        <v>5</v>
      </c>
      <c r="T10292">
        <v>10</v>
      </c>
      <c r="U10292" t="s">
        <v>5</v>
      </c>
      <c r="V10292">
        <v>7</v>
      </c>
      <c r="W10292">
        <v>1</v>
      </c>
      <c r="X10292" t="s">
        <v>5</v>
      </c>
      <c r="Y10292">
        <v>11</v>
      </c>
      <c r="Z10292" t="s">
        <v>5</v>
      </c>
      <c r="AA10292">
        <v>6</v>
      </c>
      <c r="AB10292">
        <v>1</v>
      </c>
      <c r="AC10292" t="s">
        <v>5</v>
      </c>
      <c r="AD10292">
        <v>10</v>
      </c>
      <c r="AE10292" t="s">
        <v>5</v>
      </c>
      <c r="AF10292">
        <v>5</v>
      </c>
      <c r="AG10292">
        <v>2</v>
      </c>
      <c r="AH10292" t="s">
        <v>5</v>
      </c>
      <c r="AI10292">
        <v>12</v>
      </c>
      <c r="AJ10292" t="s">
        <v>5</v>
      </c>
      <c r="AK10292">
        <v>6</v>
      </c>
      <c r="AL10292">
        <v>0</v>
      </c>
      <c r="AM10292" t="s">
        <v>5</v>
      </c>
      <c r="AN10292">
        <v>12</v>
      </c>
      <c r="AO10292" t="s">
        <v>5</v>
      </c>
      <c r="AP10292">
        <v>5</v>
      </c>
      <c r="AQ10292">
        <v>0</v>
      </c>
      <c r="AR10292" t="s">
        <v>5</v>
      </c>
      <c r="AS10292" t="s">
        <v>5</v>
      </c>
      <c r="AT10292" t="s">
        <v>5</v>
      </c>
      <c r="AU10292" t="s">
        <v>5</v>
      </c>
      <c r="AV10292">
        <v>0</v>
      </c>
      <c r="AW10292" t="s">
        <v>5</v>
      </c>
      <c r="AX10292">
        <v>11</v>
      </c>
      <c r="AY10292" t="s">
        <v>5</v>
      </c>
      <c r="AZ10292">
        <v>12</v>
      </c>
      <c r="BA10292">
        <v>0</v>
      </c>
      <c r="BB10292" t="s">
        <v>5</v>
      </c>
      <c r="BC10292">
        <v>11</v>
      </c>
      <c r="BD10292" t="s">
        <v>5</v>
      </c>
      <c r="BE10292">
        <v>8</v>
      </c>
      <c r="BF10292">
        <v>1</v>
      </c>
      <c r="BG10292" t="s">
        <v>5</v>
      </c>
      <c r="BH10292">
        <v>11</v>
      </c>
      <c r="BI10292" t="s">
        <v>5</v>
      </c>
      <c r="BJ10292">
        <v>6</v>
      </c>
      <c r="BK10292">
        <v>0</v>
      </c>
      <c r="BL10292" t="s">
        <v>5</v>
      </c>
      <c r="BM10292">
        <v>12</v>
      </c>
      <c r="BN10292" t="s">
        <v>5</v>
      </c>
      <c r="BO10292">
        <v>6</v>
      </c>
      <c r="BP10292">
        <v>1</v>
      </c>
      <c r="BQ10292" t="s">
        <v>5</v>
      </c>
      <c r="BR10292">
        <v>12</v>
      </c>
      <c r="BS10292" t="s">
        <v>5</v>
      </c>
      <c r="BT10292">
        <v>5</v>
      </c>
    </row>
    <row r="10293" spans="1:72" x14ac:dyDescent="0.35">
      <c r="A10293" t="s">
        <v>7013</v>
      </c>
      <c r="B10293" t="s">
        <v>7073</v>
      </c>
      <c r="C10293">
        <v>5042700</v>
      </c>
      <c r="D10293" t="s">
        <v>7327</v>
      </c>
      <c r="E10293">
        <v>7601</v>
      </c>
      <c r="F10293">
        <v>2</v>
      </c>
      <c r="G10293">
        <v>0</v>
      </c>
      <c r="H10293">
        <v>1</v>
      </c>
      <c r="I10293">
        <v>0</v>
      </c>
      <c r="J10293">
        <v>1</v>
      </c>
      <c r="K10293">
        <v>0</v>
      </c>
      <c r="L10293">
        <v>0</v>
      </c>
      <c r="M10293">
        <v>0</v>
      </c>
      <c r="N10293" t="s">
        <v>5</v>
      </c>
      <c r="O10293">
        <v>10</v>
      </c>
      <c r="P10293" t="s">
        <v>5</v>
      </c>
      <c r="Q10293">
        <v>31</v>
      </c>
      <c r="R10293">
        <v>1</v>
      </c>
      <c r="S10293" t="s">
        <v>5</v>
      </c>
      <c r="T10293">
        <v>10</v>
      </c>
      <c r="U10293" t="s">
        <v>5</v>
      </c>
      <c r="V10293">
        <v>7</v>
      </c>
      <c r="W10293">
        <v>0</v>
      </c>
      <c r="X10293" t="s">
        <v>5</v>
      </c>
      <c r="Y10293">
        <v>11</v>
      </c>
      <c r="Z10293" t="s">
        <v>5</v>
      </c>
      <c r="AA10293">
        <v>6</v>
      </c>
      <c r="AB10293">
        <v>1</v>
      </c>
      <c r="AC10293" t="s">
        <v>5</v>
      </c>
      <c r="AD10293">
        <v>10</v>
      </c>
      <c r="AE10293" t="s">
        <v>5</v>
      </c>
      <c r="AF10293">
        <v>5</v>
      </c>
      <c r="AG10293">
        <v>0</v>
      </c>
      <c r="AH10293" t="s">
        <v>5</v>
      </c>
      <c r="AI10293">
        <v>12</v>
      </c>
      <c r="AJ10293" t="s">
        <v>5</v>
      </c>
      <c r="AK10293">
        <v>6</v>
      </c>
      <c r="AL10293">
        <v>0</v>
      </c>
      <c r="AM10293" t="s">
        <v>5</v>
      </c>
      <c r="AN10293">
        <v>12</v>
      </c>
      <c r="AO10293" t="s">
        <v>5</v>
      </c>
      <c r="AP10293">
        <v>5</v>
      </c>
      <c r="AQ10293">
        <v>0</v>
      </c>
      <c r="AR10293" t="s">
        <v>5</v>
      </c>
      <c r="AS10293" t="s">
        <v>5</v>
      </c>
      <c r="AT10293" t="s">
        <v>5</v>
      </c>
      <c r="AU10293" t="s">
        <v>5</v>
      </c>
      <c r="AV10293">
        <v>0</v>
      </c>
      <c r="AW10293" t="s">
        <v>5</v>
      </c>
      <c r="AX10293">
        <v>11</v>
      </c>
      <c r="AY10293" t="s">
        <v>5</v>
      </c>
      <c r="AZ10293">
        <v>12</v>
      </c>
      <c r="BA10293">
        <v>0</v>
      </c>
      <c r="BB10293" t="s">
        <v>5</v>
      </c>
      <c r="BC10293">
        <v>11</v>
      </c>
      <c r="BD10293" t="s">
        <v>5</v>
      </c>
      <c r="BE10293">
        <v>8</v>
      </c>
      <c r="BF10293">
        <v>0</v>
      </c>
      <c r="BG10293" t="s">
        <v>5</v>
      </c>
      <c r="BH10293">
        <v>11</v>
      </c>
      <c r="BI10293" t="s">
        <v>5</v>
      </c>
      <c r="BJ10293">
        <v>6</v>
      </c>
      <c r="BK10293">
        <v>0</v>
      </c>
      <c r="BL10293" t="s">
        <v>5</v>
      </c>
      <c r="BM10293">
        <v>12</v>
      </c>
      <c r="BN10293" t="s">
        <v>5</v>
      </c>
      <c r="BO10293">
        <v>6</v>
      </c>
      <c r="BP10293">
        <v>0</v>
      </c>
      <c r="BQ10293" t="s">
        <v>5</v>
      </c>
      <c r="BR10293">
        <v>12</v>
      </c>
      <c r="BS10293" t="s">
        <v>5</v>
      </c>
      <c r="BT10293">
        <v>5</v>
      </c>
    </row>
    <row r="10294" spans="1:72" x14ac:dyDescent="0.35">
      <c r="A10294" t="s">
        <v>7013</v>
      </c>
      <c r="B10294" t="s">
        <v>7074</v>
      </c>
      <c r="C10294">
        <v>5002543375</v>
      </c>
      <c r="D10294" t="s">
        <v>7327</v>
      </c>
      <c r="E10294">
        <v>7601</v>
      </c>
      <c r="F10294">
        <v>1</v>
      </c>
      <c r="G10294">
        <v>0</v>
      </c>
      <c r="H10294">
        <v>0</v>
      </c>
      <c r="I10294">
        <v>0</v>
      </c>
      <c r="J10294">
        <v>1</v>
      </c>
      <c r="K10294">
        <v>0</v>
      </c>
      <c r="L10294">
        <v>0</v>
      </c>
      <c r="M10294">
        <v>0</v>
      </c>
      <c r="N10294" t="s">
        <v>5</v>
      </c>
      <c r="O10294">
        <v>10</v>
      </c>
      <c r="P10294" t="s">
        <v>5</v>
      </c>
      <c r="Q10294">
        <v>31</v>
      </c>
      <c r="R10294">
        <v>0</v>
      </c>
      <c r="S10294" t="s">
        <v>5</v>
      </c>
      <c r="T10294">
        <v>10</v>
      </c>
      <c r="U10294" t="s">
        <v>5</v>
      </c>
      <c r="V10294">
        <v>7</v>
      </c>
      <c r="W10294">
        <v>0</v>
      </c>
      <c r="X10294" t="s">
        <v>5</v>
      </c>
      <c r="Y10294">
        <v>11</v>
      </c>
      <c r="Z10294" t="s">
        <v>5</v>
      </c>
      <c r="AA10294">
        <v>6</v>
      </c>
      <c r="AB10294">
        <v>0</v>
      </c>
      <c r="AC10294" t="s">
        <v>5</v>
      </c>
      <c r="AD10294">
        <v>10</v>
      </c>
      <c r="AE10294" t="s">
        <v>5</v>
      </c>
      <c r="AF10294">
        <v>5</v>
      </c>
      <c r="AG10294">
        <v>0</v>
      </c>
      <c r="AH10294" t="s">
        <v>5</v>
      </c>
      <c r="AI10294">
        <v>12</v>
      </c>
      <c r="AJ10294" t="s">
        <v>5</v>
      </c>
      <c r="AK10294">
        <v>6</v>
      </c>
      <c r="AL10294">
        <v>0</v>
      </c>
      <c r="AM10294" t="s">
        <v>5</v>
      </c>
      <c r="AN10294">
        <v>12</v>
      </c>
      <c r="AO10294" t="s">
        <v>5</v>
      </c>
      <c r="AP10294">
        <v>5</v>
      </c>
      <c r="AQ10294">
        <v>0</v>
      </c>
      <c r="AR10294" t="s">
        <v>5</v>
      </c>
      <c r="AS10294" t="s">
        <v>5</v>
      </c>
      <c r="AT10294" t="s">
        <v>5</v>
      </c>
      <c r="AU10294" t="s">
        <v>5</v>
      </c>
      <c r="AV10294">
        <v>0</v>
      </c>
      <c r="AW10294" t="s">
        <v>5</v>
      </c>
      <c r="AX10294">
        <v>11</v>
      </c>
      <c r="AY10294" t="s">
        <v>5</v>
      </c>
      <c r="AZ10294">
        <v>12</v>
      </c>
      <c r="BA10294">
        <v>0</v>
      </c>
      <c r="BB10294" t="s">
        <v>5</v>
      </c>
      <c r="BC10294">
        <v>11</v>
      </c>
      <c r="BD10294" t="s">
        <v>5</v>
      </c>
      <c r="BE10294">
        <v>8</v>
      </c>
      <c r="BF10294">
        <v>1</v>
      </c>
      <c r="BG10294" t="s">
        <v>5</v>
      </c>
      <c r="BH10294">
        <v>11</v>
      </c>
      <c r="BI10294" t="s">
        <v>5</v>
      </c>
      <c r="BJ10294">
        <v>6</v>
      </c>
      <c r="BK10294">
        <v>0</v>
      </c>
      <c r="BL10294" t="s">
        <v>5</v>
      </c>
      <c r="BM10294">
        <v>12</v>
      </c>
      <c r="BN10294" t="s">
        <v>5</v>
      </c>
      <c r="BO10294">
        <v>6</v>
      </c>
      <c r="BP10294">
        <v>0</v>
      </c>
      <c r="BQ10294" t="s">
        <v>5</v>
      </c>
      <c r="BR10294">
        <v>12</v>
      </c>
      <c r="BS10294" t="s">
        <v>5</v>
      </c>
      <c r="BT10294">
        <v>5</v>
      </c>
    </row>
    <row r="10295" spans="1:72" x14ac:dyDescent="0.35">
      <c r="A10295" t="s">
        <v>7013</v>
      </c>
      <c r="B10295" t="s">
        <v>2620</v>
      </c>
      <c r="C10295">
        <v>5002343600</v>
      </c>
      <c r="D10295" t="s">
        <v>7327</v>
      </c>
      <c r="E10295">
        <v>7601</v>
      </c>
      <c r="F10295">
        <v>3</v>
      </c>
      <c r="G10295">
        <v>0</v>
      </c>
      <c r="H10295">
        <v>2</v>
      </c>
      <c r="I10295">
        <v>0</v>
      </c>
      <c r="J10295">
        <v>0</v>
      </c>
      <c r="K10295">
        <v>0</v>
      </c>
      <c r="L10295">
        <v>1</v>
      </c>
      <c r="M10295">
        <v>0</v>
      </c>
      <c r="N10295" t="s">
        <v>5</v>
      </c>
      <c r="O10295">
        <v>10</v>
      </c>
      <c r="P10295" t="s">
        <v>5</v>
      </c>
      <c r="Q10295">
        <v>31</v>
      </c>
      <c r="R10295">
        <v>2</v>
      </c>
      <c r="S10295" t="s">
        <v>5</v>
      </c>
      <c r="T10295">
        <v>10</v>
      </c>
      <c r="U10295" t="s">
        <v>5</v>
      </c>
      <c r="V10295">
        <v>7</v>
      </c>
      <c r="W10295">
        <v>0</v>
      </c>
      <c r="X10295" t="s">
        <v>5</v>
      </c>
      <c r="Y10295">
        <v>11</v>
      </c>
      <c r="Z10295" t="s">
        <v>5</v>
      </c>
      <c r="AA10295">
        <v>6</v>
      </c>
      <c r="AB10295">
        <v>0</v>
      </c>
      <c r="AC10295" t="s">
        <v>5</v>
      </c>
      <c r="AD10295">
        <v>10</v>
      </c>
      <c r="AE10295" t="s">
        <v>5</v>
      </c>
      <c r="AF10295">
        <v>5</v>
      </c>
      <c r="AG10295">
        <v>0</v>
      </c>
      <c r="AH10295" t="s">
        <v>5</v>
      </c>
      <c r="AI10295">
        <v>12</v>
      </c>
      <c r="AJ10295" t="s">
        <v>5</v>
      </c>
      <c r="AK10295">
        <v>6</v>
      </c>
      <c r="AL10295">
        <v>1</v>
      </c>
      <c r="AM10295" t="s">
        <v>5</v>
      </c>
      <c r="AN10295">
        <v>12</v>
      </c>
      <c r="AO10295" t="s">
        <v>5</v>
      </c>
      <c r="AP10295">
        <v>5</v>
      </c>
      <c r="AQ10295">
        <v>0</v>
      </c>
      <c r="AR10295" t="s">
        <v>5</v>
      </c>
      <c r="AS10295" t="s">
        <v>5</v>
      </c>
      <c r="AT10295" t="s">
        <v>5</v>
      </c>
      <c r="AU10295" t="s">
        <v>5</v>
      </c>
      <c r="AV10295">
        <v>0</v>
      </c>
      <c r="AW10295" t="s">
        <v>5</v>
      </c>
      <c r="AX10295">
        <v>11</v>
      </c>
      <c r="AY10295" t="s">
        <v>5</v>
      </c>
      <c r="AZ10295">
        <v>12</v>
      </c>
      <c r="BA10295">
        <v>0</v>
      </c>
      <c r="BB10295" t="s">
        <v>5</v>
      </c>
      <c r="BC10295">
        <v>11</v>
      </c>
      <c r="BD10295" t="s">
        <v>5</v>
      </c>
      <c r="BE10295">
        <v>8</v>
      </c>
      <c r="BF10295">
        <v>0</v>
      </c>
      <c r="BG10295" t="s">
        <v>5</v>
      </c>
      <c r="BH10295">
        <v>11</v>
      </c>
      <c r="BI10295" t="s">
        <v>5</v>
      </c>
      <c r="BJ10295">
        <v>6</v>
      </c>
      <c r="BK10295">
        <v>0</v>
      </c>
      <c r="BL10295" t="s">
        <v>5</v>
      </c>
      <c r="BM10295">
        <v>12</v>
      </c>
      <c r="BN10295" t="s">
        <v>5</v>
      </c>
      <c r="BO10295">
        <v>6</v>
      </c>
      <c r="BP10295">
        <v>0</v>
      </c>
      <c r="BQ10295" t="s">
        <v>5</v>
      </c>
      <c r="BR10295">
        <v>12</v>
      </c>
      <c r="BS10295" t="s">
        <v>5</v>
      </c>
      <c r="BT10295">
        <v>5</v>
      </c>
    </row>
    <row r="10296" spans="1:72" x14ac:dyDescent="0.35">
      <c r="A10296" t="s">
        <v>7013</v>
      </c>
      <c r="B10296" t="s">
        <v>2620</v>
      </c>
      <c r="C10296">
        <v>5002343600</v>
      </c>
      <c r="D10296" t="s">
        <v>7323</v>
      </c>
      <c r="E10296">
        <v>20151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 t="s">
        <v>5</v>
      </c>
      <c r="O10296" t="s">
        <v>5</v>
      </c>
      <c r="P10296" t="s">
        <v>5</v>
      </c>
      <c r="Q10296" t="s">
        <v>5</v>
      </c>
      <c r="R10296">
        <v>0</v>
      </c>
      <c r="S10296" t="s">
        <v>5</v>
      </c>
      <c r="T10296">
        <v>15.5</v>
      </c>
      <c r="U10296" t="s">
        <v>5</v>
      </c>
      <c r="V10296" t="s">
        <v>5</v>
      </c>
      <c r="W10296">
        <v>0</v>
      </c>
      <c r="X10296" t="s">
        <v>5</v>
      </c>
      <c r="Y10296" t="s">
        <v>5</v>
      </c>
      <c r="Z10296" t="s">
        <v>5</v>
      </c>
      <c r="AA10296" t="s">
        <v>5</v>
      </c>
      <c r="AB10296">
        <v>0</v>
      </c>
      <c r="AC10296" t="s">
        <v>5</v>
      </c>
      <c r="AD10296" t="s">
        <v>5</v>
      </c>
      <c r="AE10296" t="s">
        <v>5</v>
      </c>
      <c r="AF10296" t="s">
        <v>5</v>
      </c>
      <c r="AG10296">
        <v>0</v>
      </c>
      <c r="AH10296" t="s">
        <v>5</v>
      </c>
      <c r="AI10296">
        <v>11</v>
      </c>
      <c r="AJ10296" t="s">
        <v>5</v>
      </c>
      <c r="AK10296">
        <v>14</v>
      </c>
      <c r="AL10296">
        <v>0</v>
      </c>
      <c r="AM10296" t="s">
        <v>5</v>
      </c>
      <c r="AN10296">
        <v>12</v>
      </c>
      <c r="AO10296" t="s">
        <v>5</v>
      </c>
      <c r="AP10296">
        <v>8</v>
      </c>
      <c r="AQ10296">
        <v>0</v>
      </c>
      <c r="AR10296" t="s">
        <v>5</v>
      </c>
      <c r="AS10296" t="s">
        <v>5</v>
      </c>
      <c r="AT10296" t="s">
        <v>5</v>
      </c>
      <c r="AU10296" t="s">
        <v>5</v>
      </c>
      <c r="AV10296">
        <v>0</v>
      </c>
      <c r="AW10296" t="s">
        <v>5</v>
      </c>
      <c r="AX10296" t="s">
        <v>5</v>
      </c>
      <c r="AY10296" t="s">
        <v>5</v>
      </c>
      <c r="AZ10296" t="s">
        <v>5</v>
      </c>
      <c r="BA10296">
        <v>0</v>
      </c>
      <c r="BB10296" t="s">
        <v>5</v>
      </c>
      <c r="BC10296" t="s">
        <v>5</v>
      </c>
      <c r="BD10296" t="s">
        <v>5</v>
      </c>
      <c r="BE10296" t="s">
        <v>5</v>
      </c>
      <c r="BF10296">
        <v>0</v>
      </c>
      <c r="BG10296" t="s">
        <v>5</v>
      </c>
      <c r="BH10296" t="s">
        <v>5</v>
      </c>
      <c r="BI10296" t="s">
        <v>5</v>
      </c>
      <c r="BJ10296" t="s">
        <v>5</v>
      </c>
      <c r="BK10296">
        <v>0</v>
      </c>
      <c r="BL10296" t="s">
        <v>5</v>
      </c>
      <c r="BM10296" t="s">
        <v>5</v>
      </c>
      <c r="BN10296" t="s">
        <v>5</v>
      </c>
      <c r="BO10296" t="s">
        <v>5</v>
      </c>
      <c r="BP10296">
        <v>0</v>
      </c>
      <c r="BQ10296" t="s">
        <v>5</v>
      </c>
      <c r="BR10296" t="s">
        <v>5</v>
      </c>
      <c r="BS10296" t="s">
        <v>5</v>
      </c>
      <c r="BT10296" t="s">
        <v>5</v>
      </c>
    </row>
    <row r="10297" spans="1:72" x14ac:dyDescent="0.35">
      <c r="A10297" t="s">
        <v>7013</v>
      </c>
      <c r="B10297" t="s">
        <v>2628</v>
      </c>
      <c r="C10297">
        <v>5002144125</v>
      </c>
      <c r="D10297" t="s">
        <v>7327</v>
      </c>
      <c r="E10297">
        <v>7601</v>
      </c>
      <c r="F10297">
        <v>4</v>
      </c>
      <c r="G10297">
        <v>0</v>
      </c>
      <c r="H10297">
        <v>0</v>
      </c>
      <c r="I10297">
        <v>1</v>
      </c>
      <c r="J10297">
        <v>0</v>
      </c>
      <c r="K10297">
        <v>1</v>
      </c>
      <c r="L10297">
        <v>2</v>
      </c>
      <c r="M10297">
        <v>0</v>
      </c>
      <c r="N10297" t="s">
        <v>5</v>
      </c>
      <c r="O10297">
        <v>10</v>
      </c>
      <c r="P10297" t="s">
        <v>5</v>
      </c>
      <c r="Q10297">
        <v>31</v>
      </c>
      <c r="R10297">
        <v>0</v>
      </c>
      <c r="S10297" t="s">
        <v>5</v>
      </c>
      <c r="T10297">
        <v>10</v>
      </c>
      <c r="U10297" t="s">
        <v>5</v>
      </c>
      <c r="V10297">
        <v>7</v>
      </c>
      <c r="W10297">
        <v>1</v>
      </c>
      <c r="X10297" t="s">
        <v>5</v>
      </c>
      <c r="Y10297">
        <v>11</v>
      </c>
      <c r="Z10297" t="s">
        <v>5</v>
      </c>
      <c r="AA10297">
        <v>6</v>
      </c>
      <c r="AB10297">
        <v>0</v>
      </c>
      <c r="AC10297" t="s">
        <v>5</v>
      </c>
      <c r="AD10297">
        <v>10</v>
      </c>
      <c r="AE10297" t="s">
        <v>5</v>
      </c>
      <c r="AF10297">
        <v>5</v>
      </c>
      <c r="AG10297">
        <v>0</v>
      </c>
      <c r="AH10297" t="s">
        <v>5</v>
      </c>
      <c r="AI10297">
        <v>12</v>
      </c>
      <c r="AJ10297" t="s">
        <v>5</v>
      </c>
      <c r="AK10297">
        <v>6</v>
      </c>
      <c r="AL10297">
        <v>1</v>
      </c>
      <c r="AM10297" t="s">
        <v>5</v>
      </c>
      <c r="AN10297">
        <v>12</v>
      </c>
      <c r="AO10297" t="s">
        <v>5</v>
      </c>
      <c r="AP10297">
        <v>5</v>
      </c>
      <c r="AQ10297">
        <v>0</v>
      </c>
      <c r="AR10297" t="s">
        <v>5</v>
      </c>
      <c r="AS10297" t="s">
        <v>5</v>
      </c>
      <c r="AT10297" t="s">
        <v>5</v>
      </c>
      <c r="AU10297" t="s">
        <v>5</v>
      </c>
      <c r="AV10297">
        <v>0</v>
      </c>
      <c r="AW10297" t="s">
        <v>5</v>
      </c>
      <c r="AX10297">
        <v>11</v>
      </c>
      <c r="AY10297" t="s">
        <v>5</v>
      </c>
      <c r="AZ10297">
        <v>12</v>
      </c>
      <c r="BA10297">
        <v>0</v>
      </c>
      <c r="BB10297" t="s">
        <v>5</v>
      </c>
      <c r="BC10297">
        <v>11</v>
      </c>
      <c r="BD10297" t="s">
        <v>5</v>
      </c>
      <c r="BE10297">
        <v>8</v>
      </c>
      <c r="BF10297">
        <v>0</v>
      </c>
      <c r="BG10297" t="s">
        <v>5</v>
      </c>
      <c r="BH10297">
        <v>11</v>
      </c>
      <c r="BI10297" t="s">
        <v>5</v>
      </c>
      <c r="BJ10297">
        <v>6</v>
      </c>
      <c r="BK10297">
        <v>1</v>
      </c>
      <c r="BL10297" t="s">
        <v>5</v>
      </c>
      <c r="BM10297">
        <v>12</v>
      </c>
      <c r="BN10297" t="s">
        <v>5</v>
      </c>
      <c r="BO10297">
        <v>6</v>
      </c>
      <c r="BP10297">
        <v>1</v>
      </c>
      <c r="BQ10297" t="s">
        <v>5</v>
      </c>
      <c r="BR10297">
        <v>12</v>
      </c>
      <c r="BS10297" t="s">
        <v>5</v>
      </c>
      <c r="BT10297">
        <v>5</v>
      </c>
    </row>
    <row r="10298" spans="1:72" x14ac:dyDescent="0.35">
      <c r="A10298" t="s">
        <v>7013</v>
      </c>
      <c r="B10298" t="s">
        <v>986</v>
      </c>
      <c r="C10298">
        <v>5000144350</v>
      </c>
      <c r="D10298" t="s">
        <v>7327</v>
      </c>
      <c r="E10298">
        <v>7601</v>
      </c>
      <c r="F10298">
        <v>22</v>
      </c>
      <c r="G10298">
        <v>1</v>
      </c>
      <c r="H10298">
        <v>9</v>
      </c>
      <c r="I10298">
        <v>4</v>
      </c>
      <c r="J10298">
        <v>0</v>
      </c>
      <c r="K10298">
        <v>4</v>
      </c>
      <c r="L10298">
        <v>4</v>
      </c>
      <c r="M10298">
        <v>1</v>
      </c>
      <c r="N10298" t="s">
        <v>5</v>
      </c>
      <c r="O10298">
        <v>10</v>
      </c>
      <c r="P10298" t="s">
        <v>5</v>
      </c>
      <c r="Q10298">
        <v>31</v>
      </c>
      <c r="R10298">
        <v>9</v>
      </c>
      <c r="S10298" t="s">
        <v>5</v>
      </c>
      <c r="T10298">
        <v>10</v>
      </c>
      <c r="U10298" t="s">
        <v>5</v>
      </c>
      <c r="V10298">
        <v>7</v>
      </c>
      <c r="W10298">
        <v>4</v>
      </c>
      <c r="X10298" t="s">
        <v>5</v>
      </c>
      <c r="Y10298">
        <v>11</v>
      </c>
      <c r="Z10298" t="s">
        <v>5</v>
      </c>
      <c r="AA10298">
        <v>6</v>
      </c>
      <c r="AB10298">
        <v>0</v>
      </c>
      <c r="AC10298" t="s">
        <v>5</v>
      </c>
      <c r="AD10298">
        <v>10</v>
      </c>
      <c r="AE10298" t="s">
        <v>5</v>
      </c>
      <c r="AF10298">
        <v>5</v>
      </c>
      <c r="AG10298">
        <v>2</v>
      </c>
      <c r="AH10298" t="s">
        <v>5</v>
      </c>
      <c r="AI10298">
        <v>12</v>
      </c>
      <c r="AJ10298" t="s">
        <v>5</v>
      </c>
      <c r="AK10298">
        <v>6</v>
      </c>
      <c r="AL10298">
        <v>4</v>
      </c>
      <c r="AM10298" t="s">
        <v>5</v>
      </c>
      <c r="AN10298">
        <v>12</v>
      </c>
      <c r="AO10298" t="s">
        <v>5</v>
      </c>
      <c r="AP10298">
        <v>5</v>
      </c>
      <c r="AQ10298">
        <v>0</v>
      </c>
      <c r="AR10298" t="s">
        <v>5</v>
      </c>
      <c r="AS10298" t="s">
        <v>5</v>
      </c>
      <c r="AT10298" t="s">
        <v>5</v>
      </c>
      <c r="AU10298" t="s">
        <v>5</v>
      </c>
      <c r="AV10298">
        <v>0</v>
      </c>
      <c r="AW10298" t="s">
        <v>5</v>
      </c>
      <c r="AX10298">
        <v>11</v>
      </c>
      <c r="AY10298" t="s">
        <v>5</v>
      </c>
      <c r="AZ10298">
        <v>12</v>
      </c>
      <c r="BA10298">
        <v>0</v>
      </c>
      <c r="BB10298" t="s">
        <v>5</v>
      </c>
      <c r="BC10298">
        <v>11</v>
      </c>
      <c r="BD10298" t="s">
        <v>5</v>
      </c>
      <c r="BE10298">
        <v>8</v>
      </c>
      <c r="BF10298">
        <v>0</v>
      </c>
      <c r="BG10298" t="s">
        <v>5</v>
      </c>
      <c r="BH10298">
        <v>11</v>
      </c>
      <c r="BI10298" t="s">
        <v>5</v>
      </c>
      <c r="BJ10298">
        <v>6</v>
      </c>
      <c r="BK10298">
        <v>2</v>
      </c>
      <c r="BL10298" t="s">
        <v>5</v>
      </c>
      <c r="BM10298">
        <v>12</v>
      </c>
      <c r="BN10298" t="s">
        <v>5</v>
      </c>
      <c r="BO10298">
        <v>6</v>
      </c>
      <c r="BP10298">
        <v>0</v>
      </c>
      <c r="BQ10298" t="s">
        <v>5</v>
      </c>
      <c r="BR10298">
        <v>12</v>
      </c>
      <c r="BS10298" t="s">
        <v>5</v>
      </c>
      <c r="BT10298">
        <v>5</v>
      </c>
    </row>
    <row r="10299" spans="1:72" x14ac:dyDescent="0.35">
      <c r="A10299" t="s">
        <v>7013</v>
      </c>
      <c r="B10299" t="s">
        <v>3449</v>
      </c>
      <c r="C10299">
        <v>5002344500</v>
      </c>
      <c r="D10299" t="s">
        <v>7327</v>
      </c>
      <c r="E10299">
        <v>7601</v>
      </c>
      <c r="F10299">
        <v>4</v>
      </c>
      <c r="G10299">
        <v>0</v>
      </c>
      <c r="H10299">
        <v>0</v>
      </c>
      <c r="I10299">
        <v>1</v>
      </c>
      <c r="J10299">
        <v>1</v>
      </c>
      <c r="K10299">
        <v>2</v>
      </c>
      <c r="L10299">
        <v>0</v>
      </c>
      <c r="M10299">
        <v>0</v>
      </c>
      <c r="N10299" t="s">
        <v>5</v>
      </c>
      <c r="O10299">
        <v>10</v>
      </c>
      <c r="P10299" t="s">
        <v>5</v>
      </c>
      <c r="Q10299">
        <v>31</v>
      </c>
      <c r="R10299">
        <v>0</v>
      </c>
      <c r="S10299" t="s">
        <v>5</v>
      </c>
      <c r="T10299">
        <v>10</v>
      </c>
      <c r="U10299" t="s">
        <v>5</v>
      </c>
      <c r="V10299">
        <v>7</v>
      </c>
      <c r="W10299">
        <v>0</v>
      </c>
      <c r="X10299" t="s">
        <v>5</v>
      </c>
      <c r="Y10299">
        <v>11</v>
      </c>
      <c r="Z10299" t="s">
        <v>5</v>
      </c>
      <c r="AA10299">
        <v>6</v>
      </c>
      <c r="AB10299">
        <v>1</v>
      </c>
      <c r="AC10299" t="s">
        <v>5</v>
      </c>
      <c r="AD10299">
        <v>10</v>
      </c>
      <c r="AE10299" t="s">
        <v>5</v>
      </c>
      <c r="AF10299">
        <v>5</v>
      </c>
      <c r="AG10299">
        <v>1</v>
      </c>
      <c r="AH10299" t="s">
        <v>5</v>
      </c>
      <c r="AI10299">
        <v>12</v>
      </c>
      <c r="AJ10299" t="s">
        <v>5</v>
      </c>
      <c r="AK10299">
        <v>6</v>
      </c>
      <c r="AL10299">
        <v>0</v>
      </c>
      <c r="AM10299" t="s">
        <v>5</v>
      </c>
      <c r="AN10299">
        <v>12</v>
      </c>
      <c r="AO10299" t="s">
        <v>5</v>
      </c>
      <c r="AP10299">
        <v>5</v>
      </c>
      <c r="AQ10299">
        <v>0</v>
      </c>
      <c r="AR10299" t="s">
        <v>5</v>
      </c>
      <c r="AS10299" t="s">
        <v>5</v>
      </c>
      <c r="AT10299" t="s">
        <v>5</v>
      </c>
      <c r="AU10299" t="s">
        <v>5</v>
      </c>
      <c r="AV10299">
        <v>0</v>
      </c>
      <c r="AW10299" t="s">
        <v>5</v>
      </c>
      <c r="AX10299">
        <v>11</v>
      </c>
      <c r="AY10299" t="s">
        <v>5</v>
      </c>
      <c r="AZ10299">
        <v>12</v>
      </c>
      <c r="BA10299">
        <v>1</v>
      </c>
      <c r="BB10299" t="s">
        <v>5</v>
      </c>
      <c r="BC10299">
        <v>11</v>
      </c>
      <c r="BD10299" t="s">
        <v>5</v>
      </c>
      <c r="BE10299">
        <v>8</v>
      </c>
      <c r="BF10299">
        <v>0</v>
      </c>
      <c r="BG10299" t="s">
        <v>5</v>
      </c>
      <c r="BH10299">
        <v>11</v>
      </c>
      <c r="BI10299" t="s">
        <v>5</v>
      </c>
      <c r="BJ10299">
        <v>6</v>
      </c>
      <c r="BK10299">
        <v>1</v>
      </c>
      <c r="BL10299" t="s">
        <v>5</v>
      </c>
      <c r="BM10299">
        <v>12</v>
      </c>
      <c r="BN10299" t="s">
        <v>5</v>
      </c>
      <c r="BO10299">
        <v>6</v>
      </c>
      <c r="BP10299">
        <v>0</v>
      </c>
      <c r="BQ10299" t="s">
        <v>5</v>
      </c>
      <c r="BR10299">
        <v>12</v>
      </c>
      <c r="BS10299" t="s">
        <v>5</v>
      </c>
      <c r="BT10299">
        <v>5</v>
      </c>
    </row>
    <row r="10300" spans="1:72" x14ac:dyDescent="0.35">
      <c r="A10300" t="s">
        <v>7013</v>
      </c>
      <c r="B10300" t="s">
        <v>7075</v>
      </c>
      <c r="C10300">
        <v>5002144800</v>
      </c>
      <c r="D10300" t="s">
        <v>7327</v>
      </c>
      <c r="E10300">
        <v>7601</v>
      </c>
      <c r="F10300">
        <v>1</v>
      </c>
      <c r="G10300">
        <v>0</v>
      </c>
      <c r="H10300">
        <v>0</v>
      </c>
      <c r="I10300">
        <v>0</v>
      </c>
      <c r="J10300">
        <v>1</v>
      </c>
      <c r="K10300">
        <v>0</v>
      </c>
      <c r="L10300">
        <v>0</v>
      </c>
      <c r="M10300">
        <v>0</v>
      </c>
      <c r="N10300" t="s">
        <v>5</v>
      </c>
      <c r="O10300">
        <v>10</v>
      </c>
      <c r="P10300" t="s">
        <v>5</v>
      </c>
      <c r="Q10300">
        <v>31</v>
      </c>
      <c r="R10300">
        <v>0</v>
      </c>
      <c r="S10300" t="s">
        <v>5</v>
      </c>
      <c r="T10300">
        <v>10</v>
      </c>
      <c r="U10300" t="s">
        <v>5</v>
      </c>
      <c r="V10300">
        <v>7</v>
      </c>
      <c r="W10300">
        <v>0</v>
      </c>
      <c r="X10300" t="s">
        <v>5</v>
      </c>
      <c r="Y10300">
        <v>11</v>
      </c>
      <c r="Z10300" t="s">
        <v>5</v>
      </c>
      <c r="AA10300">
        <v>6</v>
      </c>
      <c r="AB10300">
        <v>0</v>
      </c>
      <c r="AC10300" t="s">
        <v>5</v>
      </c>
      <c r="AD10300">
        <v>10</v>
      </c>
      <c r="AE10300" t="s">
        <v>5</v>
      </c>
      <c r="AF10300">
        <v>5</v>
      </c>
      <c r="AG10300">
        <v>0</v>
      </c>
      <c r="AH10300" t="s">
        <v>5</v>
      </c>
      <c r="AI10300">
        <v>12</v>
      </c>
      <c r="AJ10300" t="s">
        <v>5</v>
      </c>
      <c r="AK10300">
        <v>6</v>
      </c>
      <c r="AL10300">
        <v>0</v>
      </c>
      <c r="AM10300" t="s">
        <v>5</v>
      </c>
      <c r="AN10300">
        <v>12</v>
      </c>
      <c r="AO10300" t="s">
        <v>5</v>
      </c>
      <c r="AP10300">
        <v>5</v>
      </c>
      <c r="AQ10300">
        <v>0</v>
      </c>
      <c r="AR10300" t="s">
        <v>5</v>
      </c>
      <c r="AS10300" t="s">
        <v>5</v>
      </c>
      <c r="AT10300" t="s">
        <v>5</v>
      </c>
      <c r="AU10300" t="s">
        <v>5</v>
      </c>
      <c r="AV10300">
        <v>0</v>
      </c>
      <c r="AW10300" t="s">
        <v>5</v>
      </c>
      <c r="AX10300">
        <v>11</v>
      </c>
      <c r="AY10300" t="s">
        <v>5</v>
      </c>
      <c r="AZ10300">
        <v>12</v>
      </c>
      <c r="BA10300">
        <v>0</v>
      </c>
      <c r="BB10300" t="s">
        <v>5</v>
      </c>
      <c r="BC10300">
        <v>11</v>
      </c>
      <c r="BD10300" t="s">
        <v>5</v>
      </c>
      <c r="BE10300">
        <v>8</v>
      </c>
      <c r="BF10300">
        <v>1</v>
      </c>
      <c r="BG10300" t="s">
        <v>5</v>
      </c>
      <c r="BH10300">
        <v>11</v>
      </c>
      <c r="BI10300" t="s">
        <v>5</v>
      </c>
      <c r="BJ10300">
        <v>6</v>
      </c>
      <c r="BK10300">
        <v>0</v>
      </c>
      <c r="BL10300" t="s">
        <v>5</v>
      </c>
      <c r="BM10300">
        <v>12</v>
      </c>
      <c r="BN10300" t="s">
        <v>5</v>
      </c>
      <c r="BO10300">
        <v>6</v>
      </c>
      <c r="BP10300">
        <v>0</v>
      </c>
      <c r="BQ10300" t="s">
        <v>5</v>
      </c>
      <c r="BR10300">
        <v>12</v>
      </c>
      <c r="BS10300" t="s">
        <v>5</v>
      </c>
      <c r="BT10300">
        <v>5</v>
      </c>
    </row>
    <row r="10301" spans="1:72" x14ac:dyDescent="0.35">
      <c r="A10301" t="s">
        <v>7013</v>
      </c>
      <c r="B10301" t="s">
        <v>1109</v>
      </c>
      <c r="C10301">
        <v>5000745250</v>
      </c>
      <c r="D10301" t="s">
        <v>7327</v>
      </c>
      <c r="E10301">
        <v>7601</v>
      </c>
      <c r="F10301">
        <v>71</v>
      </c>
      <c r="G10301">
        <v>0</v>
      </c>
      <c r="H10301">
        <v>21</v>
      </c>
      <c r="I10301">
        <v>8</v>
      </c>
      <c r="J10301">
        <v>4</v>
      </c>
      <c r="K10301">
        <v>20</v>
      </c>
      <c r="L10301">
        <v>18</v>
      </c>
      <c r="M10301">
        <v>0</v>
      </c>
      <c r="N10301" t="s">
        <v>5</v>
      </c>
      <c r="O10301">
        <v>10</v>
      </c>
      <c r="P10301" t="s">
        <v>5</v>
      </c>
      <c r="Q10301">
        <v>31</v>
      </c>
      <c r="R10301">
        <v>20</v>
      </c>
      <c r="S10301">
        <v>0</v>
      </c>
      <c r="T10301">
        <v>10</v>
      </c>
      <c r="U10301" t="s">
        <v>5</v>
      </c>
      <c r="V10301">
        <v>7</v>
      </c>
      <c r="W10301">
        <v>5</v>
      </c>
      <c r="X10301" t="s">
        <v>5</v>
      </c>
      <c r="Y10301">
        <v>11</v>
      </c>
      <c r="Z10301" t="s">
        <v>5</v>
      </c>
      <c r="AA10301">
        <v>6</v>
      </c>
      <c r="AB10301">
        <v>1</v>
      </c>
      <c r="AC10301" t="s">
        <v>5</v>
      </c>
      <c r="AD10301">
        <v>10</v>
      </c>
      <c r="AE10301" t="s">
        <v>5</v>
      </c>
      <c r="AF10301">
        <v>5</v>
      </c>
      <c r="AG10301">
        <v>16</v>
      </c>
      <c r="AH10301">
        <v>0</v>
      </c>
      <c r="AI10301">
        <v>12</v>
      </c>
      <c r="AJ10301">
        <v>2</v>
      </c>
      <c r="AK10301">
        <v>6</v>
      </c>
      <c r="AL10301">
        <v>12</v>
      </c>
      <c r="AM10301">
        <v>0</v>
      </c>
      <c r="AN10301">
        <v>12</v>
      </c>
      <c r="AO10301">
        <v>1</v>
      </c>
      <c r="AP10301">
        <v>5</v>
      </c>
      <c r="AQ10301">
        <v>0</v>
      </c>
      <c r="AR10301" t="s">
        <v>5</v>
      </c>
      <c r="AS10301" t="s">
        <v>5</v>
      </c>
      <c r="AT10301" t="s">
        <v>5</v>
      </c>
      <c r="AU10301" t="s">
        <v>5</v>
      </c>
      <c r="AV10301">
        <v>1</v>
      </c>
      <c r="AW10301" t="s">
        <v>5</v>
      </c>
      <c r="AX10301">
        <v>11</v>
      </c>
      <c r="AY10301" t="s">
        <v>5</v>
      </c>
      <c r="AZ10301">
        <v>12</v>
      </c>
      <c r="BA10301">
        <v>3</v>
      </c>
      <c r="BB10301" t="s">
        <v>5</v>
      </c>
      <c r="BC10301">
        <v>11</v>
      </c>
      <c r="BD10301" t="s">
        <v>5</v>
      </c>
      <c r="BE10301">
        <v>8</v>
      </c>
      <c r="BF10301">
        <v>3</v>
      </c>
      <c r="BG10301" t="s">
        <v>5</v>
      </c>
      <c r="BH10301">
        <v>11</v>
      </c>
      <c r="BI10301" t="s">
        <v>5</v>
      </c>
      <c r="BJ10301">
        <v>6</v>
      </c>
      <c r="BK10301">
        <v>4</v>
      </c>
      <c r="BL10301" t="s">
        <v>5</v>
      </c>
      <c r="BM10301">
        <v>12</v>
      </c>
      <c r="BN10301" t="s">
        <v>5</v>
      </c>
      <c r="BO10301">
        <v>6</v>
      </c>
      <c r="BP10301">
        <v>6</v>
      </c>
      <c r="BQ10301" t="s">
        <v>5</v>
      </c>
      <c r="BR10301">
        <v>12</v>
      </c>
      <c r="BS10301" t="s">
        <v>5</v>
      </c>
      <c r="BT10301">
        <v>5</v>
      </c>
    </row>
    <row r="10302" spans="1:72" x14ac:dyDescent="0.35">
      <c r="A10302" t="s">
        <v>7013</v>
      </c>
      <c r="B10302" t="s">
        <v>7076</v>
      </c>
      <c r="C10302">
        <v>5000145550</v>
      </c>
      <c r="D10302" t="s">
        <v>7327</v>
      </c>
      <c r="E10302">
        <v>7601</v>
      </c>
      <c r="F10302">
        <v>13</v>
      </c>
      <c r="G10302">
        <v>0</v>
      </c>
      <c r="H10302">
        <v>3</v>
      </c>
      <c r="I10302">
        <v>1</v>
      </c>
      <c r="J10302">
        <v>3</v>
      </c>
      <c r="K10302">
        <v>2</v>
      </c>
      <c r="L10302">
        <v>4</v>
      </c>
      <c r="M10302">
        <v>0</v>
      </c>
      <c r="N10302" t="s">
        <v>5</v>
      </c>
      <c r="O10302">
        <v>10</v>
      </c>
      <c r="P10302" t="s">
        <v>5</v>
      </c>
      <c r="Q10302">
        <v>31</v>
      </c>
      <c r="R10302">
        <v>2</v>
      </c>
      <c r="S10302" t="s">
        <v>5</v>
      </c>
      <c r="T10302">
        <v>10</v>
      </c>
      <c r="U10302" t="s">
        <v>5</v>
      </c>
      <c r="V10302">
        <v>7</v>
      </c>
      <c r="W10302">
        <v>1</v>
      </c>
      <c r="X10302" t="s">
        <v>5</v>
      </c>
      <c r="Y10302">
        <v>11</v>
      </c>
      <c r="Z10302" t="s">
        <v>5</v>
      </c>
      <c r="AA10302">
        <v>6</v>
      </c>
      <c r="AB10302">
        <v>2</v>
      </c>
      <c r="AC10302" t="s">
        <v>5</v>
      </c>
      <c r="AD10302">
        <v>10</v>
      </c>
      <c r="AE10302" t="s">
        <v>5</v>
      </c>
      <c r="AF10302">
        <v>5</v>
      </c>
      <c r="AG10302">
        <v>0</v>
      </c>
      <c r="AH10302" t="s">
        <v>5</v>
      </c>
      <c r="AI10302">
        <v>12</v>
      </c>
      <c r="AJ10302" t="s">
        <v>5</v>
      </c>
      <c r="AK10302">
        <v>6</v>
      </c>
      <c r="AL10302">
        <v>3</v>
      </c>
      <c r="AM10302" t="s">
        <v>5</v>
      </c>
      <c r="AN10302">
        <v>12</v>
      </c>
      <c r="AO10302" t="s">
        <v>5</v>
      </c>
      <c r="AP10302">
        <v>5</v>
      </c>
      <c r="AQ10302">
        <v>0</v>
      </c>
      <c r="AR10302" t="s">
        <v>5</v>
      </c>
      <c r="AS10302" t="s">
        <v>5</v>
      </c>
      <c r="AT10302" t="s">
        <v>5</v>
      </c>
      <c r="AU10302" t="s">
        <v>5</v>
      </c>
      <c r="AV10302">
        <v>1</v>
      </c>
      <c r="AW10302" t="s">
        <v>5</v>
      </c>
      <c r="AX10302">
        <v>11</v>
      </c>
      <c r="AY10302" t="s">
        <v>5</v>
      </c>
      <c r="AZ10302">
        <v>12</v>
      </c>
      <c r="BA10302">
        <v>0</v>
      </c>
      <c r="BB10302" t="s">
        <v>5</v>
      </c>
      <c r="BC10302">
        <v>11</v>
      </c>
      <c r="BD10302" t="s">
        <v>5</v>
      </c>
      <c r="BE10302">
        <v>8</v>
      </c>
      <c r="BF10302">
        <v>1</v>
      </c>
      <c r="BG10302" t="s">
        <v>5</v>
      </c>
      <c r="BH10302">
        <v>11</v>
      </c>
      <c r="BI10302" t="s">
        <v>5</v>
      </c>
      <c r="BJ10302">
        <v>6</v>
      </c>
      <c r="BK10302">
        <v>2</v>
      </c>
      <c r="BL10302" t="s">
        <v>5</v>
      </c>
      <c r="BM10302">
        <v>12</v>
      </c>
      <c r="BN10302" t="s">
        <v>5</v>
      </c>
      <c r="BO10302">
        <v>6</v>
      </c>
      <c r="BP10302">
        <v>1</v>
      </c>
      <c r="BQ10302" t="s">
        <v>5</v>
      </c>
      <c r="BR10302">
        <v>12</v>
      </c>
      <c r="BS10302" t="s">
        <v>5</v>
      </c>
      <c r="BT10302">
        <v>5</v>
      </c>
    </row>
    <row r="10303" spans="1:72" x14ac:dyDescent="0.35">
      <c r="A10303" t="s">
        <v>7013</v>
      </c>
      <c r="B10303" t="s">
        <v>2638</v>
      </c>
      <c r="C10303">
        <v>5001145850</v>
      </c>
      <c r="D10303" t="s">
        <v>7325</v>
      </c>
      <c r="E10303">
        <v>19791</v>
      </c>
      <c r="F10303">
        <v>1</v>
      </c>
      <c r="G10303">
        <v>0</v>
      </c>
      <c r="H10303">
        <v>0</v>
      </c>
      <c r="I10303">
        <v>0</v>
      </c>
      <c r="J10303">
        <v>1</v>
      </c>
      <c r="K10303">
        <v>0</v>
      </c>
      <c r="L10303">
        <v>0</v>
      </c>
      <c r="M10303">
        <v>0</v>
      </c>
      <c r="N10303" t="s">
        <v>5</v>
      </c>
      <c r="O10303">
        <v>9.5</v>
      </c>
      <c r="P10303" t="s">
        <v>5</v>
      </c>
      <c r="Q10303" t="s">
        <v>5</v>
      </c>
      <c r="R10303">
        <v>0</v>
      </c>
      <c r="S10303" t="s">
        <v>5</v>
      </c>
      <c r="T10303">
        <v>10</v>
      </c>
      <c r="U10303" t="s">
        <v>5</v>
      </c>
      <c r="V10303">
        <v>9</v>
      </c>
      <c r="W10303">
        <v>0</v>
      </c>
      <c r="X10303" t="s">
        <v>5</v>
      </c>
      <c r="Y10303">
        <v>10</v>
      </c>
      <c r="Z10303" t="s">
        <v>5</v>
      </c>
      <c r="AA10303">
        <v>5</v>
      </c>
      <c r="AB10303">
        <v>1</v>
      </c>
      <c r="AC10303" t="s">
        <v>5</v>
      </c>
      <c r="AD10303">
        <v>10.5</v>
      </c>
      <c r="AE10303" t="s">
        <v>5</v>
      </c>
      <c r="AF10303">
        <v>5</v>
      </c>
      <c r="AG10303">
        <v>0</v>
      </c>
      <c r="AH10303" t="s">
        <v>5</v>
      </c>
      <c r="AI10303">
        <v>12</v>
      </c>
      <c r="AJ10303" t="s">
        <v>5</v>
      </c>
      <c r="AK10303">
        <v>4</v>
      </c>
      <c r="AL10303">
        <v>0</v>
      </c>
      <c r="AM10303" t="s">
        <v>5</v>
      </c>
      <c r="AN10303">
        <v>12</v>
      </c>
      <c r="AO10303" t="s">
        <v>5</v>
      </c>
      <c r="AP10303">
        <v>3</v>
      </c>
      <c r="AQ10303">
        <v>0</v>
      </c>
      <c r="AR10303" t="s">
        <v>5</v>
      </c>
      <c r="AS10303" t="s">
        <v>5</v>
      </c>
      <c r="AT10303" t="s">
        <v>5</v>
      </c>
      <c r="AU10303" t="s">
        <v>5</v>
      </c>
      <c r="AV10303">
        <v>0</v>
      </c>
      <c r="AW10303" t="s">
        <v>5</v>
      </c>
      <c r="AX10303">
        <v>11</v>
      </c>
      <c r="AY10303" t="s">
        <v>5</v>
      </c>
      <c r="AZ10303" t="s">
        <v>5</v>
      </c>
      <c r="BA10303">
        <v>0</v>
      </c>
      <c r="BB10303" t="s">
        <v>5</v>
      </c>
      <c r="BC10303">
        <v>10</v>
      </c>
      <c r="BD10303" t="s">
        <v>5</v>
      </c>
      <c r="BE10303">
        <v>6</v>
      </c>
      <c r="BF10303">
        <v>0</v>
      </c>
      <c r="BG10303" t="s">
        <v>5</v>
      </c>
      <c r="BH10303">
        <v>11</v>
      </c>
      <c r="BI10303" t="s">
        <v>5</v>
      </c>
      <c r="BJ10303">
        <v>4</v>
      </c>
      <c r="BK10303">
        <v>0</v>
      </c>
      <c r="BL10303" t="s">
        <v>5</v>
      </c>
      <c r="BM10303">
        <v>12</v>
      </c>
      <c r="BN10303" t="s">
        <v>5</v>
      </c>
      <c r="BO10303">
        <v>5</v>
      </c>
      <c r="BP10303">
        <v>0</v>
      </c>
      <c r="BQ10303" t="s">
        <v>5</v>
      </c>
      <c r="BR10303">
        <v>12</v>
      </c>
      <c r="BS10303" t="s">
        <v>5</v>
      </c>
      <c r="BT10303">
        <v>4</v>
      </c>
    </row>
    <row r="10304" spans="1:72" x14ac:dyDescent="0.35">
      <c r="A10304" t="s">
        <v>7013</v>
      </c>
      <c r="B10304" t="s">
        <v>7077</v>
      </c>
      <c r="C10304">
        <v>5002346000</v>
      </c>
      <c r="D10304" t="s">
        <v>7327</v>
      </c>
      <c r="E10304">
        <v>7601</v>
      </c>
      <c r="F10304">
        <v>27</v>
      </c>
      <c r="G10304">
        <v>0</v>
      </c>
      <c r="H10304">
        <v>4</v>
      </c>
      <c r="I10304">
        <v>3</v>
      </c>
      <c r="J10304">
        <v>1</v>
      </c>
      <c r="K10304">
        <v>8</v>
      </c>
      <c r="L10304">
        <v>11</v>
      </c>
      <c r="M10304">
        <v>0</v>
      </c>
      <c r="N10304" t="s">
        <v>5</v>
      </c>
      <c r="O10304">
        <v>10</v>
      </c>
      <c r="P10304" t="s">
        <v>5</v>
      </c>
      <c r="Q10304">
        <v>31</v>
      </c>
      <c r="R10304">
        <v>3</v>
      </c>
      <c r="S10304" t="s">
        <v>5</v>
      </c>
      <c r="T10304">
        <v>10</v>
      </c>
      <c r="U10304" t="s">
        <v>5</v>
      </c>
      <c r="V10304">
        <v>7</v>
      </c>
      <c r="W10304">
        <v>3</v>
      </c>
      <c r="X10304" t="s">
        <v>5</v>
      </c>
      <c r="Y10304">
        <v>11</v>
      </c>
      <c r="Z10304" t="s">
        <v>5</v>
      </c>
      <c r="AA10304">
        <v>6</v>
      </c>
      <c r="AB10304">
        <v>1</v>
      </c>
      <c r="AC10304" t="s">
        <v>5</v>
      </c>
      <c r="AD10304">
        <v>10</v>
      </c>
      <c r="AE10304" t="s">
        <v>5</v>
      </c>
      <c r="AF10304">
        <v>5</v>
      </c>
      <c r="AG10304">
        <v>7</v>
      </c>
      <c r="AH10304">
        <v>15</v>
      </c>
      <c r="AI10304">
        <v>12</v>
      </c>
      <c r="AJ10304" t="s">
        <v>5</v>
      </c>
      <c r="AK10304">
        <v>6</v>
      </c>
      <c r="AL10304">
        <v>9</v>
      </c>
      <c r="AM10304" t="s">
        <v>5</v>
      </c>
      <c r="AN10304">
        <v>12</v>
      </c>
      <c r="AO10304" t="s">
        <v>5</v>
      </c>
      <c r="AP10304">
        <v>5</v>
      </c>
      <c r="AQ10304">
        <v>0</v>
      </c>
      <c r="AR10304" t="s">
        <v>5</v>
      </c>
      <c r="AS10304" t="s">
        <v>5</v>
      </c>
      <c r="AT10304" t="s">
        <v>5</v>
      </c>
      <c r="AU10304" t="s">
        <v>5</v>
      </c>
      <c r="AV10304">
        <v>1</v>
      </c>
      <c r="AW10304" t="s">
        <v>5</v>
      </c>
      <c r="AX10304">
        <v>11</v>
      </c>
      <c r="AY10304" t="s">
        <v>5</v>
      </c>
      <c r="AZ10304">
        <v>12</v>
      </c>
      <c r="BA10304">
        <v>0</v>
      </c>
      <c r="BB10304" t="s">
        <v>5</v>
      </c>
      <c r="BC10304">
        <v>11</v>
      </c>
      <c r="BD10304" t="s">
        <v>5</v>
      </c>
      <c r="BE10304">
        <v>8</v>
      </c>
      <c r="BF10304">
        <v>0</v>
      </c>
      <c r="BG10304" t="s">
        <v>5</v>
      </c>
      <c r="BH10304">
        <v>11</v>
      </c>
      <c r="BI10304" t="s">
        <v>5</v>
      </c>
      <c r="BJ10304">
        <v>6</v>
      </c>
      <c r="BK10304">
        <v>1</v>
      </c>
      <c r="BL10304" t="s">
        <v>5</v>
      </c>
      <c r="BM10304">
        <v>12</v>
      </c>
      <c r="BN10304" t="s">
        <v>5</v>
      </c>
      <c r="BO10304">
        <v>6</v>
      </c>
      <c r="BP10304">
        <v>2</v>
      </c>
      <c r="BQ10304" t="s">
        <v>5</v>
      </c>
      <c r="BR10304">
        <v>12</v>
      </c>
      <c r="BS10304" t="s">
        <v>5</v>
      </c>
      <c r="BT10304">
        <v>5</v>
      </c>
    </row>
    <row r="10305" spans="1:72" x14ac:dyDescent="0.35">
      <c r="A10305" t="s">
        <v>7013</v>
      </c>
      <c r="B10305" t="s">
        <v>7078</v>
      </c>
      <c r="C10305">
        <v>5002346225</v>
      </c>
      <c r="D10305" t="s">
        <v>7327</v>
      </c>
      <c r="E10305">
        <v>7601</v>
      </c>
      <c r="F10305">
        <v>2</v>
      </c>
      <c r="G10305">
        <v>0</v>
      </c>
      <c r="H10305">
        <v>0</v>
      </c>
      <c r="I10305">
        <v>0</v>
      </c>
      <c r="J10305">
        <v>1</v>
      </c>
      <c r="K10305">
        <v>1</v>
      </c>
      <c r="L10305">
        <v>0</v>
      </c>
      <c r="M10305">
        <v>0</v>
      </c>
      <c r="N10305" t="s">
        <v>5</v>
      </c>
      <c r="O10305">
        <v>10</v>
      </c>
      <c r="P10305" t="s">
        <v>5</v>
      </c>
      <c r="Q10305">
        <v>31</v>
      </c>
      <c r="R10305">
        <v>0</v>
      </c>
      <c r="S10305" t="s">
        <v>5</v>
      </c>
      <c r="T10305">
        <v>10</v>
      </c>
      <c r="U10305" t="s">
        <v>5</v>
      </c>
      <c r="V10305">
        <v>7</v>
      </c>
      <c r="W10305">
        <v>0</v>
      </c>
      <c r="X10305" t="s">
        <v>5</v>
      </c>
      <c r="Y10305">
        <v>11</v>
      </c>
      <c r="Z10305" t="s">
        <v>5</v>
      </c>
      <c r="AA10305">
        <v>6</v>
      </c>
      <c r="AB10305">
        <v>0</v>
      </c>
      <c r="AC10305" t="s">
        <v>5</v>
      </c>
      <c r="AD10305">
        <v>10</v>
      </c>
      <c r="AE10305" t="s">
        <v>5</v>
      </c>
      <c r="AF10305">
        <v>5</v>
      </c>
      <c r="AG10305">
        <v>1</v>
      </c>
      <c r="AH10305" t="s">
        <v>5</v>
      </c>
      <c r="AI10305">
        <v>12</v>
      </c>
      <c r="AJ10305" t="s">
        <v>5</v>
      </c>
      <c r="AK10305">
        <v>6</v>
      </c>
      <c r="AL10305">
        <v>0</v>
      </c>
      <c r="AM10305" t="s">
        <v>5</v>
      </c>
      <c r="AN10305">
        <v>12</v>
      </c>
      <c r="AO10305" t="s">
        <v>5</v>
      </c>
      <c r="AP10305">
        <v>5</v>
      </c>
      <c r="AQ10305">
        <v>0</v>
      </c>
      <c r="AR10305" t="s">
        <v>5</v>
      </c>
      <c r="AS10305" t="s">
        <v>5</v>
      </c>
      <c r="AT10305" t="s">
        <v>5</v>
      </c>
      <c r="AU10305" t="s">
        <v>5</v>
      </c>
      <c r="AV10305">
        <v>0</v>
      </c>
      <c r="AW10305" t="s">
        <v>5</v>
      </c>
      <c r="AX10305">
        <v>11</v>
      </c>
      <c r="AY10305" t="s">
        <v>5</v>
      </c>
      <c r="AZ10305">
        <v>12</v>
      </c>
      <c r="BA10305">
        <v>0</v>
      </c>
      <c r="BB10305" t="s">
        <v>5</v>
      </c>
      <c r="BC10305">
        <v>11</v>
      </c>
      <c r="BD10305" t="s">
        <v>5</v>
      </c>
      <c r="BE10305">
        <v>8</v>
      </c>
      <c r="BF10305">
        <v>1</v>
      </c>
      <c r="BG10305" t="s">
        <v>5</v>
      </c>
      <c r="BH10305">
        <v>11</v>
      </c>
      <c r="BI10305" t="s">
        <v>5</v>
      </c>
      <c r="BJ10305">
        <v>6</v>
      </c>
      <c r="BK10305">
        <v>0</v>
      </c>
      <c r="BL10305" t="s">
        <v>5</v>
      </c>
      <c r="BM10305">
        <v>12</v>
      </c>
      <c r="BN10305" t="s">
        <v>5</v>
      </c>
      <c r="BO10305">
        <v>6</v>
      </c>
      <c r="BP10305">
        <v>0</v>
      </c>
      <c r="BQ10305" t="s">
        <v>5</v>
      </c>
      <c r="BR10305">
        <v>12</v>
      </c>
      <c r="BS10305" t="s">
        <v>5</v>
      </c>
      <c r="BT10305">
        <v>5</v>
      </c>
    </row>
    <row r="10306" spans="1:72" x14ac:dyDescent="0.35">
      <c r="A10306" t="s">
        <v>7013</v>
      </c>
      <c r="B10306" t="s">
        <v>7078</v>
      </c>
      <c r="C10306">
        <v>5002346225</v>
      </c>
      <c r="D10306" t="s">
        <v>7323</v>
      </c>
      <c r="E10306">
        <v>20151</v>
      </c>
      <c r="F10306">
        <v>1</v>
      </c>
      <c r="G10306">
        <v>0</v>
      </c>
      <c r="H10306">
        <v>0</v>
      </c>
      <c r="I10306">
        <v>0</v>
      </c>
      <c r="J10306">
        <v>0</v>
      </c>
      <c r="K10306">
        <v>1</v>
      </c>
      <c r="L10306">
        <v>0</v>
      </c>
      <c r="M10306">
        <v>0</v>
      </c>
      <c r="N10306" t="s">
        <v>5</v>
      </c>
      <c r="O10306" t="s">
        <v>5</v>
      </c>
      <c r="P10306" t="s">
        <v>5</v>
      </c>
      <c r="Q10306" t="s">
        <v>5</v>
      </c>
      <c r="R10306">
        <v>0</v>
      </c>
      <c r="S10306" t="s">
        <v>5</v>
      </c>
      <c r="T10306">
        <v>15.5</v>
      </c>
      <c r="U10306" t="s">
        <v>5</v>
      </c>
      <c r="V10306" t="s">
        <v>5</v>
      </c>
      <c r="W10306">
        <v>0</v>
      </c>
      <c r="X10306" t="s">
        <v>5</v>
      </c>
      <c r="Y10306" t="s">
        <v>5</v>
      </c>
      <c r="Z10306" t="s">
        <v>5</v>
      </c>
      <c r="AA10306" t="s">
        <v>5</v>
      </c>
      <c r="AB10306">
        <v>0</v>
      </c>
      <c r="AC10306" t="s">
        <v>5</v>
      </c>
      <c r="AD10306" t="s">
        <v>5</v>
      </c>
      <c r="AE10306" t="s">
        <v>5</v>
      </c>
      <c r="AF10306" t="s">
        <v>5</v>
      </c>
      <c r="AG10306">
        <v>1</v>
      </c>
      <c r="AH10306" t="s">
        <v>5</v>
      </c>
      <c r="AI10306">
        <v>11</v>
      </c>
      <c r="AJ10306" t="s">
        <v>5</v>
      </c>
      <c r="AK10306">
        <v>14</v>
      </c>
      <c r="AL10306">
        <v>0</v>
      </c>
      <c r="AM10306" t="s">
        <v>5</v>
      </c>
      <c r="AN10306">
        <v>12</v>
      </c>
      <c r="AO10306" t="s">
        <v>5</v>
      </c>
      <c r="AP10306">
        <v>8</v>
      </c>
      <c r="AQ10306">
        <v>0</v>
      </c>
      <c r="AR10306" t="s">
        <v>5</v>
      </c>
      <c r="AS10306" t="s">
        <v>5</v>
      </c>
      <c r="AT10306" t="s">
        <v>5</v>
      </c>
      <c r="AU10306" t="s">
        <v>5</v>
      </c>
      <c r="AV10306">
        <v>0</v>
      </c>
      <c r="AW10306" t="s">
        <v>5</v>
      </c>
      <c r="AX10306" t="s">
        <v>5</v>
      </c>
      <c r="AY10306" t="s">
        <v>5</v>
      </c>
      <c r="AZ10306" t="s">
        <v>5</v>
      </c>
      <c r="BA10306">
        <v>0</v>
      </c>
      <c r="BB10306" t="s">
        <v>5</v>
      </c>
      <c r="BC10306" t="s">
        <v>5</v>
      </c>
      <c r="BD10306" t="s">
        <v>5</v>
      </c>
      <c r="BE10306" t="s">
        <v>5</v>
      </c>
      <c r="BF10306">
        <v>0</v>
      </c>
      <c r="BG10306" t="s">
        <v>5</v>
      </c>
      <c r="BH10306" t="s">
        <v>5</v>
      </c>
      <c r="BI10306" t="s">
        <v>5</v>
      </c>
      <c r="BJ10306" t="s">
        <v>5</v>
      </c>
      <c r="BK10306">
        <v>0</v>
      </c>
      <c r="BL10306" t="s">
        <v>5</v>
      </c>
      <c r="BM10306" t="s">
        <v>5</v>
      </c>
      <c r="BN10306" t="s">
        <v>5</v>
      </c>
      <c r="BO10306" t="s">
        <v>5</v>
      </c>
      <c r="BP10306">
        <v>0</v>
      </c>
      <c r="BQ10306" t="s">
        <v>5</v>
      </c>
      <c r="BR10306" t="s">
        <v>5</v>
      </c>
      <c r="BS10306" t="s">
        <v>5</v>
      </c>
      <c r="BT10306" t="s">
        <v>5</v>
      </c>
    </row>
    <row r="10307" spans="1:72" x14ac:dyDescent="0.35">
      <c r="A10307" t="s">
        <v>7013</v>
      </c>
      <c r="B10307" t="s">
        <v>7079</v>
      </c>
      <c r="C10307">
        <v>5001946450</v>
      </c>
      <c r="D10307" t="s">
        <v>7325</v>
      </c>
      <c r="E10307">
        <v>19791</v>
      </c>
      <c r="F10307">
        <v>10</v>
      </c>
      <c r="G10307">
        <v>0</v>
      </c>
      <c r="H10307">
        <v>0</v>
      </c>
      <c r="I10307">
        <v>1</v>
      </c>
      <c r="J10307">
        <v>4</v>
      </c>
      <c r="K10307">
        <v>3</v>
      </c>
      <c r="L10307">
        <v>2</v>
      </c>
      <c r="M10307">
        <v>0</v>
      </c>
      <c r="N10307" t="s">
        <v>5</v>
      </c>
      <c r="O10307">
        <v>9.5</v>
      </c>
      <c r="P10307" t="s">
        <v>5</v>
      </c>
      <c r="Q10307" t="s">
        <v>5</v>
      </c>
      <c r="R10307">
        <v>0</v>
      </c>
      <c r="S10307" t="s">
        <v>5</v>
      </c>
      <c r="T10307">
        <v>10</v>
      </c>
      <c r="U10307" t="s">
        <v>5</v>
      </c>
      <c r="V10307">
        <v>9</v>
      </c>
      <c r="W10307">
        <v>1</v>
      </c>
      <c r="X10307" t="s">
        <v>5</v>
      </c>
      <c r="Y10307">
        <v>10</v>
      </c>
      <c r="Z10307" t="s">
        <v>5</v>
      </c>
      <c r="AA10307">
        <v>5</v>
      </c>
      <c r="AB10307">
        <v>3</v>
      </c>
      <c r="AC10307" t="s">
        <v>5</v>
      </c>
      <c r="AD10307">
        <v>10.5</v>
      </c>
      <c r="AE10307" t="s">
        <v>5</v>
      </c>
      <c r="AF10307">
        <v>5</v>
      </c>
      <c r="AG10307">
        <v>2</v>
      </c>
      <c r="AH10307" t="s">
        <v>5</v>
      </c>
      <c r="AI10307">
        <v>12</v>
      </c>
      <c r="AJ10307" t="s">
        <v>5</v>
      </c>
      <c r="AK10307">
        <v>4</v>
      </c>
      <c r="AL10307">
        <v>2</v>
      </c>
      <c r="AM10307" t="s">
        <v>5</v>
      </c>
      <c r="AN10307">
        <v>12</v>
      </c>
      <c r="AO10307" t="s">
        <v>5</v>
      </c>
      <c r="AP10307">
        <v>3</v>
      </c>
      <c r="AQ10307">
        <v>0</v>
      </c>
      <c r="AR10307" t="s">
        <v>5</v>
      </c>
      <c r="AS10307" t="s">
        <v>5</v>
      </c>
      <c r="AT10307" t="s">
        <v>5</v>
      </c>
      <c r="AU10307" t="s">
        <v>5</v>
      </c>
      <c r="AV10307">
        <v>0</v>
      </c>
      <c r="AW10307" t="s">
        <v>5</v>
      </c>
      <c r="AX10307">
        <v>11</v>
      </c>
      <c r="AY10307" t="s">
        <v>5</v>
      </c>
      <c r="AZ10307" t="s">
        <v>5</v>
      </c>
      <c r="BA10307">
        <v>0</v>
      </c>
      <c r="BB10307" t="s">
        <v>5</v>
      </c>
      <c r="BC10307">
        <v>10</v>
      </c>
      <c r="BD10307" t="s">
        <v>5</v>
      </c>
      <c r="BE10307">
        <v>6</v>
      </c>
      <c r="BF10307">
        <v>1</v>
      </c>
      <c r="BG10307" t="s">
        <v>5</v>
      </c>
      <c r="BH10307">
        <v>11</v>
      </c>
      <c r="BI10307" t="s">
        <v>5</v>
      </c>
      <c r="BJ10307">
        <v>4</v>
      </c>
      <c r="BK10307">
        <v>1</v>
      </c>
      <c r="BL10307" t="s">
        <v>5</v>
      </c>
      <c r="BM10307">
        <v>12</v>
      </c>
      <c r="BN10307" t="s">
        <v>5</v>
      </c>
      <c r="BO10307">
        <v>5</v>
      </c>
      <c r="BP10307">
        <v>0</v>
      </c>
      <c r="BQ10307" t="s">
        <v>5</v>
      </c>
      <c r="BR10307">
        <v>12</v>
      </c>
      <c r="BS10307" t="s">
        <v>5</v>
      </c>
      <c r="BT10307">
        <v>4</v>
      </c>
    </row>
    <row r="10308" spans="1:72" x14ac:dyDescent="0.35">
      <c r="A10308" t="s">
        <v>7013</v>
      </c>
      <c r="B10308" t="s">
        <v>3961</v>
      </c>
      <c r="C10308">
        <v>5001546675</v>
      </c>
      <c r="D10308" t="s">
        <v>7325</v>
      </c>
      <c r="E10308">
        <v>19791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 t="s">
        <v>5</v>
      </c>
      <c r="O10308">
        <v>9.5</v>
      </c>
      <c r="P10308" t="s">
        <v>5</v>
      </c>
      <c r="Q10308" t="s">
        <v>5</v>
      </c>
      <c r="R10308">
        <v>0</v>
      </c>
      <c r="S10308" t="s">
        <v>5</v>
      </c>
      <c r="T10308">
        <v>10</v>
      </c>
      <c r="U10308" t="s">
        <v>5</v>
      </c>
      <c r="V10308">
        <v>9</v>
      </c>
      <c r="W10308">
        <v>0</v>
      </c>
      <c r="X10308" t="s">
        <v>5</v>
      </c>
      <c r="Y10308">
        <v>10</v>
      </c>
      <c r="Z10308" t="s">
        <v>5</v>
      </c>
      <c r="AA10308">
        <v>5</v>
      </c>
      <c r="AB10308">
        <v>0</v>
      </c>
      <c r="AC10308" t="s">
        <v>5</v>
      </c>
      <c r="AD10308">
        <v>10.5</v>
      </c>
      <c r="AE10308" t="s">
        <v>5</v>
      </c>
      <c r="AF10308">
        <v>5</v>
      </c>
      <c r="AG10308">
        <v>0</v>
      </c>
      <c r="AH10308" t="s">
        <v>5</v>
      </c>
      <c r="AI10308">
        <v>12</v>
      </c>
      <c r="AJ10308" t="s">
        <v>5</v>
      </c>
      <c r="AK10308">
        <v>4</v>
      </c>
      <c r="AL10308">
        <v>0</v>
      </c>
      <c r="AM10308" t="s">
        <v>5</v>
      </c>
      <c r="AN10308">
        <v>12</v>
      </c>
      <c r="AO10308" t="s">
        <v>5</v>
      </c>
      <c r="AP10308">
        <v>3</v>
      </c>
      <c r="AQ10308">
        <v>0</v>
      </c>
      <c r="AR10308" t="s">
        <v>5</v>
      </c>
      <c r="AS10308" t="s">
        <v>5</v>
      </c>
      <c r="AT10308" t="s">
        <v>5</v>
      </c>
      <c r="AU10308" t="s">
        <v>5</v>
      </c>
      <c r="AV10308">
        <v>0</v>
      </c>
      <c r="AW10308" t="s">
        <v>5</v>
      </c>
      <c r="AX10308">
        <v>11</v>
      </c>
      <c r="AY10308" t="s">
        <v>5</v>
      </c>
      <c r="AZ10308" t="s">
        <v>5</v>
      </c>
      <c r="BA10308">
        <v>0</v>
      </c>
      <c r="BB10308" t="s">
        <v>5</v>
      </c>
      <c r="BC10308">
        <v>10</v>
      </c>
      <c r="BD10308" t="s">
        <v>5</v>
      </c>
      <c r="BE10308">
        <v>6</v>
      </c>
      <c r="BF10308">
        <v>0</v>
      </c>
      <c r="BG10308" t="s">
        <v>5</v>
      </c>
      <c r="BH10308">
        <v>11</v>
      </c>
      <c r="BI10308" t="s">
        <v>5</v>
      </c>
      <c r="BJ10308">
        <v>4</v>
      </c>
      <c r="BK10308">
        <v>0</v>
      </c>
      <c r="BL10308" t="s">
        <v>5</v>
      </c>
      <c r="BM10308">
        <v>12</v>
      </c>
      <c r="BN10308" t="s">
        <v>5</v>
      </c>
      <c r="BO10308">
        <v>5</v>
      </c>
      <c r="BP10308">
        <v>0</v>
      </c>
      <c r="BQ10308" t="s">
        <v>5</v>
      </c>
      <c r="BR10308">
        <v>12</v>
      </c>
      <c r="BS10308" t="s">
        <v>5</v>
      </c>
      <c r="BT10308">
        <v>4</v>
      </c>
    </row>
    <row r="10309" spans="1:72" x14ac:dyDescent="0.35">
      <c r="A10309" t="s">
        <v>7013</v>
      </c>
      <c r="B10309" t="s">
        <v>7080</v>
      </c>
      <c r="C10309">
        <v>5002147200</v>
      </c>
      <c r="D10309" t="s">
        <v>7327</v>
      </c>
      <c r="E10309">
        <v>7601</v>
      </c>
      <c r="F10309">
        <v>11</v>
      </c>
      <c r="G10309">
        <v>0</v>
      </c>
      <c r="H10309">
        <v>0</v>
      </c>
      <c r="I10309">
        <v>0</v>
      </c>
      <c r="J10309">
        <v>3</v>
      </c>
      <c r="K10309">
        <v>3</v>
      </c>
      <c r="L10309">
        <v>5</v>
      </c>
      <c r="M10309">
        <v>0</v>
      </c>
      <c r="N10309" t="s">
        <v>5</v>
      </c>
      <c r="O10309">
        <v>10</v>
      </c>
      <c r="P10309" t="s">
        <v>5</v>
      </c>
      <c r="Q10309">
        <v>31</v>
      </c>
      <c r="R10309">
        <v>0</v>
      </c>
      <c r="S10309" t="s">
        <v>5</v>
      </c>
      <c r="T10309">
        <v>10</v>
      </c>
      <c r="U10309" t="s">
        <v>5</v>
      </c>
      <c r="V10309">
        <v>7</v>
      </c>
      <c r="W10309">
        <v>0</v>
      </c>
      <c r="X10309" t="s">
        <v>5</v>
      </c>
      <c r="Y10309">
        <v>11</v>
      </c>
      <c r="Z10309" t="s">
        <v>5</v>
      </c>
      <c r="AA10309">
        <v>6</v>
      </c>
      <c r="AB10309">
        <v>2</v>
      </c>
      <c r="AC10309" t="s">
        <v>5</v>
      </c>
      <c r="AD10309">
        <v>10</v>
      </c>
      <c r="AE10309" t="s">
        <v>5</v>
      </c>
      <c r="AF10309">
        <v>5</v>
      </c>
      <c r="AG10309">
        <v>2</v>
      </c>
      <c r="AH10309" t="s">
        <v>5</v>
      </c>
      <c r="AI10309">
        <v>12</v>
      </c>
      <c r="AJ10309" t="s">
        <v>5</v>
      </c>
      <c r="AK10309">
        <v>6</v>
      </c>
      <c r="AL10309">
        <v>4</v>
      </c>
      <c r="AM10309" t="s">
        <v>5</v>
      </c>
      <c r="AN10309">
        <v>12</v>
      </c>
      <c r="AO10309" t="s">
        <v>5</v>
      </c>
      <c r="AP10309">
        <v>5</v>
      </c>
      <c r="AQ10309">
        <v>0</v>
      </c>
      <c r="AR10309" t="s">
        <v>5</v>
      </c>
      <c r="AS10309" t="s">
        <v>5</v>
      </c>
      <c r="AT10309" t="s">
        <v>5</v>
      </c>
      <c r="AU10309" t="s">
        <v>5</v>
      </c>
      <c r="AV10309">
        <v>0</v>
      </c>
      <c r="AW10309" t="s">
        <v>5</v>
      </c>
      <c r="AX10309">
        <v>11</v>
      </c>
      <c r="AY10309" t="s">
        <v>5</v>
      </c>
      <c r="AZ10309">
        <v>12</v>
      </c>
      <c r="BA10309">
        <v>0</v>
      </c>
      <c r="BB10309" t="s">
        <v>5</v>
      </c>
      <c r="BC10309">
        <v>11</v>
      </c>
      <c r="BD10309" t="s">
        <v>5</v>
      </c>
      <c r="BE10309">
        <v>8</v>
      </c>
      <c r="BF10309">
        <v>1</v>
      </c>
      <c r="BG10309" t="s">
        <v>5</v>
      </c>
      <c r="BH10309">
        <v>11</v>
      </c>
      <c r="BI10309" t="s">
        <v>5</v>
      </c>
      <c r="BJ10309">
        <v>6</v>
      </c>
      <c r="BK10309">
        <v>1</v>
      </c>
      <c r="BL10309" t="s">
        <v>5</v>
      </c>
      <c r="BM10309">
        <v>12</v>
      </c>
      <c r="BN10309" t="s">
        <v>5</v>
      </c>
      <c r="BO10309">
        <v>6</v>
      </c>
      <c r="BP10309">
        <v>1</v>
      </c>
      <c r="BQ10309" t="s">
        <v>5</v>
      </c>
      <c r="BR10309">
        <v>12</v>
      </c>
      <c r="BS10309" t="s">
        <v>5</v>
      </c>
      <c r="BT10309">
        <v>5</v>
      </c>
    </row>
    <row r="10310" spans="1:72" x14ac:dyDescent="0.35">
      <c r="A10310" t="s">
        <v>7013</v>
      </c>
      <c r="B10310" t="s">
        <v>7081</v>
      </c>
      <c r="C10310">
        <v>5000148700</v>
      </c>
      <c r="D10310" t="s">
        <v>7327</v>
      </c>
      <c r="E10310">
        <v>7601</v>
      </c>
      <c r="F10310">
        <v>9</v>
      </c>
      <c r="G10310">
        <v>0</v>
      </c>
      <c r="H10310">
        <v>3</v>
      </c>
      <c r="I10310">
        <v>0</v>
      </c>
      <c r="J10310">
        <v>1</v>
      </c>
      <c r="K10310">
        <v>3</v>
      </c>
      <c r="L10310">
        <v>2</v>
      </c>
      <c r="M10310">
        <v>0</v>
      </c>
      <c r="N10310" t="s">
        <v>5</v>
      </c>
      <c r="O10310">
        <v>10</v>
      </c>
      <c r="P10310" t="s">
        <v>5</v>
      </c>
      <c r="Q10310">
        <v>31</v>
      </c>
      <c r="R10310">
        <v>3</v>
      </c>
      <c r="S10310" t="s">
        <v>5</v>
      </c>
      <c r="T10310">
        <v>10</v>
      </c>
      <c r="U10310" t="s">
        <v>5</v>
      </c>
      <c r="V10310">
        <v>7</v>
      </c>
      <c r="W10310">
        <v>0</v>
      </c>
      <c r="X10310" t="s">
        <v>5</v>
      </c>
      <c r="Y10310">
        <v>11</v>
      </c>
      <c r="Z10310" t="s">
        <v>5</v>
      </c>
      <c r="AA10310">
        <v>6</v>
      </c>
      <c r="AB10310">
        <v>0</v>
      </c>
      <c r="AC10310" t="s">
        <v>5</v>
      </c>
      <c r="AD10310">
        <v>10</v>
      </c>
      <c r="AE10310" t="s">
        <v>5</v>
      </c>
      <c r="AF10310">
        <v>5</v>
      </c>
      <c r="AG10310">
        <v>1</v>
      </c>
      <c r="AH10310" t="s">
        <v>5</v>
      </c>
      <c r="AI10310">
        <v>12</v>
      </c>
      <c r="AJ10310" t="s">
        <v>5</v>
      </c>
      <c r="AK10310">
        <v>6</v>
      </c>
      <c r="AL10310">
        <v>0</v>
      </c>
      <c r="AM10310" t="s">
        <v>5</v>
      </c>
      <c r="AN10310">
        <v>12</v>
      </c>
      <c r="AO10310" t="s">
        <v>5</v>
      </c>
      <c r="AP10310">
        <v>5</v>
      </c>
      <c r="AQ10310">
        <v>0</v>
      </c>
      <c r="AR10310" t="s">
        <v>5</v>
      </c>
      <c r="AS10310" t="s">
        <v>5</v>
      </c>
      <c r="AT10310" t="s">
        <v>5</v>
      </c>
      <c r="AU10310" t="s">
        <v>5</v>
      </c>
      <c r="AV10310">
        <v>0</v>
      </c>
      <c r="AW10310" t="s">
        <v>5</v>
      </c>
      <c r="AX10310">
        <v>11</v>
      </c>
      <c r="AY10310" t="s">
        <v>5</v>
      </c>
      <c r="AZ10310">
        <v>12</v>
      </c>
      <c r="BA10310">
        <v>0</v>
      </c>
      <c r="BB10310" t="s">
        <v>5</v>
      </c>
      <c r="BC10310">
        <v>11</v>
      </c>
      <c r="BD10310" t="s">
        <v>5</v>
      </c>
      <c r="BE10310">
        <v>8</v>
      </c>
      <c r="BF10310">
        <v>1</v>
      </c>
      <c r="BG10310" t="s">
        <v>5</v>
      </c>
      <c r="BH10310">
        <v>11</v>
      </c>
      <c r="BI10310" t="s">
        <v>5</v>
      </c>
      <c r="BJ10310">
        <v>6</v>
      </c>
      <c r="BK10310">
        <v>2</v>
      </c>
      <c r="BL10310" t="s">
        <v>5</v>
      </c>
      <c r="BM10310">
        <v>12</v>
      </c>
      <c r="BN10310" t="s">
        <v>5</v>
      </c>
      <c r="BO10310">
        <v>6</v>
      </c>
      <c r="BP10310">
        <v>2</v>
      </c>
      <c r="BQ10310" t="s">
        <v>5</v>
      </c>
      <c r="BR10310">
        <v>12</v>
      </c>
      <c r="BS10310" t="s">
        <v>5</v>
      </c>
      <c r="BT10310">
        <v>5</v>
      </c>
    </row>
    <row r="10311" spans="1:72" x14ac:dyDescent="0.35">
      <c r="A10311" t="s">
        <v>7013</v>
      </c>
      <c r="B10311" t="s">
        <v>2647</v>
      </c>
      <c r="C10311">
        <v>5001748175</v>
      </c>
      <c r="D10311" t="s">
        <v>7327</v>
      </c>
      <c r="E10311">
        <v>7601</v>
      </c>
      <c r="F10311">
        <v>5</v>
      </c>
      <c r="G10311">
        <v>0</v>
      </c>
      <c r="H10311">
        <v>0</v>
      </c>
      <c r="I10311">
        <v>0</v>
      </c>
      <c r="J10311">
        <v>1</v>
      </c>
      <c r="K10311">
        <v>2</v>
      </c>
      <c r="L10311">
        <v>2</v>
      </c>
      <c r="M10311">
        <v>0</v>
      </c>
      <c r="N10311" t="s">
        <v>5</v>
      </c>
      <c r="O10311">
        <v>10</v>
      </c>
      <c r="P10311" t="s">
        <v>5</v>
      </c>
      <c r="Q10311">
        <v>31</v>
      </c>
      <c r="R10311">
        <v>0</v>
      </c>
      <c r="S10311" t="s">
        <v>5</v>
      </c>
      <c r="T10311">
        <v>10</v>
      </c>
      <c r="U10311" t="s">
        <v>5</v>
      </c>
      <c r="V10311">
        <v>7</v>
      </c>
      <c r="W10311">
        <v>0</v>
      </c>
      <c r="X10311" t="s">
        <v>5</v>
      </c>
      <c r="Y10311">
        <v>11</v>
      </c>
      <c r="Z10311" t="s">
        <v>5</v>
      </c>
      <c r="AA10311">
        <v>6</v>
      </c>
      <c r="AB10311">
        <v>1</v>
      </c>
      <c r="AC10311" t="s">
        <v>5</v>
      </c>
      <c r="AD10311">
        <v>10</v>
      </c>
      <c r="AE10311" t="s">
        <v>5</v>
      </c>
      <c r="AF10311">
        <v>5</v>
      </c>
      <c r="AG10311">
        <v>1</v>
      </c>
      <c r="AH10311" t="s">
        <v>5</v>
      </c>
      <c r="AI10311">
        <v>12</v>
      </c>
      <c r="AJ10311" t="s">
        <v>5</v>
      </c>
      <c r="AK10311">
        <v>6</v>
      </c>
      <c r="AL10311">
        <v>2</v>
      </c>
      <c r="AM10311" t="s">
        <v>5</v>
      </c>
      <c r="AN10311">
        <v>12</v>
      </c>
      <c r="AO10311" t="s">
        <v>5</v>
      </c>
      <c r="AP10311">
        <v>5</v>
      </c>
      <c r="AQ10311">
        <v>0</v>
      </c>
      <c r="AR10311" t="s">
        <v>5</v>
      </c>
      <c r="AS10311" t="s">
        <v>5</v>
      </c>
      <c r="AT10311" t="s">
        <v>5</v>
      </c>
      <c r="AU10311" t="s">
        <v>5</v>
      </c>
      <c r="AV10311">
        <v>0</v>
      </c>
      <c r="AW10311" t="s">
        <v>5</v>
      </c>
      <c r="AX10311">
        <v>11</v>
      </c>
      <c r="AY10311" t="s">
        <v>5</v>
      </c>
      <c r="AZ10311">
        <v>12</v>
      </c>
      <c r="BA10311">
        <v>0</v>
      </c>
      <c r="BB10311" t="s">
        <v>5</v>
      </c>
      <c r="BC10311">
        <v>11</v>
      </c>
      <c r="BD10311" t="s">
        <v>5</v>
      </c>
      <c r="BE10311">
        <v>8</v>
      </c>
      <c r="BF10311">
        <v>0</v>
      </c>
      <c r="BG10311" t="s">
        <v>5</v>
      </c>
      <c r="BH10311">
        <v>11</v>
      </c>
      <c r="BI10311" t="s">
        <v>5</v>
      </c>
      <c r="BJ10311">
        <v>6</v>
      </c>
      <c r="BK10311">
        <v>1</v>
      </c>
      <c r="BL10311" t="s">
        <v>5</v>
      </c>
      <c r="BM10311">
        <v>12</v>
      </c>
      <c r="BN10311" t="s">
        <v>5</v>
      </c>
      <c r="BO10311">
        <v>6</v>
      </c>
      <c r="BP10311">
        <v>0</v>
      </c>
      <c r="BQ10311" t="s">
        <v>5</v>
      </c>
      <c r="BR10311">
        <v>12</v>
      </c>
      <c r="BS10311" t="s">
        <v>5</v>
      </c>
      <c r="BT10311">
        <v>5</v>
      </c>
    </row>
    <row r="10312" spans="1:72" x14ac:dyDescent="0.35">
      <c r="A10312" t="s">
        <v>7013</v>
      </c>
      <c r="B10312" t="s">
        <v>7082</v>
      </c>
      <c r="C10312">
        <v>5002548400</v>
      </c>
      <c r="D10312" t="s">
        <v>7327</v>
      </c>
      <c r="E10312">
        <v>7601</v>
      </c>
      <c r="F10312">
        <v>4</v>
      </c>
      <c r="G10312">
        <v>0</v>
      </c>
      <c r="H10312">
        <v>1</v>
      </c>
      <c r="I10312">
        <v>0</v>
      </c>
      <c r="J10312">
        <v>2</v>
      </c>
      <c r="K10312">
        <v>1</v>
      </c>
      <c r="L10312">
        <v>0</v>
      </c>
      <c r="M10312">
        <v>0</v>
      </c>
      <c r="N10312" t="s">
        <v>5</v>
      </c>
      <c r="O10312">
        <v>10</v>
      </c>
      <c r="P10312" t="s">
        <v>5</v>
      </c>
      <c r="Q10312">
        <v>31</v>
      </c>
      <c r="R10312">
        <v>1</v>
      </c>
      <c r="S10312" t="s">
        <v>5</v>
      </c>
      <c r="T10312">
        <v>10</v>
      </c>
      <c r="U10312" t="s">
        <v>5</v>
      </c>
      <c r="V10312">
        <v>7</v>
      </c>
      <c r="W10312">
        <v>0</v>
      </c>
      <c r="X10312" t="s">
        <v>5</v>
      </c>
      <c r="Y10312">
        <v>11</v>
      </c>
      <c r="Z10312" t="s">
        <v>5</v>
      </c>
      <c r="AA10312">
        <v>6</v>
      </c>
      <c r="AB10312">
        <v>2</v>
      </c>
      <c r="AC10312" t="s">
        <v>5</v>
      </c>
      <c r="AD10312">
        <v>10</v>
      </c>
      <c r="AE10312" t="s">
        <v>5</v>
      </c>
      <c r="AF10312">
        <v>5</v>
      </c>
      <c r="AG10312">
        <v>0</v>
      </c>
      <c r="AH10312" t="s">
        <v>5</v>
      </c>
      <c r="AI10312">
        <v>12</v>
      </c>
      <c r="AJ10312" t="s">
        <v>5</v>
      </c>
      <c r="AK10312">
        <v>6</v>
      </c>
      <c r="AL10312">
        <v>0</v>
      </c>
      <c r="AM10312" t="s">
        <v>5</v>
      </c>
      <c r="AN10312">
        <v>12</v>
      </c>
      <c r="AO10312" t="s">
        <v>5</v>
      </c>
      <c r="AP10312">
        <v>5</v>
      </c>
      <c r="AQ10312">
        <v>0</v>
      </c>
      <c r="AR10312" t="s">
        <v>5</v>
      </c>
      <c r="AS10312" t="s">
        <v>5</v>
      </c>
      <c r="AT10312" t="s">
        <v>5</v>
      </c>
      <c r="AU10312" t="s">
        <v>5</v>
      </c>
      <c r="AV10312">
        <v>0</v>
      </c>
      <c r="AW10312" t="s">
        <v>5</v>
      </c>
      <c r="AX10312">
        <v>11</v>
      </c>
      <c r="AY10312" t="s">
        <v>5</v>
      </c>
      <c r="AZ10312">
        <v>12</v>
      </c>
      <c r="BA10312">
        <v>0</v>
      </c>
      <c r="BB10312" t="s">
        <v>5</v>
      </c>
      <c r="BC10312">
        <v>11</v>
      </c>
      <c r="BD10312" t="s">
        <v>5</v>
      </c>
      <c r="BE10312">
        <v>8</v>
      </c>
      <c r="BF10312">
        <v>0</v>
      </c>
      <c r="BG10312" t="s">
        <v>5</v>
      </c>
      <c r="BH10312">
        <v>11</v>
      </c>
      <c r="BI10312" t="s">
        <v>5</v>
      </c>
      <c r="BJ10312">
        <v>6</v>
      </c>
      <c r="BK10312">
        <v>1</v>
      </c>
      <c r="BL10312" t="s">
        <v>5</v>
      </c>
      <c r="BM10312">
        <v>12</v>
      </c>
      <c r="BN10312" t="s">
        <v>5</v>
      </c>
      <c r="BO10312">
        <v>6</v>
      </c>
      <c r="BP10312">
        <v>0</v>
      </c>
      <c r="BQ10312" t="s">
        <v>5</v>
      </c>
      <c r="BR10312">
        <v>12</v>
      </c>
      <c r="BS10312" t="s">
        <v>5</v>
      </c>
      <c r="BT10312">
        <v>5</v>
      </c>
    </row>
    <row r="10313" spans="1:72" x14ac:dyDescent="0.35">
      <c r="A10313" t="s">
        <v>7013</v>
      </c>
      <c r="B10313" t="s">
        <v>5983</v>
      </c>
      <c r="C10313">
        <v>5001948850</v>
      </c>
      <c r="D10313" t="s">
        <v>7325</v>
      </c>
      <c r="E10313">
        <v>19791</v>
      </c>
      <c r="F10313">
        <v>30</v>
      </c>
      <c r="G10313">
        <v>0</v>
      </c>
      <c r="H10313">
        <v>10</v>
      </c>
      <c r="I10313">
        <v>5</v>
      </c>
      <c r="J10313">
        <v>3</v>
      </c>
      <c r="K10313">
        <v>7</v>
      </c>
      <c r="L10313">
        <v>5</v>
      </c>
      <c r="M10313">
        <v>0</v>
      </c>
      <c r="N10313" t="s">
        <v>5</v>
      </c>
      <c r="O10313">
        <v>9.5</v>
      </c>
      <c r="P10313" t="s">
        <v>5</v>
      </c>
      <c r="Q10313" t="s">
        <v>5</v>
      </c>
      <c r="R10313">
        <v>10</v>
      </c>
      <c r="S10313" t="s">
        <v>5</v>
      </c>
      <c r="T10313">
        <v>10</v>
      </c>
      <c r="U10313" t="s">
        <v>5</v>
      </c>
      <c r="V10313">
        <v>9</v>
      </c>
      <c r="W10313">
        <v>5</v>
      </c>
      <c r="X10313" t="s">
        <v>5</v>
      </c>
      <c r="Y10313">
        <v>10</v>
      </c>
      <c r="Z10313" t="s">
        <v>5</v>
      </c>
      <c r="AA10313">
        <v>5</v>
      </c>
      <c r="AB10313">
        <v>3</v>
      </c>
      <c r="AC10313" t="s">
        <v>5</v>
      </c>
      <c r="AD10313">
        <v>10.5</v>
      </c>
      <c r="AE10313" t="s">
        <v>5</v>
      </c>
      <c r="AF10313">
        <v>5</v>
      </c>
      <c r="AG10313">
        <v>4</v>
      </c>
      <c r="AH10313" t="s">
        <v>5</v>
      </c>
      <c r="AI10313">
        <v>12</v>
      </c>
      <c r="AJ10313" t="s">
        <v>5</v>
      </c>
      <c r="AK10313">
        <v>4</v>
      </c>
      <c r="AL10313">
        <v>5</v>
      </c>
      <c r="AM10313" t="s">
        <v>5</v>
      </c>
      <c r="AN10313">
        <v>12</v>
      </c>
      <c r="AO10313" t="s">
        <v>5</v>
      </c>
      <c r="AP10313">
        <v>3</v>
      </c>
      <c r="AQ10313">
        <v>0</v>
      </c>
      <c r="AR10313" t="s">
        <v>5</v>
      </c>
      <c r="AS10313" t="s">
        <v>5</v>
      </c>
      <c r="AT10313" t="s">
        <v>5</v>
      </c>
      <c r="AU10313" t="s">
        <v>5</v>
      </c>
      <c r="AV10313">
        <v>0</v>
      </c>
      <c r="AW10313" t="s">
        <v>5</v>
      </c>
      <c r="AX10313">
        <v>11</v>
      </c>
      <c r="AY10313" t="s">
        <v>5</v>
      </c>
      <c r="AZ10313" t="s">
        <v>5</v>
      </c>
      <c r="BA10313">
        <v>0</v>
      </c>
      <c r="BB10313" t="s">
        <v>5</v>
      </c>
      <c r="BC10313">
        <v>10</v>
      </c>
      <c r="BD10313" t="s">
        <v>5</v>
      </c>
      <c r="BE10313">
        <v>6</v>
      </c>
      <c r="BF10313">
        <v>0</v>
      </c>
      <c r="BG10313" t="s">
        <v>5</v>
      </c>
      <c r="BH10313">
        <v>11</v>
      </c>
      <c r="BI10313" t="s">
        <v>5</v>
      </c>
      <c r="BJ10313">
        <v>4</v>
      </c>
      <c r="BK10313">
        <v>3</v>
      </c>
      <c r="BL10313" t="s">
        <v>5</v>
      </c>
      <c r="BM10313">
        <v>12</v>
      </c>
      <c r="BN10313" t="s">
        <v>5</v>
      </c>
      <c r="BO10313">
        <v>5</v>
      </c>
      <c r="BP10313">
        <v>0</v>
      </c>
      <c r="BQ10313" t="s">
        <v>5</v>
      </c>
      <c r="BR10313">
        <v>12</v>
      </c>
      <c r="BS10313" t="s">
        <v>5</v>
      </c>
      <c r="BT10313">
        <v>4</v>
      </c>
    </row>
    <row r="10314" spans="1:72" x14ac:dyDescent="0.35">
      <c r="A10314" t="s">
        <v>7013</v>
      </c>
      <c r="B10314" t="s">
        <v>3469</v>
      </c>
      <c r="C10314">
        <v>5001948925</v>
      </c>
      <c r="D10314" t="s">
        <v>7325</v>
      </c>
      <c r="E10314">
        <v>19791</v>
      </c>
      <c r="F10314">
        <v>28</v>
      </c>
      <c r="G10314">
        <v>0</v>
      </c>
      <c r="H10314">
        <v>3</v>
      </c>
      <c r="I10314">
        <v>9</v>
      </c>
      <c r="J10314">
        <v>6</v>
      </c>
      <c r="K10314">
        <v>7</v>
      </c>
      <c r="L10314">
        <v>3</v>
      </c>
      <c r="M10314">
        <v>0</v>
      </c>
      <c r="N10314" t="s">
        <v>5</v>
      </c>
      <c r="O10314">
        <v>9.5</v>
      </c>
      <c r="P10314" t="s">
        <v>5</v>
      </c>
      <c r="Q10314" t="s">
        <v>5</v>
      </c>
      <c r="R10314">
        <v>3</v>
      </c>
      <c r="S10314" t="s">
        <v>5</v>
      </c>
      <c r="T10314">
        <v>10</v>
      </c>
      <c r="U10314" t="s">
        <v>5</v>
      </c>
      <c r="V10314">
        <v>9</v>
      </c>
      <c r="W10314">
        <v>4</v>
      </c>
      <c r="X10314" t="s">
        <v>5</v>
      </c>
      <c r="Y10314">
        <v>10</v>
      </c>
      <c r="Z10314" t="s">
        <v>5</v>
      </c>
      <c r="AA10314">
        <v>5</v>
      </c>
      <c r="AB10314">
        <v>5</v>
      </c>
      <c r="AC10314" t="s">
        <v>5</v>
      </c>
      <c r="AD10314">
        <v>10.5</v>
      </c>
      <c r="AE10314" t="s">
        <v>5</v>
      </c>
      <c r="AF10314">
        <v>5</v>
      </c>
      <c r="AG10314">
        <v>3</v>
      </c>
      <c r="AH10314" t="s">
        <v>5</v>
      </c>
      <c r="AI10314">
        <v>12</v>
      </c>
      <c r="AJ10314" t="s">
        <v>5</v>
      </c>
      <c r="AK10314">
        <v>4</v>
      </c>
      <c r="AL10314">
        <v>1</v>
      </c>
      <c r="AM10314" t="s">
        <v>5</v>
      </c>
      <c r="AN10314">
        <v>12</v>
      </c>
      <c r="AO10314" t="s">
        <v>5</v>
      </c>
      <c r="AP10314">
        <v>3</v>
      </c>
      <c r="AQ10314">
        <v>0</v>
      </c>
      <c r="AR10314" t="s">
        <v>5</v>
      </c>
      <c r="AS10314" t="s">
        <v>5</v>
      </c>
      <c r="AT10314" t="s">
        <v>5</v>
      </c>
      <c r="AU10314" t="s">
        <v>5</v>
      </c>
      <c r="AV10314">
        <v>0</v>
      </c>
      <c r="AW10314" t="s">
        <v>5</v>
      </c>
      <c r="AX10314">
        <v>11</v>
      </c>
      <c r="AY10314" t="s">
        <v>5</v>
      </c>
      <c r="AZ10314" t="s">
        <v>5</v>
      </c>
      <c r="BA10314">
        <v>5</v>
      </c>
      <c r="BB10314" t="s">
        <v>5</v>
      </c>
      <c r="BC10314">
        <v>10</v>
      </c>
      <c r="BD10314" t="s">
        <v>5</v>
      </c>
      <c r="BE10314">
        <v>6</v>
      </c>
      <c r="BF10314">
        <v>1</v>
      </c>
      <c r="BG10314" t="s">
        <v>5</v>
      </c>
      <c r="BH10314">
        <v>11</v>
      </c>
      <c r="BI10314" t="s">
        <v>5</v>
      </c>
      <c r="BJ10314">
        <v>4</v>
      </c>
      <c r="BK10314">
        <v>4</v>
      </c>
      <c r="BL10314" t="s">
        <v>5</v>
      </c>
      <c r="BM10314">
        <v>12</v>
      </c>
      <c r="BN10314" t="s">
        <v>5</v>
      </c>
      <c r="BO10314">
        <v>5</v>
      </c>
      <c r="BP10314">
        <v>2</v>
      </c>
      <c r="BQ10314" t="s">
        <v>5</v>
      </c>
      <c r="BR10314">
        <v>12</v>
      </c>
      <c r="BS10314" t="s">
        <v>5</v>
      </c>
      <c r="BT10314">
        <v>4</v>
      </c>
    </row>
    <row r="10315" spans="1:72" x14ac:dyDescent="0.35">
      <c r="A10315" t="s">
        <v>7013</v>
      </c>
      <c r="B10315" t="s">
        <v>7083</v>
      </c>
      <c r="C10315">
        <v>5001350650</v>
      </c>
      <c r="D10315" t="s">
        <v>7325</v>
      </c>
      <c r="E10315">
        <v>19791</v>
      </c>
      <c r="F10315">
        <v>10</v>
      </c>
      <c r="G10315">
        <v>0</v>
      </c>
      <c r="H10315">
        <v>1</v>
      </c>
      <c r="I10315">
        <v>1</v>
      </c>
      <c r="J10315">
        <v>1</v>
      </c>
      <c r="K10315">
        <v>1</v>
      </c>
      <c r="L10315">
        <v>6</v>
      </c>
      <c r="M10315">
        <v>0</v>
      </c>
      <c r="N10315" t="s">
        <v>5</v>
      </c>
      <c r="O10315">
        <v>9.5</v>
      </c>
      <c r="P10315" t="s">
        <v>5</v>
      </c>
      <c r="Q10315" t="s">
        <v>5</v>
      </c>
      <c r="R10315">
        <v>1</v>
      </c>
      <c r="S10315" t="s">
        <v>5</v>
      </c>
      <c r="T10315">
        <v>10</v>
      </c>
      <c r="U10315" t="s">
        <v>5</v>
      </c>
      <c r="V10315">
        <v>9</v>
      </c>
      <c r="W10315">
        <v>1</v>
      </c>
      <c r="X10315" t="s">
        <v>5</v>
      </c>
      <c r="Y10315">
        <v>10</v>
      </c>
      <c r="Z10315" t="s">
        <v>5</v>
      </c>
      <c r="AA10315">
        <v>5</v>
      </c>
      <c r="AB10315">
        <v>1</v>
      </c>
      <c r="AC10315" t="s">
        <v>5</v>
      </c>
      <c r="AD10315">
        <v>10.5</v>
      </c>
      <c r="AE10315" t="s">
        <v>5</v>
      </c>
      <c r="AF10315">
        <v>5</v>
      </c>
      <c r="AG10315">
        <v>1</v>
      </c>
      <c r="AH10315" t="s">
        <v>5</v>
      </c>
      <c r="AI10315">
        <v>12</v>
      </c>
      <c r="AJ10315" t="s">
        <v>5</v>
      </c>
      <c r="AK10315">
        <v>4</v>
      </c>
      <c r="AL10315">
        <v>4</v>
      </c>
      <c r="AM10315" t="s">
        <v>5</v>
      </c>
      <c r="AN10315">
        <v>12</v>
      </c>
      <c r="AO10315" t="s">
        <v>5</v>
      </c>
      <c r="AP10315">
        <v>3</v>
      </c>
      <c r="AQ10315">
        <v>0</v>
      </c>
      <c r="AR10315" t="s">
        <v>5</v>
      </c>
      <c r="AS10315" t="s">
        <v>5</v>
      </c>
      <c r="AT10315" t="s">
        <v>5</v>
      </c>
      <c r="AU10315" t="s">
        <v>5</v>
      </c>
      <c r="AV10315">
        <v>0</v>
      </c>
      <c r="AW10315" t="s">
        <v>5</v>
      </c>
      <c r="AX10315">
        <v>11</v>
      </c>
      <c r="AY10315" t="s">
        <v>5</v>
      </c>
      <c r="AZ10315" t="s">
        <v>5</v>
      </c>
      <c r="BA10315">
        <v>0</v>
      </c>
      <c r="BB10315" t="s">
        <v>5</v>
      </c>
      <c r="BC10315">
        <v>10</v>
      </c>
      <c r="BD10315" t="s">
        <v>5</v>
      </c>
      <c r="BE10315">
        <v>6</v>
      </c>
      <c r="BF10315">
        <v>0</v>
      </c>
      <c r="BG10315" t="s">
        <v>5</v>
      </c>
      <c r="BH10315">
        <v>11</v>
      </c>
      <c r="BI10315" t="s">
        <v>5</v>
      </c>
      <c r="BJ10315">
        <v>4</v>
      </c>
      <c r="BK10315">
        <v>0</v>
      </c>
      <c r="BL10315" t="s">
        <v>5</v>
      </c>
      <c r="BM10315">
        <v>12</v>
      </c>
      <c r="BN10315" t="s">
        <v>5</v>
      </c>
      <c r="BO10315">
        <v>5</v>
      </c>
      <c r="BP10315">
        <v>2</v>
      </c>
      <c r="BQ10315" t="s">
        <v>5</v>
      </c>
      <c r="BR10315">
        <v>12</v>
      </c>
      <c r="BS10315" t="s">
        <v>5</v>
      </c>
      <c r="BT10315">
        <v>4</v>
      </c>
    </row>
    <row r="10316" spans="1:72" x14ac:dyDescent="0.35">
      <c r="A10316" t="s">
        <v>7013</v>
      </c>
      <c r="B10316" t="s">
        <v>2659</v>
      </c>
      <c r="C10316">
        <v>5002350275</v>
      </c>
      <c r="D10316" t="s">
        <v>7327</v>
      </c>
      <c r="E10316">
        <v>7601</v>
      </c>
      <c r="F10316">
        <v>7</v>
      </c>
      <c r="G10316">
        <v>0</v>
      </c>
      <c r="H10316">
        <v>0</v>
      </c>
      <c r="I10316">
        <v>2</v>
      </c>
      <c r="J10316">
        <v>0</v>
      </c>
      <c r="K10316">
        <v>4</v>
      </c>
      <c r="L10316">
        <v>1</v>
      </c>
      <c r="M10316">
        <v>0</v>
      </c>
      <c r="N10316" t="s">
        <v>5</v>
      </c>
      <c r="O10316">
        <v>10</v>
      </c>
      <c r="P10316" t="s">
        <v>5</v>
      </c>
      <c r="Q10316">
        <v>31</v>
      </c>
      <c r="R10316">
        <v>0</v>
      </c>
      <c r="S10316" t="s">
        <v>5</v>
      </c>
      <c r="T10316">
        <v>10</v>
      </c>
      <c r="U10316" t="s">
        <v>5</v>
      </c>
      <c r="V10316">
        <v>7</v>
      </c>
      <c r="W10316">
        <v>0</v>
      </c>
      <c r="X10316" t="s">
        <v>5</v>
      </c>
      <c r="Y10316">
        <v>11</v>
      </c>
      <c r="Z10316" t="s">
        <v>5</v>
      </c>
      <c r="AA10316">
        <v>6</v>
      </c>
      <c r="AB10316">
        <v>0</v>
      </c>
      <c r="AC10316" t="s">
        <v>5</v>
      </c>
      <c r="AD10316">
        <v>10</v>
      </c>
      <c r="AE10316" t="s">
        <v>5</v>
      </c>
      <c r="AF10316">
        <v>5</v>
      </c>
      <c r="AG10316">
        <v>4</v>
      </c>
      <c r="AH10316" t="s">
        <v>5</v>
      </c>
      <c r="AI10316">
        <v>12</v>
      </c>
      <c r="AJ10316" t="s">
        <v>5</v>
      </c>
      <c r="AK10316">
        <v>6</v>
      </c>
      <c r="AL10316">
        <v>0</v>
      </c>
      <c r="AM10316" t="s">
        <v>5</v>
      </c>
      <c r="AN10316">
        <v>12</v>
      </c>
      <c r="AO10316" t="s">
        <v>5</v>
      </c>
      <c r="AP10316">
        <v>5</v>
      </c>
      <c r="AQ10316">
        <v>0</v>
      </c>
      <c r="AR10316" t="s">
        <v>5</v>
      </c>
      <c r="AS10316" t="s">
        <v>5</v>
      </c>
      <c r="AT10316" t="s">
        <v>5</v>
      </c>
      <c r="AU10316" t="s">
        <v>5</v>
      </c>
      <c r="AV10316">
        <v>0</v>
      </c>
      <c r="AW10316" t="s">
        <v>5</v>
      </c>
      <c r="AX10316">
        <v>11</v>
      </c>
      <c r="AY10316" t="s">
        <v>5</v>
      </c>
      <c r="AZ10316">
        <v>12</v>
      </c>
      <c r="BA10316">
        <v>2</v>
      </c>
      <c r="BB10316" t="s">
        <v>5</v>
      </c>
      <c r="BC10316">
        <v>11</v>
      </c>
      <c r="BD10316" t="s">
        <v>5</v>
      </c>
      <c r="BE10316">
        <v>8</v>
      </c>
      <c r="BF10316">
        <v>0</v>
      </c>
      <c r="BG10316" t="s">
        <v>5</v>
      </c>
      <c r="BH10316">
        <v>11</v>
      </c>
      <c r="BI10316" t="s">
        <v>5</v>
      </c>
      <c r="BJ10316">
        <v>6</v>
      </c>
      <c r="BK10316">
        <v>0</v>
      </c>
      <c r="BL10316" t="s">
        <v>5</v>
      </c>
      <c r="BM10316">
        <v>12</v>
      </c>
      <c r="BN10316" t="s">
        <v>5</v>
      </c>
      <c r="BO10316">
        <v>6</v>
      </c>
      <c r="BP10316">
        <v>1</v>
      </c>
      <c r="BQ10316" t="s">
        <v>5</v>
      </c>
      <c r="BR10316">
        <v>12</v>
      </c>
      <c r="BS10316" t="s">
        <v>5</v>
      </c>
      <c r="BT10316">
        <v>5</v>
      </c>
    </row>
    <row r="10317" spans="1:72" x14ac:dyDescent="0.35">
      <c r="A10317" t="s">
        <v>7013</v>
      </c>
      <c r="B10317" t="s">
        <v>2659</v>
      </c>
      <c r="C10317">
        <v>5002350275</v>
      </c>
      <c r="D10317" t="s">
        <v>7323</v>
      </c>
      <c r="E10317">
        <v>20151</v>
      </c>
      <c r="F10317">
        <v>1</v>
      </c>
      <c r="G10317">
        <v>0</v>
      </c>
      <c r="H10317">
        <v>0</v>
      </c>
      <c r="I10317">
        <v>0</v>
      </c>
      <c r="J10317">
        <v>0</v>
      </c>
      <c r="K10317">
        <v>1</v>
      </c>
      <c r="L10317">
        <v>0</v>
      </c>
      <c r="M10317">
        <v>0</v>
      </c>
      <c r="N10317" t="s">
        <v>5</v>
      </c>
      <c r="O10317" t="s">
        <v>5</v>
      </c>
      <c r="P10317" t="s">
        <v>5</v>
      </c>
      <c r="Q10317" t="s">
        <v>5</v>
      </c>
      <c r="R10317">
        <v>0</v>
      </c>
      <c r="S10317" t="s">
        <v>5</v>
      </c>
      <c r="T10317">
        <v>15.5</v>
      </c>
      <c r="U10317" t="s">
        <v>5</v>
      </c>
      <c r="V10317" t="s">
        <v>5</v>
      </c>
      <c r="W10317">
        <v>0</v>
      </c>
      <c r="X10317" t="s">
        <v>5</v>
      </c>
      <c r="Y10317" t="s">
        <v>5</v>
      </c>
      <c r="Z10317" t="s">
        <v>5</v>
      </c>
      <c r="AA10317" t="s">
        <v>5</v>
      </c>
      <c r="AB10317">
        <v>0</v>
      </c>
      <c r="AC10317" t="s">
        <v>5</v>
      </c>
      <c r="AD10317" t="s">
        <v>5</v>
      </c>
      <c r="AE10317" t="s">
        <v>5</v>
      </c>
      <c r="AF10317" t="s">
        <v>5</v>
      </c>
      <c r="AG10317">
        <v>1</v>
      </c>
      <c r="AH10317" t="s">
        <v>5</v>
      </c>
      <c r="AI10317">
        <v>11</v>
      </c>
      <c r="AJ10317" t="s">
        <v>5</v>
      </c>
      <c r="AK10317">
        <v>14</v>
      </c>
      <c r="AL10317">
        <v>0</v>
      </c>
      <c r="AM10317" t="s">
        <v>5</v>
      </c>
      <c r="AN10317">
        <v>12</v>
      </c>
      <c r="AO10317" t="s">
        <v>5</v>
      </c>
      <c r="AP10317">
        <v>8</v>
      </c>
      <c r="AQ10317">
        <v>0</v>
      </c>
      <c r="AR10317" t="s">
        <v>5</v>
      </c>
      <c r="AS10317" t="s">
        <v>5</v>
      </c>
      <c r="AT10317" t="s">
        <v>5</v>
      </c>
      <c r="AU10317" t="s">
        <v>5</v>
      </c>
      <c r="AV10317">
        <v>0</v>
      </c>
      <c r="AW10317" t="s">
        <v>5</v>
      </c>
      <c r="AX10317" t="s">
        <v>5</v>
      </c>
      <c r="AY10317" t="s">
        <v>5</v>
      </c>
      <c r="AZ10317" t="s">
        <v>5</v>
      </c>
      <c r="BA10317">
        <v>0</v>
      </c>
      <c r="BB10317" t="s">
        <v>5</v>
      </c>
      <c r="BC10317" t="s">
        <v>5</v>
      </c>
      <c r="BD10317" t="s">
        <v>5</v>
      </c>
      <c r="BE10317" t="s">
        <v>5</v>
      </c>
      <c r="BF10317">
        <v>0</v>
      </c>
      <c r="BG10317" t="s">
        <v>5</v>
      </c>
      <c r="BH10317" t="s">
        <v>5</v>
      </c>
      <c r="BI10317" t="s">
        <v>5</v>
      </c>
      <c r="BJ10317" t="s">
        <v>5</v>
      </c>
      <c r="BK10317">
        <v>0</v>
      </c>
      <c r="BL10317" t="s">
        <v>5</v>
      </c>
      <c r="BM10317" t="s">
        <v>5</v>
      </c>
      <c r="BN10317" t="s">
        <v>5</v>
      </c>
      <c r="BO10317" t="s">
        <v>5</v>
      </c>
      <c r="BP10317">
        <v>0</v>
      </c>
      <c r="BQ10317" t="s">
        <v>5</v>
      </c>
      <c r="BR10317" t="s">
        <v>5</v>
      </c>
      <c r="BS10317" t="s">
        <v>5</v>
      </c>
      <c r="BT10317" t="s">
        <v>5</v>
      </c>
    </row>
    <row r="10318" spans="1:72" x14ac:dyDescent="0.35">
      <c r="A10318" t="s">
        <v>7013</v>
      </c>
      <c r="B10318" t="s">
        <v>7084</v>
      </c>
      <c r="C10318">
        <v>5002752900</v>
      </c>
      <c r="D10318" t="s">
        <v>7327</v>
      </c>
      <c r="E10318">
        <v>7601</v>
      </c>
      <c r="F10318">
        <v>8</v>
      </c>
      <c r="G10318">
        <v>0</v>
      </c>
      <c r="H10318">
        <v>0</v>
      </c>
      <c r="I10318">
        <v>2</v>
      </c>
      <c r="J10318">
        <v>3</v>
      </c>
      <c r="K10318">
        <v>2</v>
      </c>
      <c r="L10318">
        <v>1</v>
      </c>
      <c r="M10318">
        <v>0</v>
      </c>
      <c r="N10318" t="s">
        <v>5</v>
      </c>
      <c r="O10318">
        <v>10</v>
      </c>
      <c r="P10318" t="s">
        <v>5</v>
      </c>
      <c r="Q10318">
        <v>31</v>
      </c>
      <c r="R10318">
        <v>0</v>
      </c>
      <c r="S10318" t="s">
        <v>5</v>
      </c>
      <c r="T10318">
        <v>10</v>
      </c>
      <c r="U10318" t="s">
        <v>5</v>
      </c>
      <c r="V10318">
        <v>7</v>
      </c>
      <c r="W10318">
        <v>1</v>
      </c>
      <c r="X10318" t="s">
        <v>5</v>
      </c>
      <c r="Y10318">
        <v>11</v>
      </c>
      <c r="Z10318" t="s">
        <v>5</v>
      </c>
      <c r="AA10318">
        <v>6</v>
      </c>
      <c r="AB10318">
        <v>3</v>
      </c>
      <c r="AC10318" t="s">
        <v>5</v>
      </c>
      <c r="AD10318">
        <v>10</v>
      </c>
      <c r="AE10318" t="s">
        <v>5</v>
      </c>
      <c r="AF10318">
        <v>5</v>
      </c>
      <c r="AG10318">
        <v>2</v>
      </c>
      <c r="AH10318" t="s">
        <v>5</v>
      </c>
      <c r="AI10318">
        <v>12</v>
      </c>
      <c r="AJ10318" t="s">
        <v>5</v>
      </c>
      <c r="AK10318">
        <v>6</v>
      </c>
      <c r="AL10318">
        <v>0</v>
      </c>
      <c r="AM10318" t="s">
        <v>5</v>
      </c>
      <c r="AN10318">
        <v>12</v>
      </c>
      <c r="AO10318" t="s">
        <v>5</v>
      </c>
      <c r="AP10318">
        <v>5</v>
      </c>
      <c r="AQ10318">
        <v>0</v>
      </c>
      <c r="AR10318" t="s">
        <v>5</v>
      </c>
      <c r="AS10318" t="s">
        <v>5</v>
      </c>
      <c r="AT10318" t="s">
        <v>5</v>
      </c>
      <c r="AU10318" t="s">
        <v>5</v>
      </c>
      <c r="AV10318">
        <v>0</v>
      </c>
      <c r="AW10318" t="s">
        <v>5</v>
      </c>
      <c r="AX10318">
        <v>11</v>
      </c>
      <c r="AY10318" t="s">
        <v>5</v>
      </c>
      <c r="AZ10318">
        <v>12</v>
      </c>
      <c r="BA10318">
        <v>1</v>
      </c>
      <c r="BB10318" t="s">
        <v>5</v>
      </c>
      <c r="BC10318">
        <v>11</v>
      </c>
      <c r="BD10318" t="s">
        <v>5</v>
      </c>
      <c r="BE10318">
        <v>8</v>
      </c>
      <c r="BF10318">
        <v>0</v>
      </c>
      <c r="BG10318" t="s">
        <v>5</v>
      </c>
      <c r="BH10318">
        <v>11</v>
      </c>
      <c r="BI10318" t="s">
        <v>5</v>
      </c>
      <c r="BJ10318">
        <v>6</v>
      </c>
      <c r="BK10318">
        <v>0</v>
      </c>
      <c r="BL10318" t="s">
        <v>5</v>
      </c>
      <c r="BM10318">
        <v>12</v>
      </c>
      <c r="BN10318" t="s">
        <v>5</v>
      </c>
      <c r="BO10318">
        <v>6</v>
      </c>
      <c r="BP10318">
        <v>1</v>
      </c>
      <c r="BQ10318" t="s">
        <v>5</v>
      </c>
      <c r="BR10318">
        <v>12</v>
      </c>
      <c r="BS10318" t="s">
        <v>5</v>
      </c>
      <c r="BT10318">
        <v>5</v>
      </c>
    </row>
    <row r="10319" spans="1:72" x14ac:dyDescent="0.35">
      <c r="A10319" t="s">
        <v>7013</v>
      </c>
      <c r="B10319" t="s">
        <v>492</v>
      </c>
      <c r="C10319">
        <v>50017</v>
      </c>
      <c r="D10319" t="s">
        <v>7323</v>
      </c>
      <c r="E10319">
        <v>20151</v>
      </c>
      <c r="F10319">
        <v>1</v>
      </c>
      <c r="G10319">
        <v>0</v>
      </c>
      <c r="H10319">
        <v>1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 t="s">
        <v>5</v>
      </c>
      <c r="O10319" t="s">
        <v>5</v>
      </c>
      <c r="P10319" t="s">
        <v>5</v>
      </c>
      <c r="Q10319" t="s">
        <v>5</v>
      </c>
      <c r="R10319">
        <v>1</v>
      </c>
      <c r="S10319" t="s">
        <v>5</v>
      </c>
      <c r="T10319">
        <v>15.5</v>
      </c>
      <c r="U10319" t="s">
        <v>5</v>
      </c>
      <c r="V10319" t="s">
        <v>5</v>
      </c>
      <c r="W10319">
        <v>0</v>
      </c>
      <c r="X10319" t="s">
        <v>5</v>
      </c>
      <c r="Y10319" t="s">
        <v>5</v>
      </c>
      <c r="Z10319" t="s">
        <v>5</v>
      </c>
      <c r="AA10319" t="s">
        <v>5</v>
      </c>
      <c r="AB10319">
        <v>0</v>
      </c>
      <c r="AC10319" t="s">
        <v>5</v>
      </c>
      <c r="AD10319" t="s">
        <v>5</v>
      </c>
      <c r="AE10319" t="s">
        <v>5</v>
      </c>
      <c r="AF10319" t="s">
        <v>5</v>
      </c>
      <c r="AG10319">
        <v>0</v>
      </c>
      <c r="AH10319" t="s">
        <v>5</v>
      </c>
      <c r="AI10319">
        <v>11</v>
      </c>
      <c r="AJ10319" t="s">
        <v>5</v>
      </c>
      <c r="AK10319">
        <v>14</v>
      </c>
      <c r="AL10319">
        <v>0</v>
      </c>
      <c r="AM10319" t="s">
        <v>5</v>
      </c>
      <c r="AN10319">
        <v>12</v>
      </c>
      <c r="AO10319" t="s">
        <v>5</v>
      </c>
      <c r="AP10319">
        <v>8</v>
      </c>
      <c r="AQ10319">
        <v>0</v>
      </c>
      <c r="AR10319" t="s">
        <v>5</v>
      </c>
      <c r="AS10319" t="s">
        <v>5</v>
      </c>
      <c r="AT10319" t="s">
        <v>5</v>
      </c>
      <c r="AU10319" t="s">
        <v>5</v>
      </c>
      <c r="AV10319">
        <v>0</v>
      </c>
      <c r="AW10319" t="s">
        <v>5</v>
      </c>
      <c r="AX10319" t="s">
        <v>5</v>
      </c>
      <c r="AY10319" t="s">
        <v>5</v>
      </c>
      <c r="AZ10319" t="s">
        <v>5</v>
      </c>
      <c r="BA10319">
        <v>0</v>
      </c>
      <c r="BB10319" t="s">
        <v>5</v>
      </c>
      <c r="BC10319" t="s">
        <v>5</v>
      </c>
      <c r="BD10319" t="s">
        <v>5</v>
      </c>
      <c r="BE10319" t="s">
        <v>5</v>
      </c>
      <c r="BF10319">
        <v>0</v>
      </c>
      <c r="BG10319" t="s">
        <v>5</v>
      </c>
      <c r="BH10319" t="s">
        <v>5</v>
      </c>
      <c r="BI10319" t="s">
        <v>5</v>
      </c>
      <c r="BJ10319" t="s">
        <v>5</v>
      </c>
      <c r="BK10319">
        <v>0</v>
      </c>
      <c r="BL10319" t="s">
        <v>5</v>
      </c>
      <c r="BM10319" t="s">
        <v>5</v>
      </c>
      <c r="BN10319" t="s">
        <v>5</v>
      </c>
      <c r="BO10319" t="s">
        <v>5</v>
      </c>
      <c r="BP10319">
        <v>0</v>
      </c>
      <c r="BQ10319" t="s">
        <v>5</v>
      </c>
      <c r="BR10319" t="s">
        <v>5</v>
      </c>
      <c r="BS10319" t="s">
        <v>5</v>
      </c>
      <c r="BT10319" t="s">
        <v>5</v>
      </c>
    </row>
    <row r="10320" spans="1:72" x14ac:dyDescent="0.35">
      <c r="A10320" t="s">
        <v>7013</v>
      </c>
      <c r="B10320" t="s">
        <v>1017</v>
      </c>
      <c r="C10320">
        <v>5001753425</v>
      </c>
      <c r="D10320" t="s">
        <v>7323</v>
      </c>
      <c r="E10320">
        <v>20151</v>
      </c>
      <c r="F10320">
        <v>5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5</v>
      </c>
      <c r="M10320">
        <v>0</v>
      </c>
      <c r="N10320" t="s">
        <v>5</v>
      </c>
      <c r="O10320" t="s">
        <v>5</v>
      </c>
      <c r="P10320" t="s">
        <v>5</v>
      </c>
      <c r="Q10320" t="s">
        <v>5</v>
      </c>
      <c r="R10320">
        <v>0</v>
      </c>
      <c r="S10320" t="s">
        <v>5</v>
      </c>
      <c r="T10320">
        <v>15.5</v>
      </c>
      <c r="U10320" t="s">
        <v>5</v>
      </c>
      <c r="V10320" t="s">
        <v>5</v>
      </c>
      <c r="W10320">
        <v>0</v>
      </c>
      <c r="X10320" t="s">
        <v>5</v>
      </c>
      <c r="Y10320" t="s">
        <v>5</v>
      </c>
      <c r="Z10320" t="s">
        <v>5</v>
      </c>
      <c r="AA10320" t="s">
        <v>5</v>
      </c>
      <c r="AB10320">
        <v>0</v>
      </c>
      <c r="AC10320" t="s">
        <v>5</v>
      </c>
      <c r="AD10320" t="s">
        <v>5</v>
      </c>
      <c r="AE10320" t="s">
        <v>5</v>
      </c>
      <c r="AF10320" t="s">
        <v>5</v>
      </c>
      <c r="AG10320">
        <v>0</v>
      </c>
      <c r="AH10320" t="s">
        <v>5</v>
      </c>
      <c r="AI10320">
        <v>11</v>
      </c>
      <c r="AJ10320" t="s">
        <v>5</v>
      </c>
      <c r="AK10320">
        <v>14</v>
      </c>
      <c r="AL10320">
        <v>2</v>
      </c>
      <c r="AM10320" t="s">
        <v>5</v>
      </c>
      <c r="AN10320">
        <v>12</v>
      </c>
      <c r="AO10320" t="s">
        <v>5</v>
      </c>
      <c r="AP10320">
        <v>8</v>
      </c>
      <c r="AQ10320">
        <v>0</v>
      </c>
      <c r="AR10320" t="s">
        <v>5</v>
      </c>
      <c r="AS10320" t="s">
        <v>5</v>
      </c>
      <c r="AT10320" t="s">
        <v>5</v>
      </c>
      <c r="AU10320" t="s">
        <v>5</v>
      </c>
      <c r="AV10320">
        <v>0</v>
      </c>
      <c r="AW10320" t="s">
        <v>5</v>
      </c>
      <c r="AX10320" t="s">
        <v>5</v>
      </c>
      <c r="AY10320" t="s">
        <v>5</v>
      </c>
      <c r="AZ10320" t="s">
        <v>5</v>
      </c>
      <c r="BA10320">
        <v>0</v>
      </c>
      <c r="BB10320" t="s">
        <v>5</v>
      </c>
      <c r="BC10320" t="s">
        <v>5</v>
      </c>
      <c r="BD10320" t="s">
        <v>5</v>
      </c>
      <c r="BE10320" t="s">
        <v>5</v>
      </c>
      <c r="BF10320">
        <v>0</v>
      </c>
      <c r="BG10320" t="s">
        <v>5</v>
      </c>
      <c r="BH10320" t="s">
        <v>5</v>
      </c>
      <c r="BI10320" t="s">
        <v>5</v>
      </c>
      <c r="BJ10320" t="s">
        <v>5</v>
      </c>
      <c r="BK10320">
        <v>0</v>
      </c>
      <c r="BL10320" t="s">
        <v>5</v>
      </c>
      <c r="BM10320" t="s">
        <v>5</v>
      </c>
      <c r="BN10320" t="s">
        <v>5</v>
      </c>
      <c r="BO10320" t="s">
        <v>5</v>
      </c>
      <c r="BP10320">
        <v>3</v>
      </c>
      <c r="BQ10320" t="s">
        <v>5</v>
      </c>
      <c r="BR10320" t="s">
        <v>5</v>
      </c>
      <c r="BS10320" t="s">
        <v>5</v>
      </c>
      <c r="BT10320" t="s">
        <v>5</v>
      </c>
    </row>
    <row r="10321" spans="1:72" x14ac:dyDescent="0.35">
      <c r="A10321" t="s">
        <v>7013</v>
      </c>
      <c r="B10321" t="s">
        <v>7085</v>
      </c>
      <c r="C10321">
        <v>5000153725</v>
      </c>
      <c r="D10321" t="s">
        <v>7327</v>
      </c>
      <c r="E10321">
        <v>7601</v>
      </c>
      <c r="F10321">
        <v>10</v>
      </c>
      <c r="G10321">
        <v>0</v>
      </c>
      <c r="H10321">
        <v>1</v>
      </c>
      <c r="I10321">
        <v>1</v>
      </c>
      <c r="J10321">
        <v>3</v>
      </c>
      <c r="K10321">
        <v>3</v>
      </c>
      <c r="L10321">
        <v>2</v>
      </c>
      <c r="M10321">
        <v>0</v>
      </c>
      <c r="N10321" t="s">
        <v>5</v>
      </c>
      <c r="O10321">
        <v>10</v>
      </c>
      <c r="P10321" t="s">
        <v>5</v>
      </c>
      <c r="Q10321">
        <v>31</v>
      </c>
      <c r="R10321">
        <v>1</v>
      </c>
      <c r="S10321" t="s">
        <v>5</v>
      </c>
      <c r="T10321">
        <v>10</v>
      </c>
      <c r="U10321" t="s">
        <v>5</v>
      </c>
      <c r="V10321">
        <v>7</v>
      </c>
      <c r="W10321">
        <v>1</v>
      </c>
      <c r="X10321" t="s">
        <v>5</v>
      </c>
      <c r="Y10321">
        <v>11</v>
      </c>
      <c r="Z10321" t="s">
        <v>5</v>
      </c>
      <c r="AA10321">
        <v>6</v>
      </c>
      <c r="AB10321">
        <v>2</v>
      </c>
      <c r="AC10321" t="s">
        <v>5</v>
      </c>
      <c r="AD10321">
        <v>10</v>
      </c>
      <c r="AE10321" t="s">
        <v>5</v>
      </c>
      <c r="AF10321">
        <v>5</v>
      </c>
      <c r="AG10321">
        <v>3</v>
      </c>
      <c r="AH10321" t="s">
        <v>5</v>
      </c>
      <c r="AI10321">
        <v>12</v>
      </c>
      <c r="AJ10321" t="s">
        <v>5</v>
      </c>
      <c r="AK10321">
        <v>6</v>
      </c>
      <c r="AL10321">
        <v>0</v>
      </c>
      <c r="AM10321" t="s">
        <v>5</v>
      </c>
      <c r="AN10321">
        <v>12</v>
      </c>
      <c r="AO10321" t="s">
        <v>5</v>
      </c>
      <c r="AP10321">
        <v>5</v>
      </c>
      <c r="AQ10321">
        <v>0</v>
      </c>
      <c r="AR10321" t="s">
        <v>5</v>
      </c>
      <c r="AS10321" t="s">
        <v>5</v>
      </c>
      <c r="AT10321" t="s">
        <v>5</v>
      </c>
      <c r="AU10321" t="s">
        <v>5</v>
      </c>
      <c r="AV10321">
        <v>0</v>
      </c>
      <c r="AW10321" t="s">
        <v>5</v>
      </c>
      <c r="AX10321">
        <v>11</v>
      </c>
      <c r="AY10321" t="s">
        <v>5</v>
      </c>
      <c r="AZ10321">
        <v>12</v>
      </c>
      <c r="BA10321">
        <v>0</v>
      </c>
      <c r="BB10321" t="s">
        <v>5</v>
      </c>
      <c r="BC10321">
        <v>11</v>
      </c>
      <c r="BD10321" t="s">
        <v>5</v>
      </c>
      <c r="BE10321">
        <v>8</v>
      </c>
      <c r="BF10321">
        <v>1</v>
      </c>
      <c r="BG10321" t="s">
        <v>5</v>
      </c>
      <c r="BH10321">
        <v>11</v>
      </c>
      <c r="BI10321" t="s">
        <v>5</v>
      </c>
      <c r="BJ10321">
        <v>6</v>
      </c>
      <c r="BK10321">
        <v>0</v>
      </c>
      <c r="BL10321" t="s">
        <v>5</v>
      </c>
      <c r="BM10321">
        <v>12</v>
      </c>
      <c r="BN10321" t="s">
        <v>5</v>
      </c>
      <c r="BO10321">
        <v>6</v>
      </c>
      <c r="BP10321">
        <v>2</v>
      </c>
      <c r="BQ10321" t="s">
        <v>5</v>
      </c>
      <c r="BR10321">
        <v>12</v>
      </c>
      <c r="BS10321" t="s">
        <v>5</v>
      </c>
      <c r="BT10321">
        <v>5</v>
      </c>
    </row>
    <row r="10322" spans="1:72" x14ac:dyDescent="0.35">
      <c r="A10322" t="s">
        <v>7013</v>
      </c>
      <c r="B10322" t="s">
        <v>7086</v>
      </c>
      <c r="C10322">
        <v>5000153950</v>
      </c>
      <c r="D10322" t="s">
        <v>7327</v>
      </c>
      <c r="E10322">
        <v>7601</v>
      </c>
      <c r="F10322">
        <v>4</v>
      </c>
      <c r="G10322">
        <v>0</v>
      </c>
      <c r="H10322">
        <v>2</v>
      </c>
      <c r="I10322">
        <v>0</v>
      </c>
      <c r="J10322">
        <v>0</v>
      </c>
      <c r="K10322">
        <v>1</v>
      </c>
      <c r="L10322">
        <v>1</v>
      </c>
      <c r="M10322">
        <v>0</v>
      </c>
      <c r="N10322" t="s">
        <v>5</v>
      </c>
      <c r="O10322">
        <v>10</v>
      </c>
      <c r="P10322" t="s">
        <v>5</v>
      </c>
      <c r="Q10322">
        <v>31</v>
      </c>
      <c r="R10322">
        <v>2</v>
      </c>
      <c r="S10322" t="s">
        <v>5</v>
      </c>
      <c r="T10322">
        <v>10</v>
      </c>
      <c r="U10322" t="s">
        <v>5</v>
      </c>
      <c r="V10322">
        <v>7</v>
      </c>
      <c r="W10322">
        <v>0</v>
      </c>
      <c r="X10322" t="s">
        <v>5</v>
      </c>
      <c r="Y10322">
        <v>11</v>
      </c>
      <c r="Z10322" t="s">
        <v>5</v>
      </c>
      <c r="AA10322">
        <v>6</v>
      </c>
      <c r="AB10322">
        <v>0</v>
      </c>
      <c r="AC10322" t="s">
        <v>5</v>
      </c>
      <c r="AD10322">
        <v>10</v>
      </c>
      <c r="AE10322" t="s">
        <v>5</v>
      </c>
      <c r="AF10322">
        <v>5</v>
      </c>
      <c r="AG10322">
        <v>1</v>
      </c>
      <c r="AH10322" t="s">
        <v>5</v>
      </c>
      <c r="AI10322">
        <v>12</v>
      </c>
      <c r="AJ10322" t="s">
        <v>5</v>
      </c>
      <c r="AK10322">
        <v>6</v>
      </c>
      <c r="AL10322">
        <v>0</v>
      </c>
      <c r="AM10322" t="s">
        <v>5</v>
      </c>
      <c r="AN10322">
        <v>12</v>
      </c>
      <c r="AO10322" t="s">
        <v>5</v>
      </c>
      <c r="AP10322">
        <v>5</v>
      </c>
      <c r="AQ10322">
        <v>0</v>
      </c>
      <c r="AR10322" t="s">
        <v>5</v>
      </c>
      <c r="AS10322" t="s">
        <v>5</v>
      </c>
      <c r="AT10322" t="s">
        <v>5</v>
      </c>
      <c r="AU10322" t="s">
        <v>5</v>
      </c>
      <c r="AV10322">
        <v>0</v>
      </c>
      <c r="AW10322" t="s">
        <v>5</v>
      </c>
      <c r="AX10322">
        <v>11</v>
      </c>
      <c r="AY10322" t="s">
        <v>5</v>
      </c>
      <c r="AZ10322">
        <v>12</v>
      </c>
      <c r="BA10322">
        <v>0</v>
      </c>
      <c r="BB10322" t="s">
        <v>5</v>
      </c>
      <c r="BC10322">
        <v>11</v>
      </c>
      <c r="BD10322" t="s">
        <v>5</v>
      </c>
      <c r="BE10322">
        <v>8</v>
      </c>
      <c r="BF10322">
        <v>0</v>
      </c>
      <c r="BG10322" t="s">
        <v>5</v>
      </c>
      <c r="BH10322">
        <v>11</v>
      </c>
      <c r="BI10322" t="s">
        <v>5</v>
      </c>
      <c r="BJ10322">
        <v>6</v>
      </c>
      <c r="BK10322">
        <v>0</v>
      </c>
      <c r="BL10322" t="s">
        <v>5</v>
      </c>
      <c r="BM10322">
        <v>12</v>
      </c>
      <c r="BN10322" t="s">
        <v>5</v>
      </c>
      <c r="BO10322">
        <v>6</v>
      </c>
      <c r="BP10322">
        <v>1</v>
      </c>
      <c r="BQ10322" t="s">
        <v>5</v>
      </c>
      <c r="BR10322">
        <v>12</v>
      </c>
      <c r="BS10322" t="s">
        <v>5</v>
      </c>
      <c r="BT10322">
        <v>5</v>
      </c>
    </row>
    <row r="10323" spans="1:72" x14ac:dyDescent="0.35">
      <c r="A10323" t="s">
        <v>7013</v>
      </c>
      <c r="B10323" t="s">
        <v>7087</v>
      </c>
      <c r="C10323">
        <v>5002154250</v>
      </c>
      <c r="D10323" t="s">
        <v>7327</v>
      </c>
      <c r="E10323">
        <v>7601</v>
      </c>
      <c r="F10323">
        <v>4</v>
      </c>
      <c r="G10323">
        <v>0</v>
      </c>
      <c r="H10323">
        <v>0</v>
      </c>
      <c r="I10323">
        <v>1</v>
      </c>
      <c r="J10323">
        <v>1</v>
      </c>
      <c r="K10323">
        <v>0</v>
      </c>
      <c r="L10323">
        <v>2</v>
      </c>
      <c r="M10323">
        <v>0</v>
      </c>
      <c r="N10323" t="s">
        <v>5</v>
      </c>
      <c r="O10323">
        <v>10</v>
      </c>
      <c r="P10323" t="s">
        <v>5</v>
      </c>
      <c r="Q10323">
        <v>31</v>
      </c>
      <c r="R10323">
        <v>0</v>
      </c>
      <c r="S10323" t="s">
        <v>5</v>
      </c>
      <c r="T10323">
        <v>10</v>
      </c>
      <c r="U10323" t="s">
        <v>5</v>
      </c>
      <c r="V10323">
        <v>7</v>
      </c>
      <c r="W10323">
        <v>1</v>
      </c>
      <c r="X10323" t="s">
        <v>5</v>
      </c>
      <c r="Y10323">
        <v>11</v>
      </c>
      <c r="Z10323" t="s">
        <v>5</v>
      </c>
      <c r="AA10323">
        <v>6</v>
      </c>
      <c r="AB10323">
        <v>1</v>
      </c>
      <c r="AC10323" t="s">
        <v>5</v>
      </c>
      <c r="AD10323">
        <v>10</v>
      </c>
      <c r="AE10323" t="s">
        <v>5</v>
      </c>
      <c r="AF10323">
        <v>5</v>
      </c>
      <c r="AG10323">
        <v>0</v>
      </c>
      <c r="AH10323" t="s">
        <v>5</v>
      </c>
      <c r="AI10323">
        <v>12</v>
      </c>
      <c r="AJ10323" t="s">
        <v>5</v>
      </c>
      <c r="AK10323">
        <v>6</v>
      </c>
      <c r="AL10323">
        <v>1</v>
      </c>
      <c r="AM10323" t="s">
        <v>5</v>
      </c>
      <c r="AN10323">
        <v>12</v>
      </c>
      <c r="AO10323" t="s">
        <v>5</v>
      </c>
      <c r="AP10323">
        <v>5</v>
      </c>
      <c r="AQ10323">
        <v>0</v>
      </c>
      <c r="AR10323" t="s">
        <v>5</v>
      </c>
      <c r="AS10323" t="s">
        <v>5</v>
      </c>
      <c r="AT10323" t="s">
        <v>5</v>
      </c>
      <c r="AU10323" t="s">
        <v>5</v>
      </c>
      <c r="AV10323">
        <v>0</v>
      </c>
      <c r="AW10323" t="s">
        <v>5</v>
      </c>
      <c r="AX10323">
        <v>11</v>
      </c>
      <c r="AY10323" t="s">
        <v>5</v>
      </c>
      <c r="AZ10323">
        <v>12</v>
      </c>
      <c r="BA10323">
        <v>0</v>
      </c>
      <c r="BB10323" t="s">
        <v>5</v>
      </c>
      <c r="BC10323">
        <v>11</v>
      </c>
      <c r="BD10323" t="s">
        <v>5</v>
      </c>
      <c r="BE10323">
        <v>8</v>
      </c>
      <c r="BF10323">
        <v>0</v>
      </c>
      <c r="BG10323" t="s">
        <v>5</v>
      </c>
      <c r="BH10323">
        <v>11</v>
      </c>
      <c r="BI10323" t="s">
        <v>5</v>
      </c>
      <c r="BJ10323">
        <v>6</v>
      </c>
      <c r="BK10323">
        <v>0</v>
      </c>
      <c r="BL10323" t="s">
        <v>5</v>
      </c>
      <c r="BM10323">
        <v>12</v>
      </c>
      <c r="BN10323" t="s">
        <v>5</v>
      </c>
      <c r="BO10323">
        <v>6</v>
      </c>
      <c r="BP10323">
        <v>1</v>
      </c>
      <c r="BQ10323" t="s">
        <v>5</v>
      </c>
      <c r="BR10323">
        <v>12</v>
      </c>
      <c r="BS10323" t="s">
        <v>5</v>
      </c>
      <c r="BT10323">
        <v>5</v>
      </c>
    </row>
    <row r="10324" spans="1:72" x14ac:dyDescent="0.35">
      <c r="A10324" t="s">
        <v>7013</v>
      </c>
      <c r="B10324" t="s">
        <v>7088</v>
      </c>
      <c r="C10324">
        <v>5000554400</v>
      </c>
      <c r="D10324" t="s">
        <v>7327</v>
      </c>
      <c r="E10324">
        <v>7601</v>
      </c>
      <c r="F10324">
        <v>1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1</v>
      </c>
      <c r="M10324">
        <v>0</v>
      </c>
      <c r="N10324" t="s">
        <v>5</v>
      </c>
      <c r="O10324">
        <v>10</v>
      </c>
      <c r="P10324" t="s">
        <v>5</v>
      </c>
      <c r="Q10324">
        <v>31</v>
      </c>
      <c r="R10324">
        <v>0</v>
      </c>
      <c r="S10324" t="s">
        <v>5</v>
      </c>
      <c r="T10324">
        <v>10</v>
      </c>
      <c r="U10324" t="s">
        <v>5</v>
      </c>
      <c r="V10324">
        <v>7</v>
      </c>
      <c r="W10324">
        <v>0</v>
      </c>
      <c r="X10324" t="s">
        <v>5</v>
      </c>
      <c r="Y10324">
        <v>11</v>
      </c>
      <c r="Z10324" t="s">
        <v>5</v>
      </c>
      <c r="AA10324">
        <v>6</v>
      </c>
      <c r="AB10324">
        <v>0</v>
      </c>
      <c r="AC10324" t="s">
        <v>5</v>
      </c>
      <c r="AD10324">
        <v>10</v>
      </c>
      <c r="AE10324" t="s">
        <v>5</v>
      </c>
      <c r="AF10324">
        <v>5</v>
      </c>
      <c r="AG10324">
        <v>0</v>
      </c>
      <c r="AH10324" t="s">
        <v>5</v>
      </c>
      <c r="AI10324">
        <v>12</v>
      </c>
      <c r="AJ10324" t="s">
        <v>5</v>
      </c>
      <c r="AK10324">
        <v>6</v>
      </c>
      <c r="AL10324">
        <v>1</v>
      </c>
      <c r="AM10324" t="s">
        <v>5</v>
      </c>
      <c r="AN10324">
        <v>12</v>
      </c>
      <c r="AO10324" t="s">
        <v>5</v>
      </c>
      <c r="AP10324">
        <v>5</v>
      </c>
      <c r="AQ10324">
        <v>0</v>
      </c>
      <c r="AR10324" t="s">
        <v>5</v>
      </c>
      <c r="AS10324" t="s">
        <v>5</v>
      </c>
      <c r="AT10324" t="s">
        <v>5</v>
      </c>
      <c r="AU10324" t="s">
        <v>5</v>
      </c>
      <c r="AV10324">
        <v>0</v>
      </c>
      <c r="AW10324" t="s">
        <v>5</v>
      </c>
      <c r="AX10324">
        <v>11</v>
      </c>
      <c r="AY10324" t="s">
        <v>5</v>
      </c>
      <c r="AZ10324">
        <v>12</v>
      </c>
      <c r="BA10324">
        <v>0</v>
      </c>
      <c r="BB10324" t="s">
        <v>5</v>
      </c>
      <c r="BC10324">
        <v>11</v>
      </c>
      <c r="BD10324" t="s">
        <v>5</v>
      </c>
      <c r="BE10324">
        <v>8</v>
      </c>
      <c r="BF10324">
        <v>0</v>
      </c>
      <c r="BG10324" t="s">
        <v>5</v>
      </c>
      <c r="BH10324">
        <v>11</v>
      </c>
      <c r="BI10324" t="s">
        <v>5</v>
      </c>
      <c r="BJ10324">
        <v>6</v>
      </c>
      <c r="BK10324">
        <v>0</v>
      </c>
      <c r="BL10324" t="s">
        <v>5</v>
      </c>
      <c r="BM10324">
        <v>12</v>
      </c>
      <c r="BN10324" t="s">
        <v>5</v>
      </c>
      <c r="BO10324">
        <v>6</v>
      </c>
      <c r="BP10324">
        <v>0</v>
      </c>
      <c r="BQ10324" t="s">
        <v>5</v>
      </c>
      <c r="BR10324">
        <v>12</v>
      </c>
      <c r="BS10324" t="s">
        <v>5</v>
      </c>
      <c r="BT10324">
        <v>5</v>
      </c>
    </row>
    <row r="10325" spans="1:72" x14ac:dyDescent="0.35">
      <c r="A10325" t="s">
        <v>7013</v>
      </c>
      <c r="B10325" t="s">
        <v>2670</v>
      </c>
      <c r="C10325">
        <v>5000355000</v>
      </c>
      <c r="D10325" t="s">
        <v>7327</v>
      </c>
      <c r="E10325">
        <v>7601</v>
      </c>
      <c r="F10325">
        <v>2</v>
      </c>
      <c r="G10325">
        <v>0</v>
      </c>
      <c r="H10325">
        <v>0</v>
      </c>
      <c r="I10325">
        <v>0</v>
      </c>
      <c r="J10325">
        <v>1</v>
      </c>
      <c r="K10325">
        <v>1</v>
      </c>
      <c r="L10325">
        <v>0</v>
      </c>
      <c r="M10325">
        <v>0</v>
      </c>
      <c r="N10325" t="s">
        <v>5</v>
      </c>
      <c r="O10325">
        <v>10</v>
      </c>
      <c r="P10325" t="s">
        <v>5</v>
      </c>
      <c r="Q10325">
        <v>31</v>
      </c>
      <c r="R10325">
        <v>0</v>
      </c>
      <c r="S10325" t="s">
        <v>5</v>
      </c>
      <c r="T10325">
        <v>10</v>
      </c>
      <c r="U10325" t="s">
        <v>5</v>
      </c>
      <c r="V10325">
        <v>7</v>
      </c>
      <c r="W10325">
        <v>0</v>
      </c>
      <c r="X10325" t="s">
        <v>5</v>
      </c>
      <c r="Y10325">
        <v>11</v>
      </c>
      <c r="Z10325" t="s">
        <v>5</v>
      </c>
      <c r="AA10325">
        <v>6</v>
      </c>
      <c r="AB10325">
        <v>1</v>
      </c>
      <c r="AC10325" t="s">
        <v>5</v>
      </c>
      <c r="AD10325">
        <v>10</v>
      </c>
      <c r="AE10325" t="s">
        <v>5</v>
      </c>
      <c r="AF10325">
        <v>5</v>
      </c>
      <c r="AG10325">
        <v>1</v>
      </c>
      <c r="AH10325" t="s">
        <v>5</v>
      </c>
      <c r="AI10325">
        <v>12</v>
      </c>
      <c r="AJ10325" t="s">
        <v>5</v>
      </c>
      <c r="AK10325">
        <v>6</v>
      </c>
      <c r="AL10325">
        <v>0</v>
      </c>
      <c r="AM10325" t="s">
        <v>5</v>
      </c>
      <c r="AN10325">
        <v>12</v>
      </c>
      <c r="AO10325" t="s">
        <v>5</v>
      </c>
      <c r="AP10325">
        <v>5</v>
      </c>
      <c r="AQ10325">
        <v>0</v>
      </c>
      <c r="AR10325" t="s">
        <v>5</v>
      </c>
      <c r="AS10325" t="s">
        <v>5</v>
      </c>
      <c r="AT10325" t="s">
        <v>5</v>
      </c>
      <c r="AU10325" t="s">
        <v>5</v>
      </c>
      <c r="AV10325">
        <v>0</v>
      </c>
      <c r="AW10325" t="s">
        <v>5</v>
      </c>
      <c r="AX10325">
        <v>11</v>
      </c>
      <c r="AY10325" t="s">
        <v>5</v>
      </c>
      <c r="AZ10325">
        <v>12</v>
      </c>
      <c r="BA10325">
        <v>0</v>
      </c>
      <c r="BB10325" t="s">
        <v>5</v>
      </c>
      <c r="BC10325">
        <v>11</v>
      </c>
      <c r="BD10325" t="s">
        <v>5</v>
      </c>
      <c r="BE10325">
        <v>8</v>
      </c>
      <c r="BF10325">
        <v>0</v>
      </c>
      <c r="BG10325" t="s">
        <v>5</v>
      </c>
      <c r="BH10325">
        <v>11</v>
      </c>
      <c r="BI10325" t="s">
        <v>5</v>
      </c>
      <c r="BJ10325">
        <v>6</v>
      </c>
      <c r="BK10325">
        <v>0</v>
      </c>
      <c r="BL10325" t="s">
        <v>5</v>
      </c>
      <c r="BM10325">
        <v>12</v>
      </c>
      <c r="BN10325" t="s">
        <v>5</v>
      </c>
      <c r="BO10325">
        <v>6</v>
      </c>
      <c r="BP10325">
        <v>0</v>
      </c>
      <c r="BQ10325" t="s">
        <v>5</v>
      </c>
      <c r="BR10325">
        <v>12</v>
      </c>
      <c r="BS10325" t="s">
        <v>5</v>
      </c>
      <c r="BT10325">
        <v>5</v>
      </c>
    </row>
    <row r="10326" spans="1:72" x14ac:dyDescent="0.35">
      <c r="A10326" t="s">
        <v>7013</v>
      </c>
      <c r="B10326" t="s">
        <v>4550</v>
      </c>
      <c r="C10326">
        <v>5002155600</v>
      </c>
      <c r="D10326" t="s">
        <v>7327</v>
      </c>
      <c r="E10326">
        <v>7601</v>
      </c>
      <c r="F10326">
        <v>13</v>
      </c>
      <c r="G10326">
        <v>0</v>
      </c>
      <c r="H10326">
        <v>2</v>
      </c>
      <c r="I10326">
        <v>2</v>
      </c>
      <c r="J10326">
        <v>2</v>
      </c>
      <c r="K10326">
        <v>4</v>
      </c>
      <c r="L10326">
        <v>3</v>
      </c>
      <c r="M10326">
        <v>0</v>
      </c>
      <c r="N10326" t="s">
        <v>5</v>
      </c>
      <c r="O10326">
        <v>10</v>
      </c>
      <c r="P10326" t="s">
        <v>5</v>
      </c>
      <c r="Q10326">
        <v>31</v>
      </c>
      <c r="R10326">
        <v>2</v>
      </c>
      <c r="S10326" t="s">
        <v>5</v>
      </c>
      <c r="T10326">
        <v>10</v>
      </c>
      <c r="U10326" t="s">
        <v>5</v>
      </c>
      <c r="V10326">
        <v>7</v>
      </c>
      <c r="W10326">
        <v>1</v>
      </c>
      <c r="X10326" t="s">
        <v>5</v>
      </c>
      <c r="Y10326">
        <v>11</v>
      </c>
      <c r="Z10326" t="s">
        <v>5</v>
      </c>
      <c r="AA10326">
        <v>6</v>
      </c>
      <c r="AB10326">
        <v>2</v>
      </c>
      <c r="AC10326" t="s">
        <v>5</v>
      </c>
      <c r="AD10326">
        <v>10</v>
      </c>
      <c r="AE10326" t="s">
        <v>5</v>
      </c>
      <c r="AF10326">
        <v>5</v>
      </c>
      <c r="AG10326">
        <v>3</v>
      </c>
      <c r="AH10326" t="s">
        <v>5</v>
      </c>
      <c r="AI10326">
        <v>12</v>
      </c>
      <c r="AJ10326" t="s">
        <v>5</v>
      </c>
      <c r="AK10326">
        <v>6</v>
      </c>
      <c r="AL10326">
        <v>1</v>
      </c>
      <c r="AM10326" t="s">
        <v>5</v>
      </c>
      <c r="AN10326">
        <v>12</v>
      </c>
      <c r="AO10326" t="s">
        <v>5</v>
      </c>
      <c r="AP10326">
        <v>5</v>
      </c>
      <c r="AQ10326">
        <v>0</v>
      </c>
      <c r="AR10326" t="s">
        <v>5</v>
      </c>
      <c r="AS10326" t="s">
        <v>5</v>
      </c>
      <c r="AT10326" t="s">
        <v>5</v>
      </c>
      <c r="AU10326" t="s">
        <v>5</v>
      </c>
      <c r="AV10326">
        <v>0</v>
      </c>
      <c r="AW10326" t="s">
        <v>5</v>
      </c>
      <c r="AX10326">
        <v>11</v>
      </c>
      <c r="AY10326" t="s">
        <v>5</v>
      </c>
      <c r="AZ10326">
        <v>12</v>
      </c>
      <c r="BA10326">
        <v>1</v>
      </c>
      <c r="BB10326" t="s">
        <v>5</v>
      </c>
      <c r="BC10326">
        <v>11</v>
      </c>
      <c r="BD10326" t="s">
        <v>5</v>
      </c>
      <c r="BE10326">
        <v>8</v>
      </c>
      <c r="BF10326">
        <v>0</v>
      </c>
      <c r="BG10326" t="s">
        <v>5</v>
      </c>
      <c r="BH10326">
        <v>11</v>
      </c>
      <c r="BI10326" t="s">
        <v>5</v>
      </c>
      <c r="BJ10326">
        <v>6</v>
      </c>
      <c r="BK10326">
        <v>1</v>
      </c>
      <c r="BL10326" t="s">
        <v>5</v>
      </c>
      <c r="BM10326">
        <v>12</v>
      </c>
      <c r="BN10326" t="s">
        <v>5</v>
      </c>
      <c r="BO10326">
        <v>6</v>
      </c>
      <c r="BP10326">
        <v>2</v>
      </c>
      <c r="BQ10326" t="s">
        <v>5</v>
      </c>
      <c r="BR10326">
        <v>12</v>
      </c>
      <c r="BS10326" t="s">
        <v>5</v>
      </c>
      <c r="BT10326">
        <v>5</v>
      </c>
    </row>
    <row r="10327" spans="1:72" x14ac:dyDescent="0.35">
      <c r="A10327" t="s">
        <v>7013</v>
      </c>
      <c r="B10327" t="s">
        <v>1019</v>
      </c>
      <c r="C10327">
        <v>5002355825</v>
      </c>
      <c r="D10327" t="s">
        <v>7327</v>
      </c>
      <c r="E10327">
        <v>7601</v>
      </c>
      <c r="F10327">
        <v>4</v>
      </c>
      <c r="G10327">
        <v>0</v>
      </c>
      <c r="H10327">
        <v>0</v>
      </c>
      <c r="I10327">
        <v>2</v>
      </c>
      <c r="J10327">
        <v>2</v>
      </c>
      <c r="K10327">
        <v>0</v>
      </c>
      <c r="L10327">
        <v>0</v>
      </c>
      <c r="M10327">
        <v>0</v>
      </c>
      <c r="N10327" t="s">
        <v>5</v>
      </c>
      <c r="O10327">
        <v>10</v>
      </c>
      <c r="P10327" t="s">
        <v>5</v>
      </c>
      <c r="Q10327">
        <v>31</v>
      </c>
      <c r="R10327">
        <v>0</v>
      </c>
      <c r="S10327" t="s">
        <v>5</v>
      </c>
      <c r="T10327">
        <v>10</v>
      </c>
      <c r="U10327" t="s">
        <v>5</v>
      </c>
      <c r="V10327">
        <v>7</v>
      </c>
      <c r="W10327">
        <v>1</v>
      </c>
      <c r="X10327" t="s">
        <v>5</v>
      </c>
      <c r="Y10327">
        <v>11</v>
      </c>
      <c r="Z10327" t="s">
        <v>5</v>
      </c>
      <c r="AA10327">
        <v>6</v>
      </c>
      <c r="AB10327">
        <v>2</v>
      </c>
      <c r="AC10327" t="s">
        <v>5</v>
      </c>
      <c r="AD10327">
        <v>10</v>
      </c>
      <c r="AE10327" t="s">
        <v>5</v>
      </c>
      <c r="AF10327">
        <v>5</v>
      </c>
      <c r="AG10327">
        <v>0</v>
      </c>
      <c r="AH10327" t="s">
        <v>5</v>
      </c>
      <c r="AI10327">
        <v>12</v>
      </c>
      <c r="AJ10327" t="s">
        <v>5</v>
      </c>
      <c r="AK10327">
        <v>6</v>
      </c>
      <c r="AL10327">
        <v>0</v>
      </c>
      <c r="AM10327" t="s">
        <v>5</v>
      </c>
      <c r="AN10327">
        <v>12</v>
      </c>
      <c r="AO10327" t="s">
        <v>5</v>
      </c>
      <c r="AP10327">
        <v>5</v>
      </c>
      <c r="AQ10327">
        <v>0</v>
      </c>
      <c r="AR10327" t="s">
        <v>5</v>
      </c>
      <c r="AS10327" t="s">
        <v>5</v>
      </c>
      <c r="AT10327" t="s">
        <v>5</v>
      </c>
      <c r="AU10327" t="s">
        <v>5</v>
      </c>
      <c r="AV10327">
        <v>0</v>
      </c>
      <c r="AW10327" t="s">
        <v>5</v>
      </c>
      <c r="AX10327">
        <v>11</v>
      </c>
      <c r="AY10327" t="s">
        <v>5</v>
      </c>
      <c r="AZ10327">
        <v>12</v>
      </c>
      <c r="BA10327">
        <v>1</v>
      </c>
      <c r="BB10327" t="s">
        <v>5</v>
      </c>
      <c r="BC10327">
        <v>11</v>
      </c>
      <c r="BD10327" t="s">
        <v>5</v>
      </c>
      <c r="BE10327">
        <v>8</v>
      </c>
      <c r="BF10327">
        <v>0</v>
      </c>
      <c r="BG10327" t="s">
        <v>5</v>
      </c>
      <c r="BH10327">
        <v>11</v>
      </c>
      <c r="BI10327" t="s">
        <v>5</v>
      </c>
      <c r="BJ10327">
        <v>6</v>
      </c>
      <c r="BK10327">
        <v>0</v>
      </c>
      <c r="BL10327" t="s">
        <v>5</v>
      </c>
      <c r="BM10327">
        <v>12</v>
      </c>
      <c r="BN10327" t="s">
        <v>5</v>
      </c>
      <c r="BO10327">
        <v>6</v>
      </c>
      <c r="BP10327">
        <v>0</v>
      </c>
      <c r="BQ10327" t="s">
        <v>5</v>
      </c>
      <c r="BR10327">
        <v>12</v>
      </c>
      <c r="BS10327" t="s">
        <v>5</v>
      </c>
      <c r="BT10327">
        <v>5</v>
      </c>
    </row>
    <row r="10328" spans="1:72" x14ac:dyDescent="0.35">
      <c r="A10328" t="s">
        <v>7013</v>
      </c>
      <c r="B10328" t="s">
        <v>1019</v>
      </c>
      <c r="C10328">
        <v>5002355825</v>
      </c>
      <c r="D10328" t="s">
        <v>7323</v>
      </c>
      <c r="E10328">
        <v>20151</v>
      </c>
      <c r="F10328">
        <v>1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1</v>
      </c>
      <c r="M10328">
        <v>0</v>
      </c>
      <c r="N10328" t="s">
        <v>5</v>
      </c>
      <c r="O10328" t="s">
        <v>5</v>
      </c>
      <c r="P10328" t="s">
        <v>5</v>
      </c>
      <c r="Q10328" t="s">
        <v>5</v>
      </c>
      <c r="R10328">
        <v>0</v>
      </c>
      <c r="S10328" t="s">
        <v>5</v>
      </c>
      <c r="T10328">
        <v>15.5</v>
      </c>
      <c r="U10328" t="s">
        <v>5</v>
      </c>
      <c r="V10328" t="s">
        <v>5</v>
      </c>
      <c r="W10328">
        <v>0</v>
      </c>
      <c r="X10328" t="s">
        <v>5</v>
      </c>
      <c r="Y10328" t="s">
        <v>5</v>
      </c>
      <c r="Z10328" t="s">
        <v>5</v>
      </c>
      <c r="AA10328" t="s">
        <v>5</v>
      </c>
      <c r="AB10328">
        <v>0</v>
      </c>
      <c r="AC10328" t="s">
        <v>5</v>
      </c>
      <c r="AD10328" t="s">
        <v>5</v>
      </c>
      <c r="AE10328" t="s">
        <v>5</v>
      </c>
      <c r="AF10328" t="s">
        <v>5</v>
      </c>
      <c r="AG10328">
        <v>0</v>
      </c>
      <c r="AH10328" t="s">
        <v>5</v>
      </c>
      <c r="AI10328">
        <v>11</v>
      </c>
      <c r="AJ10328" t="s">
        <v>5</v>
      </c>
      <c r="AK10328">
        <v>14</v>
      </c>
      <c r="AL10328">
        <v>1</v>
      </c>
      <c r="AM10328" t="s">
        <v>5</v>
      </c>
      <c r="AN10328">
        <v>12</v>
      </c>
      <c r="AO10328" t="s">
        <v>5</v>
      </c>
      <c r="AP10328">
        <v>8</v>
      </c>
      <c r="AQ10328">
        <v>0</v>
      </c>
      <c r="AR10328" t="s">
        <v>5</v>
      </c>
      <c r="AS10328" t="s">
        <v>5</v>
      </c>
      <c r="AT10328" t="s">
        <v>5</v>
      </c>
      <c r="AU10328" t="s">
        <v>5</v>
      </c>
      <c r="AV10328">
        <v>0</v>
      </c>
      <c r="AW10328" t="s">
        <v>5</v>
      </c>
      <c r="AX10328" t="s">
        <v>5</v>
      </c>
      <c r="AY10328" t="s">
        <v>5</v>
      </c>
      <c r="AZ10328" t="s">
        <v>5</v>
      </c>
      <c r="BA10328">
        <v>0</v>
      </c>
      <c r="BB10328" t="s">
        <v>5</v>
      </c>
      <c r="BC10328" t="s">
        <v>5</v>
      </c>
      <c r="BD10328" t="s">
        <v>5</v>
      </c>
      <c r="BE10328" t="s">
        <v>5</v>
      </c>
      <c r="BF10328">
        <v>0</v>
      </c>
      <c r="BG10328" t="s">
        <v>5</v>
      </c>
      <c r="BH10328" t="s">
        <v>5</v>
      </c>
      <c r="BI10328" t="s">
        <v>5</v>
      </c>
      <c r="BJ10328" t="s">
        <v>5</v>
      </c>
      <c r="BK10328">
        <v>0</v>
      </c>
      <c r="BL10328" t="s">
        <v>5</v>
      </c>
      <c r="BM10328" t="s">
        <v>5</v>
      </c>
      <c r="BN10328" t="s">
        <v>5</v>
      </c>
      <c r="BO10328" t="s">
        <v>5</v>
      </c>
      <c r="BP10328">
        <v>0</v>
      </c>
      <c r="BQ10328" t="s">
        <v>5</v>
      </c>
      <c r="BR10328" t="s">
        <v>5</v>
      </c>
      <c r="BS10328" t="s">
        <v>5</v>
      </c>
      <c r="BT10328" t="s">
        <v>5</v>
      </c>
    </row>
    <row r="10329" spans="1:72" x14ac:dyDescent="0.35">
      <c r="A10329" t="s">
        <v>7013</v>
      </c>
      <c r="B10329" t="s">
        <v>1021</v>
      </c>
      <c r="C10329">
        <v>5002756050</v>
      </c>
      <c r="D10329" t="s">
        <v>7327</v>
      </c>
      <c r="E10329">
        <v>7601</v>
      </c>
      <c r="F10329">
        <v>2</v>
      </c>
      <c r="G10329">
        <v>0</v>
      </c>
      <c r="H10329">
        <v>0</v>
      </c>
      <c r="I10329">
        <v>1</v>
      </c>
      <c r="J10329">
        <v>1</v>
      </c>
      <c r="K10329">
        <v>0</v>
      </c>
      <c r="L10329">
        <v>0</v>
      </c>
      <c r="M10329">
        <v>0</v>
      </c>
      <c r="N10329" t="s">
        <v>5</v>
      </c>
      <c r="O10329">
        <v>10</v>
      </c>
      <c r="P10329" t="s">
        <v>5</v>
      </c>
      <c r="Q10329">
        <v>31</v>
      </c>
      <c r="R10329">
        <v>0</v>
      </c>
      <c r="S10329" t="s">
        <v>5</v>
      </c>
      <c r="T10329">
        <v>10</v>
      </c>
      <c r="U10329" t="s">
        <v>5</v>
      </c>
      <c r="V10329">
        <v>7</v>
      </c>
      <c r="W10329">
        <v>1</v>
      </c>
      <c r="X10329" t="s">
        <v>5</v>
      </c>
      <c r="Y10329">
        <v>11</v>
      </c>
      <c r="Z10329" t="s">
        <v>5</v>
      </c>
      <c r="AA10329">
        <v>6</v>
      </c>
      <c r="AB10329">
        <v>1</v>
      </c>
      <c r="AC10329" t="s">
        <v>5</v>
      </c>
      <c r="AD10329">
        <v>10</v>
      </c>
      <c r="AE10329" t="s">
        <v>5</v>
      </c>
      <c r="AF10329">
        <v>5</v>
      </c>
      <c r="AG10329">
        <v>0</v>
      </c>
      <c r="AH10329" t="s">
        <v>5</v>
      </c>
      <c r="AI10329">
        <v>12</v>
      </c>
      <c r="AJ10329" t="s">
        <v>5</v>
      </c>
      <c r="AK10329">
        <v>6</v>
      </c>
      <c r="AL10329">
        <v>0</v>
      </c>
      <c r="AM10329" t="s">
        <v>5</v>
      </c>
      <c r="AN10329">
        <v>12</v>
      </c>
      <c r="AO10329" t="s">
        <v>5</v>
      </c>
      <c r="AP10329">
        <v>5</v>
      </c>
      <c r="AQ10329">
        <v>0</v>
      </c>
      <c r="AR10329" t="s">
        <v>5</v>
      </c>
      <c r="AS10329" t="s">
        <v>5</v>
      </c>
      <c r="AT10329" t="s">
        <v>5</v>
      </c>
      <c r="AU10329" t="s">
        <v>5</v>
      </c>
      <c r="AV10329">
        <v>0</v>
      </c>
      <c r="AW10329" t="s">
        <v>5</v>
      </c>
      <c r="AX10329">
        <v>11</v>
      </c>
      <c r="AY10329" t="s">
        <v>5</v>
      </c>
      <c r="AZ10329">
        <v>12</v>
      </c>
      <c r="BA10329">
        <v>0</v>
      </c>
      <c r="BB10329" t="s">
        <v>5</v>
      </c>
      <c r="BC10329">
        <v>11</v>
      </c>
      <c r="BD10329" t="s">
        <v>5</v>
      </c>
      <c r="BE10329">
        <v>8</v>
      </c>
      <c r="BF10329">
        <v>0</v>
      </c>
      <c r="BG10329" t="s">
        <v>5</v>
      </c>
      <c r="BH10329">
        <v>11</v>
      </c>
      <c r="BI10329" t="s">
        <v>5</v>
      </c>
      <c r="BJ10329">
        <v>6</v>
      </c>
      <c r="BK10329">
        <v>0</v>
      </c>
      <c r="BL10329" t="s">
        <v>5</v>
      </c>
      <c r="BM10329">
        <v>12</v>
      </c>
      <c r="BN10329" t="s">
        <v>5</v>
      </c>
      <c r="BO10329">
        <v>6</v>
      </c>
      <c r="BP10329">
        <v>0</v>
      </c>
      <c r="BQ10329" t="s">
        <v>5</v>
      </c>
      <c r="BR10329">
        <v>12</v>
      </c>
      <c r="BS10329" t="s">
        <v>5</v>
      </c>
      <c r="BT10329">
        <v>5</v>
      </c>
    </row>
    <row r="10330" spans="1:72" x14ac:dyDescent="0.35">
      <c r="A10330" t="s">
        <v>7013</v>
      </c>
      <c r="B10330" t="s">
        <v>1022</v>
      </c>
      <c r="C10330">
        <v>5002756350</v>
      </c>
      <c r="D10330" t="s">
        <v>7327</v>
      </c>
      <c r="E10330">
        <v>7601</v>
      </c>
      <c r="F10330">
        <v>2</v>
      </c>
      <c r="G10330">
        <v>0</v>
      </c>
      <c r="H10330">
        <v>1</v>
      </c>
      <c r="I10330">
        <v>1</v>
      </c>
      <c r="J10330">
        <v>0</v>
      </c>
      <c r="K10330">
        <v>0</v>
      </c>
      <c r="L10330">
        <v>0</v>
      </c>
      <c r="M10330">
        <v>0</v>
      </c>
      <c r="N10330" t="s">
        <v>5</v>
      </c>
      <c r="O10330">
        <v>10</v>
      </c>
      <c r="P10330" t="s">
        <v>5</v>
      </c>
      <c r="Q10330">
        <v>31</v>
      </c>
      <c r="R10330">
        <v>0</v>
      </c>
      <c r="S10330" t="s">
        <v>5</v>
      </c>
      <c r="T10330">
        <v>10</v>
      </c>
      <c r="U10330" t="s">
        <v>5</v>
      </c>
      <c r="V10330">
        <v>7</v>
      </c>
      <c r="W10330">
        <v>1</v>
      </c>
      <c r="X10330" t="s">
        <v>5</v>
      </c>
      <c r="Y10330">
        <v>11</v>
      </c>
      <c r="Z10330" t="s">
        <v>5</v>
      </c>
      <c r="AA10330">
        <v>6</v>
      </c>
      <c r="AB10330">
        <v>0</v>
      </c>
      <c r="AC10330" t="s">
        <v>5</v>
      </c>
      <c r="AD10330">
        <v>10</v>
      </c>
      <c r="AE10330" t="s">
        <v>5</v>
      </c>
      <c r="AF10330">
        <v>5</v>
      </c>
      <c r="AG10330">
        <v>0</v>
      </c>
      <c r="AH10330" t="s">
        <v>5</v>
      </c>
      <c r="AI10330">
        <v>12</v>
      </c>
      <c r="AJ10330" t="s">
        <v>5</v>
      </c>
      <c r="AK10330">
        <v>6</v>
      </c>
      <c r="AL10330">
        <v>0</v>
      </c>
      <c r="AM10330" t="s">
        <v>5</v>
      </c>
      <c r="AN10330">
        <v>12</v>
      </c>
      <c r="AO10330" t="s">
        <v>5</v>
      </c>
      <c r="AP10330">
        <v>5</v>
      </c>
      <c r="AQ10330">
        <v>0</v>
      </c>
      <c r="AR10330" t="s">
        <v>5</v>
      </c>
      <c r="AS10330" t="s">
        <v>5</v>
      </c>
      <c r="AT10330" t="s">
        <v>5</v>
      </c>
      <c r="AU10330" t="s">
        <v>5</v>
      </c>
      <c r="AV10330">
        <v>1</v>
      </c>
      <c r="AW10330" t="s">
        <v>5</v>
      </c>
      <c r="AX10330">
        <v>11</v>
      </c>
      <c r="AY10330" t="s">
        <v>5</v>
      </c>
      <c r="AZ10330">
        <v>12</v>
      </c>
      <c r="BA10330">
        <v>0</v>
      </c>
      <c r="BB10330" t="s">
        <v>5</v>
      </c>
      <c r="BC10330">
        <v>11</v>
      </c>
      <c r="BD10330" t="s">
        <v>5</v>
      </c>
      <c r="BE10330">
        <v>8</v>
      </c>
      <c r="BF10330">
        <v>0</v>
      </c>
      <c r="BG10330" t="s">
        <v>5</v>
      </c>
      <c r="BH10330">
        <v>11</v>
      </c>
      <c r="BI10330" t="s">
        <v>5</v>
      </c>
      <c r="BJ10330">
        <v>6</v>
      </c>
      <c r="BK10330">
        <v>0</v>
      </c>
      <c r="BL10330" t="s">
        <v>5</v>
      </c>
      <c r="BM10330">
        <v>12</v>
      </c>
      <c r="BN10330" t="s">
        <v>5</v>
      </c>
      <c r="BO10330">
        <v>6</v>
      </c>
      <c r="BP10330">
        <v>0</v>
      </c>
      <c r="BQ10330" t="s">
        <v>5</v>
      </c>
      <c r="BR10330">
        <v>12</v>
      </c>
      <c r="BS10330" t="s">
        <v>5</v>
      </c>
      <c r="BT10330">
        <v>5</v>
      </c>
    </row>
    <row r="10331" spans="1:72" x14ac:dyDescent="0.35">
      <c r="A10331" t="s">
        <v>7013</v>
      </c>
      <c r="B10331" t="s">
        <v>7089</v>
      </c>
      <c r="C10331">
        <v>5002156875</v>
      </c>
      <c r="D10331" t="s">
        <v>7327</v>
      </c>
      <c r="E10331">
        <v>7601</v>
      </c>
      <c r="F10331">
        <v>5</v>
      </c>
      <c r="G10331">
        <v>0</v>
      </c>
      <c r="H10331">
        <v>2</v>
      </c>
      <c r="I10331">
        <v>0</v>
      </c>
      <c r="J10331">
        <v>1</v>
      </c>
      <c r="K10331">
        <v>2</v>
      </c>
      <c r="L10331">
        <v>0</v>
      </c>
      <c r="M10331">
        <v>0</v>
      </c>
      <c r="N10331" t="s">
        <v>5</v>
      </c>
      <c r="O10331">
        <v>10</v>
      </c>
      <c r="P10331" t="s">
        <v>5</v>
      </c>
      <c r="Q10331">
        <v>31</v>
      </c>
      <c r="R10331">
        <v>2</v>
      </c>
      <c r="S10331" t="s">
        <v>5</v>
      </c>
      <c r="T10331">
        <v>10</v>
      </c>
      <c r="U10331" t="s">
        <v>5</v>
      </c>
      <c r="V10331">
        <v>7</v>
      </c>
      <c r="W10331">
        <v>0</v>
      </c>
      <c r="X10331" t="s">
        <v>5</v>
      </c>
      <c r="Y10331">
        <v>11</v>
      </c>
      <c r="Z10331" t="s">
        <v>5</v>
      </c>
      <c r="AA10331">
        <v>6</v>
      </c>
      <c r="AB10331">
        <v>0</v>
      </c>
      <c r="AC10331" t="s">
        <v>5</v>
      </c>
      <c r="AD10331">
        <v>10</v>
      </c>
      <c r="AE10331" t="s">
        <v>5</v>
      </c>
      <c r="AF10331">
        <v>5</v>
      </c>
      <c r="AG10331">
        <v>1</v>
      </c>
      <c r="AH10331" t="s">
        <v>5</v>
      </c>
      <c r="AI10331">
        <v>12</v>
      </c>
      <c r="AJ10331" t="s">
        <v>5</v>
      </c>
      <c r="AK10331">
        <v>6</v>
      </c>
      <c r="AL10331">
        <v>0</v>
      </c>
      <c r="AM10331" t="s">
        <v>5</v>
      </c>
      <c r="AN10331">
        <v>12</v>
      </c>
      <c r="AO10331" t="s">
        <v>5</v>
      </c>
      <c r="AP10331">
        <v>5</v>
      </c>
      <c r="AQ10331">
        <v>0</v>
      </c>
      <c r="AR10331" t="s">
        <v>5</v>
      </c>
      <c r="AS10331" t="s">
        <v>5</v>
      </c>
      <c r="AT10331" t="s">
        <v>5</v>
      </c>
      <c r="AU10331" t="s">
        <v>5</v>
      </c>
      <c r="AV10331">
        <v>0</v>
      </c>
      <c r="AW10331" t="s">
        <v>5</v>
      </c>
      <c r="AX10331">
        <v>11</v>
      </c>
      <c r="AY10331" t="s">
        <v>5</v>
      </c>
      <c r="AZ10331">
        <v>12</v>
      </c>
      <c r="BA10331">
        <v>0</v>
      </c>
      <c r="BB10331" t="s">
        <v>5</v>
      </c>
      <c r="BC10331">
        <v>11</v>
      </c>
      <c r="BD10331" t="s">
        <v>5</v>
      </c>
      <c r="BE10331">
        <v>8</v>
      </c>
      <c r="BF10331">
        <v>1</v>
      </c>
      <c r="BG10331" t="s">
        <v>5</v>
      </c>
      <c r="BH10331">
        <v>11</v>
      </c>
      <c r="BI10331" t="s">
        <v>5</v>
      </c>
      <c r="BJ10331">
        <v>6</v>
      </c>
      <c r="BK10331">
        <v>1</v>
      </c>
      <c r="BL10331" t="s">
        <v>5</v>
      </c>
      <c r="BM10331">
        <v>12</v>
      </c>
      <c r="BN10331" t="s">
        <v>5</v>
      </c>
      <c r="BO10331">
        <v>6</v>
      </c>
      <c r="BP10331">
        <v>0</v>
      </c>
      <c r="BQ10331" t="s">
        <v>5</v>
      </c>
      <c r="BR10331">
        <v>12</v>
      </c>
      <c r="BS10331" t="s">
        <v>5</v>
      </c>
      <c r="BT10331">
        <v>5</v>
      </c>
    </row>
    <row r="10332" spans="1:72" x14ac:dyDescent="0.35">
      <c r="A10332" t="s">
        <v>7013</v>
      </c>
      <c r="B10332" t="s">
        <v>7090</v>
      </c>
      <c r="C10332">
        <v>5000357025</v>
      </c>
      <c r="D10332" t="s">
        <v>7327</v>
      </c>
      <c r="E10332">
        <v>7601</v>
      </c>
      <c r="F10332">
        <v>11</v>
      </c>
      <c r="G10332">
        <v>0</v>
      </c>
      <c r="H10332">
        <v>1</v>
      </c>
      <c r="I10332">
        <v>3</v>
      </c>
      <c r="J10332">
        <v>3</v>
      </c>
      <c r="K10332">
        <v>1</v>
      </c>
      <c r="L10332">
        <v>3</v>
      </c>
      <c r="M10332">
        <v>0</v>
      </c>
      <c r="N10332" t="s">
        <v>5</v>
      </c>
      <c r="O10332">
        <v>10</v>
      </c>
      <c r="P10332" t="s">
        <v>5</v>
      </c>
      <c r="Q10332">
        <v>31</v>
      </c>
      <c r="R10332">
        <v>1</v>
      </c>
      <c r="S10332" t="s">
        <v>5</v>
      </c>
      <c r="T10332">
        <v>10</v>
      </c>
      <c r="U10332" t="s">
        <v>5</v>
      </c>
      <c r="V10332">
        <v>7</v>
      </c>
      <c r="W10332">
        <v>3</v>
      </c>
      <c r="X10332" t="s">
        <v>5</v>
      </c>
      <c r="Y10332">
        <v>11</v>
      </c>
      <c r="Z10332" t="s">
        <v>5</v>
      </c>
      <c r="AA10332">
        <v>6</v>
      </c>
      <c r="AB10332">
        <v>2</v>
      </c>
      <c r="AC10332" t="s">
        <v>5</v>
      </c>
      <c r="AD10332">
        <v>10</v>
      </c>
      <c r="AE10332" t="s">
        <v>5</v>
      </c>
      <c r="AF10332">
        <v>5</v>
      </c>
      <c r="AG10332">
        <v>0</v>
      </c>
      <c r="AH10332" t="s">
        <v>5</v>
      </c>
      <c r="AI10332">
        <v>12</v>
      </c>
      <c r="AJ10332" t="s">
        <v>5</v>
      </c>
      <c r="AK10332">
        <v>6</v>
      </c>
      <c r="AL10332">
        <v>1</v>
      </c>
      <c r="AM10332" t="s">
        <v>5</v>
      </c>
      <c r="AN10332">
        <v>12</v>
      </c>
      <c r="AO10332" t="s">
        <v>5</v>
      </c>
      <c r="AP10332">
        <v>5</v>
      </c>
      <c r="AQ10332">
        <v>0</v>
      </c>
      <c r="AR10332" t="s">
        <v>5</v>
      </c>
      <c r="AS10332" t="s">
        <v>5</v>
      </c>
      <c r="AT10332" t="s">
        <v>5</v>
      </c>
      <c r="AU10332" t="s">
        <v>5</v>
      </c>
      <c r="AV10332">
        <v>0</v>
      </c>
      <c r="AW10332" t="s">
        <v>5</v>
      </c>
      <c r="AX10332">
        <v>11</v>
      </c>
      <c r="AY10332" t="s">
        <v>5</v>
      </c>
      <c r="AZ10332">
        <v>12</v>
      </c>
      <c r="BA10332">
        <v>0</v>
      </c>
      <c r="BB10332" t="s">
        <v>5</v>
      </c>
      <c r="BC10332">
        <v>11</v>
      </c>
      <c r="BD10332" t="s">
        <v>5</v>
      </c>
      <c r="BE10332">
        <v>8</v>
      </c>
      <c r="BF10332">
        <v>1</v>
      </c>
      <c r="BG10332" t="s">
        <v>5</v>
      </c>
      <c r="BH10332">
        <v>11</v>
      </c>
      <c r="BI10332" t="s">
        <v>5</v>
      </c>
      <c r="BJ10332">
        <v>6</v>
      </c>
      <c r="BK10332">
        <v>1</v>
      </c>
      <c r="BL10332" t="s">
        <v>5</v>
      </c>
      <c r="BM10332">
        <v>12</v>
      </c>
      <c r="BN10332" t="s">
        <v>5</v>
      </c>
      <c r="BO10332">
        <v>6</v>
      </c>
      <c r="BP10332">
        <v>2</v>
      </c>
      <c r="BQ10332" t="s">
        <v>5</v>
      </c>
      <c r="BR10332">
        <v>12</v>
      </c>
      <c r="BS10332" t="s">
        <v>5</v>
      </c>
      <c r="BT10332">
        <v>5</v>
      </c>
    </row>
    <row r="10333" spans="1:72" x14ac:dyDescent="0.35">
      <c r="A10333" t="s">
        <v>7013</v>
      </c>
      <c r="B10333" t="s">
        <v>7091</v>
      </c>
      <c r="C10333">
        <v>5002157250</v>
      </c>
      <c r="D10333" t="s">
        <v>7327</v>
      </c>
      <c r="E10333">
        <v>7601</v>
      </c>
      <c r="F10333">
        <v>6</v>
      </c>
      <c r="G10333">
        <v>0</v>
      </c>
      <c r="H10333">
        <v>1</v>
      </c>
      <c r="I10333">
        <v>1</v>
      </c>
      <c r="J10333">
        <v>2</v>
      </c>
      <c r="K10333">
        <v>1</v>
      </c>
      <c r="L10333">
        <v>1</v>
      </c>
      <c r="M10333">
        <v>0</v>
      </c>
      <c r="N10333" t="s">
        <v>5</v>
      </c>
      <c r="O10333">
        <v>10</v>
      </c>
      <c r="P10333" t="s">
        <v>5</v>
      </c>
      <c r="Q10333">
        <v>31</v>
      </c>
      <c r="R10333">
        <v>1</v>
      </c>
      <c r="S10333" t="s">
        <v>5</v>
      </c>
      <c r="T10333">
        <v>10</v>
      </c>
      <c r="U10333" t="s">
        <v>5</v>
      </c>
      <c r="V10333">
        <v>7</v>
      </c>
      <c r="W10333">
        <v>1</v>
      </c>
      <c r="X10333" t="s">
        <v>5</v>
      </c>
      <c r="Y10333">
        <v>11</v>
      </c>
      <c r="Z10333" t="s">
        <v>5</v>
      </c>
      <c r="AA10333">
        <v>6</v>
      </c>
      <c r="AB10333">
        <v>1</v>
      </c>
      <c r="AC10333" t="s">
        <v>5</v>
      </c>
      <c r="AD10333">
        <v>10</v>
      </c>
      <c r="AE10333" t="s">
        <v>5</v>
      </c>
      <c r="AF10333">
        <v>5</v>
      </c>
      <c r="AG10333">
        <v>1</v>
      </c>
      <c r="AH10333" t="s">
        <v>5</v>
      </c>
      <c r="AI10333">
        <v>12</v>
      </c>
      <c r="AJ10333" t="s">
        <v>5</v>
      </c>
      <c r="AK10333">
        <v>6</v>
      </c>
      <c r="AL10333">
        <v>1</v>
      </c>
      <c r="AM10333" t="s">
        <v>5</v>
      </c>
      <c r="AN10333">
        <v>12</v>
      </c>
      <c r="AO10333" t="s">
        <v>5</v>
      </c>
      <c r="AP10333">
        <v>5</v>
      </c>
      <c r="AQ10333">
        <v>0</v>
      </c>
      <c r="AR10333" t="s">
        <v>5</v>
      </c>
      <c r="AS10333" t="s">
        <v>5</v>
      </c>
      <c r="AT10333" t="s">
        <v>5</v>
      </c>
      <c r="AU10333" t="s">
        <v>5</v>
      </c>
      <c r="AV10333">
        <v>0</v>
      </c>
      <c r="AW10333" t="s">
        <v>5</v>
      </c>
      <c r="AX10333">
        <v>11</v>
      </c>
      <c r="AY10333" t="s">
        <v>5</v>
      </c>
      <c r="AZ10333">
        <v>12</v>
      </c>
      <c r="BA10333">
        <v>0</v>
      </c>
      <c r="BB10333" t="s">
        <v>5</v>
      </c>
      <c r="BC10333">
        <v>11</v>
      </c>
      <c r="BD10333" t="s">
        <v>5</v>
      </c>
      <c r="BE10333">
        <v>8</v>
      </c>
      <c r="BF10333">
        <v>1</v>
      </c>
      <c r="BG10333" t="s">
        <v>5</v>
      </c>
      <c r="BH10333">
        <v>11</v>
      </c>
      <c r="BI10333" t="s">
        <v>5</v>
      </c>
      <c r="BJ10333">
        <v>6</v>
      </c>
      <c r="BK10333">
        <v>0</v>
      </c>
      <c r="BL10333" t="s">
        <v>5</v>
      </c>
      <c r="BM10333">
        <v>12</v>
      </c>
      <c r="BN10333" t="s">
        <v>5</v>
      </c>
      <c r="BO10333">
        <v>6</v>
      </c>
      <c r="BP10333">
        <v>0</v>
      </c>
      <c r="BQ10333" t="s">
        <v>5</v>
      </c>
      <c r="BR10333">
        <v>12</v>
      </c>
      <c r="BS10333" t="s">
        <v>5</v>
      </c>
      <c r="BT10333">
        <v>5</v>
      </c>
    </row>
    <row r="10334" spans="1:72" x14ac:dyDescent="0.35">
      <c r="A10334" t="s">
        <v>7013</v>
      </c>
      <c r="B10334" t="s">
        <v>7092</v>
      </c>
      <c r="C10334">
        <v>5002557700</v>
      </c>
      <c r="D10334" t="s">
        <v>7327</v>
      </c>
      <c r="E10334">
        <v>7601</v>
      </c>
      <c r="F10334">
        <v>3</v>
      </c>
      <c r="G10334">
        <v>0</v>
      </c>
      <c r="H10334">
        <v>2</v>
      </c>
      <c r="I10334">
        <v>0</v>
      </c>
      <c r="J10334">
        <v>0</v>
      </c>
      <c r="K10334">
        <v>1</v>
      </c>
      <c r="L10334">
        <v>0</v>
      </c>
      <c r="M10334">
        <v>0</v>
      </c>
      <c r="N10334" t="s">
        <v>5</v>
      </c>
      <c r="O10334">
        <v>10</v>
      </c>
      <c r="P10334" t="s">
        <v>5</v>
      </c>
      <c r="Q10334">
        <v>31</v>
      </c>
      <c r="R10334">
        <v>1</v>
      </c>
      <c r="S10334" t="s">
        <v>5</v>
      </c>
      <c r="T10334">
        <v>10</v>
      </c>
      <c r="U10334" t="s">
        <v>5</v>
      </c>
      <c r="V10334">
        <v>7</v>
      </c>
      <c r="W10334">
        <v>0</v>
      </c>
      <c r="X10334" t="s">
        <v>5</v>
      </c>
      <c r="Y10334">
        <v>11</v>
      </c>
      <c r="Z10334" t="s">
        <v>5</v>
      </c>
      <c r="AA10334">
        <v>6</v>
      </c>
      <c r="AB10334">
        <v>0</v>
      </c>
      <c r="AC10334" t="s">
        <v>5</v>
      </c>
      <c r="AD10334">
        <v>10</v>
      </c>
      <c r="AE10334" t="s">
        <v>5</v>
      </c>
      <c r="AF10334">
        <v>5</v>
      </c>
      <c r="AG10334">
        <v>1</v>
      </c>
      <c r="AH10334" t="s">
        <v>5</v>
      </c>
      <c r="AI10334">
        <v>12</v>
      </c>
      <c r="AJ10334" t="s">
        <v>5</v>
      </c>
      <c r="AK10334">
        <v>6</v>
      </c>
      <c r="AL10334">
        <v>0</v>
      </c>
      <c r="AM10334" t="s">
        <v>5</v>
      </c>
      <c r="AN10334">
        <v>12</v>
      </c>
      <c r="AO10334" t="s">
        <v>5</v>
      </c>
      <c r="AP10334">
        <v>5</v>
      </c>
      <c r="AQ10334">
        <v>0</v>
      </c>
      <c r="AR10334" t="s">
        <v>5</v>
      </c>
      <c r="AS10334" t="s">
        <v>5</v>
      </c>
      <c r="AT10334" t="s">
        <v>5</v>
      </c>
      <c r="AU10334" t="s">
        <v>5</v>
      </c>
      <c r="AV10334">
        <v>1</v>
      </c>
      <c r="AW10334" t="s">
        <v>5</v>
      </c>
      <c r="AX10334">
        <v>11</v>
      </c>
      <c r="AY10334" t="s">
        <v>5</v>
      </c>
      <c r="AZ10334">
        <v>12</v>
      </c>
      <c r="BA10334">
        <v>0</v>
      </c>
      <c r="BB10334" t="s">
        <v>5</v>
      </c>
      <c r="BC10334">
        <v>11</v>
      </c>
      <c r="BD10334" t="s">
        <v>5</v>
      </c>
      <c r="BE10334">
        <v>8</v>
      </c>
      <c r="BF10334">
        <v>0</v>
      </c>
      <c r="BG10334" t="s">
        <v>5</v>
      </c>
      <c r="BH10334">
        <v>11</v>
      </c>
      <c r="BI10334" t="s">
        <v>5</v>
      </c>
      <c r="BJ10334">
        <v>6</v>
      </c>
      <c r="BK10334">
        <v>0</v>
      </c>
      <c r="BL10334" t="s">
        <v>5</v>
      </c>
      <c r="BM10334">
        <v>12</v>
      </c>
      <c r="BN10334" t="s">
        <v>5</v>
      </c>
      <c r="BO10334">
        <v>6</v>
      </c>
      <c r="BP10334">
        <v>0</v>
      </c>
      <c r="BQ10334" t="s">
        <v>5</v>
      </c>
      <c r="BR10334">
        <v>12</v>
      </c>
      <c r="BS10334" t="s">
        <v>5</v>
      </c>
      <c r="BT10334">
        <v>5</v>
      </c>
    </row>
    <row r="10335" spans="1:72" x14ac:dyDescent="0.35">
      <c r="A10335" t="s">
        <v>7013</v>
      </c>
      <c r="B10335" t="s">
        <v>2677</v>
      </c>
      <c r="C10335">
        <v>5001758075</v>
      </c>
      <c r="D10335" t="s">
        <v>7327</v>
      </c>
      <c r="E10335">
        <v>7601</v>
      </c>
      <c r="F10335">
        <v>23</v>
      </c>
      <c r="G10335">
        <v>0</v>
      </c>
      <c r="H10335">
        <v>4</v>
      </c>
      <c r="I10335">
        <v>2</v>
      </c>
      <c r="J10335">
        <v>4</v>
      </c>
      <c r="K10335">
        <v>6</v>
      </c>
      <c r="L10335">
        <v>7</v>
      </c>
      <c r="M10335">
        <v>0</v>
      </c>
      <c r="N10335" t="s">
        <v>5</v>
      </c>
      <c r="O10335">
        <v>10</v>
      </c>
      <c r="P10335" t="s">
        <v>5</v>
      </c>
      <c r="Q10335">
        <v>31</v>
      </c>
      <c r="R10335">
        <v>4</v>
      </c>
      <c r="S10335" t="s">
        <v>5</v>
      </c>
      <c r="T10335">
        <v>10</v>
      </c>
      <c r="U10335" t="s">
        <v>5</v>
      </c>
      <c r="V10335">
        <v>7</v>
      </c>
      <c r="W10335">
        <v>1</v>
      </c>
      <c r="X10335" t="s">
        <v>5</v>
      </c>
      <c r="Y10335">
        <v>11</v>
      </c>
      <c r="Z10335" t="s">
        <v>5</v>
      </c>
      <c r="AA10335">
        <v>6</v>
      </c>
      <c r="AB10335">
        <v>2</v>
      </c>
      <c r="AC10335" t="s">
        <v>5</v>
      </c>
      <c r="AD10335">
        <v>10</v>
      </c>
      <c r="AE10335" t="s">
        <v>5</v>
      </c>
      <c r="AF10335">
        <v>5</v>
      </c>
      <c r="AG10335">
        <v>5</v>
      </c>
      <c r="AH10335" t="s">
        <v>5</v>
      </c>
      <c r="AI10335">
        <v>12</v>
      </c>
      <c r="AJ10335" t="s">
        <v>5</v>
      </c>
      <c r="AK10335">
        <v>6</v>
      </c>
      <c r="AL10335">
        <v>5</v>
      </c>
      <c r="AM10335" t="s">
        <v>5</v>
      </c>
      <c r="AN10335">
        <v>12</v>
      </c>
      <c r="AO10335" t="s">
        <v>5</v>
      </c>
      <c r="AP10335">
        <v>5</v>
      </c>
      <c r="AQ10335">
        <v>0</v>
      </c>
      <c r="AR10335" t="s">
        <v>5</v>
      </c>
      <c r="AS10335" t="s">
        <v>5</v>
      </c>
      <c r="AT10335" t="s">
        <v>5</v>
      </c>
      <c r="AU10335" t="s">
        <v>5</v>
      </c>
      <c r="AV10335">
        <v>0</v>
      </c>
      <c r="AW10335" t="s">
        <v>5</v>
      </c>
      <c r="AX10335">
        <v>11</v>
      </c>
      <c r="AY10335" t="s">
        <v>5</v>
      </c>
      <c r="AZ10335">
        <v>12</v>
      </c>
      <c r="BA10335">
        <v>1</v>
      </c>
      <c r="BB10335" t="s">
        <v>5</v>
      </c>
      <c r="BC10335">
        <v>11</v>
      </c>
      <c r="BD10335" t="s">
        <v>5</v>
      </c>
      <c r="BE10335">
        <v>8</v>
      </c>
      <c r="BF10335">
        <v>2</v>
      </c>
      <c r="BG10335" t="s">
        <v>5</v>
      </c>
      <c r="BH10335">
        <v>11</v>
      </c>
      <c r="BI10335" t="s">
        <v>5</v>
      </c>
      <c r="BJ10335">
        <v>6</v>
      </c>
      <c r="BK10335">
        <v>1</v>
      </c>
      <c r="BL10335" t="s">
        <v>5</v>
      </c>
      <c r="BM10335">
        <v>12</v>
      </c>
      <c r="BN10335" t="s">
        <v>5</v>
      </c>
      <c r="BO10335">
        <v>6</v>
      </c>
      <c r="BP10335">
        <v>2</v>
      </c>
      <c r="BQ10335" t="s">
        <v>5</v>
      </c>
      <c r="BR10335">
        <v>12</v>
      </c>
      <c r="BS10335" t="s">
        <v>5</v>
      </c>
      <c r="BT10335">
        <v>5</v>
      </c>
    </row>
    <row r="10336" spans="1:72" x14ac:dyDescent="0.35">
      <c r="A10336" t="s">
        <v>7013</v>
      </c>
      <c r="B10336" t="s">
        <v>7093</v>
      </c>
      <c r="C10336">
        <v>5000358600</v>
      </c>
      <c r="D10336" t="s">
        <v>7327</v>
      </c>
      <c r="E10336">
        <v>7601</v>
      </c>
      <c r="F10336">
        <v>4</v>
      </c>
      <c r="G10336">
        <v>0</v>
      </c>
      <c r="H10336">
        <v>1</v>
      </c>
      <c r="I10336">
        <v>1</v>
      </c>
      <c r="J10336">
        <v>1</v>
      </c>
      <c r="K10336">
        <v>0</v>
      </c>
      <c r="L10336">
        <v>1</v>
      </c>
      <c r="M10336">
        <v>0</v>
      </c>
      <c r="N10336" t="s">
        <v>5</v>
      </c>
      <c r="O10336">
        <v>10</v>
      </c>
      <c r="P10336" t="s">
        <v>5</v>
      </c>
      <c r="Q10336">
        <v>31</v>
      </c>
      <c r="R10336">
        <v>1</v>
      </c>
      <c r="S10336" t="s">
        <v>5</v>
      </c>
      <c r="T10336">
        <v>10</v>
      </c>
      <c r="U10336" t="s">
        <v>5</v>
      </c>
      <c r="V10336">
        <v>7</v>
      </c>
      <c r="W10336">
        <v>0</v>
      </c>
      <c r="X10336" t="s">
        <v>5</v>
      </c>
      <c r="Y10336">
        <v>11</v>
      </c>
      <c r="Z10336" t="s">
        <v>5</v>
      </c>
      <c r="AA10336">
        <v>6</v>
      </c>
      <c r="AB10336">
        <v>1</v>
      </c>
      <c r="AC10336" t="s">
        <v>5</v>
      </c>
      <c r="AD10336">
        <v>10</v>
      </c>
      <c r="AE10336" t="s">
        <v>5</v>
      </c>
      <c r="AF10336">
        <v>5</v>
      </c>
      <c r="AG10336">
        <v>0</v>
      </c>
      <c r="AH10336" t="s">
        <v>5</v>
      </c>
      <c r="AI10336">
        <v>12</v>
      </c>
      <c r="AJ10336" t="s">
        <v>5</v>
      </c>
      <c r="AK10336">
        <v>6</v>
      </c>
      <c r="AL10336">
        <v>0</v>
      </c>
      <c r="AM10336" t="s">
        <v>5</v>
      </c>
      <c r="AN10336">
        <v>12</v>
      </c>
      <c r="AO10336" t="s">
        <v>5</v>
      </c>
      <c r="AP10336">
        <v>5</v>
      </c>
      <c r="AQ10336">
        <v>0</v>
      </c>
      <c r="AR10336" t="s">
        <v>5</v>
      </c>
      <c r="AS10336" t="s">
        <v>5</v>
      </c>
      <c r="AT10336" t="s">
        <v>5</v>
      </c>
      <c r="AU10336" t="s">
        <v>5</v>
      </c>
      <c r="AV10336">
        <v>0</v>
      </c>
      <c r="AW10336" t="s">
        <v>5</v>
      </c>
      <c r="AX10336">
        <v>11</v>
      </c>
      <c r="AY10336" t="s">
        <v>5</v>
      </c>
      <c r="AZ10336">
        <v>12</v>
      </c>
      <c r="BA10336">
        <v>1</v>
      </c>
      <c r="BB10336" t="s">
        <v>5</v>
      </c>
      <c r="BC10336">
        <v>11</v>
      </c>
      <c r="BD10336" t="s">
        <v>5</v>
      </c>
      <c r="BE10336">
        <v>8</v>
      </c>
      <c r="BF10336">
        <v>0</v>
      </c>
      <c r="BG10336" t="s">
        <v>5</v>
      </c>
      <c r="BH10336">
        <v>11</v>
      </c>
      <c r="BI10336" t="s">
        <v>5</v>
      </c>
      <c r="BJ10336">
        <v>6</v>
      </c>
      <c r="BK10336">
        <v>0</v>
      </c>
      <c r="BL10336" t="s">
        <v>5</v>
      </c>
      <c r="BM10336">
        <v>12</v>
      </c>
      <c r="BN10336" t="s">
        <v>5</v>
      </c>
      <c r="BO10336">
        <v>6</v>
      </c>
      <c r="BP10336">
        <v>1</v>
      </c>
      <c r="BQ10336" t="s">
        <v>5</v>
      </c>
      <c r="BR10336">
        <v>12</v>
      </c>
      <c r="BS10336" t="s">
        <v>5</v>
      </c>
      <c r="BT10336">
        <v>5</v>
      </c>
    </row>
    <row r="10337" spans="1:72" x14ac:dyDescent="0.35">
      <c r="A10337" t="s">
        <v>7013</v>
      </c>
      <c r="B10337" t="s">
        <v>7094</v>
      </c>
      <c r="C10337">
        <v>5001159125</v>
      </c>
      <c r="D10337" t="s">
        <v>7325</v>
      </c>
      <c r="E10337">
        <v>19791</v>
      </c>
      <c r="F10337">
        <v>12</v>
      </c>
      <c r="G10337">
        <v>0</v>
      </c>
      <c r="H10337">
        <v>3</v>
      </c>
      <c r="I10337">
        <v>7</v>
      </c>
      <c r="J10337">
        <v>0</v>
      </c>
      <c r="K10337">
        <v>2</v>
      </c>
      <c r="L10337">
        <v>0</v>
      </c>
      <c r="M10337">
        <v>0</v>
      </c>
      <c r="N10337" t="s">
        <v>5</v>
      </c>
      <c r="O10337">
        <v>9.5</v>
      </c>
      <c r="P10337" t="s">
        <v>5</v>
      </c>
      <c r="Q10337" t="s">
        <v>5</v>
      </c>
      <c r="R10337">
        <v>3</v>
      </c>
      <c r="S10337" t="s">
        <v>5</v>
      </c>
      <c r="T10337">
        <v>10</v>
      </c>
      <c r="U10337" t="s">
        <v>5</v>
      </c>
      <c r="V10337">
        <v>9</v>
      </c>
      <c r="W10337">
        <v>2</v>
      </c>
      <c r="X10337" t="s">
        <v>5</v>
      </c>
      <c r="Y10337">
        <v>10</v>
      </c>
      <c r="Z10337" t="s">
        <v>5</v>
      </c>
      <c r="AA10337">
        <v>5</v>
      </c>
      <c r="AB10337">
        <v>0</v>
      </c>
      <c r="AC10337" t="s">
        <v>5</v>
      </c>
      <c r="AD10337">
        <v>10.5</v>
      </c>
      <c r="AE10337" t="s">
        <v>5</v>
      </c>
      <c r="AF10337">
        <v>5</v>
      </c>
      <c r="AG10337">
        <v>1</v>
      </c>
      <c r="AH10337" t="s">
        <v>5</v>
      </c>
      <c r="AI10337">
        <v>12</v>
      </c>
      <c r="AJ10337" t="s">
        <v>5</v>
      </c>
      <c r="AK10337">
        <v>4</v>
      </c>
      <c r="AL10337">
        <v>0</v>
      </c>
      <c r="AM10337" t="s">
        <v>5</v>
      </c>
      <c r="AN10337">
        <v>12</v>
      </c>
      <c r="AO10337" t="s">
        <v>5</v>
      </c>
      <c r="AP10337">
        <v>3</v>
      </c>
      <c r="AQ10337">
        <v>0</v>
      </c>
      <c r="AR10337" t="s">
        <v>5</v>
      </c>
      <c r="AS10337" t="s">
        <v>5</v>
      </c>
      <c r="AT10337" t="s">
        <v>5</v>
      </c>
      <c r="AU10337" t="s">
        <v>5</v>
      </c>
      <c r="AV10337">
        <v>0</v>
      </c>
      <c r="AW10337" t="s">
        <v>5</v>
      </c>
      <c r="AX10337">
        <v>11</v>
      </c>
      <c r="AY10337" t="s">
        <v>5</v>
      </c>
      <c r="AZ10337" t="s">
        <v>5</v>
      </c>
      <c r="BA10337">
        <v>5</v>
      </c>
      <c r="BB10337" t="s">
        <v>5</v>
      </c>
      <c r="BC10337">
        <v>10</v>
      </c>
      <c r="BD10337" t="s">
        <v>5</v>
      </c>
      <c r="BE10337">
        <v>6</v>
      </c>
      <c r="BF10337">
        <v>0</v>
      </c>
      <c r="BG10337" t="s">
        <v>5</v>
      </c>
      <c r="BH10337">
        <v>11</v>
      </c>
      <c r="BI10337" t="s">
        <v>5</v>
      </c>
      <c r="BJ10337">
        <v>4</v>
      </c>
      <c r="BK10337">
        <v>1</v>
      </c>
      <c r="BL10337" t="s">
        <v>5</v>
      </c>
      <c r="BM10337">
        <v>12</v>
      </c>
      <c r="BN10337" t="s">
        <v>5</v>
      </c>
      <c r="BO10337">
        <v>5</v>
      </c>
      <c r="BP10337">
        <v>0</v>
      </c>
      <c r="BQ10337" t="s">
        <v>5</v>
      </c>
      <c r="BR10337">
        <v>12</v>
      </c>
      <c r="BS10337" t="s">
        <v>5</v>
      </c>
      <c r="BT10337">
        <v>4</v>
      </c>
    </row>
    <row r="10338" spans="1:72" x14ac:dyDescent="0.35">
      <c r="A10338" t="s">
        <v>7013</v>
      </c>
      <c r="B10338" t="s">
        <v>2682</v>
      </c>
      <c r="C10338">
        <v>5000759275</v>
      </c>
      <c r="D10338" t="s">
        <v>7327</v>
      </c>
      <c r="E10338">
        <v>7601</v>
      </c>
      <c r="F10338">
        <v>9</v>
      </c>
      <c r="G10338">
        <v>0</v>
      </c>
      <c r="H10338">
        <v>3</v>
      </c>
      <c r="I10338">
        <v>0</v>
      </c>
      <c r="J10338">
        <v>1</v>
      </c>
      <c r="K10338">
        <v>3</v>
      </c>
      <c r="L10338">
        <v>2</v>
      </c>
      <c r="M10338">
        <v>0</v>
      </c>
      <c r="N10338" t="s">
        <v>5</v>
      </c>
      <c r="O10338">
        <v>10</v>
      </c>
      <c r="P10338" t="s">
        <v>5</v>
      </c>
      <c r="Q10338">
        <v>31</v>
      </c>
      <c r="R10338">
        <v>2</v>
      </c>
      <c r="S10338" t="s">
        <v>5</v>
      </c>
      <c r="T10338">
        <v>10</v>
      </c>
      <c r="U10338" t="s">
        <v>5</v>
      </c>
      <c r="V10338">
        <v>7</v>
      </c>
      <c r="W10338">
        <v>0</v>
      </c>
      <c r="X10338" t="s">
        <v>5</v>
      </c>
      <c r="Y10338">
        <v>11</v>
      </c>
      <c r="Z10338" t="s">
        <v>5</v>
      </c>
      <c r="AA10338">
        <v>6</v>
      </c>
      <c r="AB10338">
        <v>1</v>
      </c>
      <c r="AC10338" t="s">
        <v>5</v>
      </c>
      <c r="AD10338">
        <v>10</v>
      </c>
      <c r="AE10338" t="s">
        <v>5</v>
      </c>
      <c r="AF10338">
        <v>5</v>
      </c>
      <c r="AG10338">
        <v>2</v>
      </c>
      <c r="AH10338" t="s">
        <v>5</v>
      </c>
      <c r="AI10338">
        <v>12</v>
      </c>
      <c r="AJ10338" t="s">
        <v>5</v>
      </c>
      <c r="AK10338">
        <v>6</v>
      </c>
      <c r="AL10338">
        <v>2</v>
      </c>
      <c r="AM10338" t="s">
        <v>5</v>
      </c>
      <c r="AN10338">
        <v>12</v>
      </c>
      <c r="AO10338" t="s">
        <v>5</v>
      </c>
      <c r="AP10338">
        <v>5</v>
      </c>
      <c r="AQ10338">
        <v>0</v>
      </c>
      <c r="AR10338" t="s">
        <v>5</v>
      </c>
      <c r="AS10338" t="s">
        <v>5</v>
      </c>
      <c r="AT10338" t="s">
        <v>5</v>
      </c>
      <c r="AU10338" t="s">
        <v>5</v>
      </c>
      <c r="AV10338">
        <v>1</v>
      </c>
      <c r="AW10338" t="s">
        <v>5</v>
      </c>
      <c r="AX10338">
        <v>11</v>
      </c>
      <c r="AY10338" t="s">
        <v>5</v>
      </c>
      <c r="AZ10338">
        <v>12</v>
      </c>
      <c r="BA10338">
        <v>0</v>
      </c>
      <c r="BB10338" t="s">
        <v>5</v>
      </c>
      <c r="BC10338">
        <v>11</v>
      </c>
      <c r="BD10338" t="s">
        <v>5</v>
      </c>
      <c r="BE10338">
        <v>8</v>
      </c>
      <c r="BF10338">
        <v>0</v>
      </c>
      <c r="BG10338" t="s">
        <v>5</v>
      </c>
      <c r="BH10338">
        <v>11</v>
      </c>
      <c r="BI10338" t="s">
        <v>5</v>
      </c>
      <c r="BJ10338">
        <v>6</v>
      </c>
      <c r="BK10338">
        <v>1</v>
      </c>
      <c r="BL10338" t="s">
        <v>5</v>
      </c>
      <c r="BM10338">
        <v>12</v>
      </c>
      <c r="BN10338" t="s">
        <v>5</v>
      </c>
      <c r="BO10338">
        <v>6</v>
      </c>
      <c r="BP10338">
        <v>0</v>
      </c>
      <c r="BQ10338" t="s">
        <v>5</v>
      </c>
      <c r="BR10338">
        <v>12</v>
      </c>
      <c r="BS10338" t="s">
        <v>5</v>
      </c>
      <c r="BT10338">
        <v>5</v>
      </c>
    </row>
    <row r="10339" spans="1:72" x14ac:dyDescent="0.35">
      <c r="A10339" t="s">
        <v>7013</v>
      </c>
      <c r="B10339" t="s">
        <v>2682</v>
      </c>
      <c r="C10339">
        <v>5000759275</v>
      </c>
      <c r="D10339" t="s">
        <v>7325</v>
      </c>
      <c r="E10339">
        <v>19791</v>
      </c>
      <c r="F10339">
        <v>3</v>
      </c>
      <c r="G10339">
        <v>0</v>
      </c>
      <c r="H10339">
        <v>1</v>
      </c>
      <c r="I10339">
        <v>0</v>
      </c>
      <c r="J10339">
        <v>0</v>
      </c>
      <c r="K10339">
        <v>2</v>
      </c>
      <c r="L10339">
        <v>0</v>
      </c>
      <c r="M10339">
        <v>0</v>
      </c>
      <c r="N10339" t="s">
        <v>5</v>
      </c>
      <c r="O10339">
        <v>9.5</v>
      </c>
      <c r="P10339" t="s">
        <v>5</v>
      </c>
      <c r="Q10339" t="s">
        <v>5</v>
      </c>
      <c r="R10339">
        <v>1</v>
      </c>
      <c r="S10339" t="s">
        <v>5</v>
      </c>
      <c r="T10339">
        <v>10</v>
      </c>
      <c r="U10339" t="s">
        <v>5</v>
      </c>
      <c r="V10339">
        <v>9</v>
      </c>
      <c r="W10339">
        <v>0</v>
      </c>
      <c r="X10339" t="s">
        <v>5</v>
      </c>
      <c r="Y10339">
        <v>10</v>
      </c>
      <c r="Z10339" t="s">
        <v>5</v>
      </c>
      <c r="AA10339">
        <v>5</v>
      </c>
      <c r="AB10339">
        <v>0</v>
      </c>
      <c r="AC10339" t="s">
        <v>5</v>
      </c>
      <c r="AD10339">
        <v>10.5</v>
      </c>
      <c r="AE10339" t="s">
        <v>5</v>
      </c>
      <c r="AF10339">
        <v>5</v>
      </c>
      <c r="AG10339">
        <v>1</v>
      </c>
      <c r="AH10339" t="s">
        <v>5</v>
      </c>
      <c r="AI10339">
        <v>12</v>
      </c>
      <c r="AJ10339" t="s">
        <v>5</v>
      </c>
      <c r="AK10339">
        <v>4</v>
      </c>
      <c r="AL10339">
        <v>0</v>
      </c>
      <c r="AM10339" t="s">
        <v>5</v>
      </c>
      <c r="AN10339">
        <v>12</v>
      </c>
      <c r="AO10339" t="s">
        <v>5</v>
      </c>
      <c r="AP10339">
        <v>3</v>
      </c>
      <c r="AQ10339">
        <v>0</v>
      </c>
      <c r="AR10339" t="s">
        <v>5</v>
      </c>
      <c r="AS10339" t="s">
        <v>5</v>
      </c>
      <c r="AT10339" t="s">
        <v>5</v>
      </c>
      <c r="AU10339" t="s">
        <v>5</v>
      </c>
      <c r="AV10339">
        <v>0</v>
      </c>
      <c r="AW10339" t="s">
        <v>5</v>
      </c>
      <c r="AX10339">
        <v>11</v>
      </c>
      <c r="AY10339" t="s">
        <v>5</v>
      </c>
      <c r="AZ10339" t="s">
        <v>5</v>
      </c>
      <c r="BA10339">
        <v>0</v>
      </c>
      <c r="BB10339" t="s">
        <v>5</v>
      </c>
      <c r="BC10339">
        <v>10</v>
      </c>
      <c r="BD10339" t="s">
        <v>5</v>
      </c>
      <c r="BE10339">
        <v>6</v>
      </c>
      <c r="BF10339">
        <v>0</v>
      </c>
      <c r="BG10339" t="s">
        <v>5</v>
      </c>
      <c r="BH10339">
        <v>11</v>
      </c>
      <c r="BI10339" t="s">
        <v>5</v>
      </c>
      <c r="BJ10339">
        <v>4</v>
      </c>
      <c r="BK10339">
        <v>1</v>
      </c>
      <c r="BL10339" t="s">
        <v>5</v>
      </c>
      <c r="BM10339">
        <v>12</v>
      </c>
      <c r="BN10339" t="s">
        <v>5</v>
      </c>
      <c r="BO10339">
        <v>5</v>
      </c>
      <c r="BP10339">
        <v>0</v>
      </c>
      <c r="BQ10339" t="s">
        <v>5</v>
      </c>
      <c r="BR10339">
        <v>12</v>
      </c>
      <c r="BS10339" t="s">
        <v>5</v>
      </c>
      <c r="BT10339">
        <v>4</v>
      </c>
    </row>
    <row r="10340" spans="1:72" x14ac:dyDescent="0.35">
      <c r="A10340" t="s">
        <v>7013</v>
      </c>
      <c r="B10340" t="s">
        <v>7095</v>
      </c>
      <c r="C10340">
        <v>5000159650</v>
      </c>
      <c r="D10340" t="s">
        <v>7327</v>
      </c>
      <c r="E10340">
        <v>7601</v>
      </c>
      <c r="F10340">
        <v>2</v>
      </c>
      <c r="G10340">
        <v>0</v>
      </c>
      <c r="H10340">
        <v>1</v>
      </c>
      <c r="I10340">
        <v>0</v>
      </c>
      <c r="J10340">
        <v>0</v>
      </c>
      <c r="K10340">
        <v>1</v>
      </c>
      <c r="L10340">
        <v>0</v>
      </c>
      <c r="M10340">
        <v>0</v>
      </c>
      <c r="N10340" t="s">
        <v>5</v>
      </c>
      <c r="O10340">
        <v>10</v>
      </c>
      <c r="P10340" t="s">
        <v>5</v>
      </c>
      <c r="Q10340">
        <v>31</v>
      </c>
      <c r="R10340">
        <v>1</v>
      </c>
      <c r="S10340" t="s">
        <v>5</v>
      </c>
      <c r="T10340">
        <v>10</v>
      </c>
      <c r="U10340" t="s">
        <v>5</v>
      </c>
      <c r="V10340">
        <v>7</v>
      </c>
      <c r="W10340">
        <v>0</v>
      </c>
      <c r="X10340" t="s">
        <v>5</v>
      </c>
      <c r="Y10340">
        <v>11</v>
      </c>
      <c r="Z10340" t="s">
        <v>5</v>
      </c>
      <c r="AA10340">
        <v>6</v>
      </c>
      <c r="AB10340">
        <v>0</v>
      </c>
      <c r="AC10340" t="s">
        <v>5</v>
      </c>
      <c r="AD10340">
        <v>10</v>
      </c>
      <c r="AE10340" t="s">
        <v>5</v>
      </c>
      <c r="AF10340">
        <v>5</v>
      </c>
      <c r="AG10340">
        <v>1</v>
      </c>
      <c r="AH10340" t="s">
        <v>5</v>
      </c>
      <c r="AI10340">
        <v>12</v>
      </c>
      <c r="AJ10340" t="s">
        <v>5</v>
      </c>
      <c r="AK10340">
        <v>6</v>
      </c>
      <c r="AL10340">
        <v>0</v>
      </c>
      <c r="AM10340" t="s">
        <v>5</v>
      </c>
      <c r="AN10340">
        <v>12</v>
      </c>
      <c r="AO10340" t="s">
        <v>5</v>
      </c>
      <c r="AP10340">
        <v>5</v>
      </c>
      <c r="AQ10340">
        <v>0</v>
      </c>
      <c r="AR10340" t="s">
        <v>5</v>
      </c>
      <c r="AS10340" t="s">
        <v>5</v>
      </c>
      <c r="AT10340" t="s">
        <v>5</v>
      </c>
      <c r="AU10340" t="s">
        <v>5</v>
      </c>
      <c r="AV10340">
        <v>0</v>
      </c>
      <c r="AW10340" t="s">
        <v>5</v>
      </c>
      <c r="AX10340">
        <v>11</v>
      </c>
      <c r="AY10340" t="s">
        <v>5</v>
      </c>
      <c r="AZ10340">
        <v>12</v>
      </c>
      <c r="BA10340">
        <v>0</v>
      </c>
      <c r="BB10340" t="s">
        <v>5</v>
      </c>
      <c r="BC10340">
        <v>11</v>
      </c>
      <c r="BD10340" t="s">
        <v>5</v>
      </c>
      <c r="BE10340">
        <v>8</v>
      </c>
      <c r="BF10340">
        <v>0</v>
      </c>
      <c r="BG10340" t="s">
        <v>5</v>
      </c>
      <c r="BH10340">
        <v>11</v>
      </c>
      <c r="BI10340" t="s">
        <v>5</v>
      </c>
      <c r="BJ10340">
        <v>6</v>
      </c>
      <c r="BK10340">
        <v>0</v>
      </c>
      <c r="BL10340" t="s">
        <v>5</v>
      </c>
      <c r="BM10340">
        <v>12</v>
      </c>
      <c r="BN10340" t="s">
        <v>5</v>
      </c>
      <c r="BO10340">
        <v>6</v>
      </c>
      <c r="BP10340">
        <v>0</v>
      </c>
      <c r="BQ10340" t="s">
        <v>5</v>
      </c>
      <c r="BR10340">
        <v>12</v>
      </c>
      <c r="BS10340" t="s">
        <v>5</v>
      </c>
      <c r="BT10340">
        <v>5</v>
      </c>
    </row>
    <row r="10341" spans="1:72" x14ac:dyDescent="0.35">
      <c r="A10341" t="s">
        <v>7013</v>
      </c>
      <c r="B10341" t="s">
        <v>2683</v>
      </c>
      <c r="C10341">
        <v>5002760100</v>
      </c>
      <c r="D10341" t="s">
        <v>7327</v>
      </c>
      <c r="E10341">
        <v>7601</v>
      </c>
      <c r="F10341">
        <v>2</v>
      </c>
      <c r="G10341">
        <v>0</v>
      </c>
      <c r="H10341">
        <v>0</v>
      </c>
      <c r="I10341">
        <v>0</v>
      </c>
      <c r="J10341">
        <v>1</v>
      </c>
      <c r="K10341">
        <v>1</v>
      </c>
      <c r="L10341">
        <v>0</v>
      </c>
      <c r="M10341">
        <v>0</v>
      </c>
      <c r="N10341" t="s">
        <v>5</v>
      </c>
      <c r="O10341">
        <v>10</v>
      </c>
      <c r="P10341" t="s">
        <v>5</v>
      </c>
      <c r="Q10341">
        <v>31</v>
      </c>
      <c r="R10341">
        <v>0</v>
      </c>
      <c r="S10341" t="s">
        <v>5</v>
      </c>
      <c r="T10341">
        <v>10</v>
      </c>
      <c r="U10341" t="s">
        <v>5</v>
      </c>
      <c r="V10341">
        <v>7</v>
      </c>
      <c r="W10341">
        <v>0</v>
      </c>
      <c r="X10341" t="s">
        <v>5</v>
      </c>
      <c r="Y10341">
        <v>11</v>
      </c>
      <c r="Z10341" t="s">
        <v>5</v>
      </c>
      <c r="AA10341">
        <v>6</v>
      </c>
      <c r="AB10341">
        <v>1</v>
      </c>
      <c r="AC10341" t="s">
        <v>5</v>
      </c>
      <c r="AD10341">
        <v>10</v>
      </c>
      <c r="AE10341" t="s">
        <v>5</v>
      </c>
      <c r="AF10341">
        <v>5</v>
      </c>
      <c r="AG10341">
        <v>1</v>
      </c>
      <c r="AH10341" t="s">
        <v>5</v>
      </c>
      <c r="AI10341">
        <v>12</v>
      </c>
      <c r="AJ10341" t="s">
        <v>5</v>
      </c>
      <c r="AK10341">
        <v>6</v>
      </c>
      <c r="AL10341">
        <v>0</v>
      </c>
      <c r="AM10341" t="s">
        <v>5</v>
      </c>
      <c r="AN10341">
        <v>12</v>
      </c>
      <c r="AO10341" t="s">
        <v>5</v>
      </c>
      <c r="AP10341">
        <v>5</v>
      </c>
      <c r="AQ10341">
        <v>0</v>
      </c>
      <c r="AR10341" t="s">
        <v>5</v>
      </c>
      <c r="AS10341" t="s">
        <v>5</v>
      </c>
      <c r="AT10341" t="s">
        <v>5</v>
      </c>
      <c r="AU10341" t="s">
        <v>5</v>
      </c>
      <c r="AV10341">
        <v>0</v>
      </c>
      <c r="AW10341" t="s">
        <v>5</v>
      </c>
      <c r="AX10341">
        <v>11</v>
      </c>
      <c r="AY10341" t="s">
        <v>5</v>
      </c>
      <c r="AZ10341">
        <v>12</v>
      </c>
      <c r="BA10341">
        <v>0</v>
      </c>
      <c r="BB10341" t="s">
        <v>5</v>
      </c>
      <c r="BC10341">
        <v>11</v>
      </c>
      <c r="BD10341" t="s">
        <v>5</v>
      </c>
      <c r="BE10341">
        <v>8</v>
      </c>
      <c r="BF10341">
        <v>0</v>
      </c>
      <c r="BG10341" t="s">
        <v>5</v>
      </c>
      <c r="BH10341">
        <v>11</v>
      </c>
      <c r="BI10341" t="s">
        <v>5</v>
      </c>
      <c r="BJ10341">
        <v>6</v>
      </c>
      <c r="BK10341">
        <v>0</v>
      </c>
      <c r="BL10341" t="s">
        <v>5</v>
      </c>
      <c r="BM10341">
        <v>12</v>
      </c>
      <c r="BN10341" t="s">
        <v>5</v>
      </c>
      <c r="BO10341">
        <v>6</v>
      </c>
      <c r="BP10341">
        <v>0</v>
      </c>
      <c r="BQ10341" t="s">
        <v>5</v>
      </c>
      <c r="BR10341">
        <v>12</v>
      </c>
      <c r="BS10341" t="s">
        <v>5</v>
      </c>
      <c r="BT10341">
        <v>5</v>
      </c>
    </row>
    <row r="10342" spans="1:72" x14ac:dyDescent="0.35">
      <c r="A10342" t="s">
        <v>7013</v>
      </c>
      <c r="B10342" t="s">
        <v>7096</v>
      </c>
      <c r="C10342">
        <v>5002560250</v>
      </c>
      <c r="D10342" t="s">
        <v>7327</v>
      </c>
      <c r="E10342">
        <v>7601</v>
      </c>
      <c r="F10342">
        <v>8</v>
      </c>
      <c r="G10342">
        <v>0</v>
      </c>
      <c r="H10342">
        <v>0</v>
      </c>
      <c r="I10342">
        <v>3</v>
      </c>
      <c r="J10342">
        <v>2</v>
      </c>
      <c r="K10342">
        <v>3</v>
      </c>
      <c r="L10342">
        <v>0</v>
      </c>
      <c r="M10342">
        <v>0</v>
      </c>
      <c r="N10342" t="s">
        <v>5</v>
      </c>
      <c r="O10342">
        <v>10</v>
      </c>
      <c r="P10342" t="s">
        <v>5</v>
      </c>
      <c r="Q10342">
        <v>31</v>
      </c>
      <c r="R10342">
        <v>0</v>
      </c>
      <c r="S10342" t="s">
        <v>5</v>
      </c>
      <c r="T10342">
        <v>10</v>
      </c>
      <c r="U10342" t="s">
        <v>5</v>
      </c>
      <c r="V10342">
        <v>7</v>
      </c>
      <c r="W10342">
        <v>3</v>
      </c>
      <c r="X10342" t="s">
        <v>5</v>
      </c>
      <c r="Y10342">
        <v>11</v>
      </c>
      <c r="Z10342" t="s">
        <v>5</v>
      </c>
      <c r="AA10342">
        <v>6</v>
      </c>
      <c r="AB10342">
        <v>2</v>
      </c>
      <c r="AC10342" t="s">
        <v>5</v>
      </c>
      <c r="AD10342">
        <v>10</v>
      </c>
      <c r="AE10342" t="s">
        <v>5</v>
      </c>
      <c r="AF10342">
        <v>5</v>
      </c>
      <c r="AG10342">
        <v>3</v>
      </c>
      <c r="AH10342" t="s">
        <v>5</v>
      </c>
      <c r="AI10342">
        <v>12</v>
      </c>
      <c r="AJ10342" t="s">
        <v>5</v>
      </c>
      <c r="AK10342">
        <v>6</v>
      </c>
      <c r="AL10342">
        <v>0</v>
      </c>
      <c r="AM10342" t="s">
        <v>5</v>
      </c>
      <c r="AN10342">
        <v>12</v>
      </c>
      <c r="AO10342" t="s">
        <v>5</v>
      </c>
      <c r="AP10342">
        <v>5</v>
      </c>
      <c r="AQ10342">
        <v>0</v>
      </c>
      <c r="AR10342" t="s">
        <v>5</v>
      </c>
      <c r="AS10342" t="s">
        <v>5</v>
      </c>
      <c r="AT10342" t="s">
        <v>5</v>
      </c>
      <c r="AU10342" t="s">
        <v>5</v>
      </c>
      <c r="AV10342">
        <v>0</v>
      </c>
      <c r="AW10342" t="s">
        <v>5</v>
      </c>
      <c r="AX10342">
        <v>11</v>
      </c>
      <c r="AY10342" t="s">
        <v>5</v>
      </c>
      <c r="AZ10342">
        <v>12</v>
      </c>
      <c r="BA10342">
        <v>0</v>
      </c>
      <c r="BB10342" t="s">
        <v>5</v>
      </c>
      <c r="BC10342">
        <v>11</v>
      </c>
      <c r="BD10342" t="s">
        <v>5</v>
      </c>
      <c r="BE10342">
        <v>8</v>
      </c>
      <c r="BF10342">
        <v>0</v>
      </c>
      <c r="BG10342" t="s">
        <v>5</v>
      </c>
      <c r="BH10342">
        <v>11</v>
      </c>
      <c r="BI10342" t="s">
        <v>5</v>
      </c>
      <c r="BJ10342">
        <v>6</v>
      </c>
      <c r="BK10342">
        <v>0</v>
      </c>
      <c r="BL10342" t="s">
        <v>5</v>
      </c>
      <c r="BM10342">
        <v>12</v>
      </c>
      <c r="BN10342" t="s">
        <v>5</v>
      </c>
      <c r="BO10342">
        <v>6</v>
      </c>
      <c r="BP10342">
        <v>0</v>
      </c>
      <c r="BQ10342" t="s">
        <v>5</v>
      </c>
      <c r="BR10342">
        <v>12</v>
      </c>
      <c r="BS10342" t="s">
        <v>5</v>
      </c>
      <c r="BT10342">
        <v>5</v>
      </c>
    </row>
    <row r="10343" spans="1:72" x14ac:dyDescent="0.35">
      <c r="A10343" t="s">
        <v>7013</v>
      </c>
      <c r="B10343" t="s">
        <v>1030</v>
      </c>
      <c r="C10343">
        <v>5002360625</v>
      </c>
      <c r="D10343" t="s">
        <v>7323</v>
      </c>
      <c r="E10343">
        <v>20151</v>
      </c>
      <c r="F10343">
        <v>1</v>
      </c>
      <c r="G10343">
        <v>0</v>
      </c>
      <c r="H10343">
        <v>1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 t="s">
        <v>5</v>
      </c>
      <c r="O10343" t="s">
        <v>5</v>
      </c>
      <c r="P10343" t="s">
        <v>5</v>
      </c>
      <c r="Q10343" t="s">
        <v>5</v>
      </c>
      <c r="R10343">
        <v>1</v>
      </c>
      <c r="S10343" t="s">
        <v>5</v>
      </c>
      <c r="T10343">
        <v>15.5</v>
      </c>
      <c r="U10343" t="s">
        <v>5</v>
      </c>
      <c r="V10343" t="s">
        <v>5</v>
      </c>
      <c r="W10343">
        <v>0</v>
      </c>
      <c r="X10343" t="s">
        <v>5</v>
      </c>
      <c r="Y10343" t="s">
        <v>5</v>
      </c>
      <c r="Z10343" t="s">
        <v>5</v>
      </c>
      <c r="AA10343" t="s">
        <v>5</v>
      </c>
      <c r="AB10343">
        <v>0</v>
      </c>
      <c r="AC10343" t="s">
        <v>5</v>
      </c>
      <c r="AD10343" t="s">
        <v>5</v>
      </c>
      <c r="AE10343" t="s">
        <v>5</v>
      </c>
      <c r="AF10343" t="s">
        <v>5</v>
      </c>
      <c r="AG10343">
        <v>0</v>
      </c>
      <c r="AH10343" t="s">
        <v>5</v>
      </c>
      <c r="AI10343">
        <v>11</v>
      </c>
      <c r="AJ10343" t="s">
        <v>5</v>
      </c>
      <c r="AK10343">
        <v>14</v>
      </c>
      <c r="AL10343">
        <v>0</v>
      </c>
      <c r="AM10343" t="s">
        <v>5</v>
      </c>
      <c r="AN10343">
        <v>12</v>
      </c>
      <c r="AO10343" t="s">
        <v>5</v>
      </c>
      <c r="AP10343">
        <v>8</v>
      </c>
      <c r="AQ10343">
        <v>0</v>
      </c>
      <c r="AR10343" t="s">
        <v>5</v>
      </c>
      <c r="AS10343" t="s">
        <v>5</v>
      </c>
      <c r="AT10343" t="s">
        <v>5</v>
      </c>
      <c r="AU10343" t="s">
        <v>5</v>
      </c>
      <c r="AV10343">
        <v>0</v>
      </c>
      <c r="AW10343" t="s">
        <v>5</v>
      </c>
      <c r="AX10343" t="s">
        <v>5</v>
      </c>
      <c r="AY10343" t="s">
        <v>5</v>
      </c>
      <c r="AZ10343" t="s">
        <v>5</v>
      </c>
      <c r="BA10343">
        <v>0</v>
      </c>
      <c r="BB10343" t="s">
        <v>5</v>
      </c>
      <c r="BC10343" t="s">
        <v>5</v>
      </c>
      <c r="BD10343" t="s">
        <v>5</v>
      </c>
      <c r="BE10343" t="s">
        <v>5</v>
      </c>
      <c r="BF10343">
        <v>0</v>
      </c>
      <c r="BG10343" t="s">
        <v>5</v>
      </c>
      <c r="BH10343" t="s">
        <v>5</v>
      </c>
      <c r="BI10343" t="s">
        <v>5</v>
      </c>
      <c r="BJ10343" t="s">
        <v>5</v>
      </c>
      <c r="BK10343">
        <v>0</v>
      </c>
      <c r="BL10343" t="s">
        <v>5</v>
      </c>
      <c r="BM10343" t="s">
        <v>5</v>
      </c>
      <c r="BN10343" t="s">
        <v>5</v>
      </c>
      <c r="BO10343" t="s">
        <v>5</v>
      </c>
      <c r="BP10343">
        <v>0</v>
      </c>
      <c r="BQ10343" t="s">
        <v>5</v>
      </c>
      <c r="BR10343" t="s">
        <v>5</v>
      </c>
      <c r="BS10343" t="s">
        <v>5</v>
      </c>
      <c r="BT10343" t="s">
        <v>5</v>
      </c>
    </row>
    <row r="10344" spans="1:72" x14ac:dyDescent="0.35">
      <c r="A10344" t="s">
        <v>7013</v>
      </c>
      <c r="B10344" t="s">
        <v>7097</v>
      </c>
      <c r="C10344">
        <v>5002760850</v>
      </c>
      <c r="D10344" t="s">
        <v>7327</v>
      </c>
      <c r="E10344">
        <v>7601</v>
      </c>
      <c r="F10344">
        <v>4</v>
      </c>
      <c r="G10344">
        <v>0</v>
      </c>
      <c r="H10344">
        <v>3</v>
      </c>
      <c r="I10344">
        <v>0</v>
      </c>
      <c r="J10344">
        <v>0</v>
      </c>
      <c r="K10344">
        <v>0</v>
      </c>
      <c r="L10344">
        <v>1</v>
      </c>
      <c r="M10344">
        <v>0</v>
      </c>
      <c r="N10344" t="s">
        <v>5</v>
      </c>
      <c r="O10344">
        <v>10</v>
      </c>
      <c r="P10344" t="s">
        <v>5</v>
      </c>
      <c r="Q10344">
        <v>31</v>
      </c>
      <c r="R10344">
        <v>3</v>
      </c>
      <c r="S10344" t="s">
        <v>5</v>
      </c>
      <c r="T10344">
        <v>10</v>
      </c>
      <c r="U10344" t="s">
        <v>5</v>
      </c>
      <c r="V10344">
        <v>7</v>
      </c>
      <c r="W10344">
        <v>0</v>
      </c>
      <c r="X10344" t="s">
        <v>5</v>
      </c>
      <c r="Y10344">
        <v>11</v>
      </c>
      <c r="Z10344" t="s">
        <v>5</v>
      </c>
      <c r="AA10344">
        <v>6</v>
      </c>
      <c r="AB10344">
        <v>0</v>
      </c>
      <c r="AC10344" t="s">
        <v>5</v>
      </c>
      <c r="AD10344">
        <v>10</v>
      </c>
      <c r="AE10344" t="s">
        <v>5</v>
      </c>
      <c r="AF10344">
        <v>5</v>
      </c>
      <c r="AG10344">
        <v>0</v>
      </c>
      <c r="AH10344" t="s">
        <v>5</v>
      </c>
      <c r="AI10344">
        <v>12</v>
      </c>
      <c r="AJ10344" t="s">
        <v>5</v>
      </c>
      <c r="AK10344">
        <v>6</v>
      </c>
      <c r="AL10344">
        <v>1</v>
      </c>
      <c r="AM10344" t="s">
        <v>5</v>
      </c>
      <c r="AN10344">
        <v>12</v>
      </c>
      <c r="AO10344" t="s">
        <v>5</v>
      </c>
      <c r="AP10344">
        <v>5</v>
      </c>
      <c r="AQ10344">
        <v>0</v>
      </c>
      <c r="AR10344" t="s">
        <v>5</v>
      </c>
      <c r="AS10344" t="s">
        <v>5</v>
      </c>
      <c r="AT10344" t="s">
        <v>5</v>
      </c>
      <c r="AU10344" t="s">
        <v>5</v>
      </c>
      <c r="AV10344">
        <v>0</v>
      </c>
      <c r="AW10344" t="s">
        <v>5</v>
      </c>
      <c r="AX10344">
        <v>11</v>
      </c>
      <c r="AY10344" t="s">
        <v>5</v>
      </c>
      <c r="AZ10344">
        <v>12</v>
      </c>
      <c r="BA10344">
        <v>0</v>
      </c>
      <c r="BB10344" t="s">
        <v>5</v>
      </c>
      <c r="BC10344">
        <v>11</v>
      </c>
      <c r="BD10344" t="s">
        <v>5</v>
      </c>
      <c r="BE10344">
        <v>8</v>
      </c>
      <c r="BF10344">
        <v>0</v>
      </c>
      <c r="BG10344" t="s">
        <v>5</v>
      </c>
      <c r="BH10344">
        <v>11</v>
      </c>
      <c r="BI10344" t="s">
        <v>5</v>
      </c>
      <c r="BJ10344">
        <v>6</v>
      </c>
      <c r="BK10344">
        <v>0</v>
      </c>
      <c r="BL10344" t="s">
        <v>5</v>
      </c>
      <c r="BM10344">
        <v>12</v>
      </c>
      <c r="BN10344" t="s">
        <v>5</v>
      </c>
      <c r="BO10344">
        <v>6</v>
      </c>
      <c r="BP10344">
        <v>0</v>
      </c>
      <c r="BQ10344" t="s">
        <v>5</v>
      </c>
      <c r="BR10344">
        <v>12</v>
      </c>
      <c r="BS10344" t="s">
        <v>5</v>
      </c>
      <c r="BT10344">
        <v>5</v>
      </c>
    </row>
    <row r="10345" spans="1:72" x14ac:dyDescent="0.35">
      <c r="A10345" t="s">
        <v>7013</v>
      </c>
      <c r="B10345" t="s">
        <v>7098</v>
      </c>
      <c r="C10345">
        <v>5000361000</v>
      </c>
      <c r="D10345" t="s">
        <v>7327</v>
      </c>
      <c r="E10345">
        <v>7601</v>
      </c>
      <c r="F10345">
        <v>2</v>
      </c>
      <c r="G10345">
        <v>0</v>
      </c>
      <c r="H10345">
        <v>0</v>
      </c>
      <c r="I10345">
        <v>0</v>
      </c>
      <c r="J10345">
        <v>1</v>
      </c>
      <c r="K10345">
        <v>0</v>
      </c>
      <c r="L10345">
        <v>1</v>
      </c>
      <c r="M10345">
        <v>0</v>
      </c>
      <c r="N10345" t="s">
        <v>5</v>
      </c>
      <c r="O10345">
        <v>10</v>
      </c>
      <c r="P10345" t="s">
        <v>5</v>
      </c>
      <c r="Q10345">
        <v>31</v>
      </c>
      <c r="R10345">
        <v>0</v>
      </c>
      <c r="S10345" t="s">
        <v>5</v>
      </c>
      <c r="T10345">
        <v>10</v>
      </c>
      <c r="U10345" t="s">
        <v>5</v>
      </c>
      <c r="V10345">
        <v>7</v>
      </c>
      <c r="W10345">
        <v>0</v>
      </c>
      <c r="X10345" t="s">
        <v>5</v>
      </c>
      <c r="Y10345">
        <v>11</v>
      </c>
      <c r="Z10345" t="s">
        <v>5</v>
      </c>
      <c r="AA10345">
        <v>6</v>
      </c>
      <c r="AB10345">
        <v>1</v>
      </c>
      <c r="AC10345" t="s">
        <v>5</v>
      </c>
      <c r="AD10345">
        <v>10</v>
      </c>
      <c r="AE10345" t="s">
        <v>5</v>
      </c>
      <c r="AF10345">
        <v>5</v>
      </c>
      <c r="AG10345">
        <v>0</v>
      </c>
      <c r="AH10345" t="s">
        <v>5</v>
      </c>
      <c r="AI10345">
        <v>12</v>
      </c>
      <c r="AJ10345" t="s">
        <v>5</v>
      </c>
      <c r="AK10345">
        <v>6</v>
      </c>
      <c r="AL10345">
        <v>1</v>
      </c>
      <c r="AM10345" t="s">
        <v>5</v>
      </c>
      <c r="AN10345">
        <v>12</v>
      </c>
      <c r="AO10345" t="s">
        <v>5</v>
      </c>
      <c r="AP10345">
        <v>5</v>
      </c>
      <c r="AQ10345">
        <v>0</v>
      </c>
      <c r="AR10345" t="s">
        <v>5</v>
      </c>
      <c r="AS10345" t="s">
        <v>5</v>
      </c>
      <c r="AT10345" t="s">
        <v>5</v>
      </c>
      <c r="AU10345" t="s">
        <v>5</v>
      </c>
      <c r="AV10345">
        <v>0</v>
      </c>
      <c r="AW10345" t="s">
        <v>5</v>
      </c>
      <c r="AX10345">
        <v>11</v>
      </c>
      <c r="AY10345" t="s">
        <v>5</v>
      </c>
      <c r="AZ10345">
        <v>12</v>
      </c>
      <c r="BA10345">
        <v>0</v>
      </c>
      <c r="BB10345" t="s">
        <v>5</v>
      </c>
      <c r="BC10345">
        <v>11</v>
      </c>
      <c r="BD10345" t="s">
        <v>5</v>
      </c>
      <c r="BE10345">
        <v>8</v>
      </c>
      <c r="BF10345">
        <v>0</v>
      </c>
      <c r="BG10345" t="s">
        <v>5</v>
      </c>
      <c r="BH10345">
        <v>11</v>
      </c>
      <c r="BI10345" t="s">
        <v>5</v>
      </c>
      <c r="BJ10345">
        <v>6</v>
      </c>
      <c r="BK10345">
        <v>0</v>
      </c>
      <c r="BL10345" t="s">
        <v>5</v>
      </c>
      <c r="BM10345">
        <v>12</v>
      </c>
      <c r="BN10345" t="s">
        <v>5</v>
      </c>
      <c r="BO10345">
        <v>6</v>
      </c>
      <c r="BP10345">
        <v>0</v>
      </c>
      <c r="BQ10345" t="s">
        <v>5</v>
      </c>
      <c r="BR10345">
        <v>12</v>
      </c>
      <c r="BS10345" t="s">
        <v>5</v>
      </c>
      <c r="BT10345">
        <v>5</v>
      </c>
    </row>
    <row r="10346" spans="1:72" x14ac:dyDescent="0.35">
      <c r="A10346" t="s">
        <v>7013</v>
      </c>
      <c r="B10346" t="s">
        <v>7099</v>
      </c>
      <c r="C10346">
        <v>5002161225</v>
      </c>
      <c r="D10346" t="s">
        <v>7327</v>
      </c>
      <c r="E10346">
        <v>7601</v>
      </c>
      <c r="F10346">
        <v>64</v>
      </c>
      <c r="G10346">
        <v>0</v>
      </c>
      <c r="H10346">
        <v>11</v>
      </c>
      <c r="I10346">
        <v>15</v>
      </c>
      <c r="J10346">
        <v>10</v>
      </c>
      <c r="K10346">
        <v>17</v>
      </c>
      <c r="L10346">
        <v>11</v>
      </c>
      <c r="M10346">
        <v>0</v>
      </c>
      <c r="N10346" t="s">
        <v>5</v>
      </c>
      <c r="O10346">
        <v>10</v>
      </c>
      <c r="P10346" t="s">
        <v>5</v>
      </c>
      <c r="Q10346">
        <v>31</v>
      </c>
      <c r="R10346">
        <v>10</v>
      </c>
      <c r="S10346" t="s">
        <v>5</v>
      </c>
      <c r="T10346">
        <v>10</v>
      </c>
      <c r="U10346" t="s">
        <v>5</v>
      </c>
      <c r="V10346">
        <v>7</v>
      </c>
      <c r="W10346">
        <v>12</v>
      </c>
      <c r="X10346">
        <v>0</v>
      </c>
      <c r="Y10346">
        <v>11</v>
      </c>
      <c r="Z10346">
        <v>4</v>
      </c>
      <c r="AA10346">
        <v>6</v>
      </c>
      <c r="AB10346">
        <v>9</v>
      </c>
      <c r="AC10346">
        <v>0</v>
      </c>
      <c r="AD10346">
        <v>10</v>
      </c>
      <c r="AE10346" t="s">
        <v>5</v>
      </c>
      <c r="AF10346">
        <v>5</v>
      </c>
      <c r="AG10346">
        <v>13</v>
      </c>
      <c r="AH10346">
        <v>0</v>
      </c>
      <c r="AI10346">
        <v>12</v>
      </c>
      <c r="AJ10346">
        <v>2</v>
      </c>
      <c r="AK10346">
        <v>6</v>
      </c>
      <c r="AL10346">
        <v>8</v>
      </c>
      <c r="AM10346" t="s">
        <v>5</v>
      </c>
      <c r="AN10346">
        <v>12</v>
      </c>
      <c r="AO10346" t="s">
        <v>5</v>
      </c>
      <c r="AP10346">
        <v>5</v>
      </c>
      <c r="AQ10346">
        <v>0</v>
      </c>
      <c r="AR10346" t="s">
        <v>5</v>
      </c>
      <c r="AS10346" t="s">
        <v>5</v>
      </c>
      <c r="AT10346" t="s">
        <v>5</v>
      </c>
      <c r="AU10346" t="s">
        <v>5</v>
      </c>
      <c r="AV10346">
        <v>1</v>
      </c>
      <c r="AW10346" t="s">
        <v>5</v>
      </c>
      <c r="AX10346">
        <v>11</v>
      </c>
      <c r="AY10346" t="s">
        <v>5</v>
      </c>
      <c r="AZ10346">
        <v>12</v>
      </c>
      <c r="BA10346">
        <v>3</v>
      </c>
      <c r="BB10346" t="s">
        <v>5</v>
      </c>
      <c r="BC10346">
        <v>11</v>
      </c>
      <c r="BD10346" t="s">
        <v>5</v>
      </c>
      <c r="BE10346">
        <v>8</v>
      </c>
      <c r="BF10346">
        <v>1</v>
      </c>
      <c r="BG10346" t="s">
        <v>5</v>
      </c>
      <c r="BH10346">
        <v>11</v>
      </c>
      <c r="BI10346" t="s">
        <v>5</v>
      </c>
      <c r="BJ10346">
        <v>6</v>
      </c>
      <c r="BK10346">
        <v>4</v>
      </c>
      <c r="BL10346" t="s">
        <v>5</v>
      </c>
      <c r="BM10346">
        <v>12</v>
      </c>
      <c r="BN10346" t="s">
        <v>5</v>
      </c>
      <c r="BO10346">
        <v>6</v>
      </c>
      <c r="BP10346">
        <v>3</v>
      </c>
      <c r="BQ10346" t="s">
        <v>5</v>
      </c>
      <c r="BR10346">
        <v>12</v>
      </c>
      <c r="BS10346" t="s">
        <v>5</v>
      </c>
      <c r="BT10346">
        <v>5</v>
      </c>
    </row>
    <row r="10347" spans="1:72" x14ac:dyDescent="0.35">
      <c r="A10347" t="s">
        <v>7013</v>
      </c>
      <c r="B10347" t="s">
        <v>2690</v>
      </c>
      <c r="C10347">
        <v>5002161300</v>
      </c>
      <c r="D10347" t="s">
        <v>7327</v>
      </c>
      <c r="E10347">
        <v>7601</v>
      </c>
      <c r="F10347">
        <v>20</v>
      </c>
      <c r="G10347">
        <v>0</v>
      </c>
      <c r="H10347">
        <v>0</v>
      </c>
      <c r="I10347">
        <v>3</v>
      </c>
      <c r="J10347">
        <v>3</v>
      </c>
      <c r="K10347">
        <v>4</v>
      </c>
      <c r="L10347">
        <v>10</v>
      </c>
      <c r="M10347">
        <v>0</v>
      </c>
      <c r="N10347" t="s">
        <v>5</v>
      </c>
      <c r="O10347">
        <v>10</v>
      </c>
      <c r="P10347" t="s">
        <v>5</v>
      </c>
      <c r="Q10347">
        <v>31</v>
      </c>
      <c r="R10347">
        <v>0</v>
      </c>
      <c r="S10347" t="s">
        <v>5</v>
      </c>
      <c r="T10347">
        <v>10</v>
      </c>
      <c r="U10347" t="s">
        <v>5</v>
      </c>
      <c r="V10347">
        <v>7</v>
      </c>
      <c r="W10347">
        <v>2</v>
      </c>
      <c r="X10347" t="s">
        <v>5</v>
      </c>
      <c r="Y10347">
        <v>11</v>
      </c>
      <c r="Z10347" t="s">
        <v>5</v>
      </c>
      <c r="AA10347">
        <v>6</v>
      </c>
      <c r="AB10347">
        <v>3</v>
      </c>
      <c r="AC10347" t="s">
        <v>5</v>
      </c>
      <c r="AD10347">
        <v>10</v>
      </c>
      <c r="AE10347" t="s">
        <v>5</v>
      </c>
      <c r="AF10347">
        <v>5</v>
      </c>
      <c r="AG10347">
        <v>2</v>
      </c>
      <c r="AH10347" t="s">
        <v>5</v>
      </c>
      <c r="AI10347">
        <v>12</v>
      </c>
      <c r="AJ10347" t="s">
        <v>5</v>
      </c>
      <c r="AK10347">
        <v>6</v>
      </c>
      <c r="AL10347">
        <v>7</v>
      </c>
      <c r="AM10347" t="s">
        <v>5</v>
      </c>
      <c r="AN10347">
        <v>12</v>
      </c>
      <c r="AO10347" t="s">
        <v>5</v>
      </c>
      <c r="AP10347">
        <v>5</v>
      </c>
      <c r="AQ10347">
        <v>0</v>
      </c>
      <c r="AR10347" t="s">
        <v>5</v>
      </c>
      <c r="AS10347" t="s">
        <v>5</v>
      </c>
      <c r="AT10347" t="s">
        <v>5</v>
      </c>
      <c r="AU10347" t="s">
        <v>5</v>
      </c>
      <c r="AV10347">
        <v>0</v>
      </c>
      <c r="AW10347" t="s">
        <v>5</v>
      </c>
      <c r="AX10347">
        <v>11</v>
      </c>
      <c r="AY10347" t="s">
        <v>5</v>
      </c>
      <c r="AZ10347">
        <v>12</v>
      </c>
      <c r="BA10347">
        <v>1</v>
      </c>
      <c r="BB10347" t="s">
        <v>5</v>
      </c>
      <c r="BC10347">
        <v>11</v>
      </c>
      <c r="BD10347" t="s">
        <v>5</v>
      </c>
      <c r="BE10347">
        <v>8</v>
      </c>
      <c r="BF10347">
        <v>0</v>
      </c>
      <c r="BG10347" t="s">
        <v>5</v>
      </c>
      <c r="BH10347">
        <v>11</v>
      </c>
      <c r="BI10347" t="s">
        <v>5</v>
      </c>
      <c r="BJ10347">
        <v>6</v>
      </c>
      <c r="BK10347">
        <v>2</v>
      </c>
      <c r="BL10347" t="s">
        <v>5</v>
      </c>
      <c r="BM10347">
        <v>12</v>
      </c>
      <c r="BN10347" t="s">
        <v>5</v>
      </c>
      <c r="BO10347">
        <v>6</v>
      </c>
      <c r="BP10347">
        <v>3</v>
      </c>
      <c r="BQ10347" t="s">
        <v>5</v>
      </c>
      <c r="BR10347">
        <v>12</v>
      </c>
      <c r="BS10347" t="s">
        <v>5</v>
      </c>
      <c r="BT10347">
        <v>5</v>
      </c>
    </row>
    <row r="10348" spans="1:72" x14ac:dyDescent="0.35">
      <c r="A10348" t="s">
        <v>7013</v>
      </c>
      <c r="B10348" t="s">
        <v>7100</v>
      </c>
      <c r="C10348">
        <v>5000561525</v>
      </c>
      <c r="D10348" t="s">
        <v>7327</v>
      </c>
      <c r="E10348">
        <v>7601</v>
      </c>
      <c r="F10348">
        <v>5</v>
      </c>
      <c r="G10348">
        <v>0</v>
      </c>
      <c r="H10348">
        <v>1</v>
      </c>
      <c r="I10348">
        <v>2</v>
      </c>
      <c r="J10348">
        <v>1</v>
      </c>
      <c r="K10348">
        <v>1</v>
      </c>
      <c r="L10348">
        <v>0</v>
      </c>
      <c r="M10348">
        <v>0</v>
      </c>
      <c r="N10348" t="s">
        <v>5</v>
      </c>
      <c r="O10348">
        <v>10</v>
      </c>
      <c r="P10348" t="s">
        <v>5</v>
      </c>
      <c r="Q10348">
        <v>31</v>
      </c>
      <c r="R10348">
        <v>1</v>
      </c>
      <c r="S10348" t="s">
        <v>5</v>
      </c>
      <c r="T10348">
        <v>10</v>
      </c>
      <c r="U10348" t="s">
        <v>5</v>
      </c>
      <c r="V10348">
        <v>7</v>
      </c>
      <c r="W10348">
        <v>0</v>
      </c>
      <c r="X10348" t="s">
        <v>5</v>
      </c>
      <c r="Y10348">
        <v>11</v>
      </c>
      <c r="Z10348" t="s">
        <v>5</v>
      </c>
      <c r="AA10348">
        <v>6</v>
      </c>
      <c r="AB10348">
        <v>0</v>
      </c>
      <c r="AC10348" t="s">
        <v>5</v>
      </c>
      <c r="AD10348">
        <v>10</v>
      </c>
      <c r="AE10348" t="s">
        <v>5</v>
      </c>
      <c r="AF10348">
        <v>5</v>
      </c>
      <c r="AG10348">
        <v>0</v>
      </c>
      <c r="AH10348" t="s">
        <v>5</v>
      </c>
      <c r="AI10348">
        <v>12</v>
      </c>
      <c r="AJ10348" t="s">
        <v>5</v>
      </c>
      <c r="AK10348">
        <v>6</v>
      </c>
      <c r="AL10348">
        <v>0</v>
      </c>
      <c r="AM10348" t="s">
        <v>5</v>
      </c>
      <c r="AN10348">
        <v>12</v>
      </c>
      <c r="AO10348" t="s">
        <v>5</v>
      </c>
      <c r="AP10348">
        <v>5</v>
      </c>
      <c r="AQ10348">
        <v>0</v>
      </c>
      <c r="AR10348" t="s">
        <v>5</v>
      </c>
      <c r="AS10348" t="s">
        <v>5</v>
      </c>
      <c r="AT10348" t="s">
        <v>5</v>
      </c>
      <c r="AU10348" t="s">
        <v>5</v>
      </c>
      <c r="AV10348">
        <v>0</v>
      </c>
      <c r="AW10348" t="s">
        <v>5</v>
      </c>
      <c r="AX10348">
        <v>11</v>
      </c>
      <c r="AY10348" t="s">
        <v>5</v>
      </c>
      <c r="AZ10348">
        <v>12</v>
      </c>
      <c r="BA10348">
        <v>2</v>
      </c>
      <c r="BB10348" t="s">
        <v>5</v>
      </c>
      <c r="BC10348">
        <v>11</v>
      </c>
      <c r="BD10348" t="s">
        <v>5</v>
      </c>
      <c r="BE10348">
        <v>8</v>
      </c>
      <c r="BF10348">
        <v>1</v>
      </c>
      <c r="BG10348" t="s">
        <v>5</v>
      </c>
      <c r="BH10348">
        <v>11</v>
      </c>
      <c r="BI10348" t="s">
        <v>5</v>
      </c>
      <c r="BJ10348">
        <v>6</v>
      </c>
      <c r="BK10348">
        <v>1</v>
      </c>
      <c r="BL10348" t="s">
        <v>5</v>
      </c>
      <c r="BM10348">
        <v>12</v>
      </c>
      <c r="BN10348" t="s">
        <v>5</v>
      </c>
      <c r="BO10348">
        <v>6</v>
      </c>
      <c r="BP10348">
        <v>0</v>
      </c>
      <c r="BQ10348" t="s">
        <v>5</v>
      </c>
      <c r="BR10348">
        <v>12</v>
      </c>
      <c r="BS10348" t="s">
        <v>5</v>
      </c>
      <c r="BT10348">
        <v>5</v>
      </c>
    </row>
    <row r="10349" spans="1:72" x14ac:dyDescent="0.35">
      <c r="A10349" t="s">
        <v>7013</v>
      </c>
      <c r="B10349" t="s">
        <v>1032</v>
      </c>
      <c r="C10349">
        <v>5000162575</v>
      </c>
      <c r="D10349" t="s">
        <v>7327</v>
      </c>
      <c r="E10349">
        <v>7601</v>
      </c>
      <c r="F10349">
        <v>6</v>
      </c>
      <c r="G10349">
        <v>0</v>
      </c>
      <c r="H10349">
        <v>1</v>
      </c>
      <c r="I10349">
        <v>1</v>
      </c>
      <c r="J10349">
        <v>1</v>
      </c>
      <c r="K10349">
        <v>1</v>
      </c>
      <c r="L10349">
        <v>2</v>
      </c>
      <c r="M10349">
        <v>0</v>
      </c>
      <c r="N10349" t="s">
        <v>5</v>
      </c>
      <c r="O10349">
        <v>10</v>
      </c>
      <c r="P10349" t="s">
        <v>5</v>
      </c>
      <c r="Q10349">
        <v>31</v>
      </c>
      <c r="R10349">
        <v>1</v>
      </c>
      <c r="S10349" t="s">
        <v>5</v>
      </c>
      <c r="T10349">
        <v>10</v>
      </c>
      <c r="U10349" t="s">
        <v>5</v>
      </c>
      <c r="V10349">
        <v>7</v>
      </c>
      <c r="W10349">
        <v>1</v>
      </c>
      <c r="X10349" t="s">
        <v>5</v>
      </c>
      <c r="Y10349">
        <v>11</v>
      </c>
      <c r="Z10349" t="s">
        <v>5</v>
      </c>
      <c r="AA10349">
        <v>6</v>
      </c>
      <c r="AB10349">
        <v>0</v>
      </c>
      <c r="AC10349" t="s">
        <v>5</v>
      </c>
      <c r="AD10349">
        <v>10</v>
      </c>
      <c r="AE10349" t="s">
        <v>5</v>
      </c>
      <c r="AF10349">
        <v>5</v>
      </c>
      <c r="AG10349">
        <v>0</v>
      </c>
      <c r="AH10349" t="s">
        <v>5</v>
      </c>
      <c r="AI10349">
        <v>12</v>
      </c>
      <c r="AJ10349" t="s">
        <v>5</v>
      </c>
      <c r="AK10349">
        <v>6</v>
      </c>
      <c r="AL10349">
        <v>1</v>
      </c>
      <c r="AM10349" t="s">
        <v>5</v>
      </c>
      <c r="AN10349">
        <v>12</v>
      </c>
      <c r="AO10349" t="s">
        <v>5</v>
      </c>
      <c r="AP10349">
        <v>5</v>
      </c>
      <c r="AQ10349">
        <v>0</v>
      </c>
      <c r="AR10349" t="s">
        <v>5</v>
      </c>
      <c r="AS10349" t="s">
        <v>5</v>
      </c>
      <c r="AT10349" t="s">
        <v>5</v>
      </c>
      <c r="AU10349" t="s">
        <v>5</v>
      </c>
      <c r="AV10349">
        <v>0</v>
      </c>
      <c r="AW10349" t="s">
        <v>5</v>
      </c>
      <c r="AX10349">
        <v>11</v>
      </c>
      <c r="AY10349" t="s">
        <v>5</v>
      </c>
      <c r="AZ10349">
        <v>12</v>
      </c>
      <c r="BA10349">
        <v>0</v>
      </c>
      <c r="BB10349" t="s">
        <v>5</v>
      </c>
      <c r="BC10349">
        <v>11</v>
      </c>
      <c r="BD10349" t="s">
        <v>5</v>
      </c>
      <c r="BE10349">
        <v>8</v>
      </c>
      <c r="BF10349">
        <v>1</v>
      </c>
      <c r="BG10349" t="s">
        <v>5</v>
      </c>
      <c r="BH10349">
        <v>11</v>
      </c>
      <c r="BI10349" t="s">
        <v>5</v>
      </c>
      <c r="BJ10349">
        <v>6</v>
      </c>
      <c r="BK10349">
        <v>1</v>
      </c>
      <c r="BL10349" t="s">
        <v>5</v>
      </c>
      <c r="BM10349">
        <v>12</v>
      </c>
      <c r="BN10349" t="s">
        <v>5</v>
      </c>
      <c r="BO10349">
        <v>6</v>
      </c>
      <c r="BP10349">
        <v>1</v>
      </c>
      <c r="BQ10349" t="s">
        <v>5</v>
      </c>
      <c r="BR10349">
        <v>12</v>
      </c>
      <c r="BS10349" t="s">
        <v>5</v>
      </c>
      <c r="BT10349">
        <v>5</v>
      </c>
    </row>
    <row r="10350" spans="1:72" x14ac:dyDescent="0.35">
      <c r="A10350" t="s">
        <v>7013</v>
      </c>
      <c r="B10350" t="s">
        <v>7101</v>
      </c>
      <c r="C10350">
        <v>5000363175</v>
      </c>
      <c r="D10350" t="s">
        <v>7327</v>
      </c>
      <c r="E10350">
        <v>7601</v>
      </c>
      <c r="F10350">
        <v>1</v>
      </c>
      <c r="G10350">
        <v>0</v>
      </c>
      <c r="H10350">
        <v>0</v>
      </c>
      <c r="I10350">
        <v>1</v>
      </c>
      <c r="J10350">
        <v>0</v>
      </c>
      <c r="K10350">
        <v>0</v>
      </c>
      <c r="L10350">
        <v>0</v>
      </c>
      <c r="M10350">
        <v>0</v>
      </c>
      <c r="N10350" t="s">
        <v>5</v>
      </c>
      <c r="O10350">
        <v>10</v>
      </c>
      <c r="P10350" t="s">
        <v>5</v>
      </c>
      <c r="Q10350">
        <v>31</v>
      </c>
      <c r="R10350">
        <v>0</v>
      </c>
      <c r="S10350" t="s">
        <v>5</v>
      </c>
      <c r="T10350">
        <v>10</v>
      </c>
      <c r="U10350" t="s">
        <v>5</v>
      </c>
      <c r="V10350">
        <v>7</v>
      </c>
      <c r="W10350">
        <v>0</v>
      </c>
      <c r="X10350" t="s">
        <v>5</v>
      </c>
      <c r="Y10350">
        <v>11</v>
      </c>
      <c r="Z10350" t="s">
        <v>5</v>
      </c>
      <c r="AA10350">
        <v>6</v>
      </c>
      <c r="AB10350">
        <v>0</v>
      </c>
      <c r="AC10350" t="s">
        <v>5</v>
      </c>
      <c r="AD10350">
        <v>10</v>
      </c>
      <c r="AE10350" t="s">
        <v>5</v>
      </c>
      <c r="AF10350">
        <v>5</v>
      </c>
      <c r="AG10350">
        <v>0</v>
      </c>
      <c r="AH10350" t="s">
        <v>5</v>
      </c>
      <c r="AI10350">
        <v>12</v>
      </c>
      <c r="AJ10350" t="s">
        <v>5</v>
      </c>
      <c r="AK10350">
        <v>6</v>
      </c>
      <c r="AL10350">
        <v>0</v>
      </c>
      <c r="AM10350" t="s">
        <v>5</v>
      </c>
      <c r="AN10350">
        <v>12</v>
      </c>
      <c r="AO10350" t="s">
        <v>5</v>
      </c>
      <c r="AP10350">
        <v>5</v>
      </c>
      <c r="AQ10350">
        <v>0</v>
      </c>
      <c r="AR10350" t="s">
        <v>5</v>
      </c>
      <c r="AS10350" t="s">
        <v>5</v>
      </c>
      <c r="AT10350" t="s">
        <v>5</v>
      </c>
      <c r="AU10350" t="s">
        <v>5</v>
      </c>
      <c r="AV10350">
        <v>0</v>
      </c>
      <c r="AW10350" t="s">
        <v>5</v>
      </c>
      <c r="AX10350">
        <v>11</v>
      </c>
      <c r="AY10350" t="s">
        <v>5</v>
      </c>
      <c r="AZ10350">
        <v>12</v>
      </c>
      <c r="BA10350">
        <v>1</v>
      </c>
      <c r="BB10350" t="s">
        <v>5</v>
      </c>
      <c r="BC10350">
        <v>11</v>
      </c>
      <c r="BD10350" t="s">
        <v>5</v>
      </c>
      <c r="BE10350">
        <v>8</v>
      </c>
      <c r="BF10350">
        <v>0</v>
      </c>
      <c r="BG10350" t="s">
        <v>5</v>
      </c>
      <c r="BH10350">
        <v>11</v>
      </c>
      <c r="BI10350" t="s">
        <v>5</v>
      </c>
      <c r="BJ10350">
        <v>6</v>
      </c>
      <c r="BK10350">
        <v>0</v>
      </c>
      <c r="BL10350" t="s">
        <v>5</v>
      </c>
      <c r="BM10350">
        <v>12</v>
      </c>
      <c r="BN10350" t="s">
        <v>5</v>
      </c>
      <c r="BO10350">
        <v>6</v>
      </c>
      <c r="BP10350">
        <v>0</v>
      </c>
      <c r="BQ10350" t="s">
        <v>5</v>
      </c>
      <c r="BR10350">
        <v>12</v>
      </c>
      <c r="BS10350" t="s">
        <v>5</v>
      </c>
      <c r="BT10350">
        <v>5</v>
      </c>
    </row>
    <row r="10351" spans="1:72" x14ac:dyDescent="0.35">
      <c r="A10351" t="s">
        <v>7013</v>
      </c>
      <c r="B10351" t="s">
        <v>7102</v>
      </c>
      <c r="C10351">
        <v>5000363550</v>
      </c>
      <c r="D10351" t="s">
        <v>7327</v>
      </c>
      <c r="E10351">
        <v>7601</v>
      </c>
      <c r="F10351">
        <v>15</v>
      </c>
      <c r="G10351">
        <v>0</v>
      </c>
      <c r="H10351">
        <v>3</v>
      </c>
      <c r="I10351">
        <v>4</v>
      </c>
      <c r="J10351">
        <v>1</v>
      </c>
      <c r="K10351">
        <v>3</v>
      </c>
      <c r="L10351">
        <v>4</v>
      </c>
      <c r="M10351">
        <v>0</v>
      </c>
      <c r="N10351" t="s">
        <v>5</v>
      </c>
      <c r="O10351">
        <v>10</v>
      </c>
      <c r="P10351" t="s">
        <v>5</v>
      </c>
      <c r="Q10351">
        <v>31</v>
      </c>
      <c r="R10351">
        <v>3</v>
      </c>
      <c r="S10351" t="s">
        <v>5</v>
      </c>
      <c r="T10351">
        <v>10</v>
      </c>
      <c r="U10351" t="s">
        <v>5</v>
      </c>
      <c r="V10351">
        <v>7</v>
      </c>
      <c r="W10351">
        <v>3</v>
      </c>
      <c r="X10351" t="s">
        <v>5</v>
      </c>
      <c r="Y10351">
        <v>11</v>
      </c>
      <c r="Z10351" t="s">
        <v>5</v>
      </c>
      <c r="AA10351">
        <v>6</v>
      </c>
      <c r="AB10351">
        <v>1</v>
      </c>
      <c r="AC10351" t="s">
        <v>5</v>
      </c>
      <c r="AD10351">
        <v>10</v>
      </c>
      <c r="AE10351" t="s">
        <v>5</v>
      </c>
      <c r="AF10351">
        <v>5</v>
      </c>
      <c r="AG10351">
        <v>2</v>
      </c>
      <c r="AH10351" t="s">
        <v>5</v>
      </c>
      <c r="AI10351">
        <v>12</v>
      </c>
      <c r="AJ10351" t="s">
        <v>5</v>
      </c>
      <c r="AK10351">
        <v>6</v>
      </c>
      <c r="AL10351">
        <v>3</v>
      </c>
      <c r="AM10351" t="s">
        <v>5</v>
      </c>
      <c r="AN10351">
        <v>12</v>
      </c>
      <c r="AO10351" t="s">
        <v>5</v>
      </c>
      <c r="AP10351">
        <v>5</v>
      </c>
      <c r="AQ10351">
        <v>0</v>
      </c>
      <c r="AR10351" t="s">
        <v>5</v>
      </c>
      <c r="AS10351" t="s">
        <v>5</v>
      </c>
      <c r="AT10351" t="s">
        <v>5</v>
      </c>
      <c r="AU10351" t="s">
        <v>5</v>
      </c>
      <c r="AV10351">
        <v>0</v>
      </c>
      <c r="AW10351" t="s">
        <v>5</v>
      </c>
      <c r="AX10351">
        <v>11</v>
      </c>
      <c r="AY10351" t="s">
        <v>5</v>
      </c>
      <c r="AZ10351">
        <v>12</v>
      </c>
      <c r="BA10351">
        <v>1</v>
      </c>
      <c r="BB10351" t="s">
        <v>5</v>
      </c>
      <c r="BC10351">
        <v>11</v>
      </c>
      <c r="BD10351" t="s">
        <v>5</v>
      </c>
      <c r="BE10351">
        <v>8</v>
      </c>
      <c r="BF10351">
        <v>0</v>
      </c>
      <c r="BG10351" t="s">
        <v>5</v>
      </c>
      <c r="BH10351">
        <v>11</v>
      </c>
      <c r="BI10351" t="s">
        <v>5</v>
      </c>
      <c r="BJ10351">
        <v>6</v>
      </c>
      <c r="BK10351">
        <v>1</v>
      </c>
      <c r="BL10351" t="s">
        <v>5</v>
      </c>
      <c r="BM10351">
        <v>12</v>
      </c>
      <c r="BN10351" t="s">
        <v>5</v>
      </c>
      <c r="BO10351">
        <v>6</v>
      </c>
      <c r="BP10351">
        <v>1</v>
      </c>
      <c r="BQ10351" t="s">
        <v>5</v>
      </c>
      <c r="BR10351">
        <v>12</v>
      </c>
      <c r="BS10351" t="s">
        <v>5</v>
      </c>
      <c r="BT10351">
        <v>5</v>
      </c>
    </row>
    <row r="10352" spans="1:72" x14ac:dyDescent="0.35">
      <c r="A10352" t="s">
        <v>7013</v>
      </c>
      <c r="B10352" t="s">
        <v>1035</v>
      </c>
      <c r="C10352">
        <v>5002763775</v>
      </c>
      <c r="D10352" t="s">
        <v>7327</v>
      </c>
      <c r="E10352">
        <v>7601</v>
      </c>
      <c r="F10352">
        <v>5</v>
      </c>
      <c r="G10352">
        <v>0</v>
      </c>
      <c r="H10352">
        <v>3</v>
      </c>
      <c r="I10352">
        <v>1</v>
      </c>
      <c r="J10352">
        <v>0</v>
      </c>
      <c r="K10352">
        <v>0</v>
      </c>
      <c r="L10352">
        <v>1</v>
      </c>
      <c r="M10352">
        <v>0</v>
      </c>
      <c r="N10352" t="s">
        <v>5</v>
      </c>
      <c r="O10352">
        <v>10</v>
      </c>
      <c r="P10352" t="s">
        <v>5</v>
      </c>
      <c r="Q10352">
        <v>31</v>
      </c>
      <c r="R10352">
        <v>3</v>
      </c>
      <c r="S10352" t="s">
        <v>5</v>
      </c>
      <c r="T10352">
        <v>10</v>
      </c>
      <c r="U10352" t="s">
        <v>5</v>
      </c>
      <c r="V10352">
        <v>7</v>
      </c>
      <c r="W10352">
        <v>1</v>
      </c>
      <c r="X10352" t="s">
        <v>5</v>
      </c>
      <c r="Y10352">
        <v>11</v>
      </c>
      <c r="Z10352" t="s">
        <v>5</v>
      </c>
      <c r="AA10352">
        <v>6</v>
      </c>
      <c r="AB10352">
        <v>0</v>
      </c>
      <c r="AC10352" t="s">
        <v>5</v>
      </c>
      <c r="AD10352">
        <v>10</v>
      </c>
      <c r="AE10352" t="s">
        <v>5</v>
      </c>
      <c r="AF10352">
        <v>5</v>
      </c>
      <c r="AG10352">
        <v>0</v>
      </c>
      <c r="AH10352" t="s">
        <v>5</v>
      </c>
      <c r="AI10352">
        <v>12</v>
      </c>
      <c r="AJ10352" t="s">
        <v>5</v>
      </c>
      <c r="AK10352">
        <v>6</v>
      </c>
      <c r="AL10352">
        <v>0</v>
      </c>
      <c r="AM10352" t="s">
        <v>5</v>
      </c>
      <c r="AN10352">
        <v>12</v>
      </c>
      <c r="AO10352" t="s">
        <v>5</v>
      </c>
      <c r="AP10352">
        <v>5</v>
      </c>
      <c r="AQ10352">
        <v>0</v>
      </c>
      <c r="AR10352" t="s">
        <v>5</v>
      </c>
      <c r="AS10352" t="s">
        <v>5</v>
      </c>
      <c r="AT10352" t="s">
        <v>5</v>
      </c>
      <c r="AU10352" t="s">
        <v>5</v>
      </c>
      <c r="AV10352">
        <v>0</v>
      </c>
      <c r="AW10352" t="s">
        <v>5</v>
      </c>
      <c r="AX10352">
        <v>11</v>
      </c>
      <c r="AY10352" t="s">
        <v>5</v>
      </c>
      <c r="AZ10352">
        <v>12</v>
      </c>
      <c r="BA10352">
        <v>0</v>
      </c>
      <c r="BB10352" t="s">
        <v>5</v>
      </c>
      <c r="BC10352">
        <v>11</v>
      </c>
      <c r="BD10352" t="s">
        <v>5</v>
      </c>
      <c r="BE10352">
        <v>8</v>
      </c>
      <c r="BF10352">
        <v>0</v>
      </c>
      <c r="BG10352" t="s">
        <v>5</v>
      </c>
      <c r="BH10352">
        <v>11</v>
      </c>
      <c r="BI10352" t="s">
        <v>5</v>
      </c>
      <c r="BJ10352">
        <v>6</v>
      </c>
      <c r="BK10352">
        <v>0</v>
      </c>
      <c r="BL10352" t="s">
        <v>5</v>
      </c>
      <c r="BM10352">
        <v>12</v>
      </c>
      <c r="BN10352" t="s">
        <v>5</v>
      </c>
      <c r="BO10352">
        <v>6</v>
      </c>
      <c r="BP10352">
        <v>1</v>
      </c>
      <c r="BQ10352" t="s">
        <v>5</v>
      </c>
      <c r="BR10352">
        <v>12</v>
      </c>
      <c r="BS10352" t="s">
        <v>5</v>
      </c>
      <c r="BT10352">
        <v>5</v>
      </c>
    </row>
    <row r="10353" spans="1:72" x14ac:dyDescent="0.35">
      <c r="A10353" t="s">
        <v>7013</v>
      </c>
      <c r="B10353" t="s">
        <v>2698</v>
      </c>
      <c r="C10353">
        <v>5000764300</v>
      </c>
      <c r="D10353" t="s">
        <v>7327</v>
      </c>
      <c r="E10353">
        <v>7601</v>
      </c>
      <c r="F10353">
        <v>28</v>
      </c>
      <c r="G10353">
        <v>1</v>
      </c>
      <c r="H10353">
        <v>11</v>
      </c>
      <c r="I10353">
        <v>2</v>
      </c>
      <c r="J10353">
        <v>2</v>
      </c>
      <c r="K10353">
        <v>2</v>
      </c>
      <c r="L10353">
        <v>10</v>
      </c>
      <c r="M10353">
        <v>1</v>
      </c>
      <c r="N10353" t="s">
        <v>5</v>
      </c>
      <c r="O10353">
        <v>10</v>
      </c>
      <c r="P10353" t="s">
        <v>5</v>
      </c>
      <c r="Q10353">
        <v>31</v>
      </c>
      <c r="R10353">
        <v>10</v>
      </c>
      <c r="S10353" t="s">
        <v>5</v>
      </c>
      <c r="T10353">
        <v>10</v>
      </c>
      <c r="U10353" t="s">
        <v>5</v>
      </c>
      <c r="V10353">
        <v>7</v>
      </c>
      <c r="W10353">
        <v>1</v>
      </c>
      <c r="X10353" t="s">
        <v>5</v>
      </c>
      <c r="Y10353">
        <v>11</v>
      </c>
      <c r="Z10353" t="s">
        <v>5</v>
      </c>
      <c r="AA10353">
        <v>6</v>
      </c>
      <c r="AB10353">
        <v>2</v>
      </c>
      <c r="AC10353" t="s">
        <v>5</v>
      </c>
      <c r="AD10353">
        <v>10</v>
      </c>
      <c r="AE10353" t="s">
        <v>5</v>
      </c>
      <c r="AF10353">
        <v>5</v>
      </c>
      <c r="AG10353">
        <v>2</v>
      </c>
      <c r="AH10353" t="s">
        <v>5</v>
      </c>
      <c r="AI10353">
        <v>12</v>
      </c>
      <c r="AJ10353" t="s">
        <v>5</v>
      </c>
      <c r="AK10353">
        <v>6</v>
      </c>
      <c r="AL10353">
        <v>7</v>
      </c>
      <c r="AM10353" t="s">
        <v>5</v>
      </c>
      <c r="AN10353">
        <v>12</v>
      </c>
      <c r="AO10353" t="s">
        <v>5</v>
      </c>
      <c r="AP10353">
        <v>5</v>
      </c>
      <c r="AQ10353">
        <v>0</v>
      </c>
      <c r="AR10353" t="s">
        <v>5</v>
      </c>
      <c r="AS10353" t="s">
        <v>5</v>
      </c>
      <c r="AT10353" t="s">
        <v>5</v>
      </c>
      <c r="AU10353" t="s">
        <v>5</v>
      </c>
      <c r="AV10353">
        <v>1</v>
      </c>
      <c r="AW10353" t="s">
        <v>5</v>
      </c>
      <c r="AX10353">
        <v>11</v>
      </c>
      <c r="AY10353" t="s">
        <v>5</v>
      </c>
      <c r="AZ10353">
        <v>12</v>
      </c>
      <c r="BA10353">
        <v>1</v>
      </c>
      <c r="BB10353" t="s">
        <v>5</v>
      </c>
      <c r="BC10353">
        <v>11</v>
      </c>
      <c r="BD10353" t="s">
        <v>5</v>
      </c>
      <c r="BE10353">
        <v>8</v>
      </c>
      <c r="BF10353">
        <v>0</v>
      </c>
      <c r="BG10353" t="s">
        <v>5</v>
      </c>
      <c r="BH10353">
        <v>11</v>
      </c>
      <c r="BI10353" t="s">
        <v>5</v>
      </c>
      <c r="BJ10353">
        <v>6</v>
      </c>
      <c r="BK10353">
        <v>0</v>
      </c>
      <c r="BL10353" t="s">
        <v>5</v>
      </c>
      <c r="BM10353">
        <v>12</v>
      </c>
      <c r="BN10353" t="s">
        <v>5</v>
      </c>
      <c r="BO10353">
        <v>6</v>
      </c>
      <c r="BP10353">
        <v>3</v>
      </c>
      <c r="BQ10353" t="s">
        <v>5</v>
      </c>
      <c r="BR10353">
        <v>12</v>
      </c>
      <c r="BS10353" t="s">
        <v>5</v>
      </c>
      <c r="BT10353">
        <v>5</v>
      </c>
    </row>
    <row r="10354" spans="1:72" x14ac:dyDescent="0.35">
      <c r="A10354" t="s">
        <v>7013</v>
      </c>
      <c r="B10354" t="s">
        <v>2698</v>
      </c>
      <c r="C10354">
        <v>5000764300</v>
      </c>
      <c r="D10354" t="s">
        <v>7325</v>
      </c>
      <c r="E10354">
        <v>19791</v>
      </c>
      <c r="F10354">
        <v>2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2</v>
      </c>
      <c r="M10354">
        <v>0</v>
      </c>
      <c r="N10354" t="s">
        <v>5</v>
      </c>
      <c r="O10354">
        <v>9.5</v>
      </c>
      <c r="P10354" t="s">
        <v>5</v>
      </c>
      <c r="Q10354" t="s">
        <v>5</v>
      </c>
      <c r="R10354">
        <v>0</v>
      </c>
      <c r="S10354" t="s">
        <v>5</v>
      </c>
      <c r="T10354">
        <v>10</v>
      </c>
      <c r="U10354" t="s">
        <v>5</v>
      </c>
      <c r="V10354">
        <v>9</v>
      </c>
      <c r="W10354">
        <v>0</v>
      </c>
      <c r="X10354" t="s">
        <v>5</v>
      </c>
      <c r="Y10354">
        <v>10</v>
      </c>
      <c r="Z10354" t="s">
        <v>5</v>
      </c>
      <c r="AA10354">
        <v>5</v>
      </c>
      <c r="AB10354">
        <v>0</v>
      </c>
      <c r="AC10354" t="s">
        <v>5</v>
      </c>
      <c r="AD10354">
        <v>10.5</v>
      </c>
      <c r="AE10354" t="s">
        <v>5</v>
      </c>
      <c r="AF10354">
        <v>5</v>
      </c>
      <c r="AG10354">
        <v>0</v>
      </c>
      <c r="AH10354" t="s">
        <v>5</v>
      </c>
      <c r="AI10354">
        <v>12</v>
      </c>
      <c r="AJ10354" t="s">
        <v>5</v>
      </c>
      <c r="AK10354">
        <v>4</v>
      </c>
      <c r="AL10354">
        <v>0</v>
      </c>
      <c r="AM10354" t="s">
        <v>5</v>
      </c>
      <c r="AN10354">
        <v>12</v>
      </c>
      <c r="AO10354" t="s">
        <v>5</v>
      </c>
      <c r="AP10354">
        <v>3</v>
      </c>
      <c r="AQ10354">
        <v>0</v>
      </c>
      <c r="AR10354" t="s">
        <v>5</v>
      </c>
      <c r="AS10354" t="s">
        <v>5</v>
      </c>
      <c r="AT10354" t="s">
        <v>5</v>
      </c>
      <c r="AU10354" t="s">
        <v>5</v>
      </c>
      <c r="AV10354">
        <v>0</v>
      </c>
      <c r="AW10354" t="s">
        <v>5</v>
      </c>
      <c r="AX10354">
        <v>11</v>
      </c>
      <c r="AY10354" t="s">
        <v>5</v>
      </c>
      <c r="AZ10354" t="s">
        <v>5</v>
      </c>
      <c r="BA10354">
        <v>0</v>
      </c>
      <c r="BB10354" t="s">
        <v>5</v>
      </c>
      <c r="BC10354">
        <v>10</v>
      </c>
      <c r="BD10354" t="s">
        <v>5</v>
      </c>
      <c r="BE10354">
        <v>6</v>
      </c>
      <c r="BF10354">
        <v>0</v>
      </c>
      <c r="BG10354" t="s">
        <v>5</v>
      </c>
      <c r="BH10354">
        <v>11</v>
      </c>
      <c r="BI10354" t="s">
        <v>5</v>
      </c>
      <c r="BJ10354">
        <v>4</v>
      </c>
      <c r="BK10354">
        <v>0</v>
      </c>
      <c r="BL10354" t="s">
        <v>5</v>
      </c>
      <c r="BM10354">
        <v>12</v>
      </c>
      <c r="BN10354" t="s">
        <v>5</v>
      </c>
      <c r="BO10354">
        <v>5</v>
      </c>
      <c r="BP10354">
        <v>2</v>
      </c>
      <c r="BQ10354" t="s">
        <v>5</v>
      </c>
      <c r="BR10354">
        <v>12</v>
      </c>
      <c r="BS10354" t="s">
        <v>5</v>
      </c>
      <c r="BT10354">
        <v>4</v>
      </c>
    </row>
    <row r="10355" spans="1:72" x14ac:dyDescent="0.35">
      <c r="A10355" t="s">
        <v>7013</v>
      </c>
      <c r="B10355" t="s">
        <v>4612</v>
      </c>
      <c r="C10355">
        <v>5001164600</v>
      </c>
      <c r="D10355" t="s">
        <v>7327</v>
      </c>
      <c r="E10355">
        <v>7601</v>
      </c>
      <c r="F10355">
        <v>4</v>
      </c>
      <c r="G10355">
        <v>0</v>
      </c>
      <c r="H10355">
        <v>1</v>
      </c>
      <c r="I10355">
        <v>0</v>
      </c>
      <c r="J10355">
        <v>1</v>
      </c>
      <c r="K10355">
        <v>0</v>
      </c>
      <c r="L10355">
        <v>2</v>
      </c>
      <c r="M10355">
        <v>0</v>
      </c>
      <c r="N10355" t="s">
        <v>5</v>
      </c>
      <c r="O10355">
        <v>10</v>
      </c>
      <c r="P10355" t="s">
        <v>5</v>
      </c>
      <c r="Q10355">
        <v>31</v>
      </c>
      <c r="R10355">
        <v>1</v>
      </c>
      <c r="S10355" t="s">
        <v>5</v>
      </c>
      <c r="T10355">
        <v>10</v>
      </c>
      <c r="U10355" t="s">
        <v>5</v>
      </c>
      <c r="V10355">
        <v>7</v>
      </c>
      <c r="W10355">
        <v>0</v>
      </c>
      <c r="X10355" t="s">
        <v>5</v>
      </c>
      <c r="Y10355">
        <v>11</v>
      </c>
      <c r="Z10355" t="s">
        <v>5</v>
      </c>
      <c r="AA10355">
        <v>6</v>
      </c>
      <c r="AB10355">
        <v>1</v>
      </c>
      <c r="AC10355" t="s">
        <v>5</v>
      </c>
      <c r="AD10355">
        <v>10</v>
      </c>
      <c r="AE10355" t="s">
        <v>5</v>
      </c>
      <c r="AF10355">
        <v>5</v>
      </c>
      <c r="AG10355">
        <v>0</v>
      </c>
      <c r="AH10355" t="s">
        <v>5</v>
      </c>
      <c r="AI10355">
        <v>12</v>
      </c>
      <c r="AJ10355" t="s">
        <v>5</v>
      </c>
      <c r="AK10355">
        <v>6</v>
      </c>
      <c r="AL10355">
        <v>2</v>
      </c>
      <c r="AM10355" t="s">
        <v>5</v>
      </c>
      <c r="AN10355">
        <v>12</v>
      </c>
      <c r="AO10355" t="s">
        <v>5</v>
      </c>
      <c r="AP10355">
        <v>5</v>
      </c>
      <c r="AQ10355">
        <v>0</v>
      </c>
      <c r="AR10355" t="s">
        <v>5</v>
      </c>
      <c r="AS10355" t="s">
        <v>5</v>
      </c>
      <c r="AT10355" t="s">
        <v>5</v>
      </c>
      <c r="AU10355" t="s">
        <v>5</v>
      </c>
      <c r="AV10355">
        <v>0</v>
      </c>
      <c r="AW10355" t="s">
        <v>5</v>
      </c>
      <c r="AX10355">
        <v>11</v>
      </c>
      <c r="AY10355" t="s">
        <v>5</v>
      </c>
      <c r="AZ10355">
        <v>12</v>
      </c>
      <c r="BA10355">
        <v>0</v>
      </c>
      <c r="BB10355" t="s">
        <v>5</v>
      </c>
      <c r="BC10355">
        <v>11</v>
      </c>
      <c r="BD10355" t="s">
        <v>5</v>
      </c>
      <c r="BE10355">
        <v>8</v>
      </c>
      <c r="BF10355">
        <v>0</v>
      </c>
      <c r="BG10355" t="s">
        <v>5</v>
      </c>
      <c r="BH10355">
        <v>11</v>
      </c>
      <c r="BI10355" t="s">
        <v>5</v>
      </c>
      <c r="BJ10355">
        <v>6</v>
      </c>
      <c r="BK10355">
        <v>0</v>
      </c>
      <c r="BL10355" t="s">
        <v>5</v>
      </c>
      <c r="BM10355">
        <v>12</v>
      </c>
      <c r="BN10355" t="s">
        <v>5</v>
      </c>
      <c r="BO10355">
        <v>6</v>
      </c>
      <c r="BP10355">
        <v>0</v>
      </c>
      <c r="BQ10355" t="s">
        <v>5</v>
      </c>
      <c r="BR10355">
        <v>12</v>
      </c>
      <c r="BS10355" t="s">
        <v>5</v>
      </c>
      <c r="BT10355">
        <v>5</v>
      </c>
    </row>
    <row r="10356" spans="1:72" x14ac:dyDescent="0.35">
      <c r="A10356" t="s">
        <v>7013</v>
      </c>
      <c r="B10356" t="s">
        <v>4612</v>
      </c>
      <c r="C10356">
        <v>5001164600</v>
      </c>
      <c r="D10356" t="s">
        <v>7325</v>
      </c>
      <c r="E10356">
        <v>19791</v>
      </c>
      <c r="F10356">
        <v>10</v>
      </c>
      <c r="G10356">
        <v>0</v>
      </c>
      <c r="H10356">
        <v>0</v>
      </c>
      <c r="I10356">
        <v>0</v>
      </c>
      <c r="J10356">
        <v>2</v>
      </c>
      <c r="K10356">
        <v>2</v>
      </c>
      <c r="L10356">
        <v>6</v>
      </c>
      <c r="M10356">
        <v>0</v>
      </c>
      <c r="N10356" t="s">
        <v>5</v>
      </c>
      <c r="O10356">
        <v>9.5</v>
      </c>
      <c r="P10356" t="s">
        <v>5</v>
      </c>
      <c r="Q10356" t="s">
        <v>5</v>
      </c>
      <c r="R10356">
        <v>0</v>
      </c>
      <c r="S10356" t="s">
        <v>5</v>
      </c>
      <c r="T10356">
        <v>10</v>
      </c>
      <c r="U10356" t="s">
        <v>5</v>
      </c>
      <c r="V10356">
        <v>9</v>
      </c>
      <c r="W10356">
        <v>0</v>
      </c>
      <c r="X10356" t="s">
        <v>5</v>
      </c>
      <c r="Y10356">
        <v>10</v>
      </c>
      <c r="Z10356" t="s">
        <v>5</v>
      </c>
      <c r="AA10356">
        <v>5</v>
      </c>
      <c r="AB10356">
        <v>1</v>
      </c>
      <c r="AC10356" t="s">
        <v>5</v>
      </c>
      <c r="AD10356">
        <v>10.5</v>
      </c>
      <c r="AE10356" t="s">
        <v>5</v>
      </c>
      <c r="AF10356">
        <v>5</v>
      </c>
      <c r="AG10356">
        <v>1</v>
      </c>
      <c r="AH10356" t="s">
        <v>5</v>
      </c>
      <c r="AI10356">
        <v>12</v>
      </c>
      <c r="AJ10356" t="s">
        <v>5</v>
      </c>
      <c r="AK10356">
        <v>4</v>
      </c>
      <c r="AL10356">
        <v>4</v>
      </c>
      <c r="AM10356" t="s">
        <v>5</v>
      </c>
      <c r="AN10356">
        <v>12</v>
      </c>
      <c r="AO10356" t="s">
        <v>5</v>
      </c>
      <c r="AP10356">
        <v>3</v>
      </c>
      <c r="AQ10356">
        <v>0</v>
      </c>
      <c r="AR10356" t="s">
        <v>5</v>
      </c>
      <c r="AS10356" t="s">
        <v>5</v>
      </c>
      <c r="AT10356" t="s">
        <v>5</v>
      </c>
      <c r="AU10356" t="s">
        <v>5</v>
      </c>
      <c r="AV10356">
        <v>0</v>
      </c>
      <c r="AW10356" t="s">
        <v>5</v>
      </c>
      <c r="AX10356">
        <v>11</v>
      </c>
      <c r="AY10356" t="s">
        <v>5</v>
      </c>
      <c r="AZ10356" t="s">
        <v>5</v>
      </c>
      <c r="BA10356">
        <v>0</v>
      </c>
      <c r="BB10356" t="s">
        <v>5</v>
      </c>
      <c r="BC10356">
        <v>10</v>
      </c>
      <c r="BD10356" t="s">
        <v>5</v>
      </c>
      <c r="BE10356">
        <v>6</v>
      </c>
      <c r="BF10356">
        <v>1</v>
      </c>
      <c r="BG10356" t="s">
        <v>5</v>
      </c>
      <c r="BH10356">
        <v>11</v>
      </c>
      <c r="BI10356" t="s">
        <v>5</v>
      </c>
      <c r="BJ10356">
        <v>4</v>
      </c>
      <c r="BK10356">
        <v>1</v>
      </c>
      <c r="BL10356" t="s">
        <v>5</v>
      </c>
      <c r="BM10356">
        <v>12</v>
      </c>
      <c r="BN10356" t="s">
        <v>5</v>
      </c>
      <c r="BO10356">
        <v>5</v>
      </c>
      <c r="BP10356">
        <v>2</v>
      </c>
      <c r="BQ10356" t="s">
        <v>5</v>
      </c>
      <c r="BR10356">
        <v>12</v>
      </c>
      <c r="BS10356" t="s">
        <v>5</v>
      </c>
      <c r="BT10356">
        <v>4</v>
      </c>
    </row>
    <row r="10357" spans="1:72" x14ac:dyDescent="0.35">
      <c r="A10357" t="s">
        <v>7013</v>
      </c>
      <c r="B10357" t="s">
        <v>7103</v>
      </c>
      <c r="C10357">
        <v>5000165050</v>
      </c>
      <c r="D10357" t="s">
        <v>7327</v>
      </c>
      <c r="E10357">
        <v>7601</v>
      </c>
      <c r="F10357">
        <v>6</v>
      </c>
      <c r="G10357">
        <v>0</v>
      </c>
      <c r="H10357">
        <v>1</v>
      </c>
      <c r="I10357">
        <v>4</v>
      </c>
      <c r="J10357">
        <v>0</v>
      </c>
      <c r="K10357">
        <v>1</v>
      </c>
      <c r="L10357">
        <v>0</v>
      </c>
      <c r="M10357">
        <v>0</v>
      </c>
      <c r="N10357" t="s">
        <v>5</v>
      </c>
      <c r="O10357">
        <v>10</v>
      </c>
      <c r="P10357" t="s">
        <v>5</v>
      </c>
      <c r="Q10357">
        <v>31</v>
      </c>
      <c r="R10357">
        <v>1</v>
      </c>
      <c r="S10357" t="s">
        <v>5</v>
      </c>
      <c r="T10357">
        <v>10</v>
      </c>
      <c r="U10357" t="s">
        <v>5</v>
      </c>
      <c r="V10357">
        <v>7</v>
      </c>
      <c r="W10357">
        <v>3</v>
      </c>
      <c r="X10357" t="s">
        <v>5</v>
      </c>
      <c r="Y10357">
        <v>11</v>
      </c>
      <c r="Z10357" t="s">
        <v>5</v>
      </c>
      <c r="AA10357">
        <v>6</v>
      </c>
      <c r="AB10357">
        <v>0</v>
      </c>
      <c r="AC10357" t="s">
        <v>5</v>
      </c>
      <c r="AD10357">
        <v>10</v>
      </c>
      <c r="AE10357" t="s">
        <v>5</v>
      </c>
      <c r="AF10357">
        <v>5</v>
      </c>
      <c r="AG10357">
        <v>0</v>
      </c>
      <c r="AH10357" t="s">
        <v>5</v>
      </c>
      <c r="AI10357">
        <v>12</v>
      </c>
      <c r="AJ10357" t="s">
        <v>5</v>
      </c>
      <c r="AK10357">
        <v>6</v>
      </c>
      <c r="AL10357">
        <v>0</v>
      </c>
      <c r="AM10357" t="s">
        <v>5</v>
      </c>
      <c r="AN10357">
        <v>12</v>
      </c>
      <c r="AO10357" t="s">
        <v>5</v>
      </c>
      <c r="AP10357">
        <v>5</v>
      </c>
      <c r="AQ10357">
        <v>0</v>
      </c>
      <c r="AR10357" t="s">
        <v>5</v>
      </c>
      <c r="AS10357" t="s">
        <v>5</v>
      </c>
      <c r="AT10357" t="s">
        <v>5</v>
      </c>
      <c r="AU10357" t="s">
        <v>5</v>
      </c>
      <c r="AV10357">
        <v>0</v>
      </c>
      <c r="AW10357" t="s">
        <v>5</v>
      </c>
      <c r="AX10357">
        <v>11</v>
      </c>
      <c r="AY10357" t="s">
        <v>5</v>
      </c>
      <c r="AZ10357">
        <v>12</v>
      </c>
      <c r="BA10357">
        <v>1</v>
      </c>
      <c r="BB10357" t="s">
        <v>5</v>
      </c>
      <c r="BC10357">
        <v>11</v>
      </c>
      <c r="BD10357" t="s">
        <v>5</v>
      </c>
      <c r="BE10357">
        <v>8</v>
      </c>
      <c r="BF10357">
        <v>0</v>
      </c>
      <c r="BG10357" t="s">
        <v>5</v>
      </c>
      <c r="BH10357">
        <v>11</v>
      </c>
      <c r="BI10357" t="s">
        <v>5</v>
      </c>
      <c r="BJ10357">
        <v>6</v>
      </c>
      <c r="BK10357">
        <v>1</v>
      </c>
      <c r="BL10357" t="s">
        <v>5</v>
      </c>
      <c r="BM10357">
        <v>12</v>
      </c>
      <c r="BN10357" t="s">
        <v>5</v>
      </c>
      <c r="BO10357">
        <v>6</v>
      </c>
      <c r="BP10357">
        <v>0</v>
      </c>
      <c r="BQ10357" t="s">
        <v>5</v>
      </c>
      <c r="BR10357">
        <v>12</v>
      </c>
      <c r="BS10357" t="s">
        <v>5</v>
      </c>
      <c r="BT10357">
        <v>5</v>
      </c>
    </row>
    <row r="10358" spans="1:72" x14ac:dyDescent="0.35">
      <c r="A10358" t="s">
        <v>7013</v>
      </c>
      <c r="B10358" t="s">
        <v>2701</v>
      </c>
      <c r="C10358">
        <v>5002165275</v>
      </c>
      <c r="D10358" t="s">
        <v>7327</v>
      </c>
      <c r="E10358">
        <v>7601</v>
      </c>
      <c r="F10358">
        <v>1</v>
      </c>
      <c r="G10358">
        <v>0</v>
      </c>
      <c r="H10358">
        <v>0</v>
      </c>
      <c r="I10358">
        <v>0</v>
      </c>
      <c r="J10358">
        <v>1</v>
      </c>
      <c r="K10358">
        <v>0</v>
      </c>
      <c r="L10358">
        <v>0</v>
      </c>
      <c r="M10358">
        <v>0</v>
      </c>
      <c r="N10358" t="s">
        <v>5</v>
      </c>
      <c r="O10358">
        <v>10</v>
      </c>
      <c r="P10358" t="s">
        <v>5</v>
      </c>
      <c r="Q10358">
        <v>31</v>
      </c>
      <c r="R10358">
        <v>0</v>
      </c>
      <c r="S10358" t="s">
        <v>5</v>
      </c>
      <c r="T10358">
        <v>10</v>
      </c>
      <c r="U10358" t="s">
        <v>5</v>
      </c>
      <c r="V10358">
        <v>7</v>
      </c>
      <c r="W10358">
        <v>0</v>
      </c>
      <c r="X10358" t="s">
        <v>5</v>
      </c>
      <c r="Y10358">
        <v>11</v>
      </c>
      <c r="Z10358" t="s">
        <v>5</v>
      </c>
      <c r="AA10358">
        <v>6</v>
      </c>
      <c r="AB10358">
        <v>1</v>
      </c>
      <c r="AC10358" t="s">
        <v>5</v>
      </c>
      <c r="AD10358">
        <v>10</v>
      </c>
      <c r="AE10358" t="s">
        <v>5</v>
      </c>
      <c r="AF10358">
        <v>5</v>
      </c>
      <c r="AG10358">
        <v>0</v>
      </c>
      <c r="AH10358" t="s">
        <v>5</v>
      </c>
      <c r="AI10358">
        <v>12</v>
      </c>
      <c r="AJ10358" t="s">
        <v>5</v>
      </c>
      <c r="AK10358">
        <v>6</v>
      </c>
      <c r="AL10358">
        <v>0</v>
      </c>
      <c r="AM10358" t="s">
        <v>5</v>
      </c>
      <c r="AN10358">
        <v>12</v>
      </c>
      <c r="AO10358" t="s">
        <v>5</v>
      </c>
      <c r="AP10358">
        <v>5</v>
      </c>
      <c r="AQ10358">
        <v>0</v>
      </c>
      <c r="AR10358" t="s">
        <v>5</v>
      </c>
      <c r="AS10358" t="s">
        <v>5</v>
      </c>
      <c r="AT10358" t="s">
        <v>5</v>
      </c>
      <c r="AU10358" t="s">
        <v>5</v>
      </c>
      <c r="AV10358">
        <v>0</v>
      </c>
      <c r="AW10358" t="s">
        <v>5</v>
      </c>
      <c r="AX10358">
        <v>11</v>
      </c>
      <c r="AY10358" t="s">
        <v>5</v>
      </c>
      <c r="AZ10358">
        <v>12</v>
      </c>
      <c r="BA10358">
        <v>0</v>
      </c>
      <c r="BB10358" t="s">
        <v>5</v>
      </c>
      <c r="BC10358">
        <v>11</v>
      </c>
      <c r="BD10358" t="s">
        <v>5</v>
      </c>
      <c r="BE10358">
        <v>8</v>
      </c>
      <c r="BF10358">
        <v>0</v>
      </c>
      <c r="BG10358" t="s">
        <v>5</v>
      </c>
      <c r="BH10358">
        <v>11</v>
      </c>
      <c r="BI10358" t="s">
        <v>5</v>
      </c>
      <c r="BJ10358">
        <v>6</v>
      </c>
      <c r="BK10358">
        <v>0</v>
      </c>
      <c r="BL10358" t="s">
        <v>5</v>
      </c>
      <c r="BM10358">
        <v>12</v>
      </c>
      <c r="BN10358" t="s">
        <v>5</v>
      </c>
      <c r="BO10358">
        <v>6</v>
      </c>
      <c r="BP10358">
        <v>0</v>
      </c>
      <c r="BQ10358" t="s">
        <v>5</v>
      </c>
      <c r="BR10358">
        <v>12</v>
      </c>
      <c r="BS10358" t="s">
        <v>5</v>
      </c>
      <c r="BT10358">
        <v>5</v>
      </c>
    </row>
    <row r="10359" spans="1:72" x14ac:dyDescent="0.35">
      <c r="A10359" t="s">
        <v>7013</v>
      </c>
      <c r="B10359" t="s">
        <v>7104</v>
      </c>
      <c r="C10359">
        <v>5000766175</v>
      </c>
      <c r="D10359" t="s">
        <v>7328</v>
      </c>
      <c r="E10359">
        <v>2548</v>
      </c>
      <c r="F10359">
        <v>2</v>
      </c>
      <c r="G10359">
        <v>0</v>
      </c>
      <c r="H10359">
        <v>1</v>
      </c>
      <c r="I10359">
        <v>1</v>
      </c>
      <c r="J10359">
        <v>0</v>
      </c>
      <c r="K10359">
        <v>0</v>
      </c>
      <c r="L10359">
        <v>0</v>
      </c>
      <c r="M10359">
        <v>0</v>
      </c>
      <c r="N10359" t="s">
        <v>5</v>
      </c>
      <c r="O10359" t="s">
        <v>5</v>
      </c>
      <c r="P10359" t="s">
        <v>5</v>
      </c>
      <c r="Q10359" t="s">
        <v>5</v>
      </c>
      <c r="R10359">
        <v>1</v>
      </c>
      <c r="S10359">
        <v>0</v>
      </c>
      <c r="T10359">
        <v>10</v>
      </c>
      <c r="U10359" t="s">
        <v>5</v>
      </c>
      <c r="V10359">
        <v>10</v>
      </c>
      <c r="W10359">
        <v>1</v>
      </c>
      <c r="X10359" t="s">
        <v>5</v>
      </c>
      <c r="Y10359" t="s">
        <v>5</v>
      </c>
      <c r="Z10359" t="s">
        <v>5</v>
      </c>
      <c r="AA10359" t="s">
        <v>5</v>
      </c>
      <c r="AB10359">
        <v>0</v>
      </c>
      <c r="AC10359" t="s">
        <v>5</v>
      </c>
      <c r="AD10359" t="s">
        <v>5</v>
      </c>
      <c r="AE10359" t="s">
        <v>5</v>
      </c>
      <c r="AF10359" t="s">
        <v>5</v>
      </c>
      <c r="AG10359">
        <v>0</v>
      </c>
      <c r="AH10359">
        <v>0</v>
      </c>
      <c r="AI10359" t="s">
        <v>5</v>
      </c>
      <c r="AJ10359">
        <v>1</v>
      </c>
      <c r="AK10359" t="s">
        <v>5</v>
      </c>
      <c r="AL10359">
        <v>0</v>
      </c>
      <c r="AM10359">
        <v>0</v>
      </c>
      <c r="AN10359" t="s">
        <v>5</v>
      </c>
      <c r="AO10359">
        <v>1</v>
      </c>
      <c r="AP10359">
        <v>3</v>
      </c>
      <c r="AQ10359">
        <v>0</v>
      </c>
      <c r="AR10359" t="s">
        <v>5</v>
      </c>
      <c r="AS10359" t="s">
        <v>5</v>
      </c>
      <c r="AT10359" t="s">
        <v>5</v>
      </c>
      <c r="AU10359" t="s">
        <v>5</v>
      </c>
      <c r="AV10359">
        <v>0</v>
      </c>
      <c r="AW10359" t="s">
        <v>5</v>
      </c>
      <c r="AX10359" t="s">
        <v>5</v>
      </c>
      <c r="AY10359" t="s">
        <v>5</v>
      </c>
      <c r="AZ10359" t="s">
        <v>5</v>
      </c>
      <c r="BA10359">
        <v>0</v>
      </c>
      <c r="BB10359" t="s">
        <v>5</v>
      </c>
      <c r="BC10359" t="s">
        <v>5</v>
      </c>
      <c r="BD10359" t="s">
        <v>5</v>
      </c>
      <c r="BE10359" t="s">
        <v>5</v>
      </c>
      <c r="BF10359">
        <v>0</v>
      </c>
      <c r="BG10359" t="s">
        <v>5</v>
      </c>
      <c r="BH10359" t="s">
        <v>5</v>
      </c>
      <c r="BI10359" t="s">
        <v>5</v>
      </c>
      <c r="BJ10359" t="s">
        <v>5</v>
      </c>
      <c r="BK10359">
        <v>0</v>
      </c>
      <c r="BL10359" t="s">
        <v>5</v>
      </c>
      <c r="BM10359" t="s">
        <v>5</v>
      </c>
      <c r="BN10359" t="s">
        <v>5</v>
      </c>
      <c r="BO10359" t="s">
        <v>5</v>
      </c>
      <c r="BP10359">
        <v>0</v>
      </c>
      <c r="BQ10359" t="s">
        <v>5</v>
      </c>
      <c r="BR10359" t="s">
        <v>5</v>
      </c>
      <c r="BS10359" t="s">
        <v>5</v>
      </c>
      <c r="BT10359" t="s">
        <v>5</v>
      </c>
    </row>
    <row r="10360" spans="1:72" x14ac:dyDescent="0.35">
      <c r="A10360" t="s">
        <v>7013</v>
      </c>
      <c r="B10360" t="s">
        <v>7104</v>
      </c>
      <c r="C10360">
        <v>5000766175</v>
      </c>
      <c r="D10360" t="s">
        <v>7327</v>
      </c>
      <c r="E10360">
        <v>7601</v>
      </c>
      <c r="F10360">
        <v>68</v>
      </c>
      <c r="G10360">
        <v>1</v>
      </c>
      <c r="H10360">
        <v>14</v>
      </c>
      <c r="I10360">
        <v>4</v>
      </c>
      <c r="J10360">
        <v>4</v>
      </c>
      <c r="K10360">
        <v>16</v>
      </c>
      <c r="L10360">
        <v>29</v>
      </c>
      <c r="M10360">
        <v>1</v>
      </c>
      <c r="N10360" t="s">
        <v>5</v>
      </c>
      <c r="O10360">
        <v>10</v>
      </c>
      <c r="P10360" t="s">
        <v>5</v>
      </c>
      <c r="Q10360">
        <v>31</v>
      </c>
      <c r="R10360">
        <v>14</v>
      </c>
      <c r="S10360">
        <v>0</v>
      </c>
      <c r="T10360">
        <v>10</v>
      </c>
      <c r="U10360" t="s">
        <v>5</v>
      </c>
      <c r="V10360">
        <v>7</v>
      </c>
      <c r="W10360">
        <v>4</v>
      </c>
      <c r="X10360" t="s">
        <v>5</v>
      </c>
      <c r="Y10360">
        <v>11</v>
      </c>
      <c r="Z10360" t="s">
        <v>5</v>
      </c>
      <c r="AA10360">
        <v>6</v>
      </c>
      <c r="AB10360">
        <v>4</v>
      </c>
      <c r="AC10360" t="s">
        <v>5</v>
      </c>
      <c r="AD10360">
        <v>10</v>
      </c>
      <c r="AE10360" t="s">
        <v>5</v>
      </c>
      <c r="AF10360">
        <v>5</v>
      </c>
      <c r="AG10360">
        <v>11</v>
      </c>
      <c r="AH10360">
        <v>0</v>
      </c>
      <c r="AI10360">
        <v>12</v>
      </c>
      <c r="AJ10360">
        <v>1</v>
      </c>
      <c r="AK10360">
        <v>6</v>
      </c>
      <c r="AL10360">
        <v>25</v>
      </c>
      <c r="AM10360">
        <v>0</v>
      </c>
      <c r="AN10360">
        <v>12</v>
      </c>
      <c r="AO10360">
        <v>1</v>
      </c>
      <c r="AP10360">
        <v>5</v>
      </c>
      <c r="AQ10360">
        <v>0</v>
      </c>
      <c r="AR10360" t="s">
        <v>5</v>
      </c>
      <c r="AS10360" t="s">
        <v>5</v>
      </c>
      <c r="AT10360" t="s">
        <v>5</v>
      </c>
      <c r="AU10360" t="s">
        <v>5</v>
      </c>
      <c r="AV10360">
        <v>0</v>
      </c>
      <c r="AW10360" t="s">
        <v>5</v>
      </c>
      <c r="AX10360">
        <v>11</v>
      </c>
      <c r="AY10360" t="s">
        <v>5</v>
      </c>
      <c r="AZ10360">
        <v>12</v>
      </c>
      <c r="BA10360">
        <v>0</v>
      </c>
      <c r="BB10360" t="s">
        <v>5</v>
      </c>
      <c r="BC10360">
        <v>11</v>
      </c>
      <c r="BD10360" t="s">
        <v>5</v>
      </c>
      <c r="BE10360">
        <v>8</v>
      </c>
      <c r="BF10360">
        <v>0</v>
      </c>
      <c r="BG10360" t="s">
        <v>5</v>
      </c>
      <c r="BH10360">
        <v>11</v>
      </c>
      <c r="BI10360" t="s">
        <v>5</v>
      </c>
      <c r="BJ10360">
        <v>6</v>
      </c>
      <c r="BK10360">
        <v>5</v>
      </c>
      <c r="BL10360" t="s">
        <v>5</v>
      </c>
      <c r="BM10360">
        <v>12</v>
      </c>
      <c r="BN10360" t="s">
        <v>5</v>
      </c>
      <c r="BO10360">
        <v>6</v>
      </c>
      <c r="BP10360">
        <v>4</v>
      </c>
      <c r="BQ10360" t="s">
        <v>5</v>
      </c>
      <c r="BR10360">
        <v>12</v>
      </c>
      <c r="BS10360" t="s">
        <v>5</v>
      </c>
      <c r="BT10360">
        <v>5</v>
      </c>
    </row>
    <row r="10361" spans="1:72" x14ac:dyDescent="0.35">
      <c r="A10361" t="s">
        <v>7013</v>
      </c>
      <c r="B10361" t="s">
        <v>7105</v>
      </c>
      <c r="C10361">
        <v>5001367000</v>
      </c>
      <c r="D10361" t="s">
        <v>7327</v>
      </c>
      <c r="E10361">
        <v>7601</v>
      </c>
      <c r="F10361">
        <v>1</v>
      </c>
      <c r="G10361">
        <v>0</v>
      </c>
      <c r="H10361">
        <v>1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 t="s">
        <v>5</v>
      </c>
      <c r="O10361">
        <v>10</v>
      </c>
      <c r="P10361" t="s">
        <v>5</v>
      </c>
      <c r="Q10361">
        <v>31</v>
      </c>
      <c r="R10361">
        <v>1</v>
      </c>
      <c r="S10361" t="s">
        <v>5</v>
      </c>
      <c r="T10361">
        <v>10</v>
      </c>
      <c r="U10361" t="s">
        <v>5</v>
      </c>
      <c r="V10361">
        <v>7</v>
      </c>
      <c r="W10361">
        <v>0</v>
      </c>
      <c r="X10361" t="s">
        <v>5</v>
      </c>
      <c r="Y10361">
        <v>11</v>
      </c>
      <c r="Z10361" t="s">
        <v>5</v>
      </c>
      <c r="AA10361">
        <v>6</v>
      </c>
      <c r="AB10361">
        <v>0</v>
      </c>
      <c r="AC10361" t="s">
        <v>5</v>
      </c>
      <c r="AD10361">
        <v>10</v>
      </c>
      <c r="AE10361" t="s">
        <v>5</v>
      </c>
      <c r="AF10361">
        <v>5</v>
      </c>
      <c r="AG10361">
        <v>0</v>
      </c>
      <c r="AH10361" t="s">
        <v>5</v>
      </c>
      <c r="AI10361">
        <v>12</v>
      </c>
      <c r="AJ10361" t="s">
        <v>5</v>
      </c>
      <c r="AK10361">
        <v>6</v>
      </c>
      <c r="AL10361">
        <v>0</v>
      </c>
      <c r="AM10361" t="s">
        <v>5</v>
      </c>
      <c r="AN10361">
        <v>12</v>
      </c>
      <c r="AO10361" t="s">
        <v>5</v>
      </c>
      <c r="AP10361">
        <v>5</v>
      </c>
      <c r="AQ10361">
        <v>0</v>
      </c>
      <c r="AR10361" t="s">
        <v>5</v>
      </c>
      <c r="AS10361" t="s">
        <v>5</v>
      </c>
      <c r="AT10361" t="s">
        <v>5</v>
      </c>
      <c r="AU10361" t="s">
        <v>5</v>
      </c>
      <c r="AV10361">
        <v>0</v>
      </c>
      <c r="AW10361" t="s">
        <v>5</v>
      </c>
      <c r="AX10361">
        <v>11</v>
      </c>
      <c r="AY10361" t="s">
        <v>5</v>
      </c>
      <c r="AZ10361">
        <v>12</v>
      </c>
      <c r="BA10361">
        <v>0</v>
      </c>
      <c r="BB10361" t="s">
        <v>5</v>
      </c>
      <c r="BC10361">
        <v>11</v>
      </c>
      <c r="BD10361" t="s">
        <v>5</v>
      </c>
      <c r="BE10361">
        <v>8</v>
      </c>
      <c r="BF10361">
        <v>0</v>
      </c>
      <c r="BG10361" t="s">
        <v>5</v>
      </c>
      <c r="BH10361">
        <v>11</v>
      </c>
      <c r="BI10361" t="s">
        <v>5</v>
      </c>
      <c r="BJ10361">
        <v>6</v>
      </c>
      <c r="BK10361">
        <v>0</v>
      </c>
      <c r="BL10361" t="s">
        <v>5</v>
      </c>
      <c r="BM10361">
        <v>12</v>
      </c>
      <c r="BN10361" t="s">
        <v>5</v>
      </c>
      <c r="BO10361">
        <v>6</v>
      </c>
      <c r="BP10361">
        <v>0</v>
      </c>
      <c r="BQ10361" t="s">
        <v>5</v>
      </c>
      <c r="BR10361">
        <v>12</v>
      </c>
      <c r="BS10361" t="s">
        <v>5</v>
      </c>
      <c r="BT10361">
        <v>5</v>
      </c>
    </row>
    <row r="10362" spans="1:72" x14ac:dyDescent="0.35">
      <c r="A10362" t="s">
        <v>7013</v>
      </c>
      <c r="B10362" t="s">
        <v>7105</v>
      </c>
      <c r="C10362">
        <v>5001367000</v>
      </c>
      <c r="D10362" t="s">
        <v>7325</v>
      </c>
      <c r="E10362">
        <v>19791</v>
      </c>
      <c r="F10362">
        <v>15</v>
      </c>
      <c r="G10362">
        <v>0</v>
      </c>
      <c r="H10362">
        <v>6</v>
      </c>
      <c r="I10362">
        <v>3</v>
      </c>
      <c r="J10362">
        <v>2</v>
      </c>
      <c r="K10362">
        <v>0</v>
      </c>
      <c r="L10362">
        <v>4</v>
      </c>
      <c r="M10362">
        <v>0</v>
      </c>
      <c r="N10362" t="s">
        <v>5</v>
      </c>
      <c r="O10362">
        <v>9.5</v>
      </c>
      <c r="P10362" t="s">
        <v>5</v>
      </c>
      <c r="Q10362" t="s">
        <v>5</v>
      </c>
      <c r="R10362">
        <v>6</v>
      </c>
      <c r="S10362" t="s">
        <v>5</v>
      </c>
      <c r="T10362">
        <v>10</v>
      </c>
      <c r="U10362" t="s">
        <v>5</v>
      </c>
      <c r="V10362">
        <v>9</v>
      </c>
      <c r="W10362">
        <v>2</v>
      </c>
      <c r="X10362" t="s">
        <v>5</v>
      </c>
      <c r="Y10362">
        <v>10</v>
      </c>
      <c r="Z10362" t="s">
        <v>5</v>
      </c>
      <c r="AA10362">
        <v>5</v>
      </c>
      <c r="AB10362">
        <v>2</v>
      </c>
      <c r="AC10362" t="s">
        <v>5</v>
      </c>
      <c r="AD10362">
        <v>10.5</v>
      </c>
      <c r="AE10362" t="s">
        <v>5</v>
      </c>
      <c r="AF10362">
        <v>5</v>
      </c>
      <c r="AG10362">
        <v>0</v>
      </c>
      <c r="AH10362" t="s">
        <v>5</v>
      </c>
      <c r="AI10362">
        <v>12</v>
      </c>
      <c r="AJ10362" t="s">
        <v>5</v>
      </c>
      <c r="AK10362">
        <v>4</v>
      </c>
      <c r="AL10362">
        <v>2</v>
      </c>
      <c r="AM10362" t="s">
        <v>5</v>
      </c>
      <c r="AN10362">
        <v>12</v>
      </c>
      <c r="AO10362" t="s">
        <v>5</v>
      </c>
      <c r="AP10362">
        <v>3</v>
      </c>
      <c r="AQ10362">
        <v>0</v>
      </c>
      <c r="AR10362" t="s">
        <v>5</v>
      </c>
      <c r="AS10362" t="s">
        <v>5</v>
      </c>
      <c r="AT10362" t="s">
        <v>5</v>
      </c>
      <c r="AU10362" t="s">
        <v>5</v>
      </c>
      <c r="AV10362">
        <v>0</v>
      </c>
      <c r="AW10362" t="s">
        <v>5</v>
      </c>
      <c r="AX10362">
        <v>11</v>
      </c>
      <c r="AY10362" t="s">
        <v>5</v>
      </c>
      <c r="AZ10362" t="s">
        <v>5</v>
      </c>
      <c r="BA10362">
        <v>1</v>
      </c>
      <c r="BB10362" t="s">
        <v>5</v>
      </c>
      <c r="BC10362">
        <v>10</v>
      </c>
      <c r="BD10362" t="s">
        <v>5</v>
      </c>
      <c r="BE10362">
        <v>6</v>
      </c>
      <c r="BF10362">
        <v>0</v>
      </c>
      <c r="BG10362" t="s">
        <v>5</v>
      </c>
      <c r="BH10362">
        <v>11</v>
      </c>
      <c r="BI10362" t="s">
        <v>5</v>
      </c>
      <c r="BJ10362">
        <v>4</v>
      </c>
      <c r="BK10362">
        <v>0</v>
      </c>
      <c r="BL10362" t="s">
        <v>5</v>
      </c>
      <c r="BM10362">
        <v>12</v>
      </c>
      <c r="BN10362" t="s">
        <v>5</v>
      </c>
      <c r="BO10362">
        <v>5</v>
      </c>
      <c r="BP10362">
        <v>2</v>
      </c>
      <c r="BQ10362" t="s">
        <v>5</v>
      </c>
      <c r="BR10362">
        <v>12</v>
      </c>
      <c r="BS10362" t="s">
        <v>5</v>
      </c>
      <c r="BT10362">
        <v>4</v>
      </c>
    </row>
    <row r="10363" spans="1:72" x14ac:dyDescent="0.35">
      <c r="A10363" t="s">
        <v>7013</v>
      </c>
      <c r="B10363" t="s">
        <v>883</v>
      </c>
      <c r="C10363">
        <v>5002769550</v>
      </c>
      <c r="D10363" t="s">
        <v>7327</v>
      </c>
      <c r="E10363">
        <v>7601</v>
      </c>
      <c r="F10363">
        <v>44</v>
      </c>
      <c r="G10363">
        <v>0</v>
      </c>
      <c r="H10363">
        <v>8</v>
      </c>
      <c r="I10363">
        <v>13</v>
      </c>
      <c r="J10363">
        <v>12</v>
      </c>
      <c r="K10363">
        <v>2</v>
      </c>
      <c r="L10363">
        <v>9</v>
      </c>
      <c r="M10363">
        <v>0</v>
      </c>
      <c r="N10363" t="s">
        <v>5</v>
      </c>
      <c r="O10363">
        <v>10</v>
      </c>
      <c r="P10363" t="s">
        <v>5</v>
      </c>
      <c r="Q10363">
        <v>31</v>
      </c>
      <c r="R10363">
        <v>8</v>
      </c>
      <c r="S10363" t="s">
        <v>5</v>
      </c>
      <c r="T10363">
        <v>10</v>
      </c>
      <c r="U10363" t="s">
        <v>5</v>
      </c>
      <c r="V10363">
        <v>7</v>
      </c>
      <c r="W10363">
        <v>8</v>
      </c>
      <c r="X10363" t="s">
        <v>5</v>
      </c>
      <c r="Y10363">
        <v>11</v>
      </c>
      <c r="Z10363" t="s">
        <v>5</v>
      </c>
      <c r="AA10363">
        <v>6</v>
      </c>
      <c r="AB10363">
        <v>9</v>
      </c>
      <c r="AC10363" t="s">
        <v>5</v>
      </c>
      <c r="AD10363">
        <v>10</v>
      </c>
      <c r="AE10363" t="s">
        <v>5</v>
      </c>
      <c r="AF10363">
        <v>5</v>
      </c>
      <c r="AG10363">
        <v>2</v>
      </c>
      <c r="AH10363" t="s">
        <v>5</v>
      </c>
      <c r="AI10363">
        <v>12</v>
      </c>
      <c r="AJ10363" t="s">
        <v>5</v>
      </c>
      <c r="AK10363">
        <v>6</v>
      </c>
      <c r="AL10363">
        <v>7</v>
      </c>
      <c r="AM10363" t="s">
        <v>5</v>
      </c>
      <c r="AN10363">
        <v>12</v>
      </c>
      <c r="AO10363" t="s">
        <v>5</v>
      </c>
      <c r="AP10363">
        <v>5</v>
      </c>
      <c r="AQ10363">
        <v>0</v>
      </c>
      <c r="AR10363" t="s">
        <v>5</v>
      </c>
      <c r="AS10363" t="s">
        <v>5</v>
      </c>
      <c r="AT10363" t="s">
        <v>5</v>
      </c>
      <c r="AU10363" t="s">
        <v>5</v>
      </c>
      <c r="AV10363">
        <v>0</v>
      </c>
      <c r="AW10363" t="s">
        <v>5</v>
      </c>
      <c r="AX10363">
        <v>11</v>
      </c>
      <c r="AY10363" t="s">
        <v>5</v>
      </c>
      <c r="AZ10363">
        <v>12</v>
      </c>
      <c r="BA10363">
        <v>5</v>
      </c>
      <c r="BB10363" t="s">
        <v>5</v>
      </c>
      <c r="BC10363">
        <v>11</v>
      </c>
      <c r="BD10363" t="s">
        <v>5</v>
      </c>
      <c r="BE10363">
        <v>8</v>
      </c>
      <c r="BF10363">
        <v>3</v>
      </c>
      <c r="BG10363" t="s">
        <v>5</v>
      </c>
      <c r="BH10363">
        <v>11</v>
      </c>
      <c r="BI10363" t="s">
        <v>5</v>
      </c>
      <c r="BJ10363">
        <v>6</v>
      </c>
      <c r="BK10363">
        <v>0</v>
      </c>
      <c r="BL10363" t="s">
        <v>5</v>
      </c>
      <c r="BM10363">
        <v>12</v>
      </c>
      <c r="BN10363" t="s">
        <v>5</v>
      </c>
      <c r="BO10363">
        <v>6</v>
      </c>
      <c r="BP10363">
        <v>2</v>
      </c>
      <c r="BQ10363" t="s">
        <v>5</v>
      </c>
      <c r="BR10363">
        <v>12</v>
      </c>
      <c r="BS10363" t="s">
        <v>5</v>
      </c>
      <c r="BT10363">
        <v>5</v>
      </c>
    </row>
    <row r="10364" spans="1:72" x14ac:dyDescent="0.35">
      <c r="A10364" t="s">
        <v>7013</v>
      </c>
      <c r="B10364" t="s">
        <v>7106</v>
      </c>
      <c r="C10364">
        <v>5001161675</v>
      </c>
      <c r="D10364" t="s">
        <v>7327</v>
      </c>
      <c r="E10364">
        <v>7601</v>
      </c>
      <c r="F10364">
        <v>37</v>
      </c>
      <c r="G10364">
        <v>0</v>
      </c>
      <c r="H10364">
        <v>10</v>
      </c>
      <c r="I10364">
        <v>5</v>
      </c>
      <c r="J10364">
        <v>3</v>
      </c>
      <c r="K10364">
        <v>7</v>
      </c>
      <c r="L10364">
        <v>12</v>
      </c>
      <c r="M10364">
        <v>0</v>
      </c>
      <c r="N10364" t="s">
        <v>5</v>
      </c>
      <c r="O10364">
        <v>10</v>
      </c>
      <c r="P10364" t="s">
        <v>5</v>
      </c>
      <c r="Q10364">
        <v>31</v>
      </c>
      <c r="R10364">
        <v>8</v>
      </c>
      <c r="S10364" t="s">
        <v>5</v>
      </c>
      <c r="T10364">
        <v>10</v>
      </c>
      <c r="U10364" t="s">
        <v>5</v>
      </c>
      <c r="V10364">
        <v>7</v>
      </c>
      <c r="W10364">
        <v>4</v>
      </c>
      <c r="X10364" t="s">
        <v>5</v>
      </c>
      <c r="Y10364">
        <v>11</v>
      </c>
      <c r="Z10364" t="s">
        <v>5</v>
      </c>
      <c r="AA10364">
        <v>6</v>
      </c>
      <c r="AB10364">
        <v>3</v>
      </c>
      <c r="AC10364" t="s">
        <v>5</v>
      </c>
      <c r="AD10364">
        <v>10</v>
      </c>
      <c r="AE10364" t="s">
        <v>5</v>
      </c>
      <c r="AF10364">
        <v>5</v>
      </c>
      <c r="AG10364">
        <v>5</v>
      </c>
      <c r="AH10364" t="s">
        <v>5</v>
      </c>
      <c r="AI10364">
        <v>12</v>
      </c>
      <c r="AJ10364" t="s">
        <v>5</v>
      </c>
      <c r="AK10364">
        <v>6</v>
      </c>
      <c r="AL10364">
        <v>10</v>
      </c>
      <c r="AM10364">
        <v>0</v>
      </c>
      <c r="AN10364">
        <v>12</v>
      </c>
      <c r="AO10364">
        <v>1</v>
      </c>
      <c r="AP10364">
        <v>5</v>
      </c>
      <c r="AQ10364">
        <v>0</v>
      </c>
      <c r="AR10364" t="s">
        <v>5</v>
      </c>
      <c r="AS10364" t="s">
        <v>5</v>
      </c>
      <c r="AT10364" t="s">
        <v>5</v>
      </c>
      <c r="AU10364" t="s">
        <v>5</v>
      </c>
      <c r="AV10364">
        <v>2</v>
      </c>
      <c r="AW10364" t="s">
        <v>5</v>
      </c>
      <c r="AX10364">
        <v>11</v>
      </c>
      <c r="AY10364" t="s">
        <v>5</v>
      </c>
      <c r="AZ10364">
        <v>12</v>
      </c>
      <c r="BA10364">
        <v>1</v>
      </c>
      <c r="BB10364" t="s">
        <v>5</v>
      </c>
      <c r="BC10364">
        <v>11</v>
      </c>
      <c r="BD10364" t="s">
        <v>5</v>
      </c>
      <c r="BE10364">
        <v>8</v>
      </c>
      <c r="BF10364">
        <v>0</v>
      </c>
      <c r="BG10364" t="s">
        <v>5</v>
      </c>
      <c r="BH10364">
        <v>11</v>
      </c>
      <c r="BI10364" t="s">
        <v>5</v>
      </c>
      <c r="BJ10364">
        <v>6</v>
      </c>
      <c r="BK10364">
        <v>2</v>
      </c>
      <c r="BL10364" t="s">
        <v>5</v>
      </c>
      <c r="BM10364">
        <v>12</v>
      </c>
      <c r="BN10364" t="s">
        <v>5</v>
      </c>
      <c r="BO10364">
        <v>6</v>
      </c>
      <c r="BP10364">
        <v>2</v>
      </c>
      <c r="BQ10364" t="s">
        <v>5</v>
      </c>
      <c r="BR10364">
        <v>12</v>
      </c>
      <c r="BS10364" t="s">
        <v>5</v>
      </c>
      <c r="BT10364">
        <v>5</v>
      </c>
    </row>
    <row r="10365" spans="1:72" x14ac:dyDescent="0.35">
      <c r="A10365" t="s">
        <v>7013</v>
      </c>
      <c r="B10365" t="s">
        <v>7107</v>
      </c>
      <c r="C10365">
        <v>5001161750</v>
      </c>
      <c r="D10365" t="s">
        <v>7327</v>
      </c>
      <c r="E10365">
        <v>7601</v>
      </c>
      <c r="F10365">
        <v>34</v>
      </c>
      <c r="G10365">
        <v>0</v>
      </c>
      <c r="H10365">
        <v>1</v>
      </c>
      <c r="I10365">
        <v>3</v>
      </c>
      <c r="J10365">
        <v>5</v>
      </c>
      <c r="K10365">
        <v>8</v>
      </c>
      <c r="L10365">
        <v>17</v>
      </c>
      <c r="M10365">
        <v>0</v>
      </c>
      <c r="N10365" t="s">
        <v>5</v>
      </c>
      <c r="O10365">
        <v>10</v>
      </c>
      <c r="P10365" t="s">
        <v>5</v>
      </c>
      <c r="Q10365">
        <v>31</v>
      </c>
      <c r="R10365">
        <v>1</v>
      </c>
      <c r="S10365" t="s">
        <v>5</v>
      </c>
      <c r="T10365">
        <v>10</v>
      </c>
      <c r="U10365" t="s">
        <v>5</v>
      </c>
      <c r="V10365">
        <v>7</v>
      </c>
      <c r="W10365">
        <v>3</v>
      </c>
      <c r="X10365" t="s">
        <v>5</v>
      </c>
      <c r="Y10365">
        <v>11</v>
      </c>
      <c r="Z10365" t="s">
        <v>5</v>
      </c>
      <c r="AA10365">
        <v>6</v>
      </c>
      <c r="AB10365">
        <v>3</v>
      </c>
      <c r="AC10365" t="s">
        <v>5</v>
      </c>
      <c r="AD10365">
        <v>10</v>
      </c>
      <c r="AE10365" t="s">
        <v>5</v>
      </c>
      <c r="AF10365">
        <v>5</v>
      </c>
      <c r="AG10365">
        <v>6</v>
      </c>
      <c r="AH10365" t="s">
        <v>5</v>
      </c>
      <c r="AI10365">
        <v>12</v>
      </c>
      <c r="AJ10365" t="s">
        <v>5</v>
      </c>
      <c r="AK10365">
        <v>6</v>
      </c>
      <c r="AL10365">
        <v>13</v>
      </c>
      <c r="AM10365">
        <v>0</v>
      </c>
      <c r="AN10365">
        <v>12</v>
      </c>
      <c r="AO10365">
        <v>1</v>
      </c>
      <c r="AP10365">
        <v>5</v>
      </c>
      <c r="AQ10365">
        <v>0</v>
      </c>
      <c r="AR10365" t="s">
        <v>5</v>
      </c>
      <c r="AS10365" t="s">
        <v>5</v>
      </c>
      <c r="AT10365" t="s">
        <v>5</v>
      </c>
      <c r="AU10365" t="s">
        <v>5</v>
      </c>
      <c r="AV10365">
        <v>0</v>
      </c>
      <c r="AW10365" t="s">
        <v>5</v>
      </c>
      <c r="AX10365">
        <v>11</v>
      </c>
      <c r="AY10365" t="s">
        <v>5</v>
      </c>
      <c r="AZ10365">
        <v>12</v>
      </c>
      <c r="BA10365">
        <v>0</v>
      </c>
      <c r="BB10365" t="s">
        <v>5</v>
      </c>
      <c r="BC10365">
        <v>11</v>
      </c>
      <c r="BD10365" t="s">
        <v>5</v>
      </c>
      <c r="BE10365">
        <v>8</v>
      </c>
      <c r="BF10365">
        <v>2</v>
      </c>
      <c r="BG10365" t="s">
        <v>5</v>
      </c>
      <c r="BH10365">
        <v>11</v>
      </c>
      <c r="BI10365" t="s">
        <v>5</v>
      </c>
      <c r="BJ10365">
        <v>6</v>
      </c>
      <c r="BK10365">
        <v>2</v>
      </c>
      <c r="BL10365" t="s">
        <v>5</v>
      </c>
      <c r="BM10365">
        <v>12</v>
      </c>
      <c r="BN10365" t="s">
        <v>5</v>
      </c>
      <c r="BO10365">
        <v>6</v>
      </c>
      <c r="BP10365">
        <v>4</v>
      </c>
      <c r="BQ10365" t="s">
        <v>5</v>
      </c>
      <c r="BR10365">
        <v>12</v>
      </c>
      <c r="BS10365" t="s">
        <v>5</v>
      </c>
      <c r="BT10365">
        <v>5</v>
      </c>
    </row>
    <row r="10366" spans="1:72" x14ac:dyDescent="0.35">
      <c r="A10366" t="s">
        <v>7013</v>
      </c>
      <c r="B10366" t="s">
        <v>7107</v>
      </c>
      <c r="C10366">
        <v>5001161750</v>
      </c>
      <c r="D10366" t="s">
        <v>7325</v>
      </c>
      <c r="E10366">
        <v>19791</v>
      </c>
      <c r="F10366">
        <v>5</v>
      </c>
      <c r="G10366">
        <v>0</v>
      </c>
      <c r="H10366">
        <v>2</v>
      </c>
      <c r="I10366">
        <v>0</v>
      </c>
      <c r="J10366">
        <v>1</v>
      </c>
      <c r="K10366">
        <v>0</v>
      </c>
      <c r="L10366">
        <v>2</v>
      </c>
      <c r="M10366">
        <v>0</v>
      </c>
      <c r="N10366" t="s">
        <v>5</v>
      </c>
      <c r="O10366">
        <v>9.5</v>
      </c>
      <c r="P10366" t="s">
        <v>5</v>
      </c>
      <c r="Q10366" t="s">
        <v>5</v>
      </c>
      <c r="R10366">
        <v>1</v>
      </c>
      <c r="S10366" t="s">
        <v>5</v>
      </c>
      <c r="T10366">
        <v>10</v>
      </c>
      <c r="U10366" t="s">
        <v>5</v>
      </c>
      <c r="V10366">
        <v>9</v>
      </c>
      <c r="W10366">
        <v>0</v>
      </c>
      <c r="X10366" t="s">
        <v>5</v>
      </c>
      <c r="Y10366">
        <v>10</v>
      </c>
      <c r="Z10366" t="s">
        <v>5</v>
      </c>
      <c r="AA10366">
        <v>5</v>
      </c>
      <c r="AB10366">
        <v>1</v>
      </c>
      <c r="AC10366" t="s">
        <v>5</v>
      </c>
      <c r="AD10366">
        <v>10.5</v>
      </c>
      <c r="AE10366" t="s">
        <v>5</v>
      </c>
      <c r="AF10366">
        <v>5</v>
      </c>
      <c r="AG10366">
        <v>0</v>
      </c>
      <c r="AH10366" t="s">
        <v>5</v>
      </c>
      <c r="AI10366">
        <v>12</v>
      </c>
      <c r="AJ10366" t="s">
        <v>5</v>
      </c>
      <c r="AK10366">
        <v>4</v>
      </c>
      <c r="AL10366">
        <v>0</v>
      </c>
      <c r="AM10366">
        <v>0</v>
      </c>
      <c r="AN10366">
        <v>12</v>
      </c>
      <c r="AO10366">
        <v>1</v>
      </c>
      <c r="AP10366">
        <v>3</v>
      </c>
      <c r="AQ10366">
        <v>0</v>
      </c>
      <c r="AR10366" t="s">
        <v>5</v>
      </c>
      <c r="AS10366" t="s">
        <v>5</v>
      </c>
      <c r="AT10366" t="s">
        <v>5</v>
      </c>
      <c r="AU10366" t="s">
        <v>5</v>
      </c>
      <c r="AV10366">
        <v>1</v>
      </c>
      <c r="AW10366" t="s">
        <v>5</v>
      </c>
      <c r="AX10366">
        <v>11</v>
      </c>
      <c r="AY10366" t="s">
        <v>5</v>
      </c>
      <c r="AZ10366" t="s">
        <v>5</v>
      </c>
      <c r="BA10366">
        <v>0</v>
      </c>
      <c r="BB10366" t="s">
        <v>5</v>
      </c>
      <c r="BC10366">
        <v>10</v>
      </c>
      <c r="BD10366" t="s">
        <v>5</v>
      </c>
      <c r="BE10366">
        <v>6</v>
      </c>
      <c r="BF10366">
        <v>0</v>
      </c>
      <c r="BG10366" t="s">
        <v>5</v>
      </c>
      <c r="BH10366">
        <v>11</v>
      </c>
      <c r="BI10366" t="s">
        <v>5</v>
      </c>
      <c r="BJ10366">
        <v>4</v>
      </c>
      <c r="BK10366">
        <v>0</v>
      </c>
      <c r="BL10366" t="s">
        <v>5</v>
      </c>
      <c r="BM10366">
        <v>12</v>
      </c>
      <c r="BN10366" t="s">
        <v>5</v>
      </c>
      <c r="BO10366">
        <v>5</v>
      </c>
      <c r="BP10366">
        <v>2</v>
      </c>
      <c r="BQ10366" t="s">
        <v>5</v>
      </c>
      <c r="BR10366">
        <v>12</v>
      </c>
      <c r="BS10366" t="s">
        <v>5</v>
      </c>
      <c r="BT10366">
        <v>4</v>
      </c>
    </row>
    <row r="10367" spans="1:72" x14ac:dyDescent="0.35">
      <c r="A10367" t="s">
        <v>7013</v>
      </c>
      <c r="B10367" t="s">
        <v>6105</v>
      </c>
      <c r="C10367">
        <v>5000762050</v>
      </c>
      <c r="D10367" t="s">
        <v>7325</v>
      </c>
      <c r="E10367">
        <v>19791</v>
      </c>
      <c r="F10367">
        <v>2</v>
      </c>
      <c r="G10367">
        <v>0</v>
      </c>
      <c r="H10367">
        <v>0</v>
      </c>
      <c r="I10367">
        <v>1</v>
      </c>
      <c r="J10367">
        <v>0</v>
      </c>
      <c r="K10367">
        <v>0</v>
      </c>
      <c r="L10367">
        <v>1</v>
      </c>
      <c r="M10367">
        <v>0</v>
      </c>
      <c r="N10367" t="s">
        <v>5</v>
      </c>
      <c r="O10367">
        <v>9.5</v>
      </c>
      <c r="P10367" t="s">
        <v>5</v>
      </c>
      <c r="Q10367" t="s">
        <v>5</v>
      </c>
      <c r="R10367">
        <v>0</v>
      </c>
      <c r="S10367" t="s">
        <v>5</v>
      </c>
      <c r="T10367">
        <v>10</v>
      </c>
      <c r="U10367" t="s">
        <v>5</v>
      </c>
      <c r="V10367">
        <v>9</v>
      </c>
      <c r="W10367">
        <v>1</v>
      </c>
      <c r="X10367" t="s">
        <v>5</v>
      </c>
      <c r="Y10367">
        <v>10</v>
      </c>
      <c r="Z10367" t="s">
        <v>5</v>
      </c>
      <c r="AA10367">
        <v>5</v>
      </c>
      <c r="AB10367">
        <v>0</v>
      </c>
      <c r="AC10367" t="s">
        <v>5</v>
      </c>
      <c r="AD10367">
        <v>10.5</v>
      </c>
      <c r="AE10367" t="s">
        <v>5</v>
      </c>
      <c r="AF10367">
        <v>5</v>
      </c>
      <c r="AG10367">
        <v>0</v>
      </c>
      <c r="AH10367" t="s">
        <v>5</v>
      </c>
      <c r="AI10367">
        <v>12</v>
      </c>
      <c r="AJ10367" t="s">
        <v>5</v>
      </c>
      <c r="AK10367">
        <v>4</v>
      </c>
      <c r="AL10367">
        <v>1</v>
      </c>
      <c r="AM10367" t="s">
        <v>5</v>
      </c>
      <c r="AN10367">
        <v>12</v>
      </c>
      <c r="AO10367" t="s">
        <v>5</v>
      </c>
      <c r="AP10367">
        <v>3</v>
      </c>
      <c r="AQ10367">
        <v>0</v>
      </c>
      <c r="AR10367" t="s">
        <v>5</v>
      </c>
      <c r="AS10367" t="s">
        <v>5</v>
      </c>
      <c r="AT10367" t="s">
        <v>5</v>
      </c>
      <c r="AU10367" t="s">
        <v>5</v>
      </c>
      <c r="AV10367">
        <v>0</v>
      </c>
      <c r="AW10367" t="s">
        <v>5</v>
      </c>
      <c r="AX10367">
        <v>11</v>
      </c>
      <c r="AY10367" t="s">
        <v>5</v>
      </c>
      <c r="AZ10367" t="s">
        <v>5</v>
      </c>
      <c r="BA10367">
        <v>0</v>
      </c>
      <c r="BB10367" t="s">
        <v>5</v>
      </c>
      <c r="BC10367">
        <v>10</v>
      </c>
      <c r="BD10367" t="s">
        <v>5</v>
      </c>
      <c r="BE10367">
        <v>6</v>
      </c>
      <c r="BF10367">
        <v>0</v>
      </c>
      <c r="BG10367" t="s">
        <v>5</v>
      </c>
      <c r="BH10367">
        <v>11</v>
      </c>
      <c r="BI10367" t="s">
        <v>5</v>
      </c>
      <c r="BJ10367">
        <v>4</v>
      </c>
      <c r="BK10367">
        <v>0</v>
      </c>
      <c r="BL10367" t="s">
        <v>5</v>
      </c>
      <c r="BM10367">
        <v>12</v>
      </c>
      <c r="BN10367" t="s">
        <v>5</v>
      </c>
      <c r="BO10367">
        <v>5</v>
      </c>
      <c r="BP10367">
        <v>0</v>
      </c>
      <c r="BQ10367" t="s">
        <v>5</v>
      </c>
      <c r="BR10367">
        <v>12</v>
      </c>
      <c r="BS10367" t="s">
        <v>5</v>
      </c>
      <c r="BT10367">
        <v>4</v>
      </c>
    </row>
    <row r="10368" spans="1:72" x14ac:dyDescent="0.35">
      <c r="A10368" t="s">
        <v>7013</v>
      </c>
      <c r="B10368" t="s">
        <v>7108</v>
      </c>
      <c r="C10368">
        <v>5000562200</v>
      </c>
      <c r="D10368" t="s">
        <v>7327</v>
      </c>
      <c r="E10368">
        <v>7601</v>
      </c>
      <c r="F10368">
        <v>23</v>
      </c>
      <c r="G10368">
        <v>0</v>
      </c>
      <c r="H10368">
        <v>3</v>
      </c>
      <c r="I10368">
        <v>4</v>
      </c>
      <c r="J10368">
        <v>2</v>
      </c>
      <c r="K10368">
        <v>2</v>
      </c>
      <c r="L10368">
        <v>12</v>
      </c>
      <c r="M10368">
        <v>0</v>
      </c>
      <c r="N10368" t="s">
        <v>5</v>
      </c>
      <c r="O10368">
        <v>10</v>
      </c>
      <c r="P10368" t="s">
        <v>5</v>
      </c>
      <c r="Q10368">
        <v>31</v>
      </c>
      <c r="R10368">
        <v>3</v>
      </c>
      <c r="S10368" t="s">
        <v>5</v>
      </c>
      <c r="T10368">
        <v>10</v>
      </c>
      <c r="U10368" t="s">
        <v>5</v>
      </c>
      <c r="V10368">
        <v>7</v>
      </c>
      <c r="W10368">
        <v>4</v>
      </c>
      <c r="X10368" t="s">
        <v>5</v>
      </c>
      <c r="Y10368">
        <v>11</v>
      </c>
      <c r="Z10368" t="s">
        <v>5</v>
      </c>
      <c r="AA10368">
        <v>6</v>
      </c>
      <c r="AB10368">
        <v>2</v>
      </c>
      <c r="AC10368" t="s">
        <v>5</v>
      </c>
      <c r="AD10368">
        <v>10</v>
      </c>
      <c r="AE10368" t="s">
        <v>5</v>
      </c>
      <c r="AF10368">
        <v>5</v>
      </c>
      <c r="AG10368">
        <v>1</v>
      </c>
      <c r="AH10368" t="s">
        <v>5</v>
      </c>
      <c r="AI10368">
        <v>12</v>
      </c>
      <c r="AJ10368" t="s">
        <v>5</v>
      </c>
      <c r="AK10368">
        <v>6</v>
      </c>
      <c r="AL10368">
        <v>10</v>
      </c>
      <c r="AM10368" t="s">
        <v>5</v>
      </c>
      <c r="AN10368">
        <v>12</v>
      </c>
      <c r="AO10368">
        <v>4</v>
      </c>
      <c r="AP10368">
        <v>5</v>
      </c>
      <c r="AQ10368">
        <v>0</v>
      </c>
      <c r="AR10368" t="s">
        <v>5</v>
      </c>
      <c r="AS10368" t="s">
        <v>5</v>
      </c>
      <c r="AT10368" t="s">
        <v>5</v>
      </c>
      <c r="AU10368" t="s">
        <v>5</v>
      </c>
      <c r="AV10368">
        <v>0</v>
      </c>
      <c r="AW10368" t="s">
        <v>5</v>
      </c>
      <c r="AX10368">
        <v>11</v>
      </c>
      <c r="AY10368" t="s">
        <v>5</v>
      </c>
      <c r="AZ10368">
        <v>12</v>
      </c>
      <c r="BA10368">
        <v>0</v>
      </c>
      <c r="BB10368" t="s">
        <v>5</v>
      </c>
      <c r="BC10368">
        <v>11</v>
      </c>
      <c r="BD10368" t="s">
        <v>5</v>
      </c>
      <c r="BE10368">
        <v>8</v>
      </c>
      <c r="BF10368">
        <v>0</v>
      </c>
      <c r="BG10368" t="s">
        <v>5</v>
      </c>
      <c r="BH10368">
        <v>11</v>
      </c>
      <c r="BI10368" t="s">
        <v>5</v>
      </c>
      <c r="BJ10368">
        <v>6</v>
      </c>
      <c r="BK10368">
        <v>1</v>
      </c>
      <c r="BL10368" t="s">
        <v>5</v>
      </c>
      <c r="BM10368">
        <v>12</v>
      </c>
      <c r="BN10368" t="s">
        <v>5</v>
      </c>
      <c r="BO10368">
        <v>6</v>
      </c>
      <c r="BP10368">
        <v>2</v>
      </c>
      <c r="BQ10368" t="s">
        <v>5</v>
      </c>
      <c r="BR10368">
        <v>12</v>
      </c>
      <c r="BS10368" t="s">
        <v>5</v>
      </c>
      <c r="BT10368">
        <v>5</v>
      </c>
    </row>
    <row r="10369" spans="1:72" x14ac:dyDescent="0.35">
      <c r="A10369" t="s">
        <v>7013</v>
      </c>
      <c r="B10369" t="s">
        <v>4627</v>
      </c>
      <c r="C10369">
        <v>5000369775</v>
      </c>
      <c r="D10369" t="s">
        <v>7327</v>
      </c>
      <c r="E10369">
        <v>7601</v>
      </c>
      <c r="F10369">
        <v>4</v>
      </c>
      <c r="G10369">
        <v>0</v>
      </c>
      <c r="H10369">
        <v>0</v>
      </c>
      <c r="I10369">
        <v>0</v>
      </c>
      <c r="J10369">
        <v>1</v>
      </c>
      <c r="K10369">
        <v>1</v>
      </c>
      <c r="L10369">
        <v>2</v>
      </c>
      <c r="M10369">
        <v>0</v>
      </c>
      <c r="N10369" t="s">
        <v>5</v>
      </c>
      <c r="O10369">
        <v>10</v>
      </c>
      <c r="P10369" t="s">
        <v>5</v>
      </c>
      <c r="Q10369">
        <v>31</v>
      </c>
      <c r="R10369">
        <v>0</v>
      </c>
      <c r="S10369" t="s">
        <v>5</v>
      </c>
      <c r="T10369">
        <v>10</v>
      </c>
      <c r="U10369" t="s">
        <v>5</v>
      </c>
      <c r="V10369">
        <v>7</v>
      </c>
      <c r="W10369">
        <v>0</v>
      </c>
      <c r="X10369" t="s">
        <v>5</v>
      </c>
      <c r="Y10369">
        <v>11</v>
      </c>
      <c r="Z10369" t="s">
        <v>5</v>
      </c>
      <c r="AA10369">
        <v>6</v>
      </c>
      <c r="AB10369">
        <v>1</v>
      </c>
      <c r="AC10369" t="s">
        <v>5</v>
      </c>
      <c r="AD10369">
        <v>10</v>
      </c>
      <c r="AE10369" t="s">
        <v>5</v>
      </c>
      <c r="AF10369">
        <v>5</v>
      </c>
      <c r="AG10369">
        <v>1</v>
      </c>
      <c r="AH10369" t="s">
        <v>5</v>
      </c>
      <c r="AI10369">
        <v>12</v>
      </c>
      <c r="AJ10369" t="s">
        <v>5</v>
      </c>
      <c r="AK10369">
        <v>6</v>
      </c>
      <c r="AL10369">
        <v>1</v>
      </c>
      <c r="AM10369" t="s">
        <v>5</v>
      </c>
      <c r="AN10369">
        <v>12</v>
      </c>
      <c r="AO10369" t="s">
        <v>5</v>
      </c>
      <c r="AP10369">
        <v>5</v>
      </c>
      <c r="AQ10369">
        <v>0</v>
      </c>
      <c r="AR10369" t="s">
        <v>5</v>
      </c>
      <c r="AS10369" t="s">
        <v>5</v>
      </c>
      <c r="AT10369" t="s">
        <v>5</v>
      </c>
      <c r="AU10369" t="s">
        <v>5</v>
      </c>
      <c r="AV10369">
        <v>0</v>
      </c>
      <c r="AW10369" t="s">
        <v>5</v>
      </c>
      <c r="AX10369">
        <v>11</v>
      </c>
      <c r="AY10369" t="s">
        <v>5</v>
      </c>
      <c r="AZ10369">
        <v>12</v>
      </c>
      <c r="BA10369">
        <v>0</v>
      </c>
      <c r="BB10369" t="s">
        <v>5</v>
      </c>
      <c r="BC10369">
        <v>11</v>
      </c>
      <c r="BD10369" t="s">
        <v>5</v>
      </c>
      <c r="BE10369">
        <v>8</v>
      </c>
      <c r="BF10369">
        <v>0</v>
      </c>
      <c r="BG10369" t="s">
        <v>5</v>
      </c>
      <c r="BH10369">
        <v>11</v>
      </c>
      <c r="BI10369" t="s">
        <v>5</v>
      </c>
      <c r="BJ10369">
        <v>6</v>
      </c>
      <c r="BK10369">
        <v>0</v>
      </c>
      <c r="BL10369" t="s">
        <v>5</v>
      </c>
      <c r="BM10369">
        <v>12</v>
      </c>
      <c r="BN10369" t="s">
        <v>5</v>
      </c>
      <c r="BO10369">
        <v>6</v>
      </c>
      <c r="BP10369">
        <v>1</v>
      </c>
      <c r="BQ10369" t="s">
        <v>5</v>
      </c>
      <c r="BR10369">
        <v>12</v>
      </c>
      <c r="BS10369" t="s">
        <v>5</v>
      </c>
      <c r="BT10369">
        <v>5</v>
      </c>
    </row>
    <row r="10370" spans="1:72" x14ac:dyDescent="0.35">
      <c r="A10370" t="s">
        <v>7013</v>
      </c>
      <c r="B10370" t="s">
        <v>7109</v>
      </c>
      <c r="C10370">
        <v>5000170075</v>
      </c>
      <c r="D10370" t="s">
        <v>7327</v>
      </c>
      <c r="E10370">
        <v>7601</v>
      </c>
      <c r="F10370">
        <v>3</v>
      </c>
      <c r="G10370">
        <v>0</v>
      </c>
      <c r="H10370">
        <v>2</v>
      </c>
      <c r="I10370">
        <v>0</v>
      </c>
      <c r="J10370">
        <v>0</v>
      </c>
      <c r="K10370">
        <v>0</v>
      </c>
      <c r="L10370">
        <v>1</v>
      </c>
      <c r="M10370">
        <v>0</v>
      </c>
      <c r="N10370" t="s">
        <v>5</v>
      </c>
      <c r="O10370">
        <v>10</v>
      </c>
      <c r="P10370" t="s">
        <v>5</v>
      </c>
      <c r="Q10370">
        <v>31</v>
      </c>
      <c r="R10370">
        <v>2</v>
      </c>
      <c r="S10370" t="s">
        <v>5</v>
      </c>
      <c r="T10370">
        <v>10</v>
      </c>
      <c r="U10370" t="s">
        <v>5</v>
      </c>
      <c r="V10370">
        <v>7</v>
      </c>
      <c r="W10370">
        <v>0</v>
      </c>
      <c r="X10370" t="s">
        <v>5</v>
      </c>
      <c r="Y10370">
        <v>11</v>
      </c>
      <c r="Z10370" t="s">
        <v>5</v>
      </c>
      <c r="AA10370">
        <v>6</v>
      </c>
      <c r="AB10370">
        <v>0</v>
      </c>
      <c r="AC10370" t="s">
        <v>5</v>
      </c>
      <c r="AD10370">
        <v>10</v>
      </c>
      <c r="AE10370" t="s">
        <v>5</v>
      </c>
      <c r="AF10370">
        <v>5</v>
      </c>
      <c r="AG10370">
        <v>0</v>
      </c>
      <c r="AH10370" t="s">
        <v>5</v>
      </c>
      <c r="AI10370">
        <v>12</v>
      </c>
      <c r="AJ10370" t="s">
        <v>5</v>
      </c>
      <c r="AK10370">
        <v>6</v>
      </c>
      <c r="AL10370">
        <v>1</v>
      </c>
      <c r="AM10370" t="s">
        <v>5</v>
      </c>
      <c r="AN10370">
        <v>12</v>
      </c>
      <c r="AO10370" t="s">
        <v>5</v>
      </c>
      <c r="AP10370">
        <v>5</v>
      </c>
      <c r="AQ10370">
        <v>0</v>
      </c>
      <c r="AR10370" t="s">
        <v>5</v>
      </c>
      <c r="AS10370" t="s">
        <v>5</v>
      </c>
      <c r="AT10370" t="s">
        <v>5</v>
      </c>
      <c r="AU10370" t="s">
        <v>5</v>
      </c>
      <c r="AV10370">
        <v>0</v>
      </c>
      <c r="AW10370" t="s">
        <v>5</v>
      </c>
      <c r="AX10370">
        <v>11</v>
      </c>
      <c r="AY10370" t="s">
        <v>5</v>
      </c>
      <c r="AZ10370">
        <v>12</v>
      </c>
      <c r="BA10370">
        <v>0</v>
      </c>
      <c r="BB10370" t="s">
        <v>5</v>
      </c>
      <c r="BC10370">
        <v>11</v>
      </c>
      <c r="BD10370" t="s">
        <v>5</v>
      </c>
      <c r="BE10370">
        <v>8</v>
      </c>
      <c r="BF10370">
        <v>0</v>
      </c>
      <c r="BG10370" t="s">
        <v>5</v>
      </c>
      <c r="BH10370">
        <v>11</v>
      </c>
      <c r="BI10370" t="s">
        <v>5</v>
      </c>
      <c r="BJ10370">
        <v>6</v>
      </c>
      <c r="BK10370">
        <v>0</v>
      </c>
      <c r="BL10370" t="s">
        <v>5</v>
      </c>
      <c r="BM10370">
        <v>12</v>
      </c>
      <c r="BN10370" t="s">
        <v>5</v>
      </c>
      <c r="BO10370">
        <v>6</v>
      </c>
      <c r="BP10370">
        <v>0</v>
      </c>
      <c r="BQ10370" t="s">
        <v>5</v>
      </c>
      <c r="BR10370">
        <v>12</v>
      </c>
      <c r="BS10370" t="s">
        <v>5</v>
      </c>
      <c r="BT10370">
        <v>5</v>
      </c>
    </row>
    <row r="10371" spans="1:72" x14ac:dyDescent="0.35">
      <c r="A10371" t="s">
        <v>7013</v>
      </c>
      <c r="B10371" t="s">
        <v>2711</v>
      </c>
      <c r="C10371">
        <v>5002770375</v>
      </c>
      <c r="D10371" t="s">
        <v>7327</v>
      </c>
      <c r="E10371">
        <v>7601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 t="s">
        <v>5</v>
      </c>
      <c r="O10371">
        <v>10</v>
      </c>
      <c r="P10371" t="s">
        <v>5</v>
      </c>
      <c r="Q10371">
        <v>31</v>
      </c>
      <c r="R10371">
        <v>0</v>
      </c>
      <c r="S10371" t="s">
        <v>5</v>
      </c>
      <c r="T10371">
        <v>10</v>
      </c>
      <c r="U10371" t="s">
        <v>5</v>
      </c>
      <c r="V10371">
        <v>7</v>
      </c>
      <c r="W10371">
        <v>0</v>
      </c>
      <c r="X10371" t="s">
        <v>5</v>
      </c>
      <c r="Y10371">
        <v>11</v>
      </c>
      <c r="Z10371" t="s">
        <v>5</v>
      </c>
      <c r="AA10371">
        <v>6</v>
      </c>
      <c r="AB10371">
        <v>0</v>
      </c>
      <c r="AC10371" t="s">
        <v>5</v>
      </c>
      <c r="AD10371">
        <v>10</v>
      </c>
      <c r="AE10371" t="s">
        <v>5</v>
      </c>
      <c r="AF10371">
        <v>5</v>
      </c>
      <c r="AG10371">
        <v>0</v>
      </c>
      <c r="AH10371" t="s">
        <v>5</v>
      </c>
      <c r="AI10371">
        <v>12</v>
      </c>
      <c r="AJ10371" t="s">
        <v>5</v>
      </c>
      <c r="AK10371">
        <v>6</v>
      </c>
      <c r="AL10371">
        <v>0</v>
      </c>
      <c r="AM10371" t="s">
        <v>5</v>
      </c>
      <c r="AN10371">
        <v>12</v>
      </c>
      <c r="AO10371" t="s">
        <v>5</v>
      </c>
      <c r="AP10371">
        <v>5</v>
      </c>
      <c r="AQ10371">
        <v>0</v>
      </c>
      <c r="AR10371" t="s">
        <v>5</v>
      </c>
      <c r="AS10371" t="s">
        <v>5</v>
      </c>
      <c r="AT10371" t="s">
        <v>5</v>
      </c>
      <c r="AU10371" t="s">
        <v>5</v>
      </c>
      <c r="AV10371">
        <v>0</v>
      </c>
      <c r="AW10371" t="s">
        <v>5</v>
      </c>
      <c r="AX10371">
        <v>11</v>
      </c>
      <c r="AY10371" t="s">
        <v>5</v>
      </c>
      <c r="AZ10371">
        <v>12</v>
      </c>
      <c r="BA10371">
        <v>0</v>
      </c>
      <c r="BB10371" t="s">
        <v>5</v>
      </c>
      <c r="BC10371">
        <v>11</v>
      </c>
      <c r="BD10371" t="s">
        <v>5</v>
      </c>
      <c r="BE10371">
        <v>8</v>
      </c>
      <c r="BF10371">
        <v>0</v>
      </c>
      <c r="BG10371" t="s">
        <v>5</v>
      </c>
      <c r="BH10371">
        <v>11</v>
      </c>
      <c r="BI10371" t="s">
        <v>5</v>
      </c>
      <c r="BJ10371">
        <v>6</v>
      </c>
      <c r="BK10371">
        <v>0</v>
      </c>
      <c r="BL10371" t="s">
        <v>5</v>
      </c>
      <c r="BM10371">
        <v>12</v>
      </c>
      <c r="BN10371" t="s">
        <v>5</v>
      </c>
      <c r="BO10371">
        <v>6</v>
      </c>
      <c r="BP10371">
        <v>0</v>
      </c>
      <c r="BQ10371" t="s">
        <v>5</v>
      </c>
      <c r="BR10371">
        <v>12</v>
      </c>
      <c r="BS10371" t="s">
        <v>5</v>
      </c>
      <c r="BT10371">
        <v>5</v>
      </c>
    </row>
    <row r="10372" spans="1:72" x14ac:dyDescent="0.35">
      <c r="A10372" t="s">
        <v>7013</v>
      </c>
      <c r="B10372" t="s">
        <v>7110</v>
      </c>
      <c r="C10372">
        <v>5001570525</v>
      </c>
      <c r="D10372" t="s">
        <v>7326</v>
      </c>
      <c r="E10372">
        <v>27316</v>
      </c>
      <c r="F10372">
        <v>1</v>
      </c>
      <c r="G10372">
        <v>0</v>
      </c>
      <c r="H10372">
        <v>1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 t="s">
        <v>5</v>
      </c>
      <c r="O10372" t="s">
        <v>5</v>
      </c>
      <c r="P10372" t="s">
        <v>5</v>
      </c>
      <c r="Q10372" t="s">
        <v>5</v>
      </c>
      <c r="R10372">
        <v>1</v>
      </c>
      <c r="S10372" t="s">
        <v>5</v>
      </c>
      <c r="T10372" t="s">
        <v>5</v>
      </c>
      <c r="U10372" t="s">
        <v>5</v>
      </c>
      <c r="V10372" t="s">
        <v>5</v>
      </c>
      <c r="W10372">
        <v>0</v>
      </c>
      <c r="X10372" t="s">
        <v>5</v>
      </c>
      <c r="Y10372" t="s">
        <v>5</v>
      </c>
      <c r="Z10372" t="s">
        <v>5</v>
      </c>
      <c r="AA10372" t="s">
        <v>5</v>
      </c>
      <c r="AB10372">
        <v>0</v>
      </c>
      <c r="AC10372" t="s">
        <v>5</v>
      </c>
      <c r="AD10372" t="s">
        <v>5</v>
      </c>
      <c r="AE10372" t="s">
        <v>5</v>
      </c>
      <c r="AF10372" t="s">
        <v>5</v>
      </c>
      <c r="AG10372">
        <v>0</v>
      </c>
      <c r="AH10372" t="s">
        <v>5</v>
      </c>
      <c r="AI10372" t="s">
        <v>5</v>
      </c>
      <c r="AJ10372" t="s">
        <v>5</v>
      </c>
      <c r="AK10372" t="s">
        <v>5</v>
      </c>
      <c r="AL10372">
        <v>0</v>
      </c>
      <c r="AM10372" t="s">
        <v>5</v>
      </c>
      <c r="AN10372" t="s">
        <v>5</v>
      </c>
      <c r="AO10372" t="s">
        <v>5</v>
      </c>
      <c r="AP10372" t="s">
        <v>5</v>
      </c>
      <c r="AQ10372">
        <v>0</v>
      </c>
      <c r="AR10372" t="s">
        <v>5</v>
      </c>
      <c r="AS10372" t="s">
        <v>5</v>
      </c>
      <c r="AT10372" t="s">
        <v>5</v>
      </c>
      <c r="AU10372" t="s">
        <v>5</v>
      </c>
      <c r="AV10372">
        <v>0</v>
      </c>
      <c r="AW10372" t="s">
        <v>5</v>
      </c>
      <c r="AX10372" t="s">
        <v>5</v>
      </c>
      <c r="AY10372" t="s">
        <v>5</v>
      </c>
      <c r="AZ10372" t="s">
        <v>5</v>
      </c>
      <c r="BA10372">
        <v>0</v>
      </c>
      <c r="BB10372" t="s">
        <v>5</v>
      </c>
      <c r="BC10372" t="s">
        <v>5</v>
      </c>
      <c r="BD10372" t="s">
        <v>5</v>
      </c>
      <c r="BE10372" t="s">
        <v>5</v>
      </c>
      <c r="BF10372">
        <v>0</v>
      </c>
      <c r="BG10372" t="s">
        <v>5</v>
      </c>
      <c r="BH10372" t="s">
        <v>5</v>
      </c>
      <c r="BI10372" t="s">
        <v>5</v>
      </c>
      <c r="BJ10372" t="s">
        <v>5</v>
      </c>
      <c r="BK10372">
        <v>0</v>
      </c>
      <c r="BL10372" t="s">
        <v>5</v>
      </c>
      <c r="BM10372" t="s">
        <v>5</v>
      </c>
      <c r="BN10372" t="s">
        <v>5</v>
      </c>
      <c r="BO10372" t="s">
        <v>5</v>
      </c>
      <c r="BP10372">
        <v>0</v>
      </c>
      <c r="BQ10372" t="s">
        <v>5</v>
      </c>
      <c r="BR10372" t="s">
        <v>5</v>
      </c>
      <c r="BS10372" t="s">
        <v>5</v>
      </c>
      <c r="BT10372" t="s">
        <v>5</v>
      </c>
    </row>
    <row r="10373" spans="1:72" x14ac:dyDescent="0.35">
      <c r="A10373" t="s">
        <v>7013</v>
      </c>
      <c r="B10373" t="s">
        <v>3640</v>
      </c>
      <c r="C10373">
        <v>5001770675</v>
      </c>
      <c r="D10373" t="s">
        <v>7327</v>
      </c>
      <c r="E10373">
        <v>7601</v>
      </c>
      <c r="F10373">
        <v>2</v>
      </c>
      <c r="G10373">
        <v>0</v>
      </c>
      <c r="H10373">
        <v>0</v>
      </c>
      <c r="I10373">
        <v>1</v>
      </c>
      <c r="J10373">
        <v>1</v>
      </c>
      <c r="K10373">
        <v>0</v>
      </c>
      <c r="L10373">
        <v>0</v>
      </c>
      <c r="M10373">
        <v>0</v>
      </c>
      <c r="N10373" t="s">
        <v>5</v>
      </c>
      <c r="O10373">
        <v>10</v>
      </c>
      <c r="P10373" t="s">
        <v>5</v>
      </c>
      <c r="Q10373">
        <v>31</v>
      </c>
      <c r="R10373">
        <v>0</v>
      </c>
      <c r="S10373" t="s">
        <v>5</v>
      </c>
      <c r="T10373">
        <v>10</v>
      </c>
      <c r="U10373" t="s">
        <v>5</v>
      </c>
      <c r="V10373">
        <v>7</v>
      </c>
      <c r="W10373">
        <v>1</v>
      </c>
      <c r="X10373" t="s">
        <v>5</v>
      </c>
      <c r="Y10373">
        <v>11</v>
      </c>
      <c r="Z10373" t="s">
        <v>5</v>
      </c>
      <c r="AA10373">
        <v>6</v>
      </c>
      <c r="AB10373">
        <v>1</v>
      </c>
      <c r="AC10373" t="s">
        <v>5</v>
      </c>
      <c r="AD10373">
        <v>10</v>
      </c>
      <c r="AE10373" t="s">
        <v>5</v>
      </c>
      <c r="AF10373">
        <v>5</v>
      </c>
      <c r="AG10373">
        <v>0</v>
      </c>
      <c r="AH10373" t="s">
        <v>5</v>
      </c>
      <c r="AI10373">
        <v>12</v>
      </c>
      <c r="AJ10373" t="s">
        <v>5</v>
      </c>
      <c r="AK10373">
        <v>6</v>
      </c>
      <c r="AL10373">
        <v>0</v>
      </c>
      <c r="AM10373" t="s">
        <v>5</v>
      </c>
      <c r="AN10373">
        <v>12</v>
      </c>
      <c r="AO10373" t="s">
        <v>5</v>
      </c>
      <c r="AP10373">
        <v>5</v>
      </c>
      <c r="AQ10373">
        <v>0</v>
      </c>
      <c r="AR10373" t="s">
        <v>5</v>
      </c>
      <c r="AS10373" t="s">
        <v>5</v>
      </c>
      <c r="AT10373" t="s">
        <v>5</v>
      </c>
      <c r="AU10373" t="s">
        <v>5</v>
      </c>
      <c r="AV10373">
        <v>0</v>
      </c>
      <c r="AW10373" t="s">
        <v>5</v>
      </c>
      <c r="AX10373">
        <v>11</v>
      </c>
      <c r="AY10373" t="s">
        <v>5</v>
      </c>
      <c r="AZ10373">
        <v>12</v>
      </c>
      <c r="BA10373">
        <v>0</v>
      </c>
      <c r="BB10373" t="s">
        <v>5</v>
      </c>
      <c r="BC10373">
        <v>11</v>
      </c>
      <c r="BD10373" t="s">
        <v>5</v>
      </c>
      <c r="BE10373">
        <v>8</v>
      </c>
      <c r="BF10373">
        <v>0</v>
      </c>
      <c r="BG10373" t="s">
        <v>5</v>
      </c>
      <c r="BH10373">
        <v>11</v>
      </c>
      <c r="BI10373" t="s">
        <v>5</v>
      </c>
      <c r="BJ10373">
        <v>6</v>
      </c>
      <c r="BK10373">
        <v>0</v>
      </c>
      <c r="BL10373" t="s">
        <v>5</v>
      </c>
      <c r="BM10373">
        <v>12</v>
      </c>
      <c r="BN10373" t="s">
        <v>5</v>
      </c>
      <c r="BO10373">
        <v>6</v>
      </c>
      <c r="BP10373">
        <v>0</v>
      </c>
      <c r="BQ10373" t="s">
        <v>5</v>
      </c>
      <c r="BR10373">
        <v>12</v>
      </c>
      <c r="BS10373" t="s">
        <v>5</v>
      </c>
      <c r="BT10373">
        <v>5</v>
      </c>
    </row>
    <row r="10374" spans="1:72" x14ac:dyDescent="0.35">
      <c r="A10374" t="s">
        <v>7013</v>
      </c>
      <c r="B10374" t="s">
        <v>886</v>
      </c>
      <c r="C10374">
        <v>5002570750</v>
      </c>
      <c r="D10374" t="s">
        <v>7327</v>
      </c>
      <c r="E10374">
        <v>7601</v>
      </c>
      <c r="F10374">
        <v>1</v>
      </c>
      <c r="G10374">
        <v>0</v>
      </c>
      <c r="H10374">
        <v>0</v>
      </c>
      <c r="I10374">
        <v>0</v>
      </c>
      <c r="J10374">
        <v>1</v>
      </c>
      <c r="K10374">
        <v>0</v>
      </c>
      <c r="L10374">
        <v>0</v>
      </c>
      <c r="M10374">
        <v>0</v>
      </c>
      <c r="N10374" t="s">
        <v>5</v>
      </c>
      <c r="O10374">
        <v>10</v>
      </c>
      <c r="P10374" t="s">
        <v>5</v>
      </c>
      <c r="Q10374">
        <v>31</v>
      </c>
      <c r="R10374">
        <v>0</v>
      </c>
      <c r="S10374" t="s">
        <v>5</v>
      </c>
      <c r="T10374">
        <v>10</v>
      </c>
      <c r="U10374" t="s">
        <v>5</v>
      </c>
      <c r="V10374">
        <v>7</v>
      </c>
      <c r="W10374">
        <v>0</v>
      </c>
      <c r="X10374" t="s">
        <v>5</v>
      </c>
      <c r="Y10374">
        <v>11</v>
      </c>
      <c r="Z10374" t="s">
        <v>5</v>
      </c>
      <c r="AA10374">
        <v>6</v>
      </c>
      <c r="AB10374">
        <v>0</v>
      </c>
      <c r="AC10374" t="s">
        <v>5</v>
      </c>
      <c r="AD10374">
        <v>10</v>
      </c>
      <c r="AE10374" t="s">
        <v>5</v>
      </c>
      <c r="AF10374">
        <v>5</v>
      </c>
      <c r="AG10374">
        <v>0</v>
      </c>
      <c r="AH10374" t="s">
        <v>5</v>
      </c>
      <c r="AI10374">
        <v>12</v>
      </c>
      <c r="AJ10374" t="s">
        <v>5</v>
      </c>
      <c r="AK10374">
        <v>6</v>
      </c>
      <c r="AL10374">
        <v>0</v>
      </c>
      <c r="AM10374" t="s">
        <v>5</v>
      </c>
      <c r="AN10374">
        <v>12</v>
      </c>
      <c r="AO10374" t="s">
        <v>5</v>
      </c>
      <c r="AP10374">
        <v>5</v>
      </c>
      <c r="AQ10374">
        <v>0</v>
      </c>
      <c r="AR10374" t="s">
        <v>5</v>
      </c>
      <c r="AS10374" t="s">
        <v>5</v>
      </c>
      <c r="AT10374" t="s">
        <v>5</v>
      </c>
      <c r="AU10374" t="s">
        <v>5</v>
      </c>
      <c r="AV10374">
        <v>0</v>
      </c>
      <c r="AW10374" t="s">
        <v>5</v>
      </c>
      <c r="AX10374">
        <v>11</v>
      </c>
      <c r="AY10374" t="s">
        <v>5</v>
      </c>
      <c r="AZ10374">
        <v>12</v>
      </c>
      <c r="BA10374">
        <v>0</v>
      </c>
      <c r="BB10374" t="s">
        <v>5</v>
      </c>
      <c r="BC10374">
        <v>11</v>
      </c>
      <c r="BD10374" t="s">
        <v>5</v>
      </c>
      <c r="BE10374">
        <v>8</v>
      </c>
      <c r="BF10374">
        <v>1</v>
      </c>
      <c r="BG10374" t="s">
        <v>5</v>
      </c>
      <c r="BH10374">
        <v>11</v>
      </c>
      <c r="BI10374" t="s">
        <v>5</v>
      </c>
      <c r="BJ10374">
        <v>6</v>
      </c>
      <c r="BK10374">
        <v>0</v>
      </c>
      <c r="BL10374" t="s">
        <v>5</v>
      </c>
      <c r="BM10374">
        <v>12</v>
      </c>
      <c r="BN10374" t="s">
        <v>5</v>
      </c>
      <c r="BO10374">
        <v>6</v>
      </c>
      <c r="BP10374">
        <v>0</v>
      </c>
      <c r="BQ10374" t="s">
        <v>5</v>
      </c>
      <c r="BR10374">
        <v>12</v>
      </c>
      <c r="BS10374" t="s">
        <v>5</v>
      </c>
      <c r="BT10374">
        <v>5</v>
      </c>
    </row>
    <row r="10375" spans="1:72" x14ac:dyDescent="0.35">
      <c r="A10375" t="s">
        <v>7013</v>
      </c>
      <c r="B10375" t="s">
        <v>2716</v>
      </c>
      <c r="C10375">
        <v>5002171050</v>
      </c>
      <c r="D10375" t="s">
        <v>7327</v>
      </c>
      <c r="E10375">
        <v>7601</v>
      </c>
      <c r="F10375">
        <v>1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1</v>
      </c>
      <c r="M10375">
        <v>0</v>
      </c>
      <c r="N10375" t="s">
        <v>5</v>
      </c>
      <c r="O10375">
        <v>10</v>
      </c>
      <c r="P10375" t="s">
        <v>5</v>
      </c>
      <c r="Q10375">
        <v>31</v>
      </c>
      <c r="R10375">
        <v>0</v>
      </c>
      <c r="S10375" t="s">
        <v>5</v>
      </c>
      <c r="T10375">
        <v>10</v>
      </c>
      <c r="U10375" t="s">
        <v>5</v>
      </c>
      <c r="V10375">
        <v>7</v>
      </c>
      <c r="W10375">
        <v>0</v>
      </c>
      <c r="X10375" t="s">
        <v>5</v>
      </c>
      <c r="Y10375">
        <v>11</v>
      </c>
      <c r="Z10375" t="s">
        <v>5</v>
      </c>
      <c r="AA10375">
        <v>6</v>
      </c>
      <c r="AB10375">
        <v>0</v>
      </c>
      <c r="AC10375" t="s">
        <v>5</v>
      </c>
      <c r="AD10375">
        <v>10</v>
      </c>
      <c r="AE10375" t="s">
        <v>5</v>
      </c>
      <c r="AF10375">
        <v>5</v>
      </c>
      <c r="AG10375">
        <v>0</v>
      </c>
      <c r="AH10375" t="s">
        <v>5</v>
      </c>
      <c r="AI10375">
        <v>12</v>
      </c>
      <c r="AJ10375" t="s">
        <v>5</v>
      </c>
      <c r="AK10375">
        <v>6</v>
      </c>
      <c r="AL10375">
        <v>1</v>
      </c>
      <c r="AM10375" t="s">
        <v>5</v>
      </c>
      <c r="AN10375">
        <v>12</v>
      </c>
      <c r="AO10375" t="s">
        <v>5</v>
      </c>
      <c r="AP10375">
        <v>5</v>
      </c>
      <c r="AQ10375">
        <v>0</v>
      </c>
      <c r="AR10375" t="s">
        <v>5</v>
      </c>
      <c r="AS10375" t="s">
        <v>5</v>
      </c>
      <c r="AT10375" t="s">
        <v>5</v>
      </c>
      <c r="AU10375" t="s">
        <v>5</v>
      </c>
      <c r="AV10375">
        <v>0</v>
      </c>
      <c r="AW10375" t="s">
        <v>5</v>
      </c>
      <c r="AX10375">
        <v>11</v>
      </c>
      <c r="AY10375" t="s">
        <v>5</v>
      </c>
      <c r="AZ10375">
        <v>12</v>
      </c>
      <c r="BA10375">
        <v>0</v>
      </c>
      <c r="BB10375" t="s">
        <v>5</v>
      </c>
      <c r="BC10375">
        <v>11</v>
      </c>
      <c r="BD10375" t="s">
        <v>5</v>
      </c>
      <c r="BE10375">
        <v>8</v>
      </c>
      <c r="BF10375">
        <v>0</v>
      </c>
      <c r="BG10375" t="s">
        <v>5</v>
      </c>
      <c r="BH10375">
        <v>11</v>
      </c>
      <c r="BI10375" t="s">
        <v>5</v>
      </c>
      <c r="BJ10375">
        <v>6</v>
      </c>
      <c r="BK10375">
        <v>0</v>
      </c>
      <c r="BL10375" t="s">
        <v>5</v>
      </c>
      <c r="BM10375">
        <v>12</v>
      </c>
      <c r="BN10375" t="s">
        <v>5</v>
      </c>
      <c r="BO10375">
        <v>6</v>
      </c>
      <c r="BP10375">
        <v>0</v>
      </c>
      <c r="BQ10375" t="s">
        <v>5</v>
      </c>
      <c r="BR10375">
        <v>12</v>
      </c>
      <c r="BS10375" t="s">
        <v>5</v>
      </c>
      <c r="BT10375">
        <v>5</v>
      </c>
    </row>
    <row r="10376" spans="1:72" x14ac:dyDescent="0.35">
      <c r="A10376" t="s">
        <v>7013</v>
      </c>
      <c r="B10376" t="s">
        <v>2718</v>
      </c>
      <c r="C10376">
        <v>5000371425</v>
      </c>
      <c r="D10376" t="s">
        <v>7327</v>
      </c>
      <c r="E10376">
        <v>7601</v>
      </c>
      <c r="F10376">
        <v>2</v>
      </c>
      <c r="G10376">
        <v>0</v>
      </c>
      <c r="H10376">
        <v>0</v>
      </c>
      <c r="I10376">
        <v>0</v>
      </c>
      <c r="J10376">
        <v>1</v>
      </c>
      <c r="K10376">
        <v>1</v>
      </c>
      <c r="L10376">
        <v>0</v>
      </c>
      <c r="M10376">
        <v>0</v>
      </c>
      <c r="N10376" t="s">
        <v>5</v>
      </c>
      <c r="O10376">
        <v>10</v>
      </c>
      <c r="P10376" t="s">
        <v>5</v>
      </c>
      <c r="Q10376">
        <v>31</v>
      </c>
      <c r="R10376">
        <v>0</v>
      </c>
      <c r="S10376" t="s">
        <v>5</v>
      </c>
      <c r="T10376">
        <v>10</v>
      </c>
      <c r="U10376" t="s">
        <v>5</v>
      </c>
      <c r="V10376">
        <v>7</v>
      </c>
      <c r="W10376">
        <v>0</v>
      </c>
      <c r="X10376" t="s">
        <v>5</v>
      </c>
      <c r="Y10376">
        <v>11</v>
      </c>
      <c r="Z10376" t="s">
        <v>5</v>
      </c>
      <c r="AA10376">
        <v>6</v>
      </c>
      <c r="AB10376">
        <v>1</v>
      </c>
      <c r="AC10376" t="s">
        <v>5</v>
      </c>
      <c r="AD10376">
        <v>10</v>
      </c>
      <c r="AE10376" t="s">
        <v>5</v>
      </c>
      <c r="AF10376">
        <v>5</v>
      </c>
      <c r="AG10376">
        <v>0</v>
      </c>
      <c r="AH10376" t="s">
        <v>5</v>
      </c>
      <c r="AI10376">
        <v>12</v>
      </c>
      <c r="AJ10376" t="s">
        <v>5</v>
      </c>
      <c r="AK10376">
        <v>6</v>
      </c>
      <c r="AL10376">
        <v>0</v>
      </c>
      <c r="AM10376" t="s">
        <v>5</v>
      </c>
      <c r="AN10376">
        <v>12</v>
      </c>
      <c r="AO10376" t="s">
        <v>5</v>
      </c>
      <c r="AP10376">
        <v>5</v>
      </c>
      <c r="AQ10376">
        <v>0</v>
      </c>
      <c r="AR10376" t="s">
        <v>5</v>
      </c>
      <c r="AS10376" t="s">
        <v>5</v>
      </c>
      <c r="AT10376" t="s">
        <v>5</v>
      </c>
      <c r="AU10376" t="s">
        <v>5</v>
      </c>
      <c r="AV10376">
        <v>0</v>
      </c>
      <c r="AW10376" t="s">
        <v>5</v>
      </c>
      <c r="AX10376">
        <v>11</v>
      </c>
      <c r="AY10376" t="s">
        <v>5</v>
      </c>
      <c r="AZ10376">
        <v>12</v>
      </c>
      <c r="BA10376">
        <v>0</v>
      </c>
      <c r="BB10376" t="s">
        <v>5</v>
      </c>
      <c r="BC10376">
        <v>11</v>
      </c>
      <c r="BD10376" t="s">
        <v>5</v>
      </c>
      <c r="BE10376">
        <v>8</v>
      </c>
      <c r="BF10376">
        <v>0</v>
      </c>
      <c r="BG10376" t="s">
        <v>5</v>
      </c>
      <c r="BH10376">
        <v>11</v>
      </c>
      <c r="BI10376" t="s">
        <v>5</v>
      </c>
      <c r="BJ10376">
        <v>6</v>
      </c>
      <c r="BK10376">
        <v>1</v>
      </c>
      <c r="BL10376" t="s">
        <v>5</v>
      </c>
      <c r="BM10376">
        <v>12</v>
      </c>
      <c r="BN10376" t="s">
        <v>5</v>
      </c>
      <c r="BO10376">
        <v>6</v>
      </c>
      <c r="BP10376">
        <v>0</v>
      </c>
      <c r="BQ10376" t="s">
        <v>5</v>
      </c>
      <c r="BR10376">
        <v>12</v>
      </c>
      <c r="BS10376" t="s">
        <v>5</v>
      </c>
      <c r="BT10376">
        <v>5</v>
      </c>
    </row>
    <row r="10377" spans="1:72" x14ac:dyDescent="0.35">
      <c r="A10377" t="s">
        <v>7013</v>
      </c>
      <c r="B10377" t="s">
        <v>7111</v>
      </c>
      <c r="C10377">
        <v>5001171725</v>
      </c>
      <c r="D10377" t="s">
        <v>7327</v>
      </c>
      <c r="E10377">
        <v>7601</v>
      </c>
      <c r="F10377">
        <v>3</v>
      </c>
      <c r="G10377">
        <v>0</v>
      </c>
      <c r="H10377">
        <v>0</v>
      </c>
      <c r="I10377">
        <v>0</v>
      </c>
      <c r="J10377">
        <v>1</v>
      </c>
      <c r="K10377">
        <v>1</v>
      </c>
      <c r="L10377">
        <v>1</v>
      </c>
      <c r="M10377">
        <v>0</v>
      </c>
      <c r="N10377" t="s">
        <v>5</v>
      </c>
      <c r="O10377">
        <v>10</v>
      </c>
      <c r="P10377" t="s">
        <v>5</v>
      </c>
      <c r="Q10377">
        <v>31</v>
      </c>
      <c r="R10377">
        <v>0</v>
      </c>
      <c r="S10377" t="s">
        <v>5</v>
      </c>
      <c r="T10377">
        <v>10</v>
      </c>
      <c r="U10377" t="s">
        <v>5</v>
      </c>
      <c r="V10377">
        <v>7</v>
      </c>
      <c r="W10377">
        <v>0</v>
      </c>
      <c r="X10377" t="s">
        <v>5</v>
      </c>
      <c r="Y10377">
        <v>11</v>
      </c>
      <c r="Z10377" t="s">
        <v>5</v>
      </c>
      <c r="AA10377">
        <v>6</v>
      </c>
      <c r="AB10377">
        <v>1</v>
      </c>
      <c r="AC10377" t="s">
        <v>5</v>
      </c>
      <c r="AD10377">
        <v>10</v>
      </c>
      <c r="AE10377" t="s">
        <v>5</v>
      </c>
      <c r="AF10377">
        <v>5</v>
      </c>
      <c r="AG10377">
        <v>0</v>
      </c>
      <c r="AH10377" t="s">
        <v>5</v>
      </c>
      <c r="AI10377">
        <v>12</v>
      </c>
      <c r="AJ10377" t="s">
        <v>5</v>
      </c>
      <c r="AK10377">
        <v>6</v>
      </c>
      <c r="AL10377">
        <v>1</v>
      </c>
      <c r="AM10377" t="s">
        <v>5</v>
      </c>
      <c r="AN10377">
        <v>12</v>
      </c>
      <c r="AO10377" t="s">
        <v>5</v>
      </c>
      <c r="AP10377">
        <v>5</v>
      </c>
      <c r="AQ10377">
        <v>0</v>
      </c>
      <c r="AR10377" t="s">
        <v>5</v>
      </c>
      <c r="AS10377" t="s">
        <v>5</v>
      </c>
      <c r="AT10377" t="s">
        <v>5</v>
      </c>
      <c r="AU10377" t="s">
        <v>5</v>
      </c>
      <c r="AV10377">
        <v>0</v>
      </c>
      <c r="AW10377" t="s">
        <v>5</v>
      </c>
      <c r="AX10377">
        <v>11</v>
      </c>
      <c r="AY10377" t="s">
        <v>5</v>
      </c>
      <c r="AZ10377">
        <v>12</v>
      </c>
      <c r="BA10377">
        <v>0</v>
      </c>
      <c r="BB10377" t="s">
        <v>5</v>
      </c>
      <c r="BC10377">
        <v>11</v>
      </c>
      <c r="BD10377" t="s">
        <v>5</v>
      </c>
      <c r="BE10377">
        <v>8</v>
      </c>
      <c r="BF10377">
        <v>0</v>
      </c>
      <c r="BG10377" t="s">
        <v>5</v>
      </c>
      <c r="BH10377">
        <v>11</v>
      </c>
      <c r="BI10377" t="s">
        <v>5</v>
      </c>
      <c r="BJ10377">
        <v>6</v>
      </c>
      <c r="BK10377">
        <v>1</v>
      </c>
      <c r="BL10377" t="s">
        <v>5</v>
      </c>
      <c r="BM10377">
        <v>12</v>
      </c>
      <c r="BN10377" t="s">
        <v>5</v>
      </c>
      <c r="BO10377">
        <v>6</v>
      </c>
      <c r="BP10377">
        <v>0</v>
      </c>
      <c r="BQ10377" t="s">
        <v>5</v>
      </c>
      <c r="BR10377">
        <v>12</v>
      </c>
      <c r="BS10377" t="s">
        <v>5</v>
      </c>
      <c r="BT10377">
        <v>5</v>
      </c>
    </row>
    <row r="10378" spans="1:72" x14ac:dyDescent="0.35">
      <c r="A10378" t="s">
        <v>7013</v>
      </c>
      <c r="B10378" t="s">
        <v>7111</v>
      </c>
      <c r="C10378">
        <v>5001171725</v>
      </c>
      <c r="D10378" t="s">
        <v>7325</v>
      </c>
      <c r="E10378">
        <v>19791</v>
      </c>
      <c r="F10378">
        <v>5</v>
      </c>
      <c r="G10378">
        <v>0</v>
      </c>
      <c r="H10378">
        <v>0</v>
      </c>
      <c r="I10378">
        <v>2</v>
      </c>
      <c r="J10378">
        <v>1</v>
      </c>
      <c r="K10378">
        <v>2</v>
      </c>
      <c r="L10378">
        <v>0</v>
      </c>
      <c r="M10378">
        <v>0</v>
      </c>
      <c r="N10378" t="s">
        <v>5</v>
      </c>
      <c r="O10378">
        <v>9.5</v>
      </c>
      <c r="P10378" t="s">
        <v>5</v>
      </c>
      <c r="Q10378" t="s">
        <v>5</v>
      </c>
      <c r="R10378">
        <v>0</v>
      </c>
      <c r="S10378" t="s">
        <v>5</v>
      </c>
      <c r="T10378">
        <v>10</v>
      </c>
      <c r="U10378" t="s">
        <v>5</v>
      </c>
      <c r="V10378">
        <v>9</v>
      </c>
      <c r="W10378">
        <v>2</v>
      </c>
      <c r="X10378" t="s">
        <v>5</v>
      </c>
      <c r="Y10378">
        <v>10</v>
      </c>
      <c r="Z10378" t="s">
        <v>5</v>
      </c>
      <c r="AA10378">
        <v>5</v>
      </c>
      <c r="AB10378">
        <v>1</v>
      </c>
      <c r="AC10378" t="s">
        <v>5</v>
      </c>
      <c r="AD10378">
        <v>10.5</v>
      </c>
      <c r="AE10378" t="s">
        <v>5</v>
      </c>
      <c r="AF10378">
        <v>5</v>
      </c>
      <c r="AG10378">
        <v>0</v>
      </c>
      <c r="AH10378" t="s">
        <v>5</v>
      </c>
      <c r="AI10378">
        <v>12</v>
      </c>
      <c r="AJ10378" t="s">
        <v>5</v>
      </c>
      <c r="AK10378">
        <v>4</v>
      </c>
      <c r="AL10378">
        <v>0</v>
      </c>
      <c r="AM10378" t="s">
        <v>5</v>
      </c>
      <c r="AN10378">
        <v>12</v>
      </c>
      <c r="AO10378" t="s">
        <v>5</v>
      </c>
      <c r="AP10378">
        <v>3</v>
      </c>
      <c r="AQ10378">
        <v>0</v>
      </c>
      <c r="AR10378" t="s">
        <v>5</v>
      </c>
      <c r="AS10378" t="s">
        <v>5</v>
      </c>
      <c r="AT10378" t="s">
        <v>5</v>
      </c>
      <c r="AU10378" t="s">
        <v>5</v>
      </c>
      <c r="AV10378">
        <v>0</v>
      </c>
      <c r="AW10378" t="s">
        <v>5</v>
      </c>
      <c r="AX10378">
        <v>11</v>
      </c>
      <c r="AY10378" t="s">
        <v>5</v>
      </c>
      <c r="AZ10378" t="s">
        <v>5</v>
      </c>
      <c r="BA10378">
        <v>0</v>
      </c>
      <c r="BB10378" t="s">
        <v>5</v>
      </c>
      <c r="BC10378">
        <v>10</v>
      </c>
      <c r="BD10378" t="s">
        <v>5</v>
      </c>
      <c r="BE10378">
        <v>6</v>
      </c>
      <c r="BF10378">
        <v>0</v>
      </c>
      <c r="BG10378" t="s">
        <v>5</v>
      </c>
      <c r="BH10378">
        <v>11</v>
      </c>
      <c r="BI10378" t="s">
        <v>5</v>
      </c>
      <c r="BJ10378">
        <v>4</v>
      </c>
      <c r="BK10378">
        <v>2</v>
      </c>
      <c r="BL10378" t="s">
        <v>5</v>
      </c>
      <c r="BM10378">
        <v>12</v>
      </c>
      <c r="BN10378" t="s">
        <v>5</v>
      </c>
      <c r="BO10378">
        <v>5</v>
      </c>
      <c r="BP10378">
        <v>0</v>
      </c>
      <c r="BQ10378" t="s">
        <v>5</v>
      </c>
      <c r="BR10378">
        <v>12</v>
      </c>
      <c r="BS10378" t="s">
        <v>5</v>
      </c>
      <c r="BT10378">
        <v>4</v>
      </c>
    </row>
    <row r="10379" spans="1:72" x14ac:dyDescent="0.35">
      <c r="A10379" t="s">
        <v>7013</v>
      </c>
      <c r="B10379" t="s">
        <v>7112</v>
      </c>
      <c r="C10379">
        <v>5001772400</v>
      </c>
      <c r="D10379" t="s">
        <v>7327</v>
      </c>
      <c r="E10379">
        <v>7601</v>
      </c>
      <c r="F10379">
        <v>9</v>
      </c>
      <c r="G10379">
        <v>0</v>
      </c>
      <c r="H10379">
        <v>3</v>
      </c>
      <c r="I10379">
        <v>2</v>
      </c>
      <c r="J10379">
        <v>1</v>
      </c>
      <c r="K10379">
        <v>1</v>
      </c>
      <c r="L10379">
        <v>2</v>
      </c>
      <c r="M10379">
        <v>0</v>
      </c>
      <c r="N10379" t="s">
        <v>5</v>
      </c>
      <c r="O10379">
        <v>10</v>
      </c>
      <c r="P10379" t="s">
        <v>5</v>
      </c>
      <c r="Q10379">
        <v>31</v>
      </c>
      <c r="R10379">
        <v>2</v>
      </c>
      <c r="S10379" t="s">
        <v>5</v>
      </c>
      <c r="T10379">
        <v>10</v>
      </c>
      <c r="U10379" t="s">
        <v>5</v>
      </c>
      <c r="V10379">
        <v>7</v>
      </c>
      <c r="W10379">
        <v>2</v>
      </c>
      <c r="X10379" t="s">
        <v>5</v>
      </c>
      <c r="Y10379">
        <v>11</v>
      </c>
      <c r="Z10379" t="s">
        <v>5</v>
      </c>
      <c r="AA10379">
        <v>6</v>
      </c>
      <c r="AB10379">
        <v>1</v>
      </c>
      <c r="AC10379" t="s">
        <v>5</v>
      </c>
      <c r="AD10379">
        <v>10</v>
      </c>
      <c r="AE10379" t="s">
        <v>5</v>
      </c>
      <c r="AF10379">
        <v>5</v>
      </c>
      <c r="AG10379">
        <v>1</v>
      </c>
      <c r="AH10379" t="s">
        <v>5</v>
      </c>
      <c r="AI10379">
        <v>12</v>
      </c>
      <c r="AJ10379" t="s">
        <v>5</v>
      </c>
      <c r="AK10379">
        <v>6</v>
      </c>
      <c r="AL10379">
        <v>2</v>
      </c>
      <c r="AM10379" t="s">
        <v>5</v>
      </c>
      <c r="AN10379">
        <v>12</v>
      </c>
      <c r="AO10379" t="s">
        <v>5</v>
      </c>
      <c r="AP10379">
        <v>5</v>
      </c>
      <c r="AQ10379">
        <v>0</v>
      </c>
      <c r="AR10379" t="s">
        <v>5</v>
      </c>
      <c r="AS10379" t="s">
        <v>5</v>
      </c>
      <c r="AT10379" t="s">
        <v>5</v>
      </c>
      <c r="AU10379" t="s">
        <v>5</v>
      </c>
      <c r="AV10379">
        <v>1</v>
      </c>
      <c r="AW10379" t="s">
        <v>5</v>
      </c>
      <c r="AX10379">
        <v>11</v>
      </c>
      <c r="AY10379" t="s">
        <v>5</v>
      </c>
      <c r="AZ10379">
        <v>12</v>
      </c>
      <c r="BA10379">
        <v>0</v>
      </c>
      <c r="BB10379" t="s">
        <v>5</v>
      </c>
      <c r="BC10379">
        <v>11</v>
      </c>
      <c r="BD10379" t="s">
        <v>5</v>
      </c>
      <c r="BE10379">
        <v>8</v>
      </c>
      <c r="BF10379">
        <v>0</v>
      </c>
      <c r="BG10379" t="s">
        <v>5</v>
      </c>
      <c r="BH10379">
        <v>11</v>
      </c>
      <c r="BI10379" t="s">
        <v>5</v>
      </c>
      <c r="BJ10379">
        <v>6</v>
      </c>
      <c r="BK10379">
        <v>0</v>
    